"s">
        <v>831</v>
      </c>
      <c r="AA6783">
        <v>258</v>
      </c>
      <c r="AB6783" t="s">
        <v>5</v>
      </c>
      <c r="AC6783" t="s">
        <v>6</v>
      </c>
      <c r="AD6783" t="s">
        <v>24990</v>
      </c>
      <c r="AE6783">
        <v>6</v>
      </c>
      <c r="AF6783" t="s">
        <v>1654</v>
      </c>
      <c r="AG6783" t="s">
        <v>37397</v>
      </c>
    </row>
    <row r="6784" spans="1:33" x14ac:dyDescent="0.25">
      <c r="A6784" t="s">
        <v>2814</v>
      </c>
      <c r="B6784" t="s">
        <v>2815</v>
      </c>
      <c r="C6784" t="s">
        <v>2816</v>
      </c>
      <c r="D6784" t="s">
        <v>36537</v>
      </c>
      <c r="E6784">
        <v>3.3509999999999998E-2</v>
      </c>
      <c r="F6784">
        <v>2.503E-2</v>
      </c>
      <c r="G6784">
        <v>0.10131999999999999</v>
      </c>
      <c r="H6784">
        <v>0.10184</v>
      </c>
      <c r="I6784">
        <v>6.9760000000000003E-2</v>
      </c>
      <c r="J6784">
        <v>6.8040000000000003E-2</v>
      </c>
      <c r="K6784">
        <v>0.10974</v>
      </c>
      <c r="L6784">
        <v>1.4839199999999999</v>
      </c>
      <c r="M6784">
        <v>1.5174300000000001</v>
      </c>
      <c r="N6784">
        <v>1.25695</v>
      </c>
      <c r="O6784">
        <v>1.2819799999999999</v>
      </c>
      <c r="P6784">
        <v>1.4781</v>
      </c>
      <c r="Q6784">
        <v>1.57942</v>
      </c>
      <c r="R6784">
        <v>1.2837700000000001</v>
      </c>
      <c r="S6784">
        <v>1.38561</v>
      </c>
      <c r="T6784">
        <v>1.38612</v>
      </c>
      <c r="U6784">
        <v>1.4558800000000001</v>
      </c>
      <c r="V6784">
        <v>1.38117</v>
      </c>
      <c r="W6784">
        <v>1.4492100000000001</v>
      </c>
      <c r="X6784">
        <v>1.3885799999999999</v>
      </c>
      <c r="Y6784">
        <v>1.4983200000000001</v>
      </c>
      <c r="Z6784" t="s">
        <v>2814</v>
      </c>
      <c r="AA6784">
        <v>724</v>
      </c>
      <c r="AB6784" t="s">
        <v>5</v>
      </c>
      <c r="AC6784" t="s">
        <v>6</v>
      </c>
      <c r="AD6784" t="s">
        <v>20302</v>
      </c>
      <c r="AE6784">
        <v>7</v>
      </c>
      <c r="AF6784" t="s">
        <v>3966</v>
      </c>
      <c r="AG6784" t="s">
        <v>37755</v>
      </c>
    </row>
    <row r="6785" spans="1:33" x14ac:dyDescent="0.25">
      <c r="A6785" t="s">
        <v>2532</v>
      </c>
      <c r="C6785" t="s">
        <v>48</v>
      </c>
      <c r="D6785" t="s">
        <v>36537</v>
      </c>
      <c r="E6785">
        <v>3.3489999999999999E-2</v>
      </c>
      <c r="F6785">
        <v>4.1489999999999999E-2</v>
      </c>
      <c r="G6785">
        <v>7.1889999999999996E-2</v>
      </c>
      <c r="H6785">
        <v>-1.82E-3</v>
      </c>
      <c r="I6785">
        <v>0.14108999999999999</v>
      </c>
      <c r="J6785">
        <v>0.12886</v>
      </c>
      <c r="K6785">
        <v>-4.9829999999999999E-2</v>
      </c>
      <c r="L6785">
        <v>1.4339</v>
      </c>
      <c r="M6785">
        <v>1.46739</v>
      </c>
      <c r="N6785">
        <v>1.4127400000000001</v>
      </c>
      <c r="O6785">
        <v>1.4542299999999999</v>
      </c>
      <c r="P6785">
        <v>1.3325100000000001</v>
      </c>
      <c r="Q6785">
        <v>1.4044000000000001</v>
      </c>
      <c r="R6785">
        <v>1.32298</v>
      </c>
      <c r="S6785">
        <v>1.3211599999999999</v>
      </c>
      <c r="T6785">
        <v>1.31619</v>
      </c>
      <c r="U6785">
        <v>1.4572799999999999</v>
      </c>
      <c r="V6785">
        <v>1.2366600000000001</v>
      </c>
      <c r="W6785">
        <v>1.3655200000000001</v>
      </c>
      <c r="X6785">
        <v>1.34737</v>
      </c>
      <c r="Y6785">
        <v>1.2975399999999999</v>
      </c>
      <c r="Z6785" t="s">
        <v>2532</v>
      </c>
      <c r="AA6785">
        <v>698</v>
      </c>
      <c r="AB6785" t="s">
        <v>5</v>
      </c>
      <c r="AC6785" t="s">
        <v>6</v>
      </c>
      <c r="AD6785" t="s">
        <v>2533</v>
      </c>
      <c r="AE6785">
        <v>7</v>
      </c>
      <c r="AF6785" t="s">
        <v>2535</v>
      </c>
      <c r="AG6785" t="s">
        <v>37237</v>
      </c>
    </row>
    <row r="6786" spans="1:33" x14ac:dyDescent="0.25">
      <c r="A6786" t="s">
        <v>2579</v>
      </c>
      <c r="C6786" t="s">
        <v>48</v>
      </c>
      <c r="D6786" t="s">
        <v>36537</v>
      </c>
      <c r="E6786">
        <v>3.3445000000000003E-2</v>
      </c>
      <c r="F6786">
        <v>9.8539000000000002E-2</v>
      </c>
      <c r="G6786">
        <v>-0.11258</v>
      </c>
      <c r="H6786">
        <v>4.5046000000000003E-2</v>
      </c>
      <c r="I6786">
        <v>0.10416</v>
      </c>
      <c r="J6786">
        <v>1.115E-2</v>
      </c>
      <c r="K6786">
        <v>-6.4499000000000001E-2</v>
      </c>
      <c r="L6786">
        <v>0.37551499999999999</v>
      </c>
      <c r="M6786">
        <v>0.40895999999999999</v>
      </c>
      <c r="N6786">
        <v>0.66052999999999995</v>
      </c>
      <c r="O6786">
        <v>0.75906899999999999</v>
      </c>
      <c r="P6786">
        <v>0.49530999999999997</v>
      </c>
      <c r="Q6786">
        <v>0.38273000000000001</v>
      </c>
      <c r="R6786">
        <v>0.418964</v>
      </c>
      <c r="S6786">
        <v>0.46400999999999998</v>
      </c>
      <c r="T6786">
        <v>0.52939999999999998</v>
      </c>
      <c r="U6786">
        <v>0.63356000000000001</v>
      </c>
      <c r="V6786">
        <v>0.46776000000000001</v>
      </c>
      <c r="W6786">
        <v>0.47891</v>
      </c>
      <c r="X6786">
        <v>0.55917899999999998</v>
      </c>
      <c r="Y6786">
        <v>0.49468000000000001</v>
      </c>
      <c r="Z6786" t="s">
        <v>2579</v>
      </c>
      <c r="AA6786">
        <v>467</v>
      </c>
      <c r="AB6786" t="s">
        <v>5</v>
      </c>
      <c r="AC6786" t="s">
        <v>15</v>
      </c>
      <c r="AD6786" t="s">
        <v>2580</v>
      </c>
      <c r="AE6786">
        <v>7</v>
      </c>
      <c r="AF6786" t="s">
        <v>2581</v>
      </c>
      <c r="AG6786" t="s">
        <v>37054</v>
      </c>
    </row>
    <row r="6787" spans="1:33" x14ac:dyDescent="0.25">
      <c r="A6787" t="s">
        <v>2579</v>
      </c>
      <c r="C6787" t="s">
        <v>48</v>
      </c>
      <c r="D6787" t="s">
        <v>36537</v>
      </c>
      <c r="E6787">
        <v>3.3445000000000003E-2</v>
      </c>
      <c r="F6787">
        <v>9.8539000000000002E-2</v>
      </c>
      <c r="G6787">
        <v>-0.11258</v>
      </c>
      <c r="H6787">
        <v>4.5046000000000003E-2</v>
      </c>
      <c r="I6787">
        <v>0.10416</v>
      </c>
      <c r="J6787">
        <v>1.115E-2</v>
      </c>
      <c r="K6787">
        <v>-6.4499000000000001E-2</v>
      </c>
      <c r="L6787">
        <v>0.37551499999999999</v>
      </c>
      <c r="M6787">
        <v>0.40895999999999999</v>
      </c>
      <c r="N6787">
        <v>0.66052999999999995</v>
      </c>
      <c r="O6787">
        <v>0.75906899999999999</v>
      </c>
      <c r="P6787">
        <v>0.49530999999999997</v>
      </c>
      <c r="Q6787">
        <v>0.38273000000000001</v>
      </c>
      <c r="R6787">
        <v>0.418964</v>
      </c>
      <c r="S6787">
        <v>0.46400999999999998</v>
      </c>
      <c r="T6787">
        <v>0.52939999999999998</v>
      </c>
      <c r="U6787">
        <v>0.63356000000000001</v>
      </c>
      <c r="V6787">
        <v>0.46776000000000001</v>
      </c>
      <c r="W6787">
        <v>0.47891</v>
      </c>
      <c r="X6787">
        <v>0.55917899999999998</v>
      </c>
      <c r="Y6787">
        <v>0.49468000000000001</v>
      </c>
      <c r="Z6787" t="s">
        <v>2579</v>
      </c>
      <c r="AA6787">
        <v>470</v>
      </c>
      <c r="AB6787" t="s">
        <v>5</v>
      </c>
      <c r="AC6787" t="s">
        <v>15</v>
      </c>
      <c r="AD6787" t="s">
        <v>2580</v>
      </c>
      <c r="AE6787">
        <v>10</v>
      </c>
      <c r="AF6787" t="s">
        <v>8155</v>
      </c>
      <c r="AG6787" t="s">
        <v>37054</v>
      </c>
    </row>
    <row r="6788" spans="1:33" x14ac:dyDescent="0.25">
      <c r="A6788" t="s">
        <v>2579</v>
      </c>
      <c r="C6788" t="s">
        <v>48</v>
      </c>
      <c r="D6788" t="s">
        <v>36537</v>
      </c>
      <c r="E6788">
        <v>3.3445000000000003E-2</v>
      </c>
      <c r="F6788">
        <v>9.8539000000000002E-2</v>
      </c>
      <c r="G6788">
        <v>-0.11258</v>
      </c>
      <c r="H6788">
        <v>4.5046000000000003E-2</v>
      </c>
      <c r="I6788">
        <v>0.10416</v>
      </c>
      <c r="J6788">
        <v>1.115E-2</v>
      </c>
      <c r="K6788">
        <v>-6.4499000000000001E-2</v>
      </c>
      <c r="L6788">
        <v>0.37551499999999999</v>
      </c>
      <c r="M6788">
        <v>0.40895999999999999</v>
      </c>
      <c r="N6788">
        <v>0.66052999999999995</v>
      </c>
      <c r="O6788">
        <v>0.75906899999999999</v>
      </c>
      <c r="P6788">
        <v>0.49530999999999997</v>
      </c>
      <c r="Q6788">
        <v>0.38273000000000001</v>
      </c>
      <c r="R6788">
        <v>0.418964</v>
      </c>
      <c r="S6788">
        <v>0.46400999999999998</v>
      </c>
      <c r="T6788">
        <v>0.52939999999999998</v>
      </c>
      <c r="U6788">
        <v>0.63356000000000001</v>
      </c>
      <c r="V6788">
        <v>0.46776000000000001</v>
      </c>
      <c r="W6788">
        <v>0.47891</v>
      </c>
      <c r="X6788">
        <v>0.55917899999999998</v>
      </c>
      <c r="Y6788">
        <v>0.49468000000000001</v>
      </c>
      <c r="Z6788" t="s">
        <v>2579</v>
      </c>
      <c r="AA6788">
        <v>473</v>
      </c>
      <c r="AB6788" t="s">
        <v>5</v>
      </c>
      <c r="AC6788" t="s">
        <v>15</v>
      </c>
      <c r="AD6788" t="s">
        <v>27216</v>
      </c>
      <c r="AE6788">
        <v>13</v>
      </c>
      <c r="AF6788" t="s">
        <v>2582</v>
      </c>
      <c r="AG6788" t="s">
        <v>37054</v>
      </c>
    </row>
    <row r="6789" spans="1:33" x14ac:dyDescent="0.25">
      <c r="A6789" t="s">
        <v>3845</v>
      </c>
      <c r="B6789" t="s">
        <v>3846</v>
      </c>
      <c r="C6789" t="s">
        <v>3847</v>
      </c>
      <c r="D6789" t="s">
        <v>36537</v>
      </c>
      <c r="E6789">
        <v>3.3399999999999999E-2</v>
      </c>
      <c r="F6789">
        <v>3.7679999999999998E-2</v>
      </c>
      <c r="G6789">
        <v>0.14329</v>
      </c>
      <c r="H6789">
        <v>0.20408000000000001</v>
      </c>
      <c r="I6789">
        <v>-3.9059999999999997E-2</v>
      </c>
      <c r="J6789">
        <v>-8.8029999999999997E-2</v>
      </c>
      <c r="K6789">
        <v>0.11566</v>
      </c>
      <c r="L6789">
        <v>-1.18293</v>
      </c>
      <c r="M6789">
        <v>-1.1495299999999999</v>
      </c>
      <c r="N6789">
        <v>-1.2985899999999999</v>
      </c>
      <c r="O6789">
        <v>-1.26091</v>
      </c>
      <c r="P6789">
        <v>-1.3654500000000001</v>
      </c>
      <c r="Q6789">
        <v>-1.2221599999999999</v>
      </c>
      <c r="R6789">
        <v>-1.39652</v>
      </c>
      <c r="S6789">
        <v>-1.1924399999999999</v>
      </c>
      <c r="T6789">
        <v>-1.3823700000000001</v>
      </c>
      <c r="U6789">
        <v>-1.42143</v>
      </c>
      <c r="V6789">
        <v>-1.2138800000000001</v>
      </c>
      <c r="W6789">
        <v>-1.3019099999999999</v>
      </c>
      <c r="X6789">
        <v>-1.4015</v>
      </c>
      <c r="Y6789">
        <v>-1.2858400000000001</v>
      </c>
      <c r="Z6789" t="s">
        <v>3845</v>
      </c>
      <c r="AA6789">
        <v>246</v>
      </c>
      <c r="AB6789" t="s">
        <v>5</v>
      </c>
      <c r="AC6789" t="s">
        <v>6</v>
      </c>
      <c r="AD6789" t="s">
        <v>22435</v>
      </c>
      <c r="AE6789">
        <v>2</v>
      </c>
      <c r="AF6789" t="s">
        <v>22436</v>
      </c>
      <c r="AG6789" t="s">
        <v>36801</v>
      </c>
    </row>
    <row r="6790" spans="1:33" x14ac:dyDescent="0.25">
      <c r="A6790" t="s">
        <v>5158</v>
      </c>
      <c r="C6790" t="s">
        <v>48</v>
      </c>
      <c r="D6790" t="s">
        <v>36537</v>
      </c>
      <c r="E6790">
        <v>3.3376000000000003E-2</v>
      </c>
      <c r="F6790">
        <v>0.183029</v>
      </c>
      <c r="G6790">
        <v>9.5320000000000002E-2</v>
      </c>
      <c r="H6790">
        <v>-0.300284</v>
      </c>
      <c r="I6790">
        <v>-0.20496200000000001</v>
      </c>
      <c r="J6790">
        <v>-7.5459999999999999E-2</v>
      </c>
      <c r="K6790">
        <v>-0.174679</v>
      </c>
      <c r="L6790">
        <v>-0.73893500000000001</v>
      </c>
      <c r="M6790">
        <v>-0.70555900000000005</v>
      </c>
      <c r="N6790">
        <v>-0.73419000000000001</v>
      </c>
      <c r="O6790">
        <v>-0.55116100000000001</v>
      </c>
      <c r="P6790">
        <v>-0.80424899999999999</v>
      </c>
      <c r="Q6790">
        <v>-0.70892900000000003</v>
      </c>
      <c r="R6790">
        <v>-0.65622499999999995</v>
      </c>
      <c r="S6790">
        <v>-0.95650900000000005</v>
      </c>
      <c r="T6790">
        <v>-0.510019</v>
      </c>
      <c r="U6790">
        <v>-0.71498099999999998</v>
      </c>
      <c r="V6790">
        <v>-0.74977899999999997</v>
      </c>
      <c r="W6790">
        <v>-0.82523899999999994</v>
      </c>
      <c r="X6790">
        <v>-0.72192000000000001</v>
      </c>
      <c r="Y6790">
        <v>-0.89659900000000003</v>
      </c>
      <c r="Z6790" t="s">
        <v>5158</v>
      </c>
      <c r="AA6790">
        <v>842</v>
      </c>
      <c r="AB6790" t="s">
        <v>5</v>
      </c>
      <c r="AC6790" t="s">
        <v>6</v>
      </c>
      <c r="AD6790" t="s">
        <v>25153</v>
      </c>
      <c r="AE6790">
        <v>6</v>
      </c>
      <c r="AF6790" t="s">
        <v>5212</v>
      </c>
      <c r="AG6790" t="s">
        <v>36669</v>
      </c>
    </row>
    <row r="6791" spans="1:33" x14ac:dyDescent="0.25">
      <c r="A6791" t="s">
        <v>1153</v>
      </c>
      <c r="C6791" t="s">
        <v>48</v>
      </c>
      <c r="D6791" t="s">
        <v>36537</v>
      </c>
      <c r="E6791">
        <v>3.3360000000000001E-2</v>
      </c>
      <c r="F6791">
        <v>0.10181999999999999</v>
      </c>
      <c r="G6791">
        <v>4.129E-2</v>
      </c>
      <c r="H6791">
        <v>0.12098</v>
      </c>
      <c r="I6791">
        <v>6.6210000000000005E-2</v>
      </c>
      <c r="J6791">
        <v>0.14557</v>
      </c>
      <c r="K6791">
        <v>0.10152</v>
      </c>
      <c r="L6791">
        <v>4.3265700000000002</v>
      </c>
      <c r="M6791">
        <v>4.3599300000000003</v>
      </c>
      <c r="N6791">
        <v>4.1320699999999997</v>
      </c>
      <c r="O6791">
        <v>4.2338899999999997</v>
      </c>
      <c r="P6791">
        <v>4.1337200000000003</v>
      </c>
      <c r="Q6791">
        <v>4.1750100000000003</v>
      </c>
      <c r="R6791">
        <v>4.1315200000000001</v>
      </c>
      <c r="S6791">
        <v>4.2525000000000004</v>
      </c>
      <c r="T6791">
        <v>4.07925</v>
      </c>
      <c r="U6791">
        <v>4.1454599999999999</v>
      </c>
      <c r="V6791">
        <v>3.9527000000000001</v>
      </c>
      <c r="W6791">
        <v>4.0982700000000003</v>
      </c>
      <c r="X6791">
        <v>4.0431699999999999</v>
      </c>
      <c r="Y6791">
        <v>4.1446899999999998</v>
      </c>
      <c r="Z6791" t="s">
        <v>1153</v>
      </c>
      <c r="AA6791">
        <v>323</v>
      </c>
      <c r="AB6791" t="s">
        <v>5</v>
      </c>
      <c r="AC6791" t="s">
        <v>35</v>
      </c>
      <c r="AD6791" t="s">
        <v>16679</v>
      </c>
      <c r="AE6791">
        <v>2</v>
      </c>
      <c r="AF6791" t="s">
        <v>4544</v>
      </c>
      <c r="AG6791" t="s">
        <v>37572</v>
      </c>
    </row>
    <row r="6792" spans="1:33" x14ac:dyDescent="0.25">
      <c r="A6792" t="s">
        <v>792</v>
      </c>
      <c r="B6792" t="s">
        <v>793</v>
      </c>
      <c r="C6792" t="s">
        <v>794</v>
      </c>
      <c r="D6792" t="s">
        <v>36537</v>
      </c>
      <c r="E6792">
        <v>3.3356999999999998E-2</v>
      </c>
      <c r="F6792">
        <v>-1.4711E-2</v>
      </c>
      <c r="G6792">
        <v>0.24055000000000001</v>
      </c>
      <c r="H6792">
        <v>3.6464999999999997E-2</v>
      </c>
      <c r="I6792">
        <v>-5.1110000000000003E-2</v>
      </c>
      <c r="J6792">
        <v>-1.3228999999999999E-2</v>
      </c>
      <c r="K6792">
        <v>-0.15203</v>
      </c>
      <c r="L6792">
        <v>-0.80092600000000003</v>
      </c>
      <c r="M6792">
        <v>-0.76756899999999995</v>
      </c>
      <c r="N6792">
        <v>-0.581009</v>
      </c>
      <c r="O6792">
        <v>-0.59572000000000003</v>
      </c>
      <c r="P6792">
        <v>-1.12836</v>
      </c>
      <c r="Q6792">
        <v>-0.88780999999999999</v>
      </c>
      <c r="R6792">
        <v>-0.80256499999999997</v>
      </c>
      <c r="S6792">
        <v>-0.7661</v>
      </c>
      <c r="T6792">
        <v>-0.95174999999999998</v>
      </c>
      <c r="U6792">
        <v>-1.0028600000000001</v>
      </c>
      <c r="V6792">
        <v>-0.8216</v>
      </c>
      <c r="W6792">
        <v>-0.83482900000000004</v>
      </c>
      <c r="X6792">
        <v>-1.1572199999999999</v>
      </c>
      <c r="Y6792">
        <v>-1.30925</v>
      </c>
      <c r="Z6792" t="s">
        <v>792</v>
      </c>
      <c r="AA6792">
        <v>2358</v>
      </c>
      <c r="AB6792" t="s">
        <v>5</v>
      </c>
      <c r="AC6792" t="s">
        <v>6</v>
      </c>
      <c r="AD6792" t="s">
        <v>29580</v>
      </c>
      <c r="AE6792">
        <v>8</v>
      </c>
      <c r="AF6792" t="s">
        <v>11776</v>
      </c>
      <c r="AG6792" t="s">
        <v>38196</v>
      </c>
    </row>
    <row r="6793" spans="1:33" x14ac:dyDescent="0.25">
      <c r="A6793" t="s">
        <v>1833</v>
      </c>
      <c r="C6793" t="s">
        <v>48</v>
      </c>
      <c r="D6793" t="s">
        <v>36537</v>
      </c>
      <c r="E6793">
        <v>3.3239999999999999E-2</v>
      </c>
      <c r="F6793">
        <v>4.3270000000000003E-2</v>
      </c>
      <c r="G6793">
        <v>7.3340000000000002E-2</v>
      </c>
      <c r="H6793">
        <v>7.6759999999999995E-2</v>
      </c>
      <c r="I6793">
        <v>5.4609999999999999E-2</v>
      </c>
      <c r="J6793">
        <v>1.9029999999999998E-2</v>
      </c>
      <c r="K6793">
        <v>7.084E-2</v>
      </c>
      <c r="L6793">
        <v>2.9243999999999999</v>
      </c>
      <c r="M6793">
        <v>2.95764</v>
      </c>
      <c r="N6793">
        <v>2.9731299999999998</v>
      </c>
      <c r="O6793">
        <v>3.0164</v>
      </c>
      <c r="P6793">
        <v>2.9648300000000001</v>
      </c>
      <c r="Q6793">
        <v>3.03817</v>
      </c>
      <c r="R6793">
        <v>2.9556800000000001</v>
      </c>
      <c r="S6793">
        <v>3.0324399999999998</v>
      </c>
      <c r="T6793">
        <v>2.9367200000000002</v>
      </c>
      <c r="U6793">
        <v>2.99133</v>
      </c>
      <c r="V6793">
        <v>3.0740699999999999</v>
      </c>
      <c r="W6793">
        <v>3.0931000000000002</v>
      </c>
      <c r="X6793">
        <v>2.9199899999999999</v>
      </c>
      <c r="Y6793">
        <v>2.9908299999999999</v>
      </c>
      <c r="Z6793" t="s">
        <v>1833</v>
      </c>
      <c r="AA6793">
        <v>1630</v>
      </c>
      <c r="AB6793" t="s">
        <v>5</v>
      </c>
      <c r="AC6793" t="s">
        <v>6</v>
      </c>
      <c r="AD6793" t="s">
        <v>22007</v>
      </c>
      <c r="AE6793">
        <v>7</v>
      </c>
      <c r="AF6793" t="s">
        <v>8460</v>
      </c>
      <c r="AG6793" t="s">
        <v>36718</v>
      </c>
    </row>
    <row r="6794" spans="1:33" x14ac:dyDescent="0.25">
      <c r="A6794" t="s">
        <v>2527</v>
      </c>
      <c r="B6794" t="s">
        <v>2528</v>
      </c>
      <c r="C6794" t="s">
        <v>2529</v>
      </c>
      <c r="D6794" t="s">
        <v>36536</v>
      </c>
      <c r="E6794">
        <v>3.3237000000000003E-2</v>
      </c>
      <c r="F6794">
        <v>0.2957688</v>
      </c>
      <c r="G6794">
        <v>-2.1368000000000002E-2</v>
      </c>
      <c r="H6794">
        <v>9.44961E-2</v>
      </c>
      <c r="I6794">
        <v>0.30062</v>
      </c>
      <c r="J6794">
        <v>0.121611</v>
      </c>
      <c r="K6794">
        <v>-0.10851</v>
      </c>
      <c r="L6794">
        <v>-0.29285600000000001</v>
      </c>
      <c r="M6794">
        <v>-0.25961899999999999</v>
      </c>
      <c r="N6794">
        <v>-0.39460000000000001</v>
      </c>
      <c r="O6794">
        <v>-9.8831199999999994E-2</v>
      </c>
      <c r="P6794">
        <v>-0.57517099999999999</v>
      </c>
      <c r="Q6794">
        <v>-0.59653900000000004</v>
      </c>
      <c r="R6794">
        <v>1.9765899999999999E-2</v>
      </c>
      <c r="S6794">
        <v>0.114262</v>
      </c>
      <c r="T6794">
        <v>-0.61807100000000004</v>
      </c>
      <c r="U6794">
        <v>-0.31745099999999998</v>
      </c>
      <c r="V6794">
        <v>-0.25729000000000002</v>
      </c>
      <c r="W6794">
        <v>-0.13567899999999999</v>
      </c>
      <c r="X6794">
        <v>-1.3408899999999999</v>
      </c>
      <c r="Y6794">
        <v>-1.4494</v>
      </c>
      <c r="Z6794" t="s">
        <v>2527</v>
      </c>
      <c r="AA6794">
        <v>136</v>
      </c>
      <c r="AB6794" t="s">
        <v>21</v>
      </c>
      <c r="AC6794" t="s">
        <v>35</v>
      </c>
      <c r="AD6794" t="s">
        <v>20786</v>
      </c>
      <c r="AE6794">
        <v>12</v>
      </c>
      <c r="AF6794" t="s">
        <v>6130</v>
      </c>
      <c r="AG6794" t="s">
        <v>38510</v>
      </c>
    </row>
    <row r="6795" spans="1:33" x14ac:dyDescent="0.25">
      <c r="A6795" t="s">
        <v>2992</v>
      </c>
      <c r="C6795" t="s">
        <v>2993</v>
      </c>
      <c r="D6795" t="s">
        <v>36537</v>
      </c>
      <c r="E6795">
        <v>3.322E-2</v>
      </c>
      <c r="F6795">
        <v>-2.7550000000000002E-2</v>
      </c>
      <c r="G6795">
        <v>0.10578</v>
      </c>
      <c r="H6795">
        <v>0.22056999999999999</v>
      </c>
      <c r="I6795">
        <v>-3.875E-2</v>
      </c>
      <c r="J6795">
        <v>-5.4210000000000001E-2</v>
      </c>
      <c r="K6795">
        <v>-2.81E-3</v>
      </c>
      <c r="L6795">
        <v>1.3515200000000001</v>
      </c>
      <c r="M6795">
        <v>1.3847400000000001</v>
      </c>
      <c r="N6795">
        <v>1.6539299999999999</v>
      </c>
      <c r="O6795">
        <v>1.6263799999999999</v>
      </c>
      <c r="P6795">
        <v>1.46241</v>
      </c>
      <c r="Q6795">
        <v>1.56819</v>
      </c>
      <c r="R6795">
        <v>1.41736</v>
      </c>
      <c r="S6795">
        <v>1.6379300000000001</v>
      </c>
      <c r="T6795">
        <v>1.5506599999999999</v>
      </c>
      <c r="U6795">
        <v>1.5119100000000001</v>
      </c>
      <c r="V6795">
        <v>1.83779</v>
      </c>
      <c r="W6795">
        <v>1.7835799999999999</v>
      </c>
      <c r="X6795">
        <v>1.5833200000000001</v>
      </c>
      <c r="Y6795">
        <v>1.5805100000000001</v>
      </c>
      <c r="Z6795" t="s">
        <v>2992</v>
      </c>
      <c r="AA6795">
        <v>2522</v>
      </c>
      <c r="AB6795" t="s">
        <v>5</v>
      </c>
      <c r="AC6795" t="s">
        <v>6</v>
      </c>
      <c r="AD6795" t="s">
        <v>30841</v>
      </c>
      <c r="AE6795">
        <v>3</v>
      </c>
      <c r="AF6795" t="s">
        <v>30842</v>
      </c>
      <c r="AG6795" t="s">
        <v>37291</v>
      </c>
    </row>
    <row r="6796" spans="1:33" x14ac:dyDescent="0.25">
      <c r="A6796" t="s">
        <v>11727</v>
      </c>
      <c r="C6796" t="s">
        <v>34</v>
      </c>
      <c r="D6796" t="s">
        <v>36536</v>
      </c>
      <c r="E6796">
        <v>3.3186E-2</v>
      </c>
      <c r="F6796">
        <v>-5.6850999999999999E-2</v>
      </c>
      <c r="G6796">
        <v>-0.36960100000000001</v>
      </c>
      <c r="H6796">
        <v>-0.24025299999999999</v>
      </c>
      <c r="I6796">
        <v>-1.0962E-2</v>
      </c>
      <c r="J6796">
        <v>-9.1249999999999998E-2</v>
      </c>
      <c r="K6796">
        <v>6.0782000000000003E-2</v>
      </c>
      <c r="L6796">
        <v>-0.56990600000000002</v>
      </c>
      <c r="M6796">
        <v>-0.53671999999999997</v>
      </c>
      <c r="N6796">
        <v>-0.23208000000000001</v>
      </c>
      <c r="O6796">
        <v>-0.28893099999999999</v>
      </c>
      <c r="P6796">
        <v>-0.461559</v>
      </c>
      <c r="Q6796">
        <v>-0.83116000000000001</v>
      </c>
      <c r="R6796">
        <v>-0.14161499999999999</v>
      </c>
      <c r="S6796">
        <v>-0.38186799999999999</v>
      </c>
      <c r="T6796">
        <v>-0.33873900000000001</v>
      </c>
      <c r="U6796">
        <v>-0.34970099999999998</v>
      </c>
      <c r="V6796">
        <v>-2.7240799999999998</v>
      </c>
      <c r="W6796">
        <v>-2.8153299999999999</v>
      </c>
      <c r="X6796">
        <v>-0.32558100000000001</v>
      </c>
      <c r="Y6796">
        <v>-0.26479900000000001</v>
      </c>
      <c r="Z6796" t="s">
        <v>11727</v>
      </c>
      <c r="AA6796">
        <v>138</v>
      </c>
      <c r="AB6796" t="s">
        <v>5</v>
      </c>
      <c r="AC6796" t="s">
        <v>6</v>
      </c>
      <c r="AD6796" t="s">
        <v>31260</v>
      </c>
      <c r="AE6796">
        <v>9</v>
      </c>
      <c r="AF6796" t="s">
        <v>31261</v>
      </c>
      <c r="AG6796" t="s">
        <v>37638</v>
      </c>
    </row>
    <row r="6797" spans="1:33" x14ac:dyDescent="0.25">
      <c r="A6797" t="s">
        <v>825</v>
      </c>
      <c r="C6797" t="s">
        <v>78</v>
      </c>
      <c r="D6797" t="s">
        <v>36537</v>
      </c>
      <c r="E6797">
        <v>3.3149999999999999E-2</v>
      </c>
      <c r="F6797">
        <v>-4.0410000000000001E-2</v>
      </c>
      <c r="G6797">
        <v>3.7589999999999998E-2</v>
      </c>
      <c r="H6797">
        <v>0.14712</v>
      </c>
      <c r="I6797">
        <v>0.11574</v>
      </c>
      <c r="J6797">
        <v>0.18447</v>
      </c>
      <c r="K6797">
        <v>-3.1140000000000001E-2</v>
      </c>
      <c r="L6797">
        <v>1.92455</v>
      </c>
      <c r="M6797">
        <v>1.9577</v>
      </c>
      <c r="N6797">
        <v>1.96905</v>
      </c>
      <c r="O6797">
        <v>1.9286399999999999</v>
      </c>
      <c r="P6797">
        <v>1.8162799999999999</v>
      </c>
      <c r="Q6797">
        <v>1.8538699999999999</v>
      </c>
      <c r="R6797">
        <v>1.83788</v>
      </c>
      <c r="S6797">
        <v>1.9850000000000001</v>
      </c>
      <c r="T6797">
        <v>1.74472</v>
      </c>
      <c r="U6797">
        <v>1.86046</v>
      </c>
      <c r="V6797">
        <v>1.6029</v>
      </c>
      <c r="W6797">
        <v>1.7873699999999999</v>
      </c>
      <c r="X6797">
        <v>1.9015599999999999</v>
      </c>
      <c r="Y6797">
        <v>1.87042</v>
      </c>
      <c r="Z6797" t="s">
        <v>825</v>
      </c>
      <c r="AA6797">
        <v>1102</v>
      </c>
      <c r="AB6797" t="s">
        <v>5</v>
      </c>
      <c r="AC6797" t="s">
        <v>6</v>
      </c>
      <c r="AD6797" t="s">
        <v>25956</v>
      </c>
      <c r="AE6797">
        <v>8</v>
      </c>
      <c r="AF6797" t="s">
        <v>5072</v>
      </c>
      <c r="AG6797" t="s">
        <v>37968</v>
      </c>
    </row>
    <row r="6798" spans="1:33" x14ac:dyDescent="0.25">
      <c r="A6798" t="s">
        <v>2513</v>
      </c>
      <c r="C6798" t="s">
        <v>48</v>
      </c>
      <c r="D6798" t="s">
        <v>36537</v>
      </c>
      <c r="E6798">
        <v>3.3140000000000003E-2</v>
      </c>
      <c r="F6798">
        <v>1.5689999999999999E-2</v>
      </c>
      <c r="G6798">
        <v>-1.074E-2</v>
      </c>
      <c r="H6798">
        <v>0.11176999999999999</v>
      </c>
      <c r="I6798">
        <v>-0.17455999999999999</v>
      </c>
      <c r="J6798">
        <v>-0.54608999999999996</v>
      </c>
      <c r="K6798">
        <v>2.2370000000000001E-2</v>
      </c>
      <c r="L6798">
        <v>1.16516</v>
      </c>
      <c r="M6798">
        <v>1.1982999999999999</v>
      </c>
      <c r="N6798">
        <v>1.17058</v>
      </c>
      <c r="O6798">
        <v>1.1862699999999999</v>
      </c>
      <c r="P6798">
        <v>1.5134700000000001</v>
      </c>
      <c r="Q6798">
        <v>1.5027299999999999</v>
      </c>
      <c r="R6798">
        <v>1.42723</v>
      </c>
      <c r="S6798">
        <v>1.5389999999999999</v>
      </c>
      <c r="T6798">
        <v>1.61269</v>
      </c>
      <c r="U6798">
        <v>1.4381299999999999</v>
      </c>
      <c r="V6798">
        <v>2.2031800000000001</v>
      </c>
      <c r="W6798">
        <v>1.65709</v>
      </c>
      <c r="X6798">
        <v>1.6617500000000001</v>
      </c>
      <c r="Y6798">
        <v>1.6841200000000001</v>
      </c>
      <c r="Z6798" t="s">
        <v>2513</v>
      </c>
      <c r="AA6798">
        <v>2459</v>
      </c>
      <c r="AB6798" t="s">
        <v>5</v>
      </c>
      <c r="AC6798" t="s">
        <v>6</v>
      </c>
      <c r="AD6798" t="s">
        <v>25161</v>
      </c>
      <c r="AE6798">
        <v>4</v>
      </c>
      <c r="AF6798" t="s">
        <v>11140</v>
      </c>
      <c r="AG6798" t="s">
        <v>38485</v>
      </c>
    </row>
    <row r="6799" spans="1:33" x14ac:dyDescent="0.25">
      <c r="A6799" t="s">
        <v>10236</v>
      </c>
      <c r="C6799" t="s">
        <v>10237</v>
      </c>
      <c r="D6799" t="s">
        <v>36537</v>
      </c>
      <c r="E6799">
        <v>3.3119999999999997E-2</v>
      </c>
      <c r="F6799">
        <v>-0.21417</v>
      </c>
      <c r="G6799">
        <v>-0.21761</v>
      </c>
      <c r="H6799">
        <v>0.16724</v>
      </c>
      <c r="I6799">
        <v>0.17179</v>
      </c>
      <c r="J6799">
        <v>2.9E-4</v>
      </c>
      <c r="K6799">
        <v>-7.5450000000000003E-2</v>
      </c>
      <c r="L6799">
        <v>-2.5826500000000001</v>
      </c>
      <c r="M6799">
        <v>-2.5495299999999999</v>
      </c>
      <c r="N6799">
        <v>-2.38435</v>
      </c>
      <c r="O6799">
        <v>-2.5985200000000002</v>
      </c>
      <c r="P6799">
        <v>-2.3589099999999998</v>
      </c>
      <c r="Q6799">
        <v>-2.5765199999999999</v>
      </c>
      <c r="R6799">
        <v>-2.9738799999999999</v>
      </c>
      <c r="S6799">
        <v>-2.8066399999999998</v>
      </c>
      <c r="T6799">
        <v>-3.06114</v>
      </c>
      <c r="U6799">
        <v>-2.8893499999999999</v>
      </c>
      <c r="V6799">
        <v>-2.5573100000000002</v>
      </c>
      <c r="W6799">
        <v>-2.5570200000000001</v>
      </c>
      <c r="X6799">
        <v>-2.6719900000000001</v>
      </c>
      <c r="Y6799">
        <v>-2.7474400000000001</v>
      </c>
      <c r="Z6799" t="s">
        <v>10236</v>
      </c>
      <c r="AA6799">
        <v>1221</v>
      </c>
      <c r="AB6799" t="s">
        <v>5</v>
      </c>
      <c r="AC6799" t="s">
        <v>35</v>
      </c>
      <c r="AD6799" t="s">
        <v>29200</v>
      </c>
      <c r="AE6799">
        <v>15</v>
      </c>
      <c r="AF6799" t="s">
        <v>29201</v>
      </c>
      <c r="AG6799" t="s">
        <v>38880</v>
      </c>
    </row>
    <row r="6800" spans="1:33" x14ac:dyDescent="0.25">
      <c r="A6800" t="s">
        <v>10236</v>
      </c>
      <c r="C6800" t="s">
        <v>10237</v>
      </c>
      <c r="D6800" t="s">
        <v>36537</v>
      </c>
      <c r="E6800">
        <v>3.3119999999999997E-2</v>
      </c>
      <c r="F6800">
        <v>-0.21417</v>
      </c>
      <c r="G6800">
        <v>-0.21761</v>
      </c>
      <c r="H6800">
        <v>0.16724</v>
      </c>
      <c r="I6800">
        <v>0.17179</v>
      </c>
      <c r="J6800">
        <v>2.9E-4</v>
      </c>
      <c r="K6800">
        <v>-7.5450000000000003E-2</v>
      </c>
      <c r="L6800">
        <v>-2.5826500000000001</v>
      </c>
      <c r="M6800">
        <v>-2.5495299999999999</v>
      </c>
      <c r="N6800">
        <v>-2.38435</v>
      </c>
      <c r="O6800">
        <v>-2.5985200000000002</v>
      </c>
      <c r="P6800">
        <v>-2.3589099999999998</v>
      </c>
      <c r="Q6800">
        <v>-2.5765199999999999</v>
      </c>
      <c r="R6800">
        <v>-2.9738799999999999</v>
      </c>
      <c r="S6800">
        <v>-2.8066399999999998</v>
      </c>
      <c r="T6800">
        <v>-3.06114</v>
      </c>
      <c r="U6800">
        <v>-2.8893499999999999</v>
      </c>
      <c r="V6800">
        <v>-2.5573100000000002</v>
      </c>
      <c r="W6800">
        <v>-2.5570200000000001</v>
      </c>
      <c r="X6800">
        <v>-2.6719900000000001</v>
      </c>
      <c r="Y6800">
        <v>-2.7474400000000001</v>
      </c>
      <c r="Z6800" t="s">
        <v>10236</v>
      </c>
      <c r="AA6800">
        <v>1219</v>
      </c>
      <c r="AB6800" t="s">
        <v>21</v>
      </c>
      <c r="AC6800" t="s">
        <v>35</v>
      </c>
      <c r="AD6800" t="s">
        <v>29200</v>
      </c>
      <c r="AE6800">
        <v>13</v>
      </c>
      <c r="AF6800" t="s">
        <v>29202</v>
      </c>
      <c r="AG6800" t="s">
        <v>38880</v>
      </c>
    </row>
    <row r="6801" spans="1:33" x14ac:dyDescent="0.25">
      <c r="A6801" t="s">
        <v>10236</v>
      </c>
      <c r="C6801" t="s">
        <v>10237</v>
      </c>
      <c r="D6801" t="s">
        <v>36537</v>
      </c>
      <c r="E6801">
        <v>3.3119999999999997E-2</v>
      </c>
      <c r="F6801">
        <v>-0.21417</v>
      </c>
      <c r="G6801">
        <v>-0.21761</v>
      </c>
      <c r="H6801">
        <v>0.16724</v>
      </c>
      <c r="I6801">
        <v>0.17179</v>
      </c>
      <c r="J6801">
        <v>2.9E-4</v>
      </c>
      <c r="K6801">
        <v>-7.5450000000000003E-2</v>
      </c>
      <c r="L6801">
        <v>-2.5826500000000001</v>
      </c>
      <c r="M6801">
        <v>-2.5495299999999999</v>
      </c>
      <c r="N6801">
        <v>-2.38435</v>
      </c>
      <c r="O6801">
        <v>-2.5985200000000002</v>
      </c>
      <c r="P6801">
        <v>-2.3589099999999998</v>
      </c>
      <c r="Q6801">
        <v>-2.5765199999999999</v>
      </c>
      <c r="R6801">
        <v>-2.9738799999999999</v>
      </c>
      <c r="S6801">
        <v>-2.8066399999999998</v>
      </c>
      <c r="T6801">
        <v>-3.06114</v>
      </c>
      <c r="U6801">
        <v>-2.8893499999999999</v>
      </c>
      <c r="V6801">
        <v>-2.5573100000000002</v>
      </c>
      <c r="W6801">
        <v>-2.5570200000000001</v>
      </c>
      <c r="X6801">
        <v>-2.6719900000000001</v>
      </c>
      <c r="Y6801">
        <v>-2.7474400000000001</v>
      </c>
      <c r="Z6801" t="s">
        <v>10236</v>
      </c>
      <c r="AA6801">
        <v>1220</v>
      </c>
      <c r="AB6801" t="s">
        <v>21</v>
      </c>
      <c r="AC6801" t="s">
        <v>35</v>
      </c>
      <c r="AD6801" t="s">
        <v>29200</v>
      </c>
      <c r="AE6801">
        <v>14</v>
      </c>
      <c r="AF6801" t="s">
        <v>29203</v>
      </c>
      <c r="AG6801" t="s">
        <v>38880</v>
      </c>
    </row>
    <row r="6802" spans="1:33" x14ac:dyDescent="0.25">
      <c r="A6802" t="s">
        <v>7792</v>
      </c>
      <c r="C6802" t="s">
        <v>221</v>
      </c>
      <c r="D6802" t="s">
        <v>36537</v>
      </c>
      <c r="E6802">
        <v>3.3099999999999997E-2</v>
      </c>
      <c r="F6802">
        <v>2.768E-2</v>
      </c>
      <c r="G6802">
        <v>-3.0159999999999999E-2</v>
      </c>
      <c r="H6802">
        <v>0.18661</v>
      </c>
      <c r="I6802">
        <v>8.2150000000000001E-2</v>
      </c>
      <c r="J6802">
        <v>0.21132999999999999</v>
      </c>
      <c r="K6802">
        <v>0.29460999999999998</v>
      </c>
      <c r="L6802">
        <v>-1.53111</v>
      </c>
      <c r="M6802">
        <v>-1.4980100000000001</v>
      </c>
      <c r="N6802">
        <v>-1.7714099999999999</v>
      </c>
      <c r="O6802">
        <v>-1.74373</v>
      </c>
      <c r="P6802">
        <v>-1.6533</v>
      </c>
      <c r="Q6802">
        <v>-1.68346</v>
      </c>
      <c r="R6802">
        <v>-1.7385299999999999</v>
      </c>
      <c r="S6802">
        <v>-1.55192</v>
      </c>
      <c r="T6802">
        <v>-1.7817400000000001</v>
      </c>
      <c r="U6802">
        <v>-1.6995899999999999</v>
      </c>
      <c r="V6802">
        <v>-1.6829400000000001</v>
      </c>
      <c r="W6802">
        <v>-1.4716100000000001</v>
      </c>
      <c r="X6802">
        <v>-2.0892499999999998</v>
      </c>
      <c r="Y6802">
        <v>-1.79464</v>
      </c>
      <c r="Z6802" t="s">
        <v>7792</v>
      </c>
      <c r="AA6802">
        <v>155</v>
      </c>
      <c r="AB6802" t="s">
        <v>5</v>
      </c>
      <c r="AC6802" t="s">
        <v>6</v>
      </c>
      <c r="AD6802" t="s">
        <v>20108</v>
      </c>
      <c r="AE6802">
        <v>6</v>
      </c>
      <c r="AF6802" t="s">
        <v>20109</v>
      </c>
      <c r="AG6802" t="s">
        <v>37373</v>
      </c>
    </row>
    <row r="6803" spans="1:33" x14ac:dyDescent="0.25">
      <c r="A6803" t="s">
        <v>7560</v>
      </c>
      <c r="B6803" t="s">
        <v>7561</v>
      </c>
      <c r="C6803" t="s">
        <v>7562</v>
      </c>
      <c r="D6803" t="s">
        <v>36537</v>
      </c>
      <c r="E6803">
        <v>3.3097000000000001E-2</v>
      </c>
      <c r="F6803">
        <v>9.8888000000000004E-2</v>
      </c>
      <c r="G6803">
        <v>0.18203900000000001</v>
      </c>
      <c r="H6803">
        <v>0.13381499999999999</v>
      </c>
      <c r="I6803">
        <v>-1.4652999999999999E-2</v>
      </c>
      <c r="J6803">
        <v>-6.5379999999999994E-2</v>
      </c>
      <c r="K6803">
        <v>1.5511E-2</v>
      </c>
      <c r="L6803">
        <v>0.89302400000000004</v>
      </c>
      <c r="M6803">
        <v>0.92612099999999997</v>
      </c>
      <c r="N6803">
        <v>0.82733000000000001</v>
      </c>
      <c r="O6803">
        <v>0.92621799999999999</v>
      </c>
      <c r="P6803">
        <v>0.87515100000000001</v>
      </c>
      <c r="Q6803">
        <v>1.0571900000000001</v>
      </c>
      <c r="R6803">
        <v>0.884575</v>
      </c>
      <c r="S6803">
        <v>1.0183899999999999</v>
      </c>
      <c r="T6803">
        <v>0.967831</v>
      </c>
      <c r="U6803">
        <v>0.95317799999999997</v>
      </c>
      <c r="V6803">
        <v>1.0177</v>
      </c>
      <c r="W6803">
        <v>0.95232000000000006</v>
      </c>
      <c r="X6803">
        <v>0.96908000000000005</v>
      </c>
      <c r="Y6803">
        <v>0.98459099999999999</v>
      </c>
      <c r="Z6803" t="s">
        <v>7560</v>
      </c>
      <c r="AA6803">
        <v>331</v>
      </c>
      <c r="AB6803" t="s">
        <v>5</v>
      </c>
      <c r="AC6803" t="s">
        <v>6</v>
      </c>
      <c r="AD6803" t="s">
        <v>23553</v>
      </c>
      <c r="AE6803">
        <v>5</v>
      </c>
      <c r="AF6803" t="s">
        <v>7563</v>
      </c>
      <c r="AG6803" t="s">
        <v>37966</v>
      </c>
    </row>
    <row r="6804" spans="1:33" x14ac:dyDescent="0.25">
      <c r="A6804" t="s">
        <v>6061</v>
      </c>
      <c r="C6804" t="s">
        <v>48</v>
      </c>
      <c r="D6804" t="s">
        <v>36537</v>
      </c>
      <c r="E6804">
        <v>3.3086999999999998E-2</v>
      </c>
      <c r="F6804">
        <v>6.9278000000000006E-2</v>
      </c>
      <c r="G6804">
        <v>0.12824099999999999</v>
      </c>
      <c r="H6804">
        <v>-2.1250000000000002E-3</v>
      </c>
      <c r="I6804">
        <v>8.8699E-2</v>
      </c>
      <c r="J6804">
        <v>1.3811E-2</v>
      </c>
      <c r="K6804">
        <v>0.11237900000000001</v>
      </c>
      <c r="L6804">
        <v>0.28486400000000001</v>
      </c>
      <c r="M6804">
        <v>0.31795099999999998</v>
      </c>
      <c r="N6804">
        <v>0.20478099999999999</v>
      </c>
      <c r="O6804">
        <v>0.274059</v>
      </c>
      <c r="P6804">
        <v>0.43287999999999999</v>
      </c>
      <c r="Q6804">
        <v>0.56112099999999998</v>
      </c>
      <c r="R6804">
        <v>0.62465499999999996</v>
      </c>
      <c r="S6804">
        <v>0.62253000000000003</v>
      </c>
      <c r="T6804">
        <v>0.36873099999999998</v>
      </c>
      <c r="U6804">
        <v>0.45743</v>
      </c>
      <c r="V6804">
        <v>0.58365999999999996</v>
      </c>
      <c r="W6804">
        <v>0.59747099999999997</v>
      </c>
      <c r="X6804">
        <v>0.59296000000000004</v>
      </c>
      <c r="Y6804">
        <v>0.70533900000000005</v>
      </c>
      <c r="Z6804" t="s">
        <v>6061</v>
      </c>
      <c r="AA6804">
        <v>2309</v>
      </c>
      <c r="AB6804" t="s">
        <v>5</v>
      </c>
      <c r="AC6804" t="s">
        <v>6</v>
      </c>
      <c r="AD6804" t="s">
        <v>23245</v>
      </c>
      <c r="AE6804">
        <v>14</v>
      </c>
      <c r="AF6804" t="s">
        <v>6062</v>
      </c>
      <c r="AG6804" t="s">
        <v>38872</v>
      </c>
    </row>
    <row r="6805" spans="1:33" x14ac:dyDescent="0.25">
      <c r="A6805" t="s">
        <v>4952</v>
      </c>
      <c r="C6805" t="s">
        <v>4953</v>
      </c>
      <c r="D6805" t="s">
        <v>36536</v>
      </c>
      <c r="E6805">
        <v>3.3065999999999998E-2</v>
      </c>
      <c r="F6805">
        <v>-8.3292000000000005E-2</v>
      </c>
      <c r="G6805">
        <v>2.6981000000000002E-2</v>
      </c>
      <c r="H6805">
        <v>-0.144514</v>
      </c>
      <c r="I6805">
        <v>-9.9262000000000003E-2</v>
      </c>
      <c r="J6805">
        <v>-0.10698000000000001</v>
      </c>
      <c r="K6805">
        <v>-4.505E-2</v>
      </c>
      <c r="L6805">
        <v>0.40357399999999999</v>
      </c>
      <c r="M6805">
        <v>0.43663999999999997</v>
      </c>
      <c r="N6805">
        <v>0.57315099999999997</v>
      </c>
      <c r="O6805">
        <v>0.48985899999999999</v>
      </c>
      <c r="P6805">
        <v>0.44133</v>
      </c>
      <c r="Q6805">
        <v>0.46831099999999998</v>
      </c>
      <c r="R6805">
        <v>0.59328499999999995</v>
      </c>
      <c r="S6805">
        <v>0.44877099999999998</v>
      </c>
      <c r="T6805">
        <v>0.53218100000000002</v>
      </c>
      <c r="U6805">
        <v>0.432919</v>
      </c>
      <c r="V6805">
        <v>0.63454100000000002</v>
      </c>
      <c r="W6805">
        <v>0.52756099999999995</v>
      </c>
      <c r="X6805">
        <v>0.51881999999999995</v>
      </c>
      <c r="Y6805">
        <v>0.47377000000000002</v>
      </c>
      <c r="Z6805" t="s">
        <v>4952</v>
      </c>
      <c r="AA6805">
        <v>144</v>
      </c>
      <c r="AB6805" t="s">
        <v>5</v>
      </c>
      <c r="AC6805" t="s">
        <v>35</v>
      </c>
      <c r="AD6805" t="s">
        <v>28634</v>
      </c>
      <c r="AE6805">
        <v>8</v>
      </c>
      <c r="AF6805" t="s">
        <v>28635</v>
      </c>
      <c r="AG6805" t="s">
        <v>37439</v>
      </c>
    </row>
    <row r="6806" spans="1:33" x14ac:dyDescent="0.25">
      <c r="A6806" t="s">
        <v>4952</v>
      </c>
      <c r="C6806" t="s">
        <v>4953</v>
      </c>
      <c r="D6806" t="s">
        <v>36536</v>
      </c>
      <c r="E6806">
        <v>3.3065999999999998E-2</v>
      </c>
      <c r="F6806">
        <v>-8.3292000000000005E-2</v>
      </c>
      <c r="G6806">
        <v>2.6981000000000002E-2</v>
      </c>
      <c r="H6806">
        <v>-0.144514</v>
      </c>
      <c r="I6806">
        <v>-9.9262000000000003E-2</v>
      </c>
      <c r="J6806">
        <v>-0.10698000000000001</v>
      </c>
      <c r="K6806">
        <v>-4.505E-2</v>
      </c>
      <c r="L6806">
        <v>0.40357399999999999</v>
      </c>
      <c r="M6806">
        <v>0.43663999999999997</v>
      </c>
      <c r="N6806">
        <v>0.57315099999999997</v>
      </c>
      <c r="O6806">
        <v>0.48985899999999999</v>
      </c>
      <c r="P6806">
        <v>0.44133</v>
      </c>
      <c r="Q6806">
        <v>0.46831099999999998</v>
      </c>
      <c r="R6806">
        <v>0.59328499999999995</v>
      </c>
      <c r="S6806">
        <v>0.44877099999999998</v>
      </c>
      <c r="T6806">
        <v>0.53218100000000002</v>
      </c>
      <c r="U6806">
        <v>0.432919</v>
      </c>
      <c r="V6806">
        <v>0.63454100000000002</v>
      </c>
      <c r="W6806">
        <v>0.52756099999999995</v>
      </c>
      <c r="X6806">
        <v>0.51881999999999995</v>
      </c>
      <c r="Y6806">
        <v>0.47377000000000002</v>
      </c>
      <c r="Z6806" t="s">
        <v>4952</v>
      </c>
      <c r="AA6806">
        <v>145</v>
      </c>
      <c r="AB6806" t="s">
        <v>5</v>
      </c>
      <c r="AC6806" t="s">
        <v>35</v>
      </c>
      <c r="AD6806" t="s">
        <v>28634</v>
      </c>
      <c r="AE6806">
        <v>9</v>
      </c>
      <c r="AF6806" t="s">
        <v>28636</v>
      </c>
      <c r="AG6806" t="s">
        <v>37439</v>
      </c>
    </row>
    <row r="6807" spans="1:33" x14ac:dyDescent="0.25">
      <c r="A6807" t="s">
        <v>4952</v>
      </c>
      <c r="C6807" t="s">
        <v>4953</v>
      </c>
      <c r="D6807" t="s">
        <v>36536</v>
      </c>
      <c r="E6807">
        <v>3.3065999999999998E-2</v>
      </c>
      <c r="F6807">
        <v>-8.3292000000000005E-2</v>
      </c>
      <c r="G6807">
        <v>2.6981000000000002E-2</v>
      </c>
      <c r="H6807">
        <v>-0.144514</v>
      </c>
      <c r="I6807">
        <v>-9.9262000000000003E-2</v>
      </c>
      <c r="J6807">
        <v>-0.10698000000000001</v>
      </c>
      <c r="K6807">
        <v>-4.505E-2</v>
      </c>
      <c r="L6807">
        <v>0.40357399999999999</v>
      </c>
      <c r="M6807">
        <v>0.43663999999999997</v>
      </c>
      <c r="N6807">
        <v>0.57315099999999997</v>
      </c>
      <c r="O6807">
        <v>0.48985899999999999</v>
      </c>
      <c r="P6807">
        <v>0.44133</v>
      </c>
      <c r="Q6807">
        <v>0.46831099999999998</v>
      </c>
      <c r="R6807">
        <v>0.59328499999999995</v>
      </c>
      <c r="S6807">
        <v>0.44877099999999998</v>
      </c>
      <c r="T6807">
        <v>0.53218100000000002</v>
      </c>
      <c r="U6807">
        <v>0.432919</v>
      </c>
      <c r="V6807">
        <v>0.63454100000000002</v>
      </c>
      <c r="W6807">
        <v>0.52756099999999995</v>
      </c>
      <c r="X6807">
        <v>0.51881999999999995</v>
      </c>
      <c r="Y6807">
        <v>0.47377000000000002</v>
      </c>
      <c r="Z6807" t="s">
        <v>4952</v>
      </c>
      <c r="AA6807">
        <v>146</v>
      </c>
      <c r="AB6807" t="s">
        <v>5</v>
      </c>
      <c r="AC6807" t="s">
        <v>35</v>
      </c>
      <c r="AD6807" t="s">
        <v>28634</v>
      </c>
      <c r="AE6807">
        <v>10</v>
      </c>
      <c r="AF6807" t="s">
        <v>28637</v>
      </c>
      <c r="AG6807" t="s">
        <v>37439</v>
      </c>
    </row>
    <row r="6808" spans="1:33" x14ac:dyDescent="0.25">
      <c r="A6808" t="s">
        <v>5659</v>
      </c>
      <c r="B6808" t="s">
        <v>5660</v>
      </c>
      <c r="C6808" t="s">
        <v>5661</v>
      </c>
      <c r="D6808" t="s">
        <v>36537</v>
      </c>
      <c r="E6808">
        <v>3.2969999999999999E-2</v>
      </c>
      <c r="F6808">
        <v>0.14030999999999999</v>
      </c>
      <c r="G6808">
        <v>0.14388000000000001</v>
      </c>
      <c r="H6808">
        <v>2.5659999999999999E-2</v>
      </c>
      <c r="I6808">
        <v>-1.409E-2</v>
      </c>
      <c r="J6808">
        <v>6.9639999999999994E-2</v>
      </c>
      <c r="K6808">
        <v>5.1670000000000001E-2</v>
      </c>
      <c r="L6808">
        <v>1.98532</v>
      </c>
      <c r="M6808">
        <v>2.0182899999999999</v>
      </c>
      <c r="N6808">
        <v>1.5975600000000001</v>
      </c>
      <c r="O6808">
        <v>1.73787</v>
      </c>
      <c r="P6808">
        <v>1.83893</v>
      </c>
      <c r="Q6808">
        <v>1.98281</v>
      </c>
      <c r="R6808">
        <v>1.76328</v>
      </c>
      <c r="S6808">
        <v>1.78894</v>
      </c>
      <c r="T6808">
        <v>1.77217</v>
      </c>
      <c r="U6808">
        <v>1.7580800000000001</v>
      </c>
      <c r="V6808">
        <v>1.75501</v>
      </c>
      <c r="W6808">
        <v>1.8246500000000001</v>
      </c>
      <c r="X6808">
        <v>1.76664</v>
      </c>
      <c r="Y6808">
        <v>1.8183100000000001</v>
      </c>
      <c r="Z6808" t="s">
        <v>5659</v>
      </c>
      <c r="AA6808">
        <v>424</v>
      </c>
      <c r="AB6808" t="s">
        <v>21</v>
      </c>
      <c r="AC6808" t="s">
        <v>6</v>
      </c>
      <c r="AD6808" t="s">
        <v>18282</v>
      </c>
      <c r="AE6808">
        <v>4</v>
      </c>
      <c r="AF6808" t="s">
        <v>6712</v>
      </c>
      <c r="AG6808" t="s">
        <v>37559</v>
      </c>
    </row>
    <row r="6809" spans="1:33" x14ac:dyDescent="0.25">
      <c r="A6809" t="s">
        <v>1888</v>
      </c>
      <c r="C6809" t="s">
        <v>1889</v>
      </c>
      <c r="D6809" t="s">
        <v>36537</v>
      </c>
      <c r="E6809">
        <v>3.2905999999999998E-2</v>
      </c>
      <c r="F6809">
        <v>0.2360997</v>
      </c>
      <c r="G6809">
        <v>-0.1991</v>
      </c>
      <c r="H6809">
        <v>7.8836000000000003E-2</v>
      </c>
      <c r="I6809">
        <v>-6.7131999999999997E-2</v>
      </c>
      <c r="J6809">
        <v>-0.17481099999999999</v>
      </c>
      <c r="K6809">
        <v>-0.18581</v>
      </c>
      <c r="L6809">
        <v>-0.19261600000000001</v>
      </c>
      <c r="M6809">
        <v>-0.15970999999999999</v>
      </c>
      <c r="N6809">
        <v>-7.5969700000000001E-2</v>
      </c>
      <c r="O6809">
        <v>0.16012999999999999</v>
      </c>
      <c r="P6809">
        <v>0.46827099999999999</v>
      </c>
      <c r="Q6809">
        <v>0.26917099999999999</v>
      </c>
      <c r="R6809">
        <v>0.39517400000000003</v>
      </c>
      <c r="S6809">
        <v>0.47400999999999999</v>
      </c>
      <c r="T6809">
        <v>0.3009</v>
      </c>
      <c r="U6809">
        <v>0.233768</v>
      </c>
      <c r="V6809">
        <v>0.65224099999999996</v>
      </c>
      <c r="W6809">
        <v>0.47743000000000002</v>
      </c>
      <c r="X6809">
        <v>0.53727000000000003</v>
      </c>
      <c r="Y6809">
        <v>0.35145999999999999</v>
      </c>
      <c r="Z6809" t="s">
        <v>1888</v>
      </c>
      <c r="AA6809">
        <v>7873</v>
      </c>
      <c r="AB6809" t="s">
        <v>5</v>
      </c>
      <c r="AC6809" t="s">
        <v>6</v>
      </c>
      <c r="AD6809" t="s">
        <v>9690</v>
      </c>
      <c r="AE6809">
        <v>4</v>
      </c>
      <c r="AF6809" t="s">
        <v>9691</v>
      </c>
      <c r="AG6809" t="s">
        <v>36957</v>
      </c>
    </row>
    <row r="6810" spans="1:33" x14ac:dyDescent="0.25">
      <c r="A6810" t="s">
        <v>3118</v>
      </c>
      <c r="C6810" t="s">
        <v>221</v>
      </c>
      <c r="D6810" t="s">
        <v>36537</v>
      </c>
      <c r="E6810">
        <v>3.2870000000000003E-2</v>
      </c>
      <c r="F6810">
        <v>6.4649999999999999E-2</v>
      </c>
      <c r="G6810">
        <v>1.553E-2</v>
      </c>
      <c r="H6810">
        <v>-0.15364</v>
      </c>
      <c r="I6810">
        <v>-3.9079999999999997E-2</v>
      </c>
      <c r="J6810">
        <v>-7.7520000000000006E-2</v>
      </c>
      <c r="K6810">
        <v>-4.1999999999999997E-3</v>
      </c>
      <c r="L6810">
        <v>1.8687199999999999</v>
      </c>
      <c r="M6810">
        <v>1.9015899999999999</v>
      </c>
      <c r="N6810">
        <v>1.99024</v>
      </c>
      <c r="O6810">
        <v>2.0548899999999999</v>
      </c>
      <c r="P6810">
        <v>2.23312</v>
      </c>
      <c r="Q6810">
        <v>2.24865</v>
      </c>
      <c r="R6810">
        <v>2.4468800000000002</v>
      </c>
      <c r="S6810">
        <v>2.2932399999999999</v>
      </c>
      <c r="T6810">
        <v>2.3765399999999999</v>
      </c>
      <c r="U6810">
        <v>2.3374600000000001</v>
      </c>
      <c r="V6810">
        <v>2.5086400000000002</v>
      </c>
      <c r="W6810">
        <v>2.4311199999999999</v>
      </c>
      <c r="X6810">
        <v>2.4791799999999999</v>
      </c>
      <c r="Y6810">
        <v>2.47498</v>
      </c>
      <c r="Z6810" t="s">
        <v>3118</v>
      </c>
      <c r="AA6810">
        <v>1732</v>
      </c>
      <c r="AB6810" t="s">
        <v>5</v>
      </c>
      <c r="AC6810" t="s">
        <v>6</v>
      </c>
      <c r="AD6810" t="s">
        <v>27642</v>
      </c>
      <c r="AE6810">
        <v>5</v>
      </c>
      <c r="AF6810" t="s">
        <v>8349</v>
      </c>
      <c r="AG6810" t="s">
        <v>37376</v>
      </c>
    </row>
    <row r="6811" spans="1:33" x14ac:dyDescent="0.25">
      <c r="A6811" t="s">
        <v>2745</v>
      </c>
      <c r="C6811" t="s">
        <v>48</v>
      </c>
      <c r="D6811" t="s">
        <v>36537</v>
      </c>
      <c r="E6811">
        <v>3.2867399999999998E-2</v>
      </c>
      <c r="F6811">
        <v>-8.9301999999999992E-3</v>
      </c>
      <c r="G6811">
        <v>-7.1828000000000003E-2</v>
      </c>
      <c r="H6811">
        <v>4.2455699999999999E-2</v>
      </c>
      <c r="I6811">
        <v>-0.1720293</v>
      </c>
      <c r="J6811">
        <v>-0.209061</v>
      </c>
      <c r="K6811">
        <v>-7.4349899999999997E-2</v>
      </c>
      <c r="L6811">
        <v>6.0363800000000002E-2</v>
      </c>
      <c r="M6811">
        <v>9.32312E-2</v>
      </c>
      <c r="N6811">
        <v>8.5359599999999994E-2</v>
      </c>
      <c r="O6811">
        <v>7.6429399999999995E-2</v>
      </c>
      <c r="P6811">
        <v>-0.11133999999999999</v>
      </c>
      <c r="Q6811">
        <v>-0.183168</v>
      </c>
      <c r="R6811">
        <v>-6.12049E-2</v>
      </c>
      <c r="S6811">
        <v>-1.8749200000000001E-2</v>
      </c>
      <c r="T6811">
        <v>5.3209300000000001E-2</v>
      </c>
      <c r="U6811">
        <v>-0.11882</v>
      </c>
      <c r="V6811">
        <v>-0.122099</v>
      </c>
      <c r="W6811">
        <v>-0.33116000000000001</v>
      </c>
      <c r="X6811">
        <v>-6.64101E-2</v>
      </c>
      <c r="Y6811">
        <v>-0.14076</v>
      </c>
      <c r="Z6811" t="s">
        <v>2745</v>
      </c>
      <c r="AA6811">
        <v>351</v>
      </c>
      <c r="AB6811" t="s">
        <v>5</v>
      </c>
      <c r="AC6811" t="s">
        <v>6</v>
      </c>
      <c r="AD6811" t="s">
        <v>25551</v>
      </c>
      <c r="AE6811">
        <v>3</v>
      </c>
      <c r="AF6811" t="s">
        <v>25552</v>
      </c>
      <c r="AG6811" t="s">
        <v>38220</v>
      </c>
    </row>
    <row r="6812" spans="1:33" x14ac:dyDescent="0.25">
      <c r="A6812" t="s">
        <v>4605</v>
      </c>
      <c r="C6812" t="s">
        <v>4606</v>
      </c>
      <c r="D6812" t="s">
        <v>36537</v>
      </c>
      <c r="E6812">
        <v>3.2846E-2</v>
      </c>
      <c r="F6812">
        <v>4.9658000000000001E-2</v>
      </c>
      <c r="G6812">
        <v>-0.10892</v>
      </c>
      <c r="H6812">
        <v>-0.20016490000000001</v>
      </c>
      <c r="I6812">
        <v>-0.16514000000000001</v>
      </c>
      <c r="J6812">
        <v>-0.13025100000000001</v>
      </c>
      <c r="K6812">
        <v>-0.26456039999999997</v>
      </c>
      <c r="L6812">
        <v>-0.35877599999999998</v>
      </c>
      <c r="M6812">
        <v>-0.32593</v>
      </c>
      <c r="N6812">
        <v>-0.17605999999999999</v>
      </c>
      <c r="O6812">
        <v>-0.12640199999999999</v>
      </c>
      <c r="P6812">
        <v>-0.15370900000000001</v>
      </c>
      <c r="Q6812">
        <v>-0.262629</v>
      </c>
      <c r="R6812">
        <v>-6.9395100000000001E-2</v>
      </c>
      <c r="S6812">
        <v>-0.26956000000000002</v>
      </c>
      <c r="T6812">
        <v>-0.16070000000000001</v>
      </c>
      <c r="U6812">
        <v>-0.32584000000000002</v>
      </c>
      <c r="V6812">
        <v>-0.16774900000000001</v>
      </c>
      <c r="W6812">
        <v>-0.29799999999999999</v>
      </c>
      <c r="X6812">
        <v>1.1890400000000001E-2</v>
      </c>
      <c r="Y6812">
        <v>-0.25267000000000001</v>
      </c>
      <c r="Z6812" t="s">
        <v>4605</v>
      </c>
      <c r="AA6812">
        <v>44</v>
      </c>
      <c r="AB6812" t="s">
        <v>5</v>
      </c>
      <c r="AC6812" t="s">
        <v>35</v>
      </c>
      <c r="AD6812" t="s">
        <v>19488</v>
      </c>
      <c r="AE6812">
        <v>7</v>
      </c>
      <c r="AF6812" t="s">
        <v>19489</v>
      </c>
      <c r="AG6812" t="s">
        <v>36858</v>
      </c>
    </row>
    <row r="6813" spans="1:33" x14ac:dyDescent="0.25">
      <c r="A6813" t="s">
        <v>3511</v>
      </c>
      <c r="B6813" t="s">
        <v>3512</v>
      </c>
      <c r="C6813" t="s">
        <v>78</v>
      </c>
      <c r="D6813" t="s">
        <v>36537</v>
      </c>
      <c r="E6813">
        <v>3.2764000000000001E-2</v>
      </c>
      <c r="F6813">
        <v>4.9569000000000002E-2</v>
      </c>
      <c r="G6813">
        <v>5.6589E-2</v>
      </c>
      <c r="H6813">
        <v>7.8516000000000002E-2</v>
      </c>
      <c r="I6813">
        <v>0.22231799999999999</v>
      </c>
      <c r="J6813">
        <v>0.123001</v>
      </c>
      <c r="K6813">
        <v>-4.9397999999999997E-2</v>
      </c>
      <c r="L6813">
        <v>0.81839600000000001</v>
      </c>
      <c r="M6813">
        <v>0.85116000000000003</v>
      </c>
      <c r="N6813">
        <v>0.82015000000000005</v>
      </c>
      <c r="O6813">
        <v>0.86971900000000002</v>
      </c>
      <c r="P6813">
        <v>0.76727100000000004</v>
      </c>
      <c r="Q6813">
        <v>0.82386000000000004</v>
      </c>
      <c r="R6813">
        <v>0.72570400000000002</v>
      </c>
      <c r="S6813">
        <v>0.80422000000000005</v>
      </c>
      <c r="T6813">
        <v>0.66242999999999996</v>
      </c>
      <c r="U6813">
        <v>0.88474799999999998</v>
      </c>
      <c r="V6813">
        <v>0.62760000000000005</v>
      </c>
      <c r="W6813">
        <v>0.75060099999999996</v>
      </c>
      <c r="X6813">
        <v>0.76186900000000002</v>
      </c>
      <c r="Y6813">
        <v>0.71247099999999997</v>
      </c>
      <c r="Z6813" t="s">
        <v>3511</v>
      </c>
      <c r="AA6813">
        <v>2551</v>
      </c>
      <c r="AB6813" t="s">
        <v>5</v>
      </c>
      <c r="AC6813" t="s">
        <v>35</v>
      </c>
      <c r="AD6813" t="s">
        <v>25097</v>
      </c>
      <c r="AE6813">
        <v>6</v>
      </c>
      <c r="AF6813" t="s">
        <v>6407</v>
      </c>
      <c r="AG6813" t="s">
        <v>38754</v>
      </c>
    </row>
    <row r="6814" spans="1:33" x14ac:dyDescent="0.25">
      <c r="A6814" t="s">
        <v>3511</v>
      </c>
      <c r="B6814" t="s">
        <v>3512</v>
      </c>
      <c r="C6814" t="s">
        <v>78</v>
      </c>
      <c r="D6814" t="s">
        <v>36537</v>
      </c>
      <c r="E6814">
        <v>3.2764000000000001E-2</v>
      </c>
      <c r="F6814">
        <v>4.9569000000000002E-2</v>
      </c>
      <c r="G6814">
        <v>5.6589E-2</v>
      </c>
      <c r="H6814">
        <v>7.8516000000000002E-2</v>
      </c>
      <c r="I6814">
        <v>0.22231799999999999</v>
      </c>
      <c r="J6814">
        <v>0.123001</v>
      </c>
      <c r="K6814">
        <v>-4.9397999999999997E-2</v>
      </c>
      <c r="L6814">
        <v>0.81839600000000001</v>
      </c>
      <c r="M6814">
        <v>0.85116000000000003</v>
      </c>
      <c r="N6814">
        <v>0.82015000000000005</v>
      </c>
      <c r="O6814">
        <v>0.86971900000000002</v>
      </c>
      <c r="P6814">
        <v>0.76727100000000004</v>
      </c>
      <c r="Q6814">
        <v>0.82386000000000004</v>
      </c>
      <c r="R6814">
        <v>0.72570400000000002</v>
      </c>
      <c r="S6814">
        <v>0.80422000000000005</v>
      </c>
      <c r="T6814">
        <v>0.66242999999999996</v>
      </c>
      <c r="U6814">
        <v>0.88474799999999998</v>
      </c>
      <c r="V6814">
        <v>0.62760000000000005</v>
      </c>
      <c r="W6814">
        <v>0.75060099999999996</v>
      </c>
      <c r="X6814">
        <v>0.76186900000000002</v>
      </c>
      <c r="Y6814">
        <v>0.71247099999999997</v>
      </c>
      <c r="Z6814" t="s">
        <v>3511</v>
      </c>
      <c r="AA6814">
        <v>2559</v>
      </c>
      <c r="AB6814" t="s">
        <v>5</v>
      </c>
      <c r="AC6814" t="s">
        <v>35</v>
      </c>
      <c r="AD6814" t="s">
        <v>25097</v>
      </c>
      <c r="AE6814">
        <v>14</v>
      </c>
      <c r="AF6814" t="s">
        <v>25098</v>
      </c>
      <c r="AG6814" t="s">
        <v>38754</v>
      </c>
    </row>
    <row r="6815" spans="1:33" x14ac:dyDescent="0.25">
      <c r="A6815" t="s">
        <v>3114</v>
      </c>
      <c r="C6815" t="s">
        <v>3115</v>
      </c>
      <c r="D6815" t="s">
        <v>36537</v>
      </c>
      <c r="E6815">
        <v>3.2707E-2</v>
      </c>
      <c r="F6815">
        <v>0.18650800000000001</v>
      </c>
      <c r="G6815">
        <v>0.13268099999999999</v>
      </c>
      <c r="H6815">
        <v>5.9104999999999998E-2</v>
      </c>
      <c r="I6815">
        <v>0.163879</v>
      </c>
      <c r="J6815">
        <v>0.10838</v>
      </c>
      <c r="K6815">
        <v>0.21810199999999999</v>
      </c>
      <c r="L6815">
        <v>0.782694</v>
      </c>
      <c r="M6815">
        <v>0.81540100000000004</v>
      </c>
      <c r="N6815">
        <v>0.50073100000000004</v>
      </c>
      <c r="O6815">
        <v>0.68723900000000004</v>
      </c>
      <c r="P6815">
        <v>0.50036999999999998</v>
      </c>
      <c r="Q6815">
        <v>0.63305100000000003</v>
      </c>
      <c r="R6815">
        <v>0.62258500000000006</v>
      </c>
      <c r="S6815">
        <v>0.68169000000000002</v>
      </c>
      <c r="T6815">
        <v>0.46065899999999999</v>
      </c>
      <c r="U6815">
        <v>0.62453800000000004</v>
      </c>
      <c r="V6815">
        <v>0.50085999999999997</v>
      </c>
      <c r="W6815">
        <v>0.60924</v>
      </c>
      <c r="X6815">
        <v>0.50182899999999997</v>
      </c>
      <c r="Y6815">
        <v>0.71993099999999999</v>
      </c>
      <c r="Z6815" t="s">
        <v>3114</v>
      </c>
      <c r="AA6815">
        <v>278</v>
      </c>
      <c r="AB6815" t="s">
        <v>5</v>
      </c>
      <c r="AC6815" t="s">
        <v>6</v>
      </c>
      <c r="AD6815" t="s">
        <v>4957</v>
      </c>
      <c r="AE6815">
        <v>3</v>
      </c>
      <c r="AF6815" t="s">
        <v>4959</v>
      </c>
      <c r="AG6815" t="s">
        <v>38829</v>
      </c>
    </row>
    <row r="6816" spans="1:33" x14ac:dyDescent="0.25">
      <c r="A6816" t="s">
        <v>4421</v>
      </c>
      <c r="B6816" t="s">
        <v>4422</v>
      </c>
      <c r="C6816" t="s">
        <v>4423</v>
      </c>
      <c r="D6816" t="s">
        <v>36537</v>
      </c>
      <c r="E6816">
        <v>3.2704999999999998E-2</v>
      </c>
      <c r="F6816">
        <v>-0.27870099999999998</v>
      </c>
      <c r="G6816">
        <v>-0.19051100000000001</v>
      </c>
      <c r="H6816">
        <v>-6.9595000000000004E-2</v>
      </c>
      <c r="I6816">
        <v>-0.196022</v>
      </c>
      <c r="J6816">
        <v>-0.12093</v>
      </c>
      <c r="K6816">
        <v>-4.6920999999999997E-2</v>
      </c>
      <c r="L6816">
        <v>-0.928705</v>
      </c>
      <c r="M6816">
        <v>-0.89600000000000002</v>
      </c>
      <c r="N6816">
        <v>-0.65244899999999995</v>
      </c>
      <c r="O6816">
        <v>-0.93115000000000003</v>
      </c>
      <c r="P6816">
        <v>-0.91701900000000003</v>
      </c>
      <c r="Q6816">
        <v>-1.1075299999999999</v>
      </c>
      <c r="R6816">
        <v>-0.88504400000000005</v>
      </c>
      <c r="S6816">
        <v>-0.95463900000000002</v>
      </c>
      <c r="T6816">
        <v>-0.756969</v>
      </c>
      <c r="U6816">
        <v>-0.95299100000000003</v>
      </c>
      <c r="V6816">
        <v>-1.0613699999999999</v>
      </c>
      <c r="W6816">
        <v>-1.1822999999999999</v>
      </c>
      <c r="X6816">
        <v>-0.93845000000000001</v>
      </c>
      <c r="Y6816">
        <v>-0.985371</v>
      </c>
      <c r="Z6816" t="s">
        <v>4421</v>
      </c>
      <c r="AA6816">
        <v>309</v>
      </c>
      <c r="AB6816" t="s">
        <v>5</v>
      </c>
      <c r="AC6816" t="s">
        <v>6</v>
      </c>
      <c r="AD6816" t="s">
        <v>25896</v>
      </c>
      <c r="AE6816">
        <v>5</v>
      </c>
      <c r="AF6816" t="s">
        <v>4424</v>
      </c>
      <c r="AG6816" t="s">
        <v>36972</v>
      </c>
    </row>
    <row r="6817" spans="1:33" x14ac:dyDescent="0.25">
      <c r="A6817" t="s">
        <v>16122</v>
      </c>
      <c r="B6817" t="s">
        <v>6076</v>
      </c>
      <c r="C6817" t="s">
        <v>315</v>
      </c>
      <c r="D6817" t="s">
        <v>36536</v>
      </c>
      <c r="E6817">
        <v>3.27E-2</v>
      </c>
      <c r="F6817">
        <v>-0.181341</v>
      </c>
      <c r="G6817">
        <v>6.7501000000000005E-2</v>
      </c>
      <c r="H6817">
        <v>-0.16264999999999999</v>
      </c>
      <c r="I6817">
        <v>-0.21038100000000001</v>
      </c>
      <c r="J6817">
        <v>0.18885769999999999</v>
      </c>
      <c r="K6817">
        <v>0.131719</v>
      </c>
      <c r="L6817">
        <v>1.6171199999999999</v>
      </c>
      <c r="M6817">
        <v>1.6498200000000001</v>
      </c>
      <c r="N6817">
        <v>0.79969000000000001</v>
      </c>
      <c r="O6817">
        <v>0.61834900000000004</v>
      </c>
      <c r="P6817">
        <v>0.79323999999999995</v>
      </c>
      <c r="Q6817">
        <v>0.86074099999999998</v>
      </c>
      <c r="R6817">
        <v>1.1625700000000001</v>
      </c>
      <c r="S6817">
        <v>0.99992000000000003</v>
      </c>
      <c r="T6817">
        <v>1.1986699999999999</v>
      </c>
      <c r="U6817">
        <v>0.98828899999999997</v>
      </c>
      <c r="V6817">
        <v>7.4701299999999998E-2</v>
      </c>
      <c r="W6817">
        <v>0.26355899999999999</v>
      </c>
      <c r="X6817">
        <v>0.79615999999999998</v>
      </c>
      <c r="Y6817">
        <v>0.92787900000000001</v>
      </c>
      <c r="Z6817" t="s">
        <v>16122</v>
      </c>
      <c r="AA6817">
        <v>2757</v>
      </c>
      <c r="AB6817" t="s">
        <v>21</v>
      </c>
      <c r="AC6817" t="s">
        <v>35</v>
      </c>
      <c r="AD6817" t="s">
        <v>16123</v>
      </c>
      <c r="AE6817">
        <v>4</v>
      </c>
      <c r="AF6817" t="s">
        <v>16124</v>
      </c>
      <c r="AG6817" t="s">
        <v>37814</v>
      </c>
    </row>
    <row r="6818" spans="1:33" x14ac:dyDescent="0.25">
      <c r="A6818" t="s">
        <v>16122</v>
      </c>
      <c r="B6818" t="s">
        <v>6076</v>
      </c>
      <c r="C6818" t="s">
        <v>315</v>
      </c>
      <c r="D6818" t="s">
        <v>36536</v>
      </c>
      <c r="E6818">
        <v>3.27E-2</v>
      </c>
      <c r="F6818">
        <v>-0.181341</v>
      </c>
      <c r="G6818">
        <v>6.7501000000000005E-2</v>
      </c>
      <c r="H6818">
        <v>-0.16264999999999999</v>
      </c>
      <c r="I6818">
        <v>-0.21038100000000001</v>
      </c>
      <c r="J6818">
        <v>0.18885769999999999</v>
      </c>
      <c r="K6818">
        <v>0.131719</v>
      </c>
      <c r="L6818">
        <v>1.6171199999999999</v>
      </c>
      <c r="M6818">
        <v>1.6498200000000001</v>
      </c>
      <c r="N6818">
        <v>0.79969000000000001</v>
      </c>
      <c r="O6818">
        <v>0.61834900000000004</v>
      </c>
      <c r="P6818">
        <v>0.79323999999999995</v>
      </c>
      <c r="Q6818">
        <v>0.86074099999999998</v>
      </c>
      <c r="R6818">
        <v>1.1625700000000001</v>
      </c>
      <c r="S6818">
        <v>0.99992000000000003</v>
      </c>
      <c r="T6818">
        <v>1.1986699999999999</v>
      </c>
      <c r="U6818">
        <v>0.98828899999999997</v>
      </c>
      <c r="V6818">
        <v>7.4701299999999998E-2</v>
      </c>
      <c r="W6818">
        <v>0.26355899999999999</v>
      </c>
      <c r="X6818">
        <v>0.79615999999999998</v>
      </c>
      <c r="Y6818">
        <v>0.92787900000000001</v>
      </c>
      <c r="Z6818" t="s">
        <v>16122</v>
      </c>
      <c r="AA6818">
        <v>2756</v>
      </c>
      <c r="AB6818" t="s">
        <v>24</v>
      </c>
      <c r="AC6818" t="s">
        <v>35</v>
      </c>
      <c r="AD6818" t="s">
        <v>16123</v>
      </c>
      <c r="AE6818">
        <v>3</v>
      </c>
      <c r="AF6818" t="s">
        <v>16125</v>
      </c>
      <c r="AG6818" t="s">
        <v>37814</v>
      </c>
    </row>
    <row r="6819" spans="1:33" x14ac:dyDescent="0.25">
      <c r="A6819" t="s">
        <v>5946</v>
      </c>
      <c r="B6819" t="s">
        <v>5947</v>
      </c>
      <c r="C6819" t="s">
        <v>5948</v>
      </c>
      <c r="D6819" t="s">
        <v>36537</v>
      </c>
      <c r="E6819">
        <v>3.267478E-2</v>
      </c>
      <c r="F6819">
        <v>-0.109642</v>
      </c>
      <c r="G6819">
        <v>-0.14054900000000001</v>
      </c>
      <c r="H6819">
        <v>-6.8106E-2</v>
      </c>
      <c r="I6819">
        <v>4.3979600000000001E-2</v>
      </c>
      <c r="J6819">
        <v>-3.8219599999999999E-2</v>
      </c>
      <c r="K6819">
        <v>-8.7510000000000004E-2</v>
      </c>
      <c r="L6819">
        <v>-2.6424400000000001E-2</v>
      </c>
      <c r="M6819">
        <v>6.2503799999999998E-3</v>
      </c>
      <c r="N6819">
        <v>0.33785100000000001</v>
      </c>
      <c r="O6819">
        <v>0.228209</v>
      </c>
      <c r="P6819">
        <v>0.12373000000000001</v>
      </c>
      <c r="Q6819">
        <v>-1.6819000000000001E-2</v>
      </c>
      <c r="R6819">
        <v>0.201546</v>
      </c>
      <c r="S6819">
        <v>0.13344</v>
      </c>
      <c r="T6819">
        <v>9.7530400000000003E-2</v>
      </c>
      <c r="U6819">
        <v>0.14151</v>
      </c>
      <c r="V6819">
        <v>-6.9120399999999999E-2</v>
      </c>
      <c r="W6819">
        <v>-0.10734</v>
      </c>
      <c r="X6819">
        <v>0.34100000000000003</v>
      </c>
      <c r="Y6819">
        <v>0.25348999999999999</v>
      </c>
      <c r="Z6819" t="s">
        <v>5946</v>
      </c>
      <c r="AA6819">
        <v>1981</v>
      </c>
      <c r="AB6819" t="s">
        <v>5</v>
      </c>
      <c r="AC6819" t="s">
        <v>6</v>
      </c>
      <c r="AD6819" t="s">
        <v>31541</v>
      </c>
      <c r="AE6819">
        <v>6</v>
      </c>
      <c r="AF6819" t="s">
        <v>31542</v>
      </c>
      <c r="AG6819" t="s">
        <v>38129</v>
      </c>
    </row>
    <row r="6820" spans="1:33" x14ac:dyDescent="0.25">
      <c r="A6820" t="s">
        <v>5162</v>
      </c>
      <c r="C6820" t="s">
        <v>48</v>
      </c>
      <c r="D6820" t="s">
        <v>36537</v>
      </c>
      <c r="E6820">
        <v>3.2599999999999997E-2</v>
      </c>
      <c r="F6820">
        <v>-0.10736999999999999</v>
      </c>
      <c r="G6820">
        <v>-9.6189999999999998E-2</v>
      </c>
      <c r="H6820">
        <v>-3.2969999999999999E-2</v>
      </c>
      <c r="I6820">
        <v>-0.15362999999999999</v>
      </c>
      <c r="J6820">
        <v>-6.8409999999999999E-2</v>
      </c>
      <c r="K6820">
        <v>1.247E-2</v>
      </c>
      <c r="L6820">
        <v>-1.35063</v>
      </c>
      <c r="M6820">
        <v>-1.31803</v>
      </c>
      <c r="N6820">
        <v>-1.1364799999999999</v>
      </c>
      <c r="O6820">
        <v>-1.2438499999999999</v>
      </c>
      <c r="P6820">
        <v>-1.33484</v>
      </c>
      <c r="Q6820">
        <v>-1.43103</v>
      </c>
      <c r="R6820">
        <v>-1.0483</v>
      </c>
      <c r="S6820">
        <v>-1.08127</v>
      </c>
      <c r="T6820">
        <v>-1.1753499999999999</v>
      </c>
      <c r="U6820">
        <v>-1.3289800000000001</v>
      </c>
      <c r="V6820">
        <v>-1.06202</v>
      </c>
      <c r="W6820">
        <v>-1.13043</v>
      </c>
      <c r="X6820">
        <v>-1.2017599999999999</v>
      </c>
      <c r="Y6820">
        <v>-1.18929</v>
      </c>
      <c r="Z6820" t="s">
        <v>5162</v>
      </c>
      <c r="AA6820">
        <v>1855</v>
      </c>
      <c r="AB6820" t="s">
        <v>5</v>
      </c>
      <c r="AC6820" t="s">
        <v>6</v>
      </c>
      <c r="AD6820" t="s">
        <v>27897</v>
      </c>
      <c r="AE6820">
        <v>6</v>
      </c>
      <c r="AF6820" t="s">
        <v>7075</v>
      </c>
      <c r="AG6820" t="s">
        <v>38511</v>
      </c>
    </row>
    <row r="6821" spans="1:33" x14ac:dyDescent="0.25">
      <c r="A6821" t="s">
        <v>1026</v>
      </c>
      <c r="B6821" t="s">
        <v>1027</v>
      </c>
      <c r="C6821" t="s">
        <v>1028</v>
      </c>
      <c r="D6821" t="s">
        <v>36537</v>
      </c>
      <c r="E6821">
        <v>3.2597000000000001E-2</v>
      </c>
      <c r="F6821">
        <v>-6.7271999999999998E-2</v>
      </c>
      <c r="G6821">
        <v>-3.0001E-2</v>
      </c>
      <c r="H6821">
        <v>-0.19067300000000001</v>
      </c>
      <c r="I6821">
        <v>4.2269000000000001E-2</v>
      </c>
      <c r="J6821">
        <v>-0.17569899999999999</v>
      </c>
      <c r="K6821">
        <v>-4.385E-2</v>
      </c>
      <c r="L6821">
        <v>0.79252400000000001</v>
      </c>
      <c r="M6821">
        <v>0.82512099999999999</v>
      </c>
      <c r="N6821">
        <v>0.639011</v>
      </c>
      <c r="O6821">
        <v>0.571739</v>
      </c>
      <c r="P6821">
        <v>0.84629100000000002</v>
      </c>
      <c r="Q6821">
        <v>0.81628999999999996</v>
      </c>
      <c r="R6821">
        <v>0.65848499999999999</v>
      </c>
      <c r="S6821">
        <v>0.46781200000000001</v>
      </c>
      <c r="T6821">
        <v>0.73814000000000002</v>
      </c>
      <c r="U6821">
        <v>0.78040900000000002</v>
      </c>
      <c r="V6821">
        <v>0.64571000000000001</v>
      </c>
      <c r="W6821">
        <v>0.47001100000000001</v>
      </c>
      <c r="X6821">
        <v>0.74704000000000004</v>
      </c>
      <c r="Y6821">
        <v>0.70318999999999998</v>
      </c>
      <c r="Z6821" t="s">
        <v>1026</v>
      </c>
      <c r="AA6821">
        <v>864</v>
      </c>
      <c r="AB6821" t="s">
        <v>21</v>
      </c>
      <c r="AC6821" t="s">
        <v>6</v>
      </c>
      <c r="AD6821" t="s">
        <v>4641</v>
      </c>
      <c r="AE6821">
        <v>7</v>
      </c>
      <c r="AF6821" t="s">
        <v>4642</v>
      </c>
      <c r="AG6821" t="s">
        <v>38122</v>
      </c>
    </row>
    <row r="6822" spans="1:33" x14ac:dyDescent="0.25">
      <c r="A6822" t="s">
        <v>1400</v>
      </c>
      <c r="B6822" t="s">
        <v>1401</v>
      </c>
      <c r="C6822" t="s">
        <v>1402</v>
      </c>
      <c r="D6822" t="s">
        <v>36537</v>
      </c>
      <c r="E6822">
        <v>3.2504999999999999E-2</v>
      </c>
      <c r="F6822">
        <v>-0.13075100000000001</v>
      </c>
      <c r="G6822">
        <v>-0.19802800000000001</v>
      </c>
      <c r="H6822">
        <v>0.11709600000000001</v>
      </c>
      <c r="I6822">
        <v>0.16540879999999999</v>
      </c>
      <c r="J6822">
        <v>2.1589999999999999E-3</v>
      </c>
      <c r="K6822">
        <v>1.6820999999999999E-2</v>
      </c>
      <c r="L6822">
        <v>-0.18196499999999999</v>
      </c>
      <c r="M6822">
        <v>-0.14946000000000001</v>
      </c>
      <c r="N6822">
        <v>-0.18737000000000001</v>
      </c>
      <c r="O6822">
        <v>-0.31812099999999999</v>
      </c>
      <c r="P6822">
        <v>-0.27379999999999999</v>
      </c>
      <c r="Q6822">
        <v>-0.47182800000000003</v>
      </c>
      <c r="R6822">
        <v>-0.28981600000000002</v>
      </c>
      <c r="S6822">
        <v>-0.17272000000000001</v>
      </c>
      <c r="T6822">
        <v>-0.263519</v>
      </c>
      <c r="U6822">
        <v>-9.8110199999999995E-2</v>
      </c>
      <c r="V6822">
        <v>-0.27702900000000003</v>
      </c>
      <c r="W6822">
        <v>-0.27487</v>
      </c>
      <c r="X6822">
        <v>-0.27041999999999999</v>
      </c>
      <c r="Y6822">
        <v>-0.25359900000000002</v>
      </c>
      <c r="Z6822" t="s">
        <v>1400</v>
      </c>
      <c r="AA6822">
        <v>711</v>
      </c>
      <c r="AB6822" t="s">
        <v>5</v>
      </c>
      <c r="AC6822" t="s">
        <v>6</v>
      </c>
      <c r="AD6822" t="s">
        <v>24953</v>
      </c>
      <c r="AE6822">
        <v>5</v>
      </c>
      <c r="AF6822" t="s">
        <v>24954</v>
      </c>
      <c r="AG6822" t="s">
        <v>37089</v>
      </c>
    </row>
    <row r="6823" spans="1:33" x14ac:dyDescent="0.25">
      <c r="A6823" t="s">
        <v>2895</v>
      </c>
      <c r="C6823" t="s">
        <v>48</v>
      </c>
      <c r="D6823" t="s">
        <v>36537</v>
      </c>
      <c r="E6823">
        <v>3.2439999999999997E-2</v>
      </c>
      <c r="F6823">
        <v>-0.10034</v>
      </c>
      <c r="G6823">
        <v>-7.7399999999999997E-2</v>
      </c>
      <c r="H6823">
        <v>-0.10106999999999999</v>
      </c>
      <c r="I6823">
        <v>8.8660000000000003E-2</v>
      </c>
      <c r="J6823">
        <v>-7.7950000000000005E-2</v>
      </c>
      <c r="K6823">
        <v>-4.7460000000000002E-2</v>
      </c>
      <c r="L6823">
        <v>-1.4190799999999999</v>
      </c>
      <c r="M6823">
        <v>-1.3866400000000001</v>
      </c>
      <c r="N6823">
        <v>-1.2727200000000001</v>
      </c>
      <c r="O6823">
        <v>-1.3730599999999999</v>
      </c>
      <c r="P6823">
        <v>-1.22251</v>
      </c>
      <c r="Q6823">
        <v>-1.2999099999999999</v>
      </c>
      <c r="R6823">
        <v>-1.1988099999999999</v>
      </c>
      <c r="S6823">
        <v>-1.2998799999999999</v>
      </c>
      <c r="T6823">
        <v>-1.37601</v>
      </c>
      <c r="U6823">
        <v>-1.28735</v>
      </c>
      <c r="V6823">
        <v>-1.23769</v>
      </c>
      <c r="W6823">
        <v>-1.3156399999999999</v>
      </c>
      <c r="X6823">
        <v>-1.21373</v>
      </c>
      <c r="Y6823">
        <v>-1.26119</v>
      </c>
      <c r="Z6823" t="s">
        <v>2895</v>
      </c>
      <c r="AA6823">
        <v>134</v>
      </c>
      <c r="AB6823" t="s">
        <v>5</v>
      </c>
      <c r="AC6823" t="s">
        <v>6</v>
      </c>
      <c r="AD6823" t="s">
        <v>28171</v>
      </c>
      <c r="AE6823">
        <v>12</v>
      </c>
      <c r="AF6823" t="s">
        <v>28172</v>
      </c>
      <c r="AG6823" t="s">
        <v>37281</v>
      </c>
    </row>
    <row r="6824" spans="1:33" x14ac:dyDescent="0.25">
      <c r="A6824" t="s">
        <v>4167</v>
      </c>
      <c r="C6824" t="s">
        <v>48</v>
      </c>
      <c r="D6824" t="s">
        <v>36537</v>
      </c>
      <c r="E6824">
        <v>3.2379999999999999E-2</v>
      </c>
      <c r="F6824">
        <v>0.17244999999999999</v>
      </c>
      <c r="G6824">
        <v>0.12676000000000001</v>
      </c>
      <c r="H6824">
        <v>0.21493999999999999</v>
      </c>
      <c r="I6824">
        <v>7.0660000000000001E-2</v>
      </c>
      <c r="J6824">
        <v>0.20612</v>
      </c>
      <c r="K6824">
        <v>3.5349999999999999E-2</v>
      </c>
      <c r="L6824">
        <v>2.0263100000000001</v>
      </c>
      <c r="M6824">
        <v>2.0586899999999999</v>
      </c>
      <c r="N6824">
        <v>1.7814700000000001</v>
      </c>
      <c r="O6824">
        <v>1.9539200000000001</v>
      </c>
      <c r="P6824">
        <v>1.7345900000000001</v>
      </c>
      <c r="Q6824">
        <v>1.8613500000000001</v>
      </c>
      <c r="R6824">
        <v>1.5778000000000001</v>
      </c>
      <c r="S6824">
        <v>1.79274</v>
      </c>
      <c r="T6824">
        <v>1.74807</v>
      </c>
      <c r="U6824">
        <v>1.81873</v>
      </c>
      <c r="V6824">
        <v>1.52264</v>
      </c>
      <c r="W6824">
        <v>1.7287600000000001</v>
      </c>
      <c r="X6824">
        <v>1.87405</v>
      </c>
      <c r="Y6824">
        <v>1.9094</v>
      </c>
      <c r="Z6824" t="s">
        <v>4167</v>
      </c>
      <c r="AA6824">
        <v>246</v>
      </c>
      <c r="AB6824" t="s">
        <v>5</v>
      </c>
      <c r="AC6824" t="s">
        <v>6</v>
      </c>
      <c r="AD6824" t="s">
        <v>4168</v>
      </c>
      <c r="AE6824">
        <v>9</v>
      </c>
      <c r="AF6824" t="s">
        <v>4169</v>
      </c>
      <c r="AG6824" t="s">
        <v>38211</v>
      </c>
    </row>
    <row r="6825" spans="1:33" x14ac:dyDescent="0.25">
      <c r="A6825" t="s">
        <v>15093</v>
      </c>
      <c r="C6825" t="s">
        <v>15094</v>
      </c>
      <c r="D6825" t="s">
        <v>36537</v>
      </c>
      <c r="E6825">
        <v>3.2347000000000001E-2</v>
      </c>
      <c r="F6825">
        <v>7.3078000000000004E-2</v>
      </c>
      <c r="G6825">
        <v>-0.19177</v>
      </c>
      <c r="H6825">
        <v>0.14218500000000001</v>
      </c>
      <c r="I6825">
        <v>7.4480000000000005E-2</v>
      </c>
      <c r="J6825">
        <v>-6.7570000000000005E-2</v>
      </c>
      <c r="K6825">
        <v>-0.26776899999999998</v>
      </c>
      <c r="L6825">
        <v>-0.734236</v>
      </c>
      <c r="M6825">
        <v>-0.70188899999999999</v>
      </c>
      <c r="N6825">
        <v>-0.56391899999999995</v>
      </c>
      <c r="O6825">
        <v>-0.49084100000000003</v>
      </c>
      <c r="P6825">
        <v>-0.60784000000000005</v>
      </c>
      <c r="Q6825">
        <v>-0.79961000000000004</v>
      </c>
      <c r="R6825">
        <v>-0.628494</v>
      </c>
      <c r="S6825">
        <v>-0.48630899999999999</v>
      </c>
      <c r="T6825">
        <v>-0.61545000000000005</v>
      </c>
      <c r="U6825">
        <v>-0.54096999999999995</v>
      </c>
      <c r="V6825">
        <v>-0.61750000000000005</v>
      </c>
      <c r="W6825">
        <v>-0.68506999999999996</v>
      </c>
      <c r="X6825">
        <v>-0.57508099999999995</v>
      </c>
      <c r="Y6825">
        <v>-0.84284999999999999</v>
      </c>
      <c r="Z6825" t="s">
        <v>15093</v>
      </c>
      <c r="AA6825">
        <v>747</v>
      </c>
      <c r="AB6825" t="s">
        <v>5</v>
      </c>
      <c r="AC6825" t="s">
        <v>6</v>
      </c>
      <c r="AD6825" t="s">
        <v>28653</v>
      </c>
      <c r="AE6825">
        <v>5</v>
      </c>
      <c r="AF6825" t="s">
        <v>28654</v>
      </c>
      <c r="AG6825" t="s">
        <v>38110</v>
      </c>
    </row>
    <row r="6826" spans="1:33" x14ac:dyDescent="0.25">
      <c r="A6826" t="s">
        <v>6340</v>
      </c>
      <c r="C6826" t="s">
        <v>48</v>
      </c>
      <c r="D6826" t="s">
        <v>36537</v>
      </c>
      <c r="E6826">
        <v>3.2337400000000002E-2</v>
      </c>
      <c r="F6826">
        <v>0.14591779999999999</v>
      </c>
      <c r="G6826">
        <v>9.9740800000000004E-2</v>
      </c>
      <c r="H6826">
        <v>-0.1050222</v>
      </c>
      <c r="I6826">
        <v>6.6100999999999993E-2</v>
      </c>
      <c r="J6826">
        <v>0.12513959999999999</v>
      </c>
      <c r="K6826">
        <v>1.7031000000000001E-2</v>
      </c>
      <c r="L6826">
        <v>-0.100466</v>
      </c>
      <c r="M6826">
        <v>-6.8128599999999997E-2</v>
      </c>
      <c r="N6826">
        <v>-7.6709700000000006E-2</v>
      </c>
      <c r="O6826">
        <v>6.9208099999999995E-2</v>
      </c>
      <c r="P6826">
        <v>-0.15040000000000001</v>
      </c>
      <c r="Q6826">
        <v>-5.0659200000000001E-2</v>
      </c>
      <c r="R6826">
        <v>-4.0105799999999997E-2</v>
      </c>
      <c r="S6826">
        <v>-0.14512800000000001</v>
      </c>
      <c r="T6826">
        <v>-0.30466100000000002</v>
      </c>
      <c r="U6826">
        <v>-0.23855999999999999</v>
      </c>
      <c r="V6826">
        <v>-0.14116899999999999</v>
      </c>
      <c r="W6826">
        <v>-1.6029399999999999E-2</v>
      </c>
      <c r="X6826">
        <v>-0.175091</v>
      </c>
      <c r="Y6826">
        <v>-0.15806000000000001</v>
      </c>
      <c r="Z6826" t="s">
        <v>6340</v>
      </c>
      <c r="AA6826">
        <v>212</v>
      </c>
      <c r="AB6826" t="s">
        <v>21</v>
      </c>
      <c r="AC6826" t="s">
        <v>6</v>
      </c>
      <c r="AD6826" t="s">
        <v>6621</v>
      </c>
      <c r="AE6826">
        <v>13</v>
      </c>
      <c r="AF6826" t="s">
        <v>6622</v>
      </c>
      <c r="AG6826" t="s">
        <v>37570</v>
      </c>
    </row>
    <row r="6827" spans="1:33" x14ac:dyDescent="0.25">
      <c r="A6827" t="s">
        <v>4761</v>
      </c>
      <c r="C6827" t="s">
        <v>4762</v>
      </c>
      <c r="D6827" t="s">
        <v>36537</v>
      </c>
      <c r="E6827">
        <v>3.2230000000000002E-2</v>
      </c>
      <c r="F6827">
        <v>-0.14491999999999999</v>
      </c>
      <c r="G6827">
        <v>-0.12986</v>
      </c>
      <c r="H6827">
        <v>-4.2360000000000002E-2</v>
      </c>
      <c r="I6827">
        <v>4.6929999999999999E-2</v>
      </c>
      <c r="J6827">
        <v>1.384E-2</v>
      </c>
      <c r="K6827">
        <v>1.332E-2</v>
      </c>
      <c r="L6827">
        <v>1.9777499999999999</v>
      </c>
      <c r="M6827">
        <v>2.0099800000000001</v>
      </c>
      <c r="N6827">
        <v>2.1690700000000001</v>
      </c>
      <c r="O6827">
        <v>2.0241500000000001</v>
      </c>
      <c r="P6827">
        <v>1.86066</v>
      </c>
      <c r="Q6827">
        <v>1.7307999999999999</v>
      </c>
      <c r="R6827">
        <v>1.94933</v>
      </c>
      <c r="S6827">
        <v>1.9069700000000001</v>
      </c>
      <c r="T6827">
        <v>1.9279200000000001</v>
      </c>
      <c r="U6827">
        <v>1.97485</v>
      </c>
      <c r="V6827">
        <v>1.7872300000000001</v>
      </c>
      <c r="W6827">
        <v>1.8010699999999999</v>
      </c>
      <c r="X6827">
        <v>1.94462</v>
      </c>
      <c r="Y6827">
        <v>1.95794</v>
      </c>
      <c r="Z6827" t="s">
        <v>4761</v>
      </c>
      <c r="AA6827">
        <v>176</v>
      </c>
      <c r="AB6827" t="s">
        <v>21</v>
      </c>
      <c r="AC6827" t="s">
        <v>35</v>
      </c>
      <c r="AD6827" t="s">
        <v>27805</v>
      </c>
      <c r="AE6827">
        <v>8</v>
      </c>
      <c r="AF6827" t="s">
        <v>9358</v>
      </c>
      <c r="AG6827" t="s">
        <v>36696</v>
      </c>
    </row>
    <row r="6828" spans="1:33" x14ac:dyDescent="0.25">
      <c r="A6828" t="s">
        <v>4032</v>
      </c>
      <c r="C6828" t="s">
        <v>48</v>
      </c>
      <c r="D6828" t="s">
        <v>36537</v>
      </c>
      <c r="E6828">
        <v>3.2210000000000003E-2</v>
      </c>
      <c r="F6828">
        <v>1.821E-2</v>
      </c>
      <c r="G6828">
        <v>8.609E-2</v>
      </c>
      <c r="H6828">
        <v>-7.6480000000000006E-2</v>
      </c>
      <c r="I6828">
        <v>-1.806E-2</v>
      </c>
      <c r="J6828">
        <v>7.6660000000000006E-2</v>
      </c>
      <c r="K6828">
        <v>-5.6460000000000003E-2</v>
      </c>
      <c r="L6828">
        <v>1.5905800000000001</v>
      </c>
      <c r="M6828">
        <v>1.62279</v>
      </c>
      <c r="N6828">
        <v>1.41533</v>
      </c>
      <c r="O6828">
        <v>1.43354</v>
      </c>
      <c r="P6828">
        <v>1.2746599999999999</v>
      </c>
      <c r="Q6828">
        <v>1.3607499999999999</v>
      </c>
      <c r="R6828">
        <v>1.6321000000000001</v>
      </c>
      <c r="S6828">
        <v>1.55562</v>
      </c>
      <c r="T6828">
        <v>1.59005</v>
      </c>
      <c r="U6828">
        <v>1.57199</v>
      </c>
      <c r="V6828">
        <v>1.5494399999999999</v>
      </c>
      <c r="W6828">
        <v>1.6261000000000001</v>
      </c>
      <c r="X6828">
        <v>1.5679700000000001</v>
      </c>
      <c r="Y6828">
        <v>1.5115099999999999</v>
      </c>
      <c r="Z6828" t="s">
        <v>4032</v>
      </c>
      <c r="AA6828">
        <v>221</v>
      </c>
      <c r="AB6828" t="s">
        <v>5</v>
      </c>
      <c r="AC6828" t="s">
        <v>6</v>
      </c>
      <c r="AD6828" t="s">
        <v>5435</v>
      </c>
      <c r="AE6828">
        <v>13</v>
      </c>
      <c r="AF6828" t="s">
        <v>5436</v>
      </c>
      <c r="AG6828" t="s">
        <v>38231</v>
      </c>
    </row>
    <row r="6829" spans="1:33" x14ac:dyDescent="0.25">
      <c r="A6829" t="s">
        <v>3537</v>
      </c>
      <c r="B6829" t="s">
        <v>3538</v>
      </c>
      <c r="C6829" t="s">
        <v>3539</v>
      </c>
      <c r="D6829" t="s">
        <v>36537</v>
      </c>
      <c r="E6829">
        <v>3.2205999999999999E-2</v>
      </c>
      <c r="F6829">
        <v>-1.27029E-2</v>
      </c>
      <c r="G6829">
        <v>9.8090999999999998E-2</v>
      </c>
      <c r="H6829">
        <v>0.20280699999999999</v>
      </c>
      <c r="I6829">
        <v>3.7690000000000002E-3</v>
      </c>
      <c r="J6829">
        <v>-0.10899</v>
      </c>
      <c r="K6829">
        <v>-2.7729E-2</v>
      </c>
      <c r="L6829">
        <v>-0.259266</v>
      </c>
      <c r="M6829">
        <v>-0.22706000000000001</v>
      </c>
      <c r="N6829">
        <v>7.9690899999999995E-2</v>
      </c>
      <c r="O6829">
        <v>6.6988000000000006E-2</v>
      </c>
      <c r="P6829">
        <v>-0.44956000000000002</v>
      </c>
      <c r="Q6829">
        <v>-0.35146899999999998</v>
      </c>
      <c r="R6829">
        <v>-0.59023499999999995</v>
      </c>
      <c r="S6829">
        <v>-0.38742799999999999</v>
      </c>
      <c r="T6829">
        <v>-0.46133000000000002</v>
      </c>
      <c r="U6829">
        <v>-0.457561</v>
      </c>
      <c r="V6829">
        <v>-0.38415899999999997</v>
      </c>
      <c r="W6829">
        <v>-0.493149</v>
      </c>
      <c r="X6829">
        <v>-0.38549</v>
      </c>
      <c r="Y6829">
        <v>-0.413219</v>
      </c>
      <c r="Z6829" t="s">
        <v>3537</v>
      </c>
      <c r="AA6829">
        <v>2237</v>
      </c>
      <c r="AB6829" t="s">
        <v>5</v>
      </c>
      <c r="AC6829" t="s">
        <v>6</v>
      </c>
      <c r="AD6829" t="s">
        <v>31292</v>
      </c>
      <c r="AE6829">
        <v>1</v>
      </c>
      <c r="AF6829" t="s">
        <v>31293</v>
      </c>
      <c r="AG6829" t="s">
        <v>37705</v>
      </c>
    </row>
    <row r="6830" spans="1:33" x14ac:dyDescent="0.25">
      <c r="A6830" t="s">
        <v>3537</v>
      </c>
      <c r="B6830" t="s">
        <v>3538</v>
      </c>
      <c r="C6830" t="s">
        <v>3539</v>
      </c>
      <c r="D6830" t="s">
        <v>36537</v>
      </c>
      <c r="E6830">
        <v>3.2205999999999999E-2</v>
      </c>
      <c r="F6830">
        <v>-1.27029E-2</v>
      </c>
      <c r="G6830">
        <v>9.8090999999999998E-2</v>
      </c>
      <c r="H6830">
        <v>0.20280699999999999</v>
      </c>
      <c r="I6830">
        <v>3.7690000000000002E-3</v>
      </c>
      <c r="J6830">
        <v>-0.10899</v>
      </c>
      <c r="K6830">
        <v>-2.7729E-2</v>
      </c>
      <c r="L6830">
        <v>-0.259266</v>
      </c>
      <c r="M6830">
        <v>-0.22706000000000001</v>
      </c>
      <c r="N6830">
        <v>7.9690899999999995E-2</v>
      </c>
      <c r="O6830">
        <v>6.6988000000000006E-2</v>
      </c>
      <c r="P6830">
        <v>-0.44956000000000002</v>
      </c>
      <c r="Q6830">
        <v>-0.35146899999999998</v>
      </c>
      <c r="R6830">
        <v>-0.59023499999999995</v>
      </c>
      <c r="S6830">
        <v>-0.38742799999999999</v>
      </c>
      <c r="T6830">
        <v>-0.46133000000000002</v>
      </c>
      <c r="U6830">
        <v>-0.457561</v>
      </c>
      <c r="V6830">
        <v>-0.38415899999999997</v>
      </c>
      <c r="W6830">
        <v>-0.493149</v>
      </c>
      <c r="X6830">
        <v>-0.38549</v>
      </c>
      <c r="Y6830">
        <v>-0.413219</v>
      </c>
      <c r="Z6830" t="s">
        <v>3537</v>
      </c>
      <c r="AA6830">
        <v>2238</v>
      </c>
      <c r="AB6830" t="s">
        <v>5</v>
      </c>
      <c r="AC6830" t="s">
        <v>6</v>
      </c>
      <c r="AD6830" t="s">
        <v>31292</v>
      </c>
      <c r="AE6830">
        <v>2</v>
      </c>
      <c r="AF6830" t="s">
        <v>31294</v>
      </c>
      <c r="AG6830" t="s">
        <v>37705</v>
      </c>
    </row>
    <row r="6831" spans="1:33" x14ac:dyDescent="0.25">
      <c r="A6831" t="s">
        <v>792</v>
      </c>
      <c r="B6831" t="s">
        <v>793</v>
      </c>
      <c r="C6831" t="s">
        <v>794</v>
      </c>
      <c r="D6831" t="s">
        <v>36537</v>
      </c>
      <c r="E6831">
        <v>3.2149999999999998E-2</v>
      </c>
      <c r="F6831">
        <v>0.22559999999999999</v>
      </c>
      <c r="G6831">
        <v>0.20251</v>
      </c>
      <c r="H6831">
        <v>1.7919999999999998E-2</v>
      </c>
      <c r="I6831">
        <v>-4.2470000000000001E-2</v>
      </c>
      <c r="J6831">
        <v>0.17963000000000001</v>
      </c>
      <c r="K6831">
        <v>0.35164000000000001</v>
      </c>
      <c r="L6831">
        <v>3.4241799999999998</v>
      </c>
      <c r="M6831">
        <v>3.4563299999999999</v>
      </c>
      <c r="N6831">
        <v>3.0864199999999999</v>
      </c>
      <c r="O6831">
        <v>3.31202</v>
      </c>
      <c r="P6831">
        <v>3.1886700000000001</v>
      </c>
      <c r="Q6831">
        <v>3.3911799999999999</v>
      </c>
      <c r="R6831">
        <v>3.23454</v>
      </c>
      <c r="S6831">
        <v>3.2524600000000001</v>
      </c>
      <c r="T6831">
        <v>3.2182499999999998</v>
      </c>
      <c r="U6831">
        <v>3.17578</v>
      </c>
      <c r="V6831">
        <v>3.1554500000000001</v>
      </c>
      <c r="W6831">
        <v>3.33508</v>
      </c>
      <c r="X6831">
        <v>2.99864</v>
      </c>
      <c r="Y6831">
        <v>3.3502800000000001</v>
      </c>
      <c r="Z6831" t="s">
        <v>792</v>
      </c>
      <c r="AA6831">
        <v>641</v>
      </c>
      <c r="AB6831" t="s">
        <v>5</v>
      </c>
      <c r="AC6831" t="s">
        <v>6</v>
      </c>
      <c r="AD6831" t="s">
        <v>18824</v>
      </c>
      <c r="AE6831">
        <v>2</v>
      </c>
      <c r="AF6831" t="s">
        <v>7420</v>
      </c>
      <c r="AG6831" t="s">
        <v>38196</v>
      </c>
    </row>
    <row r="6832" spans="1:33" x14ac:dyDescent="0.25">
      <c r="A6832" t="s">
        <v>2425</v>
      </c>
      <c r="B6832" t="s">
        <v>2426</v>
      </c>
      <c r="C6832" t="s">
        <v>2427</v>
      </c>
      <c r="D6832" t="s">
        <v>36537</v>
      </c>
      <c r="E6832">
        <v>3.2134999999999997E-2</v>
      </c>
      <c r="F6832">
        <v>-6.8161100000000002E-2</v>
      </c>
      <c r="G6832">
        <v>7.0630999999999999E-2</v>
      </c>
      <c r="H6832">
        <v>-5.1565E-2</v>
      </c>
      <c r="I6832">
        <v>0.26520899999999997</v>
      </c>
      <c r="J6832">
        <v>0.10727879999999999</v>
      </c>
      <c r="K6832">
        <v>0.23331099999999999</v>
      </c>
      <c r="L6832">
        <v>0.71420499999999998</v>
      </c>
      <c r="M6832">
        <v>0.74634</v>
      </c>
      <c r="N6832">
        <v>2.37103E-2</v>
      </c>
      <c r="O6832">
        <v>-4.4450799999999999E-2</v>
      </c>
      <c r="P6832">
        <v>-0.45297999999999999</v>
      </c>
      <c r="Q6832">
        <v>-0.38234899999999999</v>
      </c>
      <c r="R6832">
        <v>0.42750500000000002</v>
      </c>
      <c r="S6832">
        <v>0.37594</v>
      </c>
      <c r="T6832">
        <v>0.49537100000000001</v>
      </c>
      <c r="U6832">
        <v>0.76058000000000003</v>
      </c>
      <c r="V6832">
        <v>-8.9698799999999995E-2</v>
      </c>
      <c r="W6832">
        <v>1.7579999999999998E-2</v>
      </c>
      <c r="X6832">
        <v>0.74371900000000002</v>
      </c>
      <c r="Y6832">
        <v>0.97702999999999995</v>
      </c>
      <c r="Z6832" t="s">
        <v>2425</v>
      </c>
      <c r="AA6832">
        <v>420</v>
      </c>
      <c r="AB6832" t="s">
        <v>5</v>
      </c>
      <c r="AC6832" t="s">
        <v>6</v>
      </c>
      <c r="AD6832" t="s">
        <v>2428</v>
      </c>
      <c r="AE6832">
        <v>18</v>
      </c>
      <c r="AF6832" t="s">
        <v>2429</v>
      </c>
      <c r="AG6832" t="s">
        <v>36971</v>
      </c>
    </row>
    <row r="6833" spans="1:33" x14ac:dyDescent="0.25">
      <c r="A6833" t="s">
        <v>884</v>
      </c>
      <c r="B6833" t="s">
        <v>885</v>
      </c>
      <c r="C6833" t="s">
        <v>48</v>
      </c>
      <c r="D6833" t="s">
        <v>36537</v>
      </c>
      <c r="E6833">
        <v>3.2097000000000001E-2</v>
      </c>
      <c r="F6833">
        <v>-1.4971E-2</v>
      </c>
      <c r="G6833">
        <v>2.3470000000000001E-2</v>
      </c>
      <c r="H6833">
        <v>0.11795</v>
      </c>
      <c r="I6833">
        <v>-0.243501</v>
      </c>
      <c r="J6833">
        <v>4.4819999999999999E-2</v>
      </c>
      <c r="K6833">
        <v>1.025E-2</v>
      </c>
      <c r="L6833">
        <v>0.94284400000000002</v>
      </c>
      <c r="M6833">
        <v>0.97494099999999995</v>
      </c>
      <c r="N6833">
        <v>0.97768999999999995</v>
      </c>
      <c r="O6833">
        <v>0.96271899999999999</v>
      </c>
      <c r="P6833">
        <v>1.1082799999999999</v>
      </c>
      <c r="Q6833">
        <v>1.13175</v>
      </c>
      <c r="R6833">
        <v>1.17299</v>
      </c>
      <c r="S6833">
        <v>1.29094</v>
      </c>
      <c r="T6833">
        <v>1.2341299999999999</v>
      </c>
      <c r="U6833">
        <v>0.99062899999999998</v>
      </c>
      <c r="V6833">
        <v>1.3211200000000001</v>
      </c>
      <c r="W6833">
        <v>1.3659399999999999</v>
      </c>
      <c r="X6833">
        <v>1.05691</v>
      </c>
      <c r="Y6833">
        <v>1.0671600000000001</v>
      </c>
      <c r="Z6833" t="s">
        <v>884</v>
      </c>
      <c r="AA6833">
        <v>919</v>
      </c>
      <c r="AB6833" t="s">
        <v>5</v>
      </c>
      <c r="AC6833" t="s">
        <v>6</v>
      </c>
      <c r="AD6833" t="s">
        <v>25777</v>
      </c>
      <c r="AE6833">
        <v>5</v>
      </c>
      <c r="AF6833" t="s">
        <v>6939</v>
      </c>
      <c r="AG6833" t="s">
        <v>38806</v>
      </c>
    </row>
    <row r="6834" spans="1:33" x14ac:dyDescent="0.25">
      <c r="A6834" t="s">
        <v>66</v>
      </c>
      <c r="B6834" t="s">
        <v>67</v>
      </c>
      <c r="C6834" t="s">
        <v>68</v>
      </c>
      <c r="D6834" t="s">
        <v>36537</v>
      </c>
      <c r="E6834">
        <v>3.2079999999999997E-2</v>
      </c>
      <c r="F6834">
        <v>-8.2890000000000005E-2</v>
      </c>
      <c r="G6834">
        <v>-0.19275999999999999</v>
      </c>
      <c r="H6834">
        <v>-0.10100000000000001</v>
      </c>
      <c r="I6834">
        <v>0.19767999999999999</v>
      </c>
      <c r="J6834">
        <v>0.36481999999999998</v>
      </c>
      <c r="K6834">
        <v>4.9930000000000002E-2</v>
      </c>
      <c r="L6834">
        <v>-1.78325</v>
      </c>
      <c r="M6834">
        <v>-1.7511699999999999</v>
      </c>
      <c r="N6834">
        <v>-1.79213</v>
      </c>
      <c r="O6834">
        <v>-1.8750199999999999</v>
      </c>
      <c r="P6834">
        <v>-2.1041099999999999</v>
      </c>
      <c r="Q6834">
        <v>-2.2968700000000002</v>
      </c>
      <c r="R6834">
        <v>-1.9854499999999999</v>
      </c>
      <c r="S6834">
        <v>-2.0864500000000001</v>
      </c>
      <c r="T6834">
        <v>-2.22234</v>
      </c>
      <c r="U6834">
        <v>-2.0246599999999999</v>
      </c>
      <c r="V6834">
        <v>-2.2992699999999999</v>
      </c>
      <c r="W6834">
        <v>-1.93445</v>
      </c>
      <c r="X6834">
        <v>-2.0223800000000001</v>
      </c>
      <c r="Y6834">
        <v>-1.97245</v>
      </c>
      <c r="Z6834" t="s">
        <v>66</v>
      </c>
      <c r="AA6834">
        <v>174</v>
      </c>
      <c r="AB6834" t="s">
        <v>5</v>
      </c>
      <c r="AC6834" t="s">
        <v>35</v>
      </c>
      <c r="AD6834" t="s">
        <v>20261</v>
      </c>
      <c r="AE6834">
        <v>4</v>
      </c>
      <c r="AF6834" t="s">
        <v>20262</v>
      </c>
      <c r="AG6834" t="s">
        <v>36640</v>
      </c>
    </row>
    <row r="6835" spans="1:33" x14ac:dyDescent="0.25">
      <c r="A6835" t="s">
        <v>66</v>
      </c>
      <c r="B6835" t="s">
        <v>67</v>
      </c>
      <c r="C6835" t="s">
        <v>68</v>
      </c>
      <c r="D6835" t="s">
        <v>36537</v>
      </c>
      <c r="E6835">
        <v>3.2079999999999997E-2</v>
      </c>
      <c r="F6835">
        <v>-8.2890000000000005E-2</v>
      </c>
      <c r="G6835">
        <v>-0.19275999999999999</v>
      </c>
      <c r="H6835">
        <v>-0.10100000000000001</v>
      </c>
      <c r="I6835">
        <v>0.19767999999999999</v>
      </c>
      <c r="J6835">
        <v>0.36481999999999998</v>
      </c>
      <c r="K6835">
        <v>4.9930000000000002E-2</v>
      </c>
      <c r="L6835">
        <v>-1.78325</v>
      </c>
      <c r="M6835">
        <v>-1.7511699999999999</v>
      </c>
      <c r="N6835">
        <v>-1.79213</v>
      </c>
      <c r="O6835">
        <v>-1.8750199999999999</v>
      </c>
      <c r="P6835">
        <v>-2.1041099999999999</v>
      </c>
      <c r="Q6835">
        <v>-2.2968700000000002</v>
      </c>
      <c r="R6835">
        <v>-1.9854499999999999</v>
      </c>
      <c r="S6835">
        <v>-2.0864500000000001</v>
      </c>
      <c r="T6835">
        <v>-2.22234</v>
      </c>
      <c r="U6835">
        <v>-2.0246599999999999</v>
      </c>
      <c r="V6835">
        <v>-2.2992699999999999</v>
      </c>
      <c r="W6835">
        <v>-1.93445</v>
      </c>
      <c r="X6835">
        <v>-2.0223800000000001</v>
      </c>
      <c r="Y6835">
        <v>-1.97245</v>
      </c>
      <c r="Z6835" t="s">
        <v>66</v>
      </c>
      <c r="AA6835">
        <v>186</v>
      </c>
      <c r="AB6835" t="s">
        <v>5</v>
      </c>
      <c r="AC6835" t="s">
        <v>35</v>
      </c>
      <c r="AD6835" t="s">
        <v>24853</v>
      </c>
      <c r="AE6835">
        <v>16</v>
      </c>
      <c r="AF6835" t="s">
        <v>24854</v>
      </c>
      <c r="AG6835" t="s">
        <v>36640</v>
      </c>
    </row>
    <row r="6836" spans="1:33" x14ac:dyDescent="0.25">
      <c r="A6836" t="s">
        <v>16444</v>
      </c>
      <c r="B6836" t="s">
        <v>16445</v>
      </c>
      <c r="C6836" t="s">
        <v>16446</v>
      </c>
      <c r="D6836" t="s">
        <v>36537</v>
      </c>
      <c r="E6836">
        <v>3.2050000000000002E-2</v>
      </c>
      <c r="F6836">
        <v>3.9399999999999998E-2</v>
      </c>
      <c r="G6836">
        <v>3.9719999999999998E-2</v>
      </c>
      <c r="H6836">
        <v>0.10942</v>
      </c>
      <c r="I6836">
        <v>5.2389999999999999E-2</v>
      </c>
      <c r="J6836">
        <v>4.8280000000000003E-2</v>
      </c>
      <c r="K6836">
        <v>-0.11606</v>
      </c>
      <c r="L6836">
        <v>1.9096900000000001</v>
      </c>
      <c r="M6836">
        <v>1.94174</v>
      </c>
      <c r="N6836">
        <v>1.2250300000000001</v>
      </c>
      <c r="O6836">
        <v>1.2644299999999999</v>
      </c>
      <c r="P6836">
        <v>1.56308</v>
      </c>
      <c r="Q6836">
        <v>1.6028</v>
      </c>
      <c r="R6836">
        <v>1.9804999999999999</v>
      </c>
      <c r="S6836">
        <v>2.0899200000000002</v>
      </c>
      <c r="T6836">
        <v>1.6195200000000001</v>
      </c>
      <c r="U6836">
        <v>1.67191</v>
      </c>
      <c r="V6836">
        <v>1.0494399999999999</v>
      </c>
      <c r="W6836">
        <v>1.09772</v>
      </c>
      <c r="X6836">
        <v>1.5569</v>
      </c>
      <c r="Y6836">
        <v>1.4408399999999999</v>
      </c>
      <c r="Z6836" t="s">
        <v>16444</v>
      </c>
      <c r="AA6836">
        <v>467</v>
      </c>
      <c r="AB6836" t="s">
        <v>5</v>
      </c>
      <c r="AC6836" t="s">
        <v>6</v>
      </c>
      <c r="AD6836" t="s">
        <v>16447</v>
      </c>
      <c r="AE6836">
        <v>1</v>
      </c>
      <c r="AF6836" t="s">
        <v>16448</v>
      </c>
      <c r="AG6836" t="s">
        <v>38171</v>
      </c>
    </row>
    <row r="6837" spans="1:33" x14ac:dyDescent="0.25">
      <c r="A6837" t="s">
        <v>407</v>
      </c>
      <c r="C6837" t="s">
        <v>408</v>
      </c>
      <c r="D6837" t="s">
        <v>36537</v>
      </c>
      <c r="E6837">
        <v>3.2039999999999999E-2</v>
      </c>
      <c r="F6837">
        <v>4.5409999999999999E-2</v>
      </c>
      <c r="G6837">
        <v>6.4399999999999999E-2</v>
      </c>
      <c r="H6837">
        <v>-2.1239999999999998E-2</v>
      </c>
      <c r="I6837">
        <v>7.7530000000000002E-2</v>
      </c>
      <c r="J6837">
        <v>0.18343999999999999</v>
      </c>
      <c r="K6837">
        <v>2.3300000000000001E-2</v>
      </c>
      <c r="L6837">
        <v>3.5387599999999999</v>
      </c>
      <c r="M6837">
        <v>3.5708000000000002</v>
      </c>
      <c r="N6837">
        <v>3.1328999999999998</v>
      </c>
      <c r="O6837">
        <v>3.1783100000000002</v>
      </c>
      <c r="P6837">
        <v>3.08081</v>
      </c>
      <c r="Q6837">
        <v>3.1452100000000001</v>
      </c>
      <c r="R6837">
        <v>3.2557999999999998</v>
      </c>
      <c r="S6837">
        <v>3.2345600000000001</v>
      </c>
      <c r="T6837">
        <v>3.27738</v>
      </c>
      <c r="U6837">
        <v>3.3549099999999998</v>
      </c>
      <c r="V6837">
        <v>2.7629000000000001</v>
      </c>
      <c r="W6837">
        <v>2.9463400000000002</v>
      </c>
      <c r="X6837">
        <v>3.2107600000000001</v>
      </c>
      <c r="Y6837">
        <v>3.2340599999999999</v>
      </c>
      <c r="Z6837" t="s">
        <v>407</v>
      </c>
      <c r="AA6837">
        <v>266</v>
      </c>
      <c r="AB6837" t="s">
        <v>5</v>
      </c>
      <c r="AC6837" t="s">
        <v>6</v>
      </c>
      <c r="AD6837" t="s">
        <v>2807</v>
      </c>
      <c r="AE6837">
        <v>4</v>
      </c>
      <c r="AF6837" t="s">
        <v>2886</v>
      </c>
      <c r="AG6837" t="s">
        <v>38311</v>
      </c>
    </row>
    <row r="6838" spans="1:33" x14ac:dyDescent="0.25">
      <c r="A6838" t="s">
        <v>1709</v>
      </c>
      <c r="C6838" t="s">
        <v>48</v>
      </c>
      <c r="D6838" t="s">
        <v>36537</v>
      </c>
      <c r="E6838">
        <v>3.1995999999999997E-2</v>
      </c>
      <c r="F6838">
        <v>-1.6910999999999999E-2</v>
      </c>
      <c r="G6838">
        <v>7.5659000000000004E-2</v>
      </c>
      <c r="H6838">
        <v>-7.4653999999999998E-2</v>
      </c>
      <c r="I6838">
        <v>0.18082100000000001</v>
      </c>
      <c r="J6838">
        <v>-3.2480000000000002E-2</v>
      </c>
      <c r="K6838">
        <v>-6.8309999999999996E-2</v>
      </c>
      <c r="L6838">
        <v>0.88681399999999999</v>
      </c>
      <c r="M6838">
        <v>0.91881000000000002</v>
      </c>
      <c r="N6838">
        <v>1.0013700000000001</v>
      </c>
      <c r="O6838">
        <v>0.98445899999999997</v>
      </c>
      <c r="P6838">
        <v>0.80017099999999997</v>
      </c>
      <c r="Q6838">
        <v>0.87583</v>
      </c>
      <c r="R6838">
        <v>0.78808400000000001</v>
      </c>
      <c r="S6838">
        <v>0.71343000000000001</v>
      </c>
      <c r="T6838">
        <v>0.63600900000000005</v>
      </c>
      <c r="U6838">
        <v>0.81682999999999995</v>
      </c>
      <c r="V6838">
        <v>0.806871</v>
      </c>
      <c r="W6838">
        <v>0.77439100000000005</v>
      </c>
      <c r="X6838">
        <v>0.85812999999999995</v>
      </c>
      <c r="Y6838">
        <v>0.78981999999999997</v>
      </c>
      <c r="Z6838" t="s">
        <v>1709</v>
      </c>
      <c r="AA6838">
        <v>236</v>
      </c>
      <c r="AB6838" t="s">
        <v>5</v>
      </c>
      <c r="AC6838" t="s">
        <v>35</v>
      </c>
      <c r="AD6838" t="s">
        <v>21918</v>
      </c>
      <c r="AE6838">
        <v>20</v>
      </c>
      <c r="AF6838" t="s">
        <v>10300</v>
      </c>
      <c r="AG6838" t="s">
        <v>38009</v>
      </c>
    </row>
    <row r="6839" spans="1:33" x14ac:dyDescent="0.25">
      <c r="A6839" t="s">
        <v>12987</v>
      </c>
      <c r="B6839" t="s">
        <v>12988</v>
      </c>
      <c r="C6839" t="s">
        <v>12989</v>
      </c>
      <c r="D6839" t="s">
        <v>36537</v>
      </c>
      <c r="E6839">
        <v>3.1995799999999998E-2</v>
      </c>
      <c r="F6839">
        <v>-2.2682000000000001E-2</v>
      </c>
      <c r="G6839">
        <v>-0.120819</v>
      </c>
      <c r="H6839">
        <v>-5.7443000000000001E-2</v>
      </c>
      <c r="I6839">
        <v>-0.17706</v>
      </c>
      <c r="J6839">
        <v>-0.15423000000000001</v>
      </c>
      <c r="K6839">
        <v>-0.10285999999999999</v>
      </c>
      <c r="L6839">
        <v>-6.4825099999999997E-2</v>
      </c>
      <c r="M6839">
        <v>-3.2829299999999999E-2</v>
      </c>
      <c r="N6839">
        <v>0.47037099999999998</v>
      </c>
      <c r="O6839">
        <v>0.447689</v>
      </c>
      <c r="P6839">
        <v>0.70957899999999996</v>
      </c>
      <c r="Q6839">
        <v>0.58875999999999995</v>
      </c>
      <c r="R6839">
        <v>0.75155400000000006</v>
      </c>
      <c r="S6839">
        <v>0.69411100000000003</v>
      </c>
      <c r="T6839">
        <v>1.03176</v>
      </c>
      <c r="U6839">
        <v>0.85470000000000002</v>
      </c>
      <c r="V6839">
        <v>0.85921099999999995</v>
      </c>
      <c r="W6839">
        <v>0.70498099999999997</v>
      </c>
      <c r="X6839">
        <v>1.12785</v>
      </c>
      <c r="Y6839">
        <v>1.0249900000000001</v>
      </c>
      <c r="Z6839" t="s">
        <v>12987</v>
      </c>
      <c r="AA6839">
        <v>277</v>
      </c>
      <c r="AB6839" t="s">
        <v>5</v>
      </c>
      <c r="AC6839" t="s">
        <v>15</v>
      </c>
      <c r="AD6839" t="s">
        <v>30550</v>
      </c>
      <c r="AE6839">
        <v>4</v>
      </c>
      <c r="AF6839" t="s">
        <v>12990</v>
      </c>
      <c r="AG6839" t="s">
        <v>37017</v>
      </c>
    </row>
    <row r="6840" spans="1:33" x14ac:dyDescent="0.25">
      <c r="A6840" t="s">
        <v>1819</v>
      </c>
      <c r="C6840" t="s">
        <v>1820</v>
      </c>
      <c r="D6840" t="s">
        <v>36537</v>
      </c>
      <c r="E6840">
        <v>3.1986000000000001E-2</v>
      </c>
      <c r="F6840">
        <v>8.2958000000000004E-2</v>
      </c>
      <c r="G6840">
        <v>-0.10732899999999999</v>
      </c>
      <c r="H6840">
        <v>-1.3445E-2</v>
      </c>
      <c r="I6840">
        <v>1.6969999999999999E-2</v>
      </c>
      <c r="J6840">
        <v>-6.6630999999999996E-2</v>
      </c>
      <c r="K6840">
        <v>9.2010000000000008E-3</v>
      </c>
      <c r="L6840">
        <v>-0.35869600000000001</v>
      </c>
      <c r="M6840">
        <v>-0.32671</v>
      </c>
      <c r="N6840">
        <v>0.15788099999999999</v>
      </c>
      <c r="O6840">
        <v>0.240839</v>
      </c>
      <c r="P6840">
        <v>0.51461999999999997</v>
      </c>
      <c r="Q6840">
        <v>0.40729100000000001</v>
      </c>
      <c r="R6840">
        <v>0.48882500000000001</v>
      </c>
      <c r="S6840">
        <v>0.47538000000000002</v>
      </c>
      <c r="T6840">
        <v>0.49209000000000003</v>
      </c>
      <c r="U6840">
        <v>0.50905999999999996</v>
      </c>
      <c r="V6840">
        <v>0.85456100000000002</v>
      </c>
      <c r="W6840">
        <v>0.78793000000000002</v>
      </c>
      <c r="X6840">
        <v>0.69911000000000001</v>
      </c>
      <c r="Y6840">
        <v>0.70831100000000002</v>
      </c>
      <c r="Z6840" t="s">
        <v>1819</v>
      </c>
      <c r="AA6840">
        <v>469</v>
      </c>
      <c r="AB6840" t="s">
        <v>5</v>
      </c>
      <c r="AC6840" t="s">
        <v>6</v>
      </c>
      <c r="AD6840" t="s">
        <v>32780</v>
      </c>
      <c r="AE6840">
        <v>3</v>
      </c>
      <c r="AF6840" t="s">
        <v>32781</v>
      </c>
      <c r="AG6840" t="s">
        <v>36693</v>
      </c>
    </row>
    <row r="6841" spans="1:33" x14ac:dyDescent="0.25">
      <c r="A6841" t="s">
        <v>20265</v>
      </c>
      <c r="C6841" t="s">
        <v>15022</v>
      </c>
      <c r="D6841" t="s">
        <v>36537</v>
      </c>
      <c r="E6841">
        <v>3.1926999999999997E-2</v>
      </c>
      <c r="F6841">
        <v>2.8539999999999999E-2</v>
      </c>
      <c r="G6841">
        <v>1.6100000000000001E-4</v>
      </c>
      <c r="H6841">
        <v>-2.5524000000000002E-2</v>
      </c>
      <c r="I6841">
        <v>-0.13164200000000001</v>
      </c>
      <c r="J6841">
        <v>-9.6038999999999999E-2</v>
      </c>
      <c r="K6841">
        <v>4.8922E-2</v>
      </c>
      <c r="L6841">
        <v>0.203434</v>
      </c>
      <c r="M6841">
        <v>0.23536099999999999</v>
      </c>
      <c r="N6841">
        <v>0.46285999999999999</v>
      </c>
      <c r="O6841">
        <v>0.4914</v>
      </c>
      <c r="P6841">
        <v>0.52136000000000005</v>
      </c>
      <c r="Q6841">
        <v>0.52152100000000001</v>
      </c>
      <c r="R6841">
        <v>0.57227499999999998</v>
      </c>
      <c r="S6841">
        <v>0.54675099999999999</v>
      </c>
      <c r="T6841">
        <v>0.54478099999999996</v>
      </c>
      <c r="U6841">
        <v>0.41313899999999998</v>
      </c>
      <c r="V6841">
        <v>0.68540000000000001</v>
      </c>
      <c r="W6841">
        <v>0.58936100000000002</v>
      </c>
      <c r="X6841">
        <v>0.60014900000000004</v>
      </c>
      <c r="Y6841">
        <v>0.64907099999999995</v>
      </c>
      <c r="Z6841" t="s">
        <v>20265</v>
      </c>
      <c r="AA6841">
        <v>624</v>
      </c>
      <c r="AB6841" t="s">
        <v>5</v>
      </c>
      <c r="AC6841" t="s">
        <v>6</v>
      </c>
      <c r="AD6841" t="s">
        <v>30201</v>
      </c>
      <c r="AE6841">
        <v>3</v>
      </c>
      <c r="AF6841" t="s">
        <v>30202</v>
      </c>
      <c r="AG6841" t="s">
        <v>36813</v>
      </c>
    </row>
    <row r="6842" spans="1:33" x14ac:dyDescent="0.25">
      <c r="A6842" t="s">
        <v>270</v>
      </c>
      <c r="B6842" t="s">
        <v>271</v>
      </c>
      <c r="C6842" t="s">
        <v>272</v>
      </c>
      <c r="D6842" t="s">
        <v>36537</v>
      </c>
      <c r="E6842">
        <v>3.1919999999999997E-2</v>
      </c>
      <c r="F6842">
        <v>-0.13274</v>
      </c>
      <c r="G6842">
        <v>0.19663</v>
      </c>
      <c r="H6842">
        <v>-6.923E-2</v>
      </c>
      <c r="I6842">
        <v>-0.25383</v>
      </c>
      <c r="J6842">
        <v>-0.63902999999999999</v>
      </c>
      <c r="K6842">
        <v>-0.10051</v>
      </c>
      <c r="L6842">
        <v>-2.9187400000000001</v>
      </c>
      <c r="M6842">
        <v>-2.8868200000000002</v>
      </c>
      <c r="N6842">
        <v>-2.2992499999999998</v>
      </c>
      <c r="O6842">
        <v>-2.4319899999999999</v>
      </c>
      <c r="P6842">
        <v>-2.5702400000000001</v>
      </c>
      <c r="Q6842">
        <v>-2.3736100000000002</v>
      </c>
      <c r="R6842">
        <v>-2.0959500000000002</v>
      </c>
      <c r="S6842">
        <v>-2.1651799999999999</v>
      </c>
      <c r="T6842">
        <v>-2.38191</v>
      </c>
      <c r="U6842">
        <v>-2.6357400000000002</v>
      </c>
      <c r="V6842">
        <v>-1.63971</v>
      </c>
      <c r="W6842">
        <v>-2.27874</v>
      </c>
      <c r="X6842">
        <v>-1.92649</v>
      </c>
      <c r="Y6842">
        <v>-2.0270000000000001</v>
      </c>
      <c r="Z6842" t="s">
        <v>270</v>
      </c>
      <c r="AA6842">
        <v>562</v>
      </c>
      <c r="AB6842" t="s">
        <v>5</v>
      </c>
      <c r="AC6842" t="s">
        <v>35</v>
      </c>
      <c r="AD6842" t="s">
        <v>33137</v>
      </c>
      <c r="AE6842">
        <v>13</v>
      </c>
      <c r="AF6842" t="s">
        <v>33138</v>
      </c>
      <c r="AG6842" t="s">
        <v>36982</v>
      </c>
    </row>
    <row r="6843" spans="1:33" x14ac:dyDescent="0.25">
      <c r="A6843" t="s">
        <v>270</v>
      </c>
      <c r="B6843" t="s">
        <v>271</v>
      </c>
      <c r="C6843" t="s">
        <v>272</v>
      </c>
      <c r="D6843" t="s">
        <v>36537</v>
      </c>
      <c r="E6843">
        <v>3.1919999999999997E-2</v>
      </c>
      <c r="F6843">
        <v>-0.13274</v>
      </c>
      <c r="G6843">
        <v>0.19663</v>
      </c>
      <c r="H6843">
        <v>-6.923E-2</v>
      </c>
      <c r="I6843">
        <v>-0.25383</v>
      </c>
      <c r="J6843">
        <v>-0.63902999999999999</v>
      </c>
      <c r="K6843">
        <v>-0.10051</v>
      </c>
      <c r="L6843">
        <v>-2.9187400000000001</v>
      </c>
      <c r="M6843">
        <v>-2.8868200000000002</v>
      </c>
      <c r="N6843">
        <v>-2.2992499999999998</v>
      </c>
      <c r="O6843">
        <v>-2.4319899999999999</v>
      </c>
      <c r="P6843">
        <v>-2.5702400000000001</v>
      </c>
      <c r="Q6843">
        <v>-2.3736100000000002</v>
      </c>
      <c r="R6843">
        <v>-2.0959500000000002</v>
      </c>
      <c r="S6843">
        <v>-2.1651799999999999</v>
      </c>
      <c r="T6843">
        <v>-2.38191</v>
      </c>
      <c r="U6843">
        <v>-2.6357400000000002</v>
      </c>
      <c r="V6843">
        <v>-1.63971</v>
      </c>
      <c r="W6843">
        <v>-2.27874</v>
      </c>
      <c r="X6843">
        <v>-1.92649</v>
      </c>
      <c r="Y6843">
        <v>-2.0270000000000001</v>
      </c>
      <c r="Z6843" t="s">
        <v>270</v>
      </c>
      <c r="AA6843">
        <v>566</v>
      </c>
      <c r="AB6843" t="s">
        <v>5</v>
      </c>
      <c r="AC6843" t="s">
        <v>35</v>
      </c>
      <c r="AD6843" t="s">
        <v>31467</v>
      </c>
      <c r="AE6843">
        <v>17</v>
      </c>
      <c r="AF6843" t="s">
        <v>31468</v>
      </c>
      <c r="AG6843" t="s">
        <v>36982</v>
      </c>
    </row>
    <row r="6844" spans="1:33" x14ac:dyDescent="0.25">
      <c r="A6844" t="s">
        <v>1335</v>
      </c>
      <c r="C6844" t="s">
        <v>78</v>
      </c>
      <c r="D6844" t="s">
        <v>36537</v>
      </c>
      <c r="E6844">
        <v>3.184E-2</v>
      </c>
      <c r="F6844">
        <v>3.8710000000000001E-2</v>
      </c>
      <c r="G6844">
        <v>2.1329999999999998E-2</v>
      </c>
      <c r="H6844">
        <v>-5.0990000000000001E-2</v>
      </c>
      <c r="I6844">
        <v>0.12015000000000001</v>
      </c>
      <c r="J6844">
        <v>6.0100000000000001E-2</v>
      </c>
      <c r="K6844">
        <v>4.759E-2</v>
      </c>
      <c r="L6844">
        <v>3.9759699999999998</v>
      </c>
      <c r="M6844">
        <v>4.0078100000000001</v>
      </c>
      <c r="N6844">
        <v>4.0823</v>
      </c>
      <c r="O6844">
        <v>4.1210100000000001</v>
      </c>
      <c r="P6844">
        <v>3.99857</v>
      </c>
      <c r="Q6844">
        <v>4.0198999999999998</v>
      </c>
      <c r="R6844">
        <v>4.0656600000000003</v>
      </c>
      <c r="S6844">
        <v>4.0146699999999997</v>
      </c>
      <c r="T6844">
        <v>3.9520400000000002</v>
      </c>
      <c r="U6844">
        <v>4.07219</v>
      </c>
      <c r="V6844">
        <v>3.8965000000000001</v>
      </c>
      <c r="W6844">
        <v>3.9565999999999999</v>
      </c>
      <c r="X6844">
        <v>3.9509300000000001</v>
      </c>
      <c r="Y6844">
        <v>3.9985200000000001</v>
      </c>
      <c r="Z6844" t="s">
        <v>1335</v>
      </c>
      <c r="AA6844">
        <v>1833</v>
      </c>
      <c r="AB6844" t="s">
        <v>5</v>
      </c>
      <c r="AC6844" t="s">
        <v>6</v>
      </c>
      <c r="AD6844" t="s">
        <v>27310</v>
      </c>
      <c r="AE6844">
        <v>7</v>
      </c>
      <c r="AF6844" t="s">
        <v>27311</v>
      </c>
      <c r="AG6844" t="s">
        <v>38173</v>
      </c>
    </row>
    <row r="6845" spans="1:33" x14ac:dyDescent="0.25">
      <c r="A6845" t="s">
        <v>174</v>
      </c>
      <c r="C6845" t="s">
        <v>175</v>
      </c>
      <c r="D6845" t="s">
        <v>36537</v>
      </c>
      <c r="E6845">
        <v>3.1835599999999999E-2</v>
      </c>
      <c r="F6845">
        <v>-3.5340999999999997E-2</v>
      </c>
      <c r="G6845">
        <v>-0.11895</v>
      </c>
      <c r="H6845">
        <v>-0.14202500000000001</v>
      </c>
      <c r="I6845">
        <v>0.18934999999999999</v>
      </c>
      <c r="J6845">
        <v>-1.874E-2</v>
      </c>
      <c r="K6845">
        <v>0.11040800000000001</v>
      </c>
      <c r="L6845">
        <v>-8.3045999999999995E-2</v>
      </c>
      <c r="M6845">
        <v>-5.1210400000000003E-2</v>
      </c>
      <c r="N6845">
        <v>-0.58676899999999999</v>
      </c>
      <c r="O6845">
        <v>-0.62211000000000005</v>
      </c>
      <c r="P6845">
        <v>-0.57667900000000005</v>
      </c>
      <c r="Q6845">
        <v>-0.69562900000000005</v>
      </c>
      <c r="R6845">
        <v>-0.45757500000000001</v>
      </c>
      <c r="S6845">
        <v>-0.59960000000000002</v>
      </c>
      <c r="T6845">
        <v>-0.52766000000000002</v>
      </c>
      <c r="U6845">
        <v>-0.33831</v>
      </c>
      <c r="V6845">
        <v>-1.171</v>
      </c>
      <c r="W6845">
        <v>-1.18974</v>
      </c>
      <c r="X6845">
        <v>-0.531219</v>
      </c>
      <c r="Y6845">
        <v>-0.42081099999999999</v>
      </c>
      <c r="Z6845" t="s">
        <v>174</v>
      </c>
      <c r="AA6845">
        <v>614</v>
      </c>
      <c r="AB6845" t="s">
        <v>5</v>
      </c>
      <c r="AC6845" t="s">
        <v>6</v>
      </c>
      <c r="AD6845" t="s">
        <v>1987</v>
      </c>
      <c r="AE6845">
        <v>2</v>
      </c>
      <c r="AF6845" t="s">
        <v>1988</v>
      </c>
      <c r="AG6845" t="s">
        <v>37655</v>
      </c>
    </row>
    <row r="6846" spans="1:33" x14ac:dyDescent="0.25">
      <c r="A6846" t="s">
        <v>547</v>
      </c>
      <c r="C6846" t="s">
        <v>175</v>
      </c>
      <c r="D6846" t="s">
        <v>36537</v>
      </c>
      <c r="E6846">
        <v>3.1765000000000002E-2</v>
      </c>
      <c r="F6846">
        <v>-0.141571</v>
      </c>
      <c r="G6846">
        <v>-0.17379022999999999</v>
      </c>
      <c r="H6846">
        <v>-0.44707279999999999</v>
      </c>
      <c r="I6846">
        <v>-3.0802E-2</v>
      </c>
      <c r="J6846">
        <v>-9.4519000000000006E-2</v>
      </c>
      <c r="K6846">
        <v>-8.9488999999999999E-2</v>
      </c>
      <c r="L6846">
        <v>0.70711500000000005</v>
      </c>
      <c r="M6846">
        <v>0.73887999999999998</v>
      </c>
      <c r="N6846">
        <v>0.25797999999999999</v>
      </c>
      <c r="O6846">
        <v>0.116409</v>
      </c>
      <c r="P6846">
        <v>0.17822099999999999</v>
      </c>
      <c r="Q6846">
        <v>4.4307699999999997E-3</v>
      </c>
      <c r="R6846">
        <v>0.52836399999999994</v>
      </c>
      <c r="S6846">
        <v>8.1291199999999994E-2</v>
      </c>
      <c r="T6846">
        <v>0.53218100000000002</v>
      </c>
      <c r="U6846">
        <v>0.50137900000000002</v>
      </c>
      <c r="V6846">
        <v>-0.20355000000000001</v>
      </c>
      <c r="W6846">
        <v>-0.29806899999999997</v>
      </c>
      <c r="X6846">
        <v>0.48832900000000001</v>
      </c>
      <c r="Y6846">
        <v>0.39883999999999997</v>
      </c>
      <c r="Z6846" t="s">
        <v>547</v>
      </c>
      <c r="AA6846">
        <v>20</v>
      </c>
      <c r="AB6846" t="s">
        <v>5</v>
      </c>
      <c r="AC6846" t="s">
        <v>6</v>
      </c>
      <c r="AD6846" t="s">
        <v>17743</v>
      </c>
      <c r="AE6846">
        <v>6</v>
      </c>
      <c r="AF6846" t="s">
        <v>1689</v>
      </c>
      <c r="AG6846" t="s">
        <v>37378</v>
      </c>
    </row>
    <row r="6847" spans="1:33" x14ac:dyDescent="0.25">
      <c r="A6847" t="s">
        <v>2053</v>
      </c>
      <c r="B6847" t="s">
        <v>2054</v>
      </c>
      <c r="C6847" t="s">
        <v>2055</v>
      </c>
      <c r="D6847" t="s">
        <v>36537</v>
      </c>
      <c r="E6847">
        <v>3.1754999999999999E-2</v>
      </c>
      <c r="F6847">
        <v>-8.8321999999999998E-2</v>
      </c>
      <c r="G6847">
        <v>6.0019999999999997E-2</v>
      </c>
      <c r="H6847">
        <v>-0.15456600000000001</v>
      </c>
      <c r="I6847">
        <v>0.14051839999999999</v>
      </c>
      <c r="J6847">
        <v>0.23196</v>
      </c>
      <c r="K6847">
        <v>-0.109789</v>
      </c>
      <c r="L6847">
        <v>0.192326</v>
      </c>
      <c r="M6847">
        <v>0.224081</v>
      </c>
      <c r="N6847">
        <v>-0.186699</v>
      </c>
      <c r="O6847">
        <v>-0.27502100000000002</v>
      </c>
      <c r="P6847">
        <v>-0.51707999999999998</v>
      </c>
      <c r="Q6847">
        <v>-0.45706000000000002</v>
      </c>
      <c r="R6847">
        <v>-0.197214</v>
      </c>
      <c r="S6847">
        <v>-0.35177999999999998</v>
      </c>
      <c r="T6847">
        <v>-0.23649999999999999</v>
      </c>
      <c r="U6847">
        <v>-9.59816E-2</v>
      </c>
      <c r="V6847">
        <v>-0.91888000000000003</v>
      </c>
      <c r="W6847">
        <v>-0.68691999999999998</v>
      </c>
      <c r="X6847">
        <v>-0.12454</v>
      </c>
      <c r="Y6847">
        <v>-0.23432900000000001</v>
      </c>
      <c r="Z6847" t="s">
        <v>2053</v>
      </c>
      <c r="AA6847">
        <v>51</v>
      </c>
      <c r="AB6847" t="s">
        <v>5</v>
      </c>
      <c r="AC6847" t="s">
        <v>6</v>
      </c>
      <c r="AD6847" t="s">
        <v>18353</v>
      </c>
      <c r="AE6847">
        <v>3</v>
      </c>
      <c r="AF6847" t="s">
        <v>2056</v>
      </c>
      <c r="AG6847" t="s">
        <v>38654</v>
      </c>
    </row>
    <row r="6848" spans="1:33" x14ac:dyDescent="0.25">
      <c r="A6848" t="s">
        <v>1117</v>
      </c>
      <c r="C6848" t="s">
        <v>1118</v>
      </c>
      <c r="D6848" t="s">
        <v>36537</v>
      </c>
      <c r="E6848">
        <v>3.1737000000000001E-2</v>
      </c>
      <c r="F6848">
        <v>4.5580000000000004E-3</v>
      </c>
      <c r="G6848">
        <v>-3.7100000000000002E-3</v>
      </c>
      <c r="H6848">
        <v>0.207487</v>
      </c>
      <c r="I6848">
        <v>5.2198000000000001E-2</v>
      </c>
      <c r="J6848">
        <v>-2.2929999999999999E-2</v>
      </c>
      <c r="K6848">
        <v>0.12942000000000001</v>
      </c>
      <c r="L6848">
        <v>-0.162966</v>
      </c>
      <c r="M6848">
        <v>-0.13122900000000001</v>
      </c>
      <c r="N6848">
        <v>0.14749000000000001</v>
      </c>
      <c r="O6848">
        <v>0.15204799999999999</v>
      </c>
      <c r="P6848">
        <v>0.45025100000000001</v>
      </c>
      <c r="Q6848">
        <v>0.44654100000000002</v>
      </c>
      <c r="R6848">
        <v>0.23838400000000001</v>
      </c>
      <c r="S6848">
        <v>0.44587100000000002</v>
      </c>
      <c r="T6848">
        <v>0.28158</v>
      </c>
      <c r="U6848">
        <v>0.33377800000000002</v>
      </c>
      <c r="V6848">
        <v>0.54808999999999997</v>
      </c>
      <c r="W6848">
        <v>0.52515999999999996</v>
      </c>
      <c r="X6848">
        <v>0.27629999999999999</v>
      </c>
      <c r="Y6848">
        <v>0.40572000000000003</v>
      </c>
      <c r="Z6848" t="s">
        <v>1117</v>
      </c>
      <c r="AA6848">
        <v>121</v>
      </c>
      <c r="AB6848" t="s">
        <v>5</v>
      </c>
      <c r="AC6848" t="s">
        <v>6</v>
      </c>
      <c r="AD6848" t="s">
        <v>30937</v>
      </c>
      <c r="AE6848">
        <v>2</v>
      </c>
      <c r="AF6848" t="s">
        <v>1119</v>
      </c>
      <c r="AG6848" t="s">
        <v>37390</v>
      </c>
    </row>
    <row r="6849" spans="1:33" x14ac:dyDescent="0.25">
      <c r="A6849" t="s">
        <v>3490</v>
      </c>
      <c r="C6849" t="s">
        <v>772</v>
      </c>
      <c r="D6849" t="s">
        <v>36537</v>
      </c>
      <c r="E6849">
        <v>3.1730000000000001E-2</v>
      </c>
      <c r="F6849">
        <v>0.19364000000000001</v>
      </c>
      <c r="G6849">
        <v>-0.12068</v>
      </c>
      <c r="H6849">
        <v>-0.20621</v>
      </c>
      <c r="I6849">
        <v>4.265E-2</v>
      </c>
      <c r="J6849">
        <v>0.51795999999999998</v>
      </c>
      <c r="K6849">
        <v>-0.11544</v>
      </c>
      <c r="L6849">
        <v>-1.4208000000000001</v>
      </c>
      <c r="M6849">
        <v>-1.38907</v>
      </c>
      <c r="N6849">
        <v>-2.0802100000000001</v>
      </c>
      <c r="O6849">
        <v>-1.8865700000000001</v>
      </c>
      <c r="P6849">
        <v>-1.87585</v>
      </c>
      <c r="Q6849">
        <v>-1.9965299999999999</v>
      </c>
      <c r="R6849">
        <v>-2.0173899999999998</v>
      </c>
      <c r="S6849">
        <v>-2.2235999999999998</v>
      </c>
      <c r="T6849">
        <v>-2.2075100000000001</v>
      </c>
      <c r="U6849">
        <v>-2.16486</v>
      </c>
      <c r="V6849">
        <v>-2.2674500000000002</v>
      </c>
      <c r="W6849">
        <v>-1.74949</v>
      </c>
      <c r="X6849">
        <v>-1.83144</v>
      </c>
      <c r="Y6849">
        <v>-1.9468799999999999</v>
      </c>
      <c r="Z6849" t="s">
        <v>3490</v>
      </c>
      <c r="AA6849">
        <v>1566</v>
      </c>
      <c r="AB6849" t="s">
        <v>5</v>
      </c>
      <c r="AC6849" t="s">
        <v>35</v>
      </c>
      <c r="AD6849" t="s">
        <v>16535</v>
      </c>
      <c r="AE6849">
        <v>19</v>
      </c>
      <c r="AF6849" t="s">
        <v>16536</v>
      </c>
      <c r="AG6849" t="s">
        <v>36882</v>
      </c>
    </row>
    <row r="6850" spans="1:33" x14ac:dyDescent="0.25">
      <c r="A6850" t="s">
        <v>3490</v>
      </c>
      <c r="C6850" t="s">
        <v>772</v>
      </c>
      <c r="D6850" t="s">
        <v>36537</v>
      </c>
      <c r="E6850">
        <v>3.1730000000000001E-2</v>
      </c>
      <c r="F6850">
        <v>0.19364000000000001</v>
      </c>
      <c r="G6850">
        <v>-0.12068</v>
      </c>
      <c r="H6850">
        <v>-0.20621</v>
      </c>
      <c r="I6850">
        <v>4.265E-2</v>
      </c>
      <c r="J6850">
        <v>0.51795999999999998</v>
      </c>
      <c r="K6850">
        <v>-0.11544</v>
      </c>
      <c r="L6850">
        <v>-1.4208000000000001</v>
      </c>
      <c r="M6850">
        <v>-1.38907</v>
      </c>
      <c r="N6850">
        <v>-2.0802100000000001</v>
      </c>
      <c r="O6850">
        <v>-1.8865700000000001</v>
      </c>
      <c r="P6850">
        <v>-1.87585</v>
      </c>
      <c r="Q6850">
        <v>-1.9965299999999999</v>
      </c>
      <c r="R6850">
        <v>-2.0173899999999998</v>
      </c>
      <c r="S6850">
        <v>-2.2235999999999998</v>
      </c>
      <c r="T6850">
        <v>-2.2075100000000001</v>
      </c>
      <c r="U6850">
        <v>-2.16486</v>
      </c>
      <c r="V6850">
        <v>-2.2674500000000002</v>
      </c>
      <c r="W6850">
        <v>-1.74949</v>
      </c>
      <c r="X6850">
        <v>-1.83144</v>
      </c>
      <c r="Y6850">
        <v>-1.9468799999999999</v>
      </c>
      <c r="Z6850" t="s">
        <v>3490</v>
      </c>
      <c r="AA6850">
        <v>1569</v>
      </c>
      <c r="AB6850" t="s">
        <v>5</v>
      </c>
      <c r="AC6850" t="s">
        <v>35</v>
      </c>
      <c r="AD6850" t="s">
        <v>16535</v>
      </c>
      <c r="AE6850">
        <v>22</v>
      </c>
      <c r="AF6850" t="s">
        <v>16537</v>
      </c>
      <c r="AG6850" t="s">
        <v>36882</v>
      </c>
    </row>
    <row r="6851" spans="1:33" x14ac:dyDescent="0.25">
      <c r="A6851" t="s">
        <v>1435</v>
      </c>
      <c r="C6851" t="s">
        <v>48</v>
      </c>
      <c r="D6851" t="s">
        <v>36537</v>
      </c>
      <c r="E6851">
        <v>3.1625E-2</v>
      </c>
      <c r="F6851">
        <v>8.3257700000000004E-2</v>
      </c>
      <c r="G6851">
        <v>0.24522050000000001</v>
      </c>
      <c r="H6851">
        <v>-0.12895390000000001</v>
      </c>
      <c r="I6851">
        <v>-3.9500999999999998E-3</v>
      </c>
      <c r="J6851">
        <v>0.11572</v>
      </c>
      <c r="K6851">
        <v>3.72124E-2</v>
      </c>
      <c r="L6851">
        <v>0.13058500000000001</v>
      </c>
      <c r="M6851">
        <v>0.16220999999999999</v>
      </c>
      <c r="N6851">
        <v>-4.9959200000000002E-2</v>
      </c>
      <c r="O6851">
        <v>3.3298500000000002E-2</v>
      </c>
      <c r="P6851">
        <v>-0.148289</v>
      </c>
      <c r="Q6851">
        <v>9.6931500000000004E-2</v>
      </c>
      <c r="R6851">
        <v>8.5264199999999998E-2</v>
      </c>
      <c r="S6851">
        <v>-4.3689699999999998E-2</v>
      </c>
      <c r="T6851">
        <v>8.4669099999999997E-2</v>
      </c>
      <c r="U6851">
        <v>8.0718999999999999E-2</v>
      </c>
      <c r="V6851">
        <v>-0.24324000000000001</v>
      </c>
      <c r="W6851">
        <v>-0.12751999999999999</v>
      </c>
      <c r="X6851">
        <v>-3.1761200000000003E-2</v>
      </c>
      <c r="Y6851">
        <v>5.4511999999999998E-3</v>
      </c>
      <c r="Z6851" t="s">
        <v>1435</v>
      </c>
      <c r="AA6851">
        <v>158</v>
      </c>
      <c r="AB6851" t="s">
        <v>5</v>
      </c>
      <c r="AC6851" t="s">
        <v>6</v>
      </c>
      <c r="AD6851" t="s">
        <v>21125</v>
      </c>
      <c r="AE6851">
        <v>11</v>
      </c>
      <c r="AF6851" t="s">
        <v>10118</v>
      </c>
      <c r="AG6851" t="s">
        <v>38432</v>
      </c>
    </row>
    <row r="6852" spans="1:33" x14ac:dyDescent="0.25">
      <c r="A6852" t="s">
        <v>7265</v>
      </c>
      <c r="C6852" t="s">
        <v>7266</v>
      </c>
      <c r="D6852" t="s">
        <v>36537</v>
      </c>
      <c r="E6852">
        <v>3.1600000000000003E-2</v>
      </c>
      <c r="F6852">
        <v>1.9480000000000001E-2</v>
      </c>
      <c r="G6852">
        <v>0.10302</v>
      </c>
      <c r="H6852">
        <v>0.20130999999999999</v>
      </c>
      <c r="I6852">
        <v>2.767E-2</v>
      </c>
      <c r="J6852">
        <v>2.316E-2</v>
      </c>
      <c r="K6852">
        <v>2.5520000000000001E-2</v>
      </c>
      <c r="L6852">
        <v>2.08582</v>
      </c>
      <c r="M6852">
        <v>2.1174200000000001</v>
      </c>
      <c r="N6852">
        <v>2.0676899999999998</v>
      </c>
      <c r="O6852">
        <v>2.08717</v>
      </c>
      <c r="P6852">
        <v>2.0187300000000001</v>
      </c>
      <c r="Q6852">
        <v>2.12175</v>
      </c>
      <c r="R6852">
        <v>1.9732700000000001</v>
      </c>
      <c r="S6852">
        <v>2.1745800000000002</v>
      </c>
      <c r="T6852">
        <v>2.0716100000000002</v>
      </c>
      <c r="U6852">
        <v>2.0992799999999998</v>
      </c>
      <c r="V6852">
        <v>1.97702</v>
      </c>
      <c r="W6852">
        <v>2.0001799999999998</v>
      </c>
      <c r="X6852">
        <v>2.0765600000000002</v>
      </c>
      <c r="Y6852">
        <v>2.1020799999999999</v>
      </c>
      <c r="Z6852" t="s">
        <v>7265</v>
      </c>
      <c r="AA6852">
        <v>105</v>
      </c>
      <c r="AB6852" t="s">
        <v>5</v>
      </c>
      <c r="AC6852" t="s">
        <v>6</v>
      </c>
      <c r="AD6852" t="s">
        <v>7267</v>
      </c>
      <c r="AE6852">
        <v>14</v>
      </c>
      <c r="AF6852" t="s">
        <v>7268</v>
      </c>
      <c r="AG6852" t="s">
        <v>37151</v>
      </c>
    </row>
    <row r="6853" spans="1:33" x14ac:dyDescent="0.25">
      <c r="A6853" t="s">
        <v>2655</v>
      </c>
      <c r="B6853" t="s">
        <v>2656</v>
      </c>
      <c r="C6853" t="s">
        <v>2371</v>
      </c>
      <c r="D6853" t="s">
        <v>36537</v>
      </c>
      <c r="E6853">
        <v>3.1510000000000003E-2</v>
      </c>
      <c r="F6853">
        <v>0.12998999999999999</v>
      </c>
      <c r="G6853">
        <v>0.23827000000000001</v>
      </c>
      <c r="H6853">
        <v>-1.4840000000000001E-2</v>
      </c>
      <c r="I6853">
        <v>-0.18024000000000001</v>
      </c>
      <c r="J6853">
        <v>-2.7550000000000002E-2</v>
      </c>
      <c r="K6853">
        <v>8.9050000000000004E-2</v>
      </c>
      <c r="L6853">
        <v>-1.3447499999999999</v>
      </c>
      <c r="M6853">
        <v>-1.31324</v>
      </c>
      <c r="N6853">
        <v>-1.43485</v>
      </c>
      <c r="O6853">
        <v>-1.3048599999999999</v>
      </c>
      <c r="P6853">
        <v>-1.3083499999999999</v>
      </c>
      <c r="Q6853">
        <v>-1.0700799999999999</v>
      </c>
      <c r="R6853">
        <v>-1.1015900000000001</v>
      </c>
      <c r="S6853">
        <v>-1.11643</v>
      </c>
      <c r="T6853">
        <v>-1.05525</v>
      </c>
      <c r="U6853">
        <v>-1.23549</v>
      </c>
      <c r="V6853">
        <v>-1.07308</v>
      </c>
      <c r="W6853">
        <v>-1.10063</v>
      </c>
      <c r="X6853">
        <v>-1.03331</v>
      </c>
      <c r="Y6853">
        <v>-0.94425999999999999</v>
      </c>
      <c r="Z6853" t="s">
        <v>2655</v>
      </c>
      <c r="AA6853">
        <v>329</v>
      </c>
      <c r="AB6853" t="s">
        <v>5</v>
      </c>
      <c r="AC6853" t="s">
        <v>6</v>
      </c>
      <c r="AD6853" t="s">
        <v>23028</v>
      </c>
      <c r="AE6853">
        <v>11</v>
      </c>
      <c r="AF6853" t="s">
        <v>23029</v>
      </c>
      <c r="AG6853" t="s">
        <v>37599</v>
      </c>
    </row>
    <row r="6854" spans="1:33" x14ac:dyDescent="0.25">
      <c r="A6854" t="s">
        <v>2655</v>
      </c>
      <c r="B6854" t="s">
        <v>2656</v>
      </c>
      <c r="C6854" t="s">
        <v>2371</v>
      </c>
      <c r="D6854" t="s">
        <v>36537</v>
      </c>
      <c r="E6854">
        <v>3.1510000000000003E-2</v>
      </c>
      <c r="F6854">
        <v>0.12998999999999999</v>
      </c>
      <c r="G6854">
        <v>0.23827000000000001</v>
      </c>
      <c r="H6854">
        <v>-1.4840000000000001E-2</v>
      </c>
      <c r="I6854">
        <v>-0.18024000000000001</v>
      </c>
      <c r="J6854">
        <v>-2.7550000000000002E-2</v>
      </c>
      <c r="K6854">
        <v>8.9050000000000004E-2</v>
      </c>
      <c r="L6854">
        <v>-1.3447499999999999</v>
      </c>
      <c r="M6854">
        <v>-1.31324</v>
      </c>
      <c r="N6854">
        <v>-1.43485</v>
      </c>
      <c r="O6854">
        <v>-1.3048599999999999</v>
      </c>
      <c r="P6854">
        <v>-1.3083499999999999</v>
      </c>
      <c r="Q6854">
        <v>-1.0700799999999999</v>
      </c>
      <c r="R6854">
        <v>-1.1015900000000001</v>
      </c>
      <c r="S6854">
        <v>-1.11643</v>
      </c>
      <c r="T6854">
        <v>-1.05525</v>
      </c>
      <c r="U6854">
        <v>-1.23549</v>
      </c>
      <c r="V6854">
        <v>-1.07308</v>
      </c>
      <c r="W6854">
        <v>-1.10063</v>
      </c>
      <c r="X6854">
        <v>-1.03331</v>
      </c>
      <c r="Y6854">
        <v>-0.94425999999999999</v>
      </c>
      <c r="Z6854" t="s">
        <v>2655</v>
      </c>
      <c r="AA6854">
        <v>330</v>
      </c>
      <c r="AB6854" t="s">
        <v>24</v>
      </c>
      <c r="AC6854" t="s">
        <v>6</v>
      </c>
      <c r="AD6854" t="s">
        <v>23028</v>
      </c>
      <c r="AE6854">
        <v>12</v>
      </c>
      <c r="AF6854" t="s">
        <v>23030</v>
      </c>
      <c r="AG6854" t="s">
        <v>37599</v>
      </c>
    </row>
    <row r="6855" spans="1:33" x14ac:dyDescent="0.25">
      <c r="A6855" t="s">
        <v>6131</v>
      </c>
      <c r="C6855" t="s">
        <v>78</v>
      </c>
      <c r="D6855" t="s">
        <v>36537</v>
      </c>
      <c r="E6855">
        <v>3.1495700000000001E-2</v>
      </c>
      <c r="F6855">
        <v>3.8178999999999998E-2</v>
      </c>
      <c r="G6855">
        <v>9.0061199999999994E-2</v>
      </c>
      <c r="H6855">
        <v>0.27528599999999998</v>
      </c>
      <c r="I6855">
        <v>-0.1213722</v>
      </c>
      <c r="J6855">
        <v>-8.7190799999999999E-2</v>
      </c>
      <c r="K6855">
        <v>1.153E-2</v>
      </c>
      <c r="L6855">
        <v>8.2895300000000005E-2</v>
      </c>
      <c r="M6855">
        <v>0.11439100000000001</v>
      </c>
      <c r="N6855">
        <v>-0.23097999999999999</v>
      </c>
      <c r="O6855">
        <v>-0.192801</v>
      </c>
      <c r="P6855">
        <v>-7.6820399999999997E-2</v>
      </c>
      <c r="Q6855">
        <v>1.32408E-2</v>
      </c>
      <c r="R6855">
        <v>-0.103266</v>
      </c>
      <c r="S6855">
        <v>0.17202000000000001</v>
      </c>
      <c r="T6855">
        <v>2.9790899999999999E-2</v>
      </c>
      <c r="U6855">
        <v>-9.1581300000000004E-2</v>
      </c>
      <c r="V6855">
        <v>-1.6239199999999999E-2</v>
      </c>
      <c r="W6855">
        <v>-0.10342999999999999</v>
      </c>
      <c r="X6855">
        <v>-6.2049899999999998E-2</v>
      </c>
      <c r="Y6855">
        <v>-5.05199E-2</v>
      </c>
      <c r="Z6855" t="s">
        <v>6131</v>
      </c>
      <c r="AA6855">
        <v>1403</v>
      </c>
      <c r="AB6855" t="s">
        <v>5</v>
      </c>
      <c r="AC6855" t="s">
        <v>6</v>
      </c>
      <c r="AD6855" t="s">
        <v>19113</v>
      </c>
      <c r="AE6855">
        <v>6</v>
      </c>
      <c r="AF6855" t="s">
        <v>19114</v>
      </c>
      <c r="AG6855" t="s">
        <v>37601</v>
      </c>
    </row>
    <row r="6856" spans="1:33" x14ac:dyDescent="0.25">
      <c r="A6856" t="s">
        <v>12763</v>
      </c>
      <c r="B6856" t="s">
        <v>12764</v>
      </c>
      <c r="C6856" t="s">
        <v>12765</v>
      </c>
      <c r="D6856" t="s">
        <v>36537</v>
      </c>
      <c r="E6856">
        <v>3.1484999999999999E-2</v>
      </c>
      <c r="F6856">
        <v>-1.9972E-2</v>
      </c>
      <c r="G6856">
        <v>9.5411999999999997E-2</v>
      </c>
      <c r="H6856">
        <v>5.6716999999999997E-2</v>
      </c>
      <c r="I6856">
        <v>-8.0600000000000005E-2</v>
      </c>
      <c r="J6856">
        <v>1.2609E-2</v>
      </c>
      <c r="K6856">
        <v>-2.7439000000000002E-2</v>
      </c>
      <c r="L6856">
        <v>0.17010500000000001</v>
      </c>
      <c r="M6856">
        <v>0.20158999999999999</v>
      </c>
      <c r="N6856">
        <v>0.48422999999999999</v>
      </c>
      <c r="O6856">
        <v>0.464258</v>
      </c>
      <c r="P6856">
        <v>0.53351000000000004</v>
      </c>
      <c r="Q6856">
        <v>0.62892199999999998</v>
      </c>
      <c r="R6856">
        <v>0.60305399999999998</v>
      </c>
      <c r="S6856">
        <v>0.659771</v>
      </c>
      <c r="T6856">
        <v>0.81516999999999995</v>
      </c>
      <c r="U6856">
        <v>0.73456999999999995</v>
      </c>
      <c r="V6856">
        <v>0.68110099999999996</v>
      </c>
      <c r="W6856">
        <v>0.69371000000000005</v>
      </c>
      <c r="X6856">
        <v>0.86317999999999995</v>
      </c>
      <c r="Y6856">
        <v>0.83574099999999996</v>
      </c>
      <c r="Z6856" t="s">
        <v>12763</v>
      </c>
      <c r="AA6856">
        <v>248</v>
      </c>
      <c r="AB6856" t="s">
        <v>5</v>
      </c>
      <c r="AC6856" t="s">
        <v>35</v>
      </c>
      <c r="AD6856" t="s">
        <v>29315</v>
      </c>
      <c r="AE6856">
        <v>1</v>
      </c>
      <c r="AF6856" t="s">
        <v>29316</v>
      </c>
      <c r="AG6856" t="s">
        <v>37648</v>
      </c>
    </row>
    <row r="6857" spans="1:33" x14ac:dyDescent="0.25">
      <c r="A6857" t="s">
        <v>22954</v>
      </c>
      <c r="C6857" t="s">
        <v>221</v>
      </c>
      <c r="D6857" t="s">
        <v>36536</v>
      </c>
      <c r="E6857">
        <v>3.1455999999999998E-2</v>
      </c>
      <c r="F6857">
        <v>-0.15271199999999999</v>
      </c>
      <c r="G6857">
        <v>0.10388</v>
      </c>
      <c r="H6857">
        <v>-0.13795499999999999</v>
      </c>
      <c r="I6857">
        <v>-0.11719</v>
      </c>
      <c r="J6857">
        <v>-7.2050000000000003E-2</v>
      </c>
      <c r="K6857">
        <v>0.120672</v>
      </c>
      <c r="L6857">
        <v>-0.60043500000000005</v>
      </c>
      <c r="M6857">
        <v>-0.56897900000000001</v>
      </c>
      <c r="N6857">
        <v>-0.44079000000000002</v>
      </c>
      <c r="O6857">
        <v>-0.59350199999999997</v>
      </c>
      <c r="P6857">
        <v>-0.74534999999999996</v>
      </c>
      <c r="Q6857">
        <v>-0.64146999999999998</v>
      </c>
      <c r="R6857">
        <v>-0.80205499999999996</v>
      </c>
      <c r="S6857">
        <v>-0.94001000000000001</v>
      </c>
      <c r="T6857">
        <v>-0.88673999999999997</v>
      </c>
      <c r="U6857">
        <v>-1.00393</v>
      </c>
      <c r="V6857">
        <v>-0.81560900000000003</v>
      </c>
      <c r="W6857">
        <v>-0.88765899999999998</v>
      </c>
      <c r="X6857">
        <v>-0.75994099999999998</v>
      </c>
      <c r="Y6857">
        <v>-0.63926899999999998</v>
      </c>
      <c r="Z6857" t="s">
        <v>22955</v>
      </c>
      <c r="AA6857" t="s">
        <v>6028</v>
      </c>
      <c r="AB6857" t="s">
        <v>21</v>
      </c>
      <c r="AC6857" t="s">
        <v>35</v>
      </c>
      <c r="AD6857" t="s">
        <v>22956</v>
      </c>
      <c r="AE6857">
        <v>3</v>
      </c>
      <c r="AF6857" t="s">
        <v>6029</v>
      </c>
      <c r="AG6857" t="s">
        <v>37499</v>
      </c>
    </row>
    <row r="6858" spans="1:33" x14ac:dyDescent="0.25">
      <c r="A6858" t="s">
        <v>3523</v>
      </c>
      <c r="B6858" t="s">
        <v>3524</v>
      </c>
      <c r="C6858" t="s">
        <v>3525</v>
      </c>
      <c r="D6858" t="s">
        <v>36537</v>
      </c>
      <c r="E6858">
        <v>3.1426000000000003E-2</v>
      </c>
      <c r="F6858">
        <v>-0.131301</v>
      </c>
      <c r="G6858">
        <v>8.6989999999999998E-2</v>
      </c>
      <c r="H6858">
        <v>8.4060000000000003E-3</v>
      </c>
      <c r="I6858">
        <v>9.5399999999999999E-2</v>
      </c>
      <c r="J6858">
        <v>0.14602999999999999</v>
      </c>
      <c r="K6858">
        <v>0.24581</v>
      </c>
      <c r="L6858">
        <v>0.57363500000000001</v>
      </c>
      <c r="M6858">
        <v>0.60506099999999996</v>
      </c>
      <c r="N6858">
        <v>0.420261</v>
      </c>
      <c r="O6858">
        <v>0.28895999999999999</v>
      </c>
      <c r="P6858">
        <v>0.37870999999999999</v>
      </c>
      <c r="Q6858">
        <v>0.4657</v>
      </c>
      <c r="R6858">
        <v>0.38350499999999998</v>
      </c>
      <c r="S6858">
        <v>0.39191100000000001</v>
      </c>
      <c r="T6858">
        <v>0.32480999999999999</v>
      </c>
      <c r="U6858">
        <v>0.42020999999999997</v>
      </c>
      <c r="V6858">
        <v>0.31048999999999999</v>
      </c>
      <c r="W6858">
        <v>0.45651999999999998</v>
      </c>
      <c r="X6858">
        <v>0.15991</v>
      </c>
      <c r="Y6858">
        <v>0.40572000000000003</v>
      </c>
      <c r="Z6858" t="s">
        <v>3523</v>
      </c>
      <c r="AA6858">
        <v>62</v>
      </c>
      <c r="AB6858" t="s">
        <v>5</v>
      </c>
      <c r="AC6858" t="s">
        <v>6</v>
      </c>
      <c r="AD6858" t="s">
        <v>21599</v>
      </c>
      <c r="AE6858">
        <v>7</v>
      </c>
      <c r="AF6858" t="s">
        <v>7432</v>
      </c>
      <c r="AG6858" t="s">
        <v>36943</v>
      </c>
    </row>
    <row r="6859" spans="1:33" x14ac:dyDescent="0.25">
      <c r="A6859" t="s">
        <v>1837</v>
      </c>
      <c r="C6859" t="s">
        <v>48</v>
      </c>
      <c r="D6859" t="s">
        <v>36537</v>
      </c>
      <c r="E6859">
        <v>3.1394900000000003E-2</v>
      </c>
      <c r="F6859">
        <v>-0.31180160000000001</v>
      </c>
      <c r="G6859">
        <v>-0.124899</v>
      </c>
      <c r="H6859">
        <v>-7.2044999999999998E-2</v>
      </c>
      <c r="I6859">
        <v>8.7989999999999999E-2</v>
      </c>
      <c r="J6859">
        <v>0.11921900000000001</v>
      </c>
      <c r="K6859">
        <v>0.12114</v>
      </c>
      <c r="L6859">
        <v>5.6415600000000003E-2</v>
      </c>
      <c r="M6859">
        <v>8.78105E-2</v>
      </c>
      <c r="N6859">
        <v>0.28254099999999999</v>
      </c>
      <c r="O6859">
        <v>-2.9260600000000001E-2</v>
      </c>
      <c r="P6859">
        <v>-0.12472</v>
      </c>
      <c r="Q6859">
        <v>-0.24961900000000001</v>
      </c>
      <c r="R6859">
        <v>-0.212255</v>
      </c>
      <c r="S6859">
        <v>-0.2843</v>
      </c>
      <c r="T6859">
        <v>-0.234871</v>
      </c>
      <c r="U6859">
        <v>-0.14688100000000001</v>
      </c>
      <c r="V6859">
        <v>-0.43822899999999998</v>
      </c>
      <c r="W6859">
        <v>-0.31901000000000002</v>
      </c>
      <c r="X6859">
        <v>-0.44895000000000002</v>
      </c>
      <c r="Y6859">
        <v>-0.32780999999999999</v>
      </c>
      <c r="Z6859" t="s">
        <v>1837</v>
      </c>
      <c r="AA6859">
        <v>268</v>
      </c>
      <c r="AB6859" t="s">
        <v>5</v>
      </c>
      <c r="AC6859" t="s">
        <v>35</v>
      </c>
      <c r="AD6859" t="s">
        <v>18830</v>
      </c>
      <c r="AE6859">
        <v>3</v>
      </c>
      <c r="AF6859" t="s">
        <v>5875</v>
      </c>
      <c r="AG6859" t="s">
        <v>38069</v>
      </c>
    </row>
    <row r="6860" spans="1:33" x14ac:dyDescent="0.25">
      <c r="A6860" t="s">
        <v>4946</v>
      </c>
      <c r="B6860" t="s">
        <v>4947</v>
      </c>
      <c r="C6860" t="s">
        <v>48</v>
      </c>
      <c r="D6860" t="s">
        <v>36537</v>
      </c>
      <c r="E6860">
        <v>3.1370000000000002E-2</v>
      </c>
      <c r="F6860">
        <v>-4.675E-2</v>
      </c>
      <c r="G6860">
        <v>-8.6309999999999998E-2</v>
      </c>
      <c r="H6860">
        <v>-9.0969999999999995E-2</v>
      </c>
      <c r="I6860">
        <v>4.0160000000000001E-2</v>
      </c>
      <c r="J6860">
        <v>-6.1000000000000004E-3</v>
      </c>
      <c r="K6860">
        <v>2.5399999999999999E-2</v>
      </c>
      <c r="L6860">
        <v>1.6861200000000001</v>
      </c>
      <c r="M6860">
        <v>1.71749</v>
      </c>
      <c r="N6860">
        <v>1.5599799999999999</v>
      </c>
      <c r="O6860">
        <v>1.5132300000000001</v>
      </c>
      <c r="P6860">
        <v>1.5515000000000001</v>
      </c>
      <c r="Q6860">
        <v>1.46519</v>
      </c>
      <c r="R6860">
        <v>1.70642</v>
      </c>
      <c r="S6860">
        <v>1.6154500000000001</v>
      </c>
      <c r="T6860">
        <v>1.6688000000000001</v>
      </c>
      <c r="U6860">
        <v>1.70896</v>
      </c>
      <c r="V6860">
        <v>1.3020799999999999</v>
      </c>
      <c r="W6860">
        <v>1.2959799999999999</v>
      </c>
      <c r="X6860">
        <v>1.5842700000000001</v>
      </c>
      <c r="Y6860">
        <v>1.6096699999999999</v>
      </c>
      <c r="Z6860" t="s">
        <v>4946</v>
      </c>
      <c r="AA6860">
        <v>659</v>
      </c>
      <c r="AB6860" t="s">
        <v>5</v>
      </c>
      <c r="AC6860" t="s">
        <v>35</v>
      </c>
      <c r="AD6860" t="s">
        <v>22201</v>
      </c>
      <c r="AE6860">
        <v>4</v>
      </c>
      <c r="AF6860" t="s">
        <v>22202</v>
      </c>
      <c r="AG6860" t="s">
        <v>36914</v>
      </c>
    </row>
    <row r="6861" spans="1:33" x14ac:dyDescent="0.25">
      <c r="A6861" t="s">
        <v>4946</v>
      </c>
      <c r="B6861" t="s">
        <v>4947</v>
      </c>
      <c r="C6861" t="s">
        <v>48</v>
      </c>
      <c r="D6861" t="s">
        <v>36537</v>
      </c>
      <c r="E6861">
        <v>3.1370000000000002E-2</v>
      </c>
      <c r="F6861">
        <v>-4.675E-2</v>
      </c>
      <c r="G6861">
        <v>-8.6309999999999998E-2</v>
      </c>
      <c r="H6861">
        <v>-9.0969999999999995E-2</v>
      </c>
      <c r="I6861">
        <v>4.0160000000000001E-2</v>
      </c>
      <c r="J6861">
        <v>-6.1000000000000004E-3</v>
      </c>
      <c r="K6861">
        <v>2.5399999999999999E-2</v>
      </c>
      <c r="L6861">
        <v>1.6861200000000001</v>
      </c>
      <c r="M6861">
        <v>1.71749</v>
      </c>
      <c r="N6861">
        <v>1.5599799999999999</v>
      </c>
      <c r="O6861">
        <v>1.5132300000000001</v>
      </c>
      <c r="P6861">
        <v>1.5515000000000001</v>
      </c>
      <c r="Q6861">
        <v>1.46519</v>
      </c>
      <c r="R6861">
        <v>1.70642</v>
      </c>
      <c r="S6861">
        <v>1.6154500000000001</v>
      </c>
      <c r="T6861">
        <v>1.6688000000000001</v>
      </c>
      <c r="U6861">
        <v>1.70896</v>
      </c>
      <c r="V6861">
        <v>1.3020799999999999</v>
      </c>
      <c r="W6861">
        <v>1.2959799999999999</v>
      </c>
      <c r="X6861">
        <v>1.5842700000000001</v>
      </c>
      <c r="Y6861">
        <v>1.6096699999999999</v>
      </c>
      <c r="Z6861" t="s">
        <v>4946</v>
      </c>
      <c r="AA6861">
        <v>664</v>
      </c>
      <c r="AB6861" t="s">
        <v>21</v>
      </c>
      <c r="AC6861" t="s">
        <v>35</v>
      </c>
      <c r="AD6861" t="s">
        <v>11319</v>
      </c>
      <c r="AE6861">
        <v>9</v>
      </c>
      <c r="AF6861" t="s">
        <v>11320</v>
      </c>
      <c r="AG6861" t="s">
        <v>36914</v>
      </c>
    </row>
    <row r="6862" spans="1:33" x14ac:dyDescent="0.25">
      <c r="A6862" t="s">
        <v>3498</v>
      </c>
      <c r="C6862" t="s">
        <v>48</v>
      </c>
      <c r="D6862" t="s">
        <v>36537</v>
      </c>
      <c r="E6862">
        <v>3.134E-2</v>
      </c>
      <c r="F6862">
        <v>-1.2880000000000001E-2</v>
      </c>
      <c r="G6862">
        <v>6.6390000000000005E-2</v>
      </c>
      <c r="H6862">
        <v>9.9729999999999999E-2</v>
      </c>
      <c r="I6862">
        <v>7.5910000000000005E-2</v>
      </c>
      <c r="J6862">
        <v>2.0899999999999998E-2</v>
      </c>
      <c r="K6862">
        <v>-1.371E-2</v>
      </c>
      <c r="L6862">
        <v>2.5831900000000001</v>
      </c>
      <c r="M6862">
        <v>2.6145299999999998</v>
      </c>
      <c r="N6862">
        <v>2.71895</v>
      </c>
      <c r="O6862">
        <v>2.70607</v>
      </c>
      <c r="P6862">
        <v>2.49261</v>
      </c>
      <c r="Q6862">
        <v>2.5590000000000002</v>
      </c>
      <c r="R6862">
        <v>2.4472800000000001</v>
      </c>
      <c r="S6862">
        <v>2.5470100000000002</v>
      </c>
      <c r="T6862">
        <v>2.4703200000000001</v>
      </c>
      <c r="U6862">
        <v>2.54623</v>
      </c>
      <c r="V6862">
        <v>2.45818</v>
      </c>
      <c r="W6862">
        <v>2.4790800000000002</v>
      </c>
      <c r="X6862">
        <v>2.5150000000000001</v>
      </c>
      <c r="Y6862">
        <v>2.50129</v>
      </c>
      <c r="Z6862" t="s">
        <v>3498</v>
      </c>
      <c r="AA6862">
        <v>363</v>
      </c>
      <c r="AB6862" t="s">
        <v>5</v>
      </c>
      <c r="AC6862" t="s">
        <v>6</v>
      </c>
      <c r="AD6862" t="s">
        <v>27966</v>
      </c>
      <c r="AE6862">
        <v>4</v>
      </c>
      <c r="AF6862" t="s">
        <v>5498</v>
      </c>
      <c r="AG6862" t="s">
        <v>38434</v>
      </c>
    </row>
    <row r="6863" spans="1:33" x14ac:dyDescent="0.25">
      <c r="A6863" t="s">
        <v>6239</v>
      </c>
      <c r="C6863" t="s">
        <v>6240</v>
      </c>
      <c r="D6863" t="s">
        <v>36537</v>
      </c>
      <c r="E6863">
        <v>3.1309999999999998E-2</v>
      </c>
      <c r="F6863">
        <v>-5.9500000000000004E-3</v>
      </c>
      <c r="G6863">
        <v>3.8460000000000001E-2</v>
      </c>
      <c r="H6863">
        <v>7.2559999999999999E-2</v>
      </c>
      <c r="I6863">
        <v>1.7700000000000001E-3</v>
      </c>
      <c r="J6863">
        <v>5.0689999999999999E-2</v>
      </c>
      <c r="K6863">
        <v>5.7499999999999999E-3</v>
      </c>
      <c r="L6863">
        <v>3.3732899999999999</v>
      </c>
      <c r="M6863">
        <v>3.4045999999999998</v>
      </c>
      <c r="N6863">
        <v>3.4681600000000001</v>
      </c>
      <c r="O6863">
        <v>3.4622099999999998</v>
      </c>
      <c r="P6863">
        <v>3.3771399999999998</v>
      </c>
      <c r="Q6863">
        <v>3.4156</v>
      </c>
      <c r="R6863">
        <v>3.3913799999999998</v>
      </c>
      <c r="S6863">
        <v>3.46394</v>
      </c>
      <c r="T6863">
        <v>3.4005000000000001</v>
      </c>
      <c r="U6863">
        <v>3.4022700000000001</v>
      </c>
      <c r="V6863">
        <v>3.3675700000000002</v>
      </c>
      <c r="W6863">
        <v>3.4182600000000001</v>
      </c>
      <c r="X6863">
        <v>3.3824399999999999</v>
      </c>
      <c r="Y6863">
        <v>3.3881899999999998</v>
      </c>
      <c r="Z6863" t="s">
        <v>6239</v>
      </c>
      <c r="AA6863">
        <v>352</v>
      </c>
      <c r="AB6863" t="s">
        <v>5</v>
      </c>
      <c r="AC6863" t="s">
        <v>35</v>
      </c>
      <c r="AD6863" t="s">
        <v>6241</v>
      </c>
      <c r="AE6863">
        <v>5</v>
      </c>
      <c r="AF6863" t="s">
        <v>6242</v>
      </c>
      <c r="AG6863" t="s">
        <v>37541</v>
      </c>
    </row>
    <row r="6864" spans="1:33" x14ac:dyDescent="0.25">
      <c r="A6864" t="s">
        <v>6239</v>
      </c>
      <c r="C6864" t="s">
        <v>6240</v>
      </c>
      <c r="D6864" t="s">
        <v>36537</v>
      </c>
      <c r="E6864">
        <v>3.1309999999999998E-2</v>
      </c>
      <c r="F6864">
        <v>-5.9500000000000004E-3</v>
      </c>
      <c r="G6864">
        <v>3.8460000000000001E-2</v>
      </c>
      <c r="H6864">
        <v>7.2559999999999999E-2</v>
      </c>
      <c r="I6864">
        <v>1.7700000000000001E-3</v>
      </c>
      <c r="J6864">
        <v>5.0689999999999999E-2</v>
      </c>
      <c r="K6864">
        <v>5.7499999999999999E-3</v>
      </c>
      <c r="L6864">
        <v>3.3732899999999999</v>
      </c>
      <c r="M6864">
        <v>3.4045999999999998</v>
      </c>
      <c r="N6864">
        <v>3.4681600000000001</v>
      </c>
      <c r="O6864">
        <v>3.4622099999999998</v>
      </c>
      <c r="P6864">
        <v>3.3771399999999998</v>
      </c>
      <c r="Q6864">
        <v>3.4156</v>
      </c>
      <c r="R6864">
        <v>3.3913799999999998</v>
      </c>
      <c r="S6864">
        <v>3.46394</v>
      </c>
      <c r="T6864">
        <v>3.4005000000000001</v>
      </c>
      <c r="U6864">
        <v>3.4022700000000001</v>
      </c>
      <c r="V6864">
        <v>3.3675700000000002</v>
      </c>
      <c r="W6864">
        <v>3.4182600000000001</v>
      </c>
      <c r="X6864">
        <v>3.3824399999999999</v>
      </c>
      <c r="Y6864">
        <v>3.3881899999999998</v>
      </c>
      <c r="Z6864" t="s">
        <v>6239</v>
      </c>
      <c r="AA6864">
        <v>351</v>
      </c>
      <c r="AB6864" t="s">
        <v>21</v>
      </c>
      <c r="AC6864" t="s">
        <v>35</v>
      </c>
      <c r="AD6864" t="s">
        <v>6241</v>
      </c>
      <c r="AE6864">
        <v>4</v>
      </c>
      <c r="AF6864" t="s">
        <v>6243</v>
      </c>
      <c r="AG6864" t="s">
        <v>37541</v>
      </c>
    </row>
    <row r="6865" spans="1:33" x14ac:dyDescent="0.25">
      <c r="A6865" t="s">
        <v>2992</v>
      </c>
      <c r="C6865" t="s">
        <v>2993</v>
      </c>
      <c r="D6865" t="s">
        <v>36537</v>
      </c>
      <c r="E6865">
        <v>3.1280000000000002E-2</v>
      </c>
      <c r="F6865">
        <v>-2.8760000000000001E-2</v>
      </c>
      <c r="G6865">
        <v>-9.078E-2</v>
      </c>
      <c r="H6865">
        <v>-0.11822000000000001</v>
      </c>
      <c r="I6865">
        <v>2.5739999999999999E-2</v>
      </c>
      <c r="J6865">
        <v>3.1989999999999998E-2</v>
      </c>
      <c r="K6865">
        <v>6.2E-4</v>
      </c>
      <c r="L6865">
        <v>5.1118800000000002</v>
      </c>
      <c r="M6865">
        <v>5.14316</v>
      </c>
      <c r="N6865">
        <v>4.9319600000000001</v>
      </c>
      <c r="O6865">
        <v>4.9032</v>
      </c>
      <c r="P6865">
        <v>4.9281699999999997</v>
      </c>
      <c r="Q6865">
        <v>4.8373900000000001</v>
      </c>
      <c r="R6865">
        <v>4.8406399999999996</v>
      </c>
      <c r="S6865">
        <v>4.7224199999999996</v>
      </c>
      <c r="T6865">
        <v>4.9626599999999996</v>
      </c>
      <c r="U6865">
        <v>4.9884000000000004</v>
      </c>
      <c r="V6865">
        <v>4.7415399999999996</v>
      </c>
      <c r="W6865">
        <v>4.7735300000000001</v>
      </c>
      <c r="X6865">
        <v>4.9611700000000001</v>
      </c>
      <c r="Y6865">
        <v>4.9617899999999997</v>
      </c>
      <c r="Z6865" t="s">
        <v>2992</v>
      </c>
      <c r="AA6865">
        <v>815</v>
      </c>
      <c r="AB6865" t="s">
        <v>5</v>
      </c>
      <c r="AC6865" t="s">
        <v>6</v>
      </c>
      <c r="AD6865" t="s">
        <v>6831</v>
      </c>
      <c r="AE6865">
        <v>6</v>
      </c>
      <c r="AF6865" t="s">
        <v>6832</v>
      </c>
      <c r="AG6865" t="s">
        <v>37291</v>
      </c>
    </row>
    <row r="6866" spans="1:33" x14ac:dyDescent="0.25">
      <c r="A6866" t="s">
        <v>12649</v>
      </c>
      <c r="B6866" t="s">
        <v>12650</v>
      </c>
      <c r="C6866" t="s">
        <v>12651</v>
      </c>
      <c r="D6866" t="s">
        <v>36537</v>
      </c>
      <c r="E6866">
        <v>3.1280000000000002E-2</v>
      </c>
      <c r="F6866">
        <v>-0.22528999999999999</v>
      </c>
      <c r="G6866">
        <v>-4.8439999999999997E-2</v>
      </c>
      <c r="H6866">
        <v>-0.19541</v>
      </c>
      <c r="I6866">
        <v>-0.13508999999999999</v>
      </c>
      <c r="J6866">
        <v>-1.0880000000000001E-2</v>
      </c>
      <c r="K6866">
        <v>2.3630000000000002E-2</v>
      </c>
      <c r="L6866">
        <v>-2.8170299999999999</v>
      </c>
      <c r="M6866">
        <v>-2.7857500000000002</v>
      </c>
      <c r="N6866">
        <v>-2.12026</v>
      </c>
      <c r="O6866">
        <v>-2.3455499999999998</v>
      </c>
      <c r="P6866">
        <v>-1.93458</v>
      </c>
      <c r="Q6866">
        <v>-1.98302</v>
      </c>
      <c r="R6866">
        <v>-2.02312</v>
      </c>
      <c r="S6866">
        <v>-2.2185299999999999</v>
      </c>
      <c r="T6866">
        <v>-2.0036</v>
      </c>
      <c r="U6866">
        <v>-2.13869</v>
      </c>
      <c r="V6866">
        <v>-1.8644099999999999</v>
      </c>
      <c r="W6866">
        <v>-1.8752899999999999</v>
      </c>
      <c r="X6866">
        <v>-1.86758</v>
      </c>
      <c r="Y6866">
        <v>-1.84395</v>
      </c>
      <c r="Z6866" t="s">
        <v>12649</v>
      </c>
      <c r="AA6866">
        <v>335</v>
      </c>
      <c r="AB6866" t="s">
        <v>5</v>
      </c>
      <c r="AC6866" t="s">
        <v>6</v>
      </c>
      <c r="AD6866" t="s">
        <v>33431</v>
      </c>
      <c r="AE6866">
        <v>13</v>
      </c>
      <c r="AF6866" t="s">
        <v>33432</v>
      </c>
      <c r="AG6866" t="s">
        <v>36894</v>
      </c>
    </row>
    <row r="6867" spans="1:33" x14ac:dyDescent="0.25">
      <c r="A6867" t="s">
        <v>3303</v>
      </c>
      <c r="C6867" t="s">
        <v>48</v>
      </c>
      <c r="D6867" t="s">
        <v>36537</v>
      </c>
      <c r="E6867">
        <v>3.1269999999999999E-2</v>
      </c>
      <c r="F6867">
        <v>0.79461999999999999</v>
      </c>
      <c r="G6867">
        <v>6.9120000000000001E-2</v>
      </c>
      <c r="H6867">
        <v>-0.66996</v>
      </c>
      <c r="I6867">
        <v>-1.84168</v>
      </c>
      <c r="J6867">
        <v>0.50692000000000004</v>
      </c>
      <c r="K6867">
        <v>-0.75007999999999997</v>
      </c>
      <c r="L6867">
        <v>-4.8416300000000003</v>
      </c>
      <c r="M6867">
        <v>-4.8103600000000002</v>
      </c>
      <c r="N6867">
        <v>-5.6173900000000003</v>
      </c>
      <c r="O6867">
        <v>-4.8227700000000002</v>
      </c>
      <c r="P6867">
        <v>-5.0261500000000003</v>
      </c>
      <c r="Q6867">
        <v>-4.9570299999999996</v>
      </c>
      <c r="R6867">
        <v>-4.7107200000000002</v>
      </c>
      <c r="S6867">
        <v>-5.3806799999999999</v>
      </c>
      <c r="T6867">
        <v>-4.7824400000000002</v>
      </c>
      <c r="U6867">
        <v>-6.6241199999999996</v>
      </c>
      <c r="V6867">
        <v>-5.1648300000000003</v>
      </c>
      <c r="W6867">
        <v>-4.6579100000000002</v>
      </c>
      <c r="X6867">
        <v>-4.5487900000000003</v>
      </c>
      <c r="Y6867">
        <v>-5.29887</v>
      </c>
      <c r="Z6867" t="s">
        <v>3303</v>
      </c>
      <c r="AA6867">
        <v>570</v>
      </c>
      <c r="AB6867" t="s">
        <v>5</v>
      </c>
      <c r="AC6867" t="s">
        <v>35</v>
      </c>
      <c r="AD6867" t="s">
        <v>16189</v>
      </c>
      <c r="AE6867">
        <v>8</v>
      </c>
      <c r="AF6867" t="s">
        <v>16190</v>
      </c>
      <c r="AG6867" t="s">
        <v>38531</v>
      </c>
    </row>
    <row r="6868" spans="1:33" x14ac:dyDescent="0.25">
      <c r="A6868" t="s">
        <v>5506</v>
      </c>
      <c r="B6868" t="s">
        <v>5507</v>
      </c>
      <c r="C6868" t="s">
        <v>5508</v>
      </c>
      <c r="D6868" t="s">
        <v>36537</v>
      </c>
      <c r="E6868">
        <v>3.1245999999999999E-2</v>
      </c>
      <c r="F6868">
        <v>-0.18683</v>
      </c>
      <c r="G6868">
        <v>-0.17186000000000001</v>
      </c>
      <c r="H6868">
        <v>0.17704600000000001</v>
      </c>
      <c r="I6868">
        <v>3.1059E-2</v>
      </c>
      <c r="J6868">
        <v>-0.22012899999999999</v>
      </c>
      <c r="K6868">
        <v>-4.3499000000000003E-2</v>
      </c>
      <c r="L6868">
        <v>-0.46036500000000002</v>
      </c>
      <c r="M6868">
        <v>-0.42911899999999997</v>
      </c>
      <c r="N6868">
        <v>-0.21682000000000001</v>
      </c>
      <c r="O6868">
        <v>-0.40365000000000001</v>
      </c>
      <c r="P6868">
        <v>-0.44735900000000001</v>
      </c>
      <c r="Q6868">
        <v>-0.61921899999999996</v>
      </c>
      <c r="R6868">
        <v>-0.57816500000000004</v>
      </c>
      <c r="S6868">
        <v>-0.401119</v>
      </c>
      <c r="T6868">
        <v>-0.58984000000000003</v>
      </c>
      <c r="U6868">
        <v>-0.55878099999999997</v>
      </c>
      <c r="V6868">
        <v>-0.32716000000000001</v>
      </c>
      <c r="W6868">
        <v>-0.54728900000000003</v>
      </c>
      <c r="X6868">
        <v>-0.58074000000000003</v>
      </c>
      <c r="Y6868">
        <v>-0.62423899999999999</v>
      </c>
      <c r="Z6868" t="s">
        <v>5506</v>
      </c>
      <c r="AA6868">
        <v>1550</v>
      </c>
      <c r="AB6868" t="s">
        <v>5</v>
      </c>
      <c r="AC6868" t="s">
        <v>6</v>
      </c>
      <c r="AD6868" t="s">
        <v>29979</v>
      </c>
      <c r="AE6868">
        <v>3</v>
      </c>
      <c r="AF6868" t="s">
        <v>11004</v>
      </c>
      <c r="AG6868" t="s">
        <v>38944</v>
      </c>
    </row>
    <row r="6869" spans="1:33" x14ac:dyDescent="0.25">
      <c r="A6869" t="s">
        <v>12987</v>
      </c>
      <c r="B6869" t="s">
        <v>12988</v>
      </c>
      <c r="C6869" t="s">
        <v>12989</v>
      </c>
      <c r="D6869" t="s">
        <v>36537</v>
      </c>
      <c r="E6869">
        <v>3.124E-2</v>
      </c>
      <c r="F6869">
        <v>6.8129999999999996E-2</v>
      </c>
      <c r="G6869">
        <v>5.2019999999999997E-2</v>
      </c>
      <c r="H6869">
        <v>0.13893</v>
      </c>
      <c r="I6869">
        <v>-0.13224</v>
      </c>
      <c r="J6869">
        <v>-0.14888999999999999</v>
      </c>
      <c r="K6869">
        <v>-1.9769999999999999E-2</v>
      </c>
      <c r="L6869">
        <v>1.1347799999999999</v>
      </c>
      <c r="M6869">
        <v>1.1660200000000001</v>
      </c>
      <c r="N6869">
        <v>1.7553799999999999</v>
      </c>
      <c r="O6869">
        <v>1.82351</v>
      </c>
      <c r="P6869">
        <v>2.05667</v>
      </c>
      <c r="Q6869">
        <v>2.1086900000000002</v>
      </c>
      <c r="R6869">
        <v>2.0143</v>
      </c>
      <c r="S6869">
        <v>2.1532300000000002</v>
      </c>
      <c r="T6869">
        <v>2.20973</v>
      </c>
      <c r="U6869">
        <v>2.0774900000000001</v>
      </c>
      <c r="V6869">
        <v>2.4045999999999998</v>
      </c>
      <c r="W6869">
        <v>2.2557100000000001</v>
      </c>
      <c r="X6869">
        <v>2.2630400000000002</v>
      </c>
      <c r="Y6869">
        <v>2.2432699999999999</v>
      </c>
      <c r="Z6869" t="s">
        <v>12987</v>
      </c>
      <c r="AA6869">
        <v>277</v>
      </c>
      <c r="AB6869" t="s">
        <v>5</v>
      </c>
      <c r="AC6869" t="s">
        <v>6</v>
      </c>
      <c r="AD6869" t="s">
        <v>30550</v>
      </c>
      <c r="AE6869">
        <v>4</v>
      </c>
      <c r="AF6869" t="s">
        <v>12990</v>
      </c>
      <c r="AG6869" t="s">
        <v>37017</v>
      </c>
    </row>
    <row r="6870" spans="1:33" x14ac:dyDescent="0.25">
      <c r="A6870" t="s">
        <v>1293</v>
      </c>
      <c r="B6870" t="s">
        <v>1294</v>
      </c>
      <c r="C6870" t="s">
        <v>1295</v>
      </c>
      <c r="D6870" t="s">
        <v>36537</v>
      </c>
      <c r="E6870">
        <v>3.1234999999999999E-2</v>
      </c>
      <c r="F6870">
        <v>0.12876899999999999</v>
      </c>
      <c r="G6870">
        <v>0.19800032000000001</v>
      </c>
      <c r="H6870">
        <v>-8.65036E-2</v>
      </c>
      <c r="I6870">
        <v>8.6970000000000005E-4</v>
      </c>
      <c r="J6870">
        <v>0.1788295</v>
      </c>
      <c r="K6870">
        <v>0.1004596</v>
      </c>
      <c r="L6870">
        <v>0.224525</v>
      </c>
      <c r="M6870">
        <v>0.25575999999999999</v>
      </c>
      <c r="N6870">
        <v>-0.28787000000000001</v>
      </c>
      <c r="O6870">
        <v>-0.15910099999999999</v>
      </c>
      <c r="P6870">
        <v>-0.19566</v>
      </c>
      <c r="Q6870">
        <v>2.3403199999999999E-3</v>
      </c>
      <c r="R6870">
        <v>-5.8704399999999997E-2</v>
      </c>
      <c r="S6870">
        <v>-0.145208</v>
      </c>
      <c r="T6870">
        <v>-6.2589599999999995E-2</v>
      </c>
      <c r="U6870">
        <v>-6.1719900000000001E-2</v>
      </c>
      <c r="V6870">
        <v>-0.26800000000000002</v>
      </c>
      <c r="W6870">
        <v>-8.91705E-2</v>
      </c>
      <c r="X6870">
        <v>-0.12881999999999999</v>
      </c>
      <c r="Y6870">
        <v>-2.8360400000000001E-2</v>
      </c>
      <c r="Z6870" t="s">
        <v>1293</v>
      </c>
      <c r="AA6870">
        <v>316</v>
      </c>
      <c r="AB6870" t="s">
        <v>5</v>
      </c>
      <c r="AC6870" t="s">
        <v>6</v>
      </c>
      <c r="AD6870" t="s">
        <v>17273</v>
      </c>
      <c r="AE6870">
        <v>5</v>
      </c>
      <c r="AF6870" t="s">
        <v>1296</v>
      </c>
      <c r="AG6870" t="s">
        <v>37413</v>
      </c>
    </row>
    <row r="6871" spans="1:33" x14ac:dyDescent="0.25">
      <c r="A6871" t="s">
        <v>2351</v>
      </c>
      <c r="B6871" t="s">
        <v>2352</v>
      </c>
      <c r="C6871" t="s">
        <v>2353</v>
      </c>
      <c r="D6871" t="s">
        <v>36536</v>
      </c>
      <c r="E6871">
        <v>3.1234999999999999E-2</v>
      </c>
      <c r="F6871">
        <v>0.37318800000000002</v>
      </c>
      <c r="G6871">
        <v>0.49493900000000002</v>
      </c>
      <c r="H6871">
        <v>0.195767</v>
      </c>
      <c r="I6871">
        <v>0.21348900000000001</v>
      </c>
      <c r="J6871">
        <v>0.36338100000000001</v>
      </c>
      <c r="K6871">
        <v>8.3999999999999995E-3</v>
      </c>
      <c r="L6871">
        <v>-0.77542500000000003</v>
      </c>
      <c r="M6871">
        <v>-0.74419000000000002</v>
      </c>
      <c r="N6871">
        <v>-0.92252000000000001</v>
      </c>
      <c r="O6871">
        <v>-0.54933200000000004</v>
      </c>
      <c r="P6871">
        <v>-0.87381900000000001</v>
      </c>
      <c r="Q6871">
        <v>-0.37887999999999999</v>
      </c>
      <c r="R6871">
        <v>-0.76031499999999996</v>
      </c>
      <c r="S6871">
        <v>-0.56454800000000005</v>
      </c>
      <c r="T6871">
        <v>-0.92749000000000004</v>
      </c>
      <c r="U6871">
        <v>-0.714001</v>
      </c>
      <c r="V6871">
        <v>-0.85133000000000003</v>
      </c>
      <c r="W6871">
        <v>-0.48794900000000002</v>
      </c>
      <c r="X6871">
        <v>-1.20712</v>
      </c>
      <c r="Y6871">
        <v>-1.19872</v>
      </c>
      <c r="Z6871" t="s">
        <v>2351</v>
      </c>
      <c r="AA6871">
        <v>763</v>
      </c>
      <c r="AB6871" t="s">
        <v>5</v>
      </c>
      <c r="AC6871" t="s">
        <v>6</v>
      </c>
      <c r="AD6871" t="s">
        <v>21736</v>
      </c>
      <c r="AE6871">
        <v>8</v>
      </c>
      <c r="AF6871" t="s">
        <v>21737</v>
      </c>
      <c r="AG6871" t="s">
        <v>37256</v>
      </c>
    </row>
    <row r="6872" spans="1:33" x14ac:dyDescent="0.25">
      <c r="A6872" t="s">
        <v>3256</v>
      </c>
      <c r="C6872" t="s">
        <v>48</v>
      </c>
      <c r="D6872" t="s">
        <v>36537</v>
      </c>
      <c r="E6872">
        <v>3.1179999999999999E-2</v>
      </c>
      <c r="F6872">
        <v>9.9570000000000006E-2</v>
      </c>
      <c r="G6872">
        <v>3.0810000000000001E-2</v>
      </c>
      <c r="H6872">
        <v>9.468E-2</v>
      </c>
      <c r="I6872">
        <v>4.9090000000000002E-2</v>
      </c>
      <c r="J6872">
        <v>7.4490000000000001E-2</v>
      </c>
      <c r="K6872">
        <v>6.7019999999999996E-2</v>
      </c>
      <c r="L6872">
        <v>3.4365700000000001</v>
      </c>
      <c r="M6872">
        <v>3.4677500000000001</v>
      </c>
      <c r="N6872">
        <v>3.21671</v>
      </c>
      <c r="O6872">
        <v>3.3162799999999999</v>
      </c>
      <c r="P6872">
        <v>3.4195099999999998</v>
      </c>
      <c r="Q6872">
        <v>3.4503200000000001</v>
      </c>
      <c r="R6872">
        <v>3.38897</v>
      </c>
      <c r="S6872">
        <v>3.4836499999999999</v>
      </c>
      <c r="T6872">
        <v>3.2920500000000001</v>
      </c>
      <c r="U6872">
        <v>3.3411400000000002</v>
      </c>
      <c r="V6872">
        <v>3.0583900000000002</v>
      </c>
      <c r="W6872">
        <v>3.1328800000000001</v>
      </c>
      <c r="X6872">
        <v>3.3820199999999998</v>
      </c>
      <c r="Y6872">
        <v>3.4490400000000001</v>
      </c>
      <c r="Z6872" t="s">
        <v>3256</v>
      </c>
      <c r="AA6872">
        <v>852</v>
      </c>
      <c r="AB6872" t="s">
        <v>5</v>
      </c>
      <c r="AC6872" t="s">
        <v>6</v>
      </c>
      <c r="AD6872" t="s">
        <v>20448</v>
      </c>
      <c r="AE6872">
        <v>5</v>
      </c>
      <c r="AF6872" t="s">
        <v>6511</v>
      </c>
      <c r="AG6872" t="s">
        <v>38170</v>
      </c>
    </row>
    <row r="6873" spans="1:33" x14ac:dyDescent="0.25">
      <c r="A6873" t="s">
        <v>366</v>
      </c>
      <c r="B6873" t="s">
        <v>367</v>
      </c>
      <c r="C6873" t="s">
        <v>368</v>
      </c>
      <c r="D6873" t="s">
        <v>36537</v>
      </c>
      <c r="E6873">
        <v>3.1179999999999999E-2</v>
      </c>
      <c r="F6873">
        <v>4.9439999999999998E-2</v>
      </c>
      <c r="G6873">
        <v>2.9420000000000002E-2</v>
      </c>
      <c r="H6873">
        <v>6.6949999999999996E-2</v>
      </c>
      <c r="I6873">
        <v>9.8089999999999997E-2</v>
      </c>
      <c r="J6873">
        <v>-0.17985999999999999</v>
      </c>
      <c r="K6873">
        <v>0.11859</v>
      </c>
      <c r="L6873">
        <v>-1.7446299999999999</v>
      </c>
      <c r="M6873">
        <v>-1.7134499999999999</v>
      </c>
      <c r="N6873">
        <v>-1.79017</v>
      </c>
      <c r="O6873">
        <v>-1.7407300000000001</v>
      </c>
      <c r="P6873">
        <v>-1.35676</v>
      </c>
      <c r="Q6873">
        <v>-1.32734</v>
      </c>
      <c r="R6873">
        <v>-1.82812</v>
      </c>
      <c r="S6873">
        <v>-1.7611699999999999</v>
      </c>
      <c r="T6873">
        <v>-1.5476399999999999</v>
      </c>
      <c r="U6873">
        <v>-1.4495499999999999</v>
      </c>
      <c r="V6873">
        <v>-1.24163</v>
      </c>
      <c r="W6873">
        <v>-1.4214899999999999</v>
      </c>
      <c r="X6873">
        <v>-1.36768</v>
      </c>
      <c r="Y6873">
        <v>-1.24909</v>
      </c>
      <c r="Z6873" t="s">
        <v>366</v>
      </c>
      <c r="AA6873">
        <v>2891</v>
      </c>
      <c r="AB6873" t="s">
        <v>5</v>
      </c>
      <c r="AC6873" t="s">
        <v>6</v>
      </c>
      <c r="AD6873" t="s">
        <v>24058</v>
      </c>
      <c r="AE6873">
        <v>7</v>
      </c>
      <c r="AF6873" t="s">
        <v>24059</v>
      </c>
      <c r="AG6873" t="s">
        <v>38808</v>
      </c>
    </row>
    <row r="6874" spans="1:33" x14ac:dyDescent="0.25">
      <c r="A6874" t="s">
        <v>6663</v>
      </c>
      <c r="C6874" t="s">
        <v>6664</v>
      </c>
      <c r="D6874" t="s">
        <v>36537</v>
      </c>
      <c r="E6874">
        <v>3.1179999999999999E-2</v>
      </c>
      <c r="F6874">
        <v>-0.15831000000000001</v>
      </c>
      <c r="G6874">
        <v>3.6920000000000001E-2</v>
      </c>
      <c r="H6874">
        <v>-8.7139999999999995E-2</v>
      </c>
      <c r="I6874">
        <v>-0.12506</v>
      </c>
      <c r="J6874">
        <v>0.10042</v>
      </c>
      <c r="K6874">
        <v>-0.28190999999999999</v>
      </c>
      <c r="L6874">
        <v>-1.50814</v>
      </c>
      <c r="M6874">
        <v>-1.4769600000000001</v>
      </c>
      <c r="N6874">
        <v>-1.44719</v>
      </c>
      <c r="O6874">
        <v>-1.6054999999999999</v>
      </c>
      <c r="P6874">
        <v>-1.71502</v>
      </c>
      <c r="Q6874">
        <v>-1.6780999999999999</v>
      </c>
      <c r="R6874">
        <v>-1.46438</v>
      </c>
      <c r="S6874">
        <v>-1.55152</v>
      </c>
      <c r="T6874">
        <v>-1.4999400000000001</v>
      </c>
      <c r="U6874">
        <v>-1.625</v>
      </c>
      <c r="V6874">
        <v>-1.7654799999999999</v>
      </c>
      <c r="W6874">
        <v>-1.66506</v>
      </c>
      <c r="X6874">
        <v>-1.53623</v>
      </c>
      <c r="Y6874">
        <v>-1.8181400000000001</v>
      </c>
      <c r="Z6874" t="s">
        <v>6663</v>
      </c>
      <c r="AA6874">
        <v>5533</v>
      </c>
      <c r="AB6874" t="s">
        <v>5</v>
      </c>
      <c r="AC6874" t="s">
        <v>6</v>
      </c>
      <c r="AD6874" t="s">
        <v>26319</v>
      </c>
      <c r="AE6874">
        <v>6</v>
      </c>
      <c r="AF6874" t="s">
        <v>26320</v>
      </c>
      <c r="AG6874" t="s">
        <v>37364</v>
      </c>
    </row>
    <row r="6875" spans="1:33" x14ac:dyDescent="0.25">
      <c r="A6875" t="s">
        <v>1185</v>
      </c>
      <c r="B6875" t="s">
        <v>1186</v>
      </c>
      <c r="C6875" t="s">
        <v>48</v>
      </c>
      <c r="D6875" t="s">
        <v>36537</v>
      </c>
      <c r="E6875">
        <v>3.1150000000000001E-2</v>
      </c>
      <c r="F6875">
        <v>8.7099999999999997E-2</v>
      </c>
      <c r="G6875">
        <v>-0.12569</v>
      </c>
      <c r="H6875">
        <v>2.051E-2</v>
      </c>
      <c r="I6875">
        <v>9.4030000000000002E-2</v>
      </c>
      <c r="J6875">
        <v>-1.9939999999999999E-2</v>
      </c>
      <c r="K6875">
        <v>8.9649999999999994E-2</v>
      </c>
      <c r="L6875">
        <v>1.5702400000000001</v>
      </c>
      <c r="M6875">
        <v>1.6013900000000001</v>
      </c>
      <c r="N6875">
        <v>1.50698</v>
      </c>
      <c r="O6875">
        <v>1.5940799999999999</v>
      </c>
      <c r="P6875">
        <v>1.58375</v>
      </c>
      <c r="Q6875">
        <v>1.4580599999999999</v>
      </c>
      <c r="R6875">
        <v>1.4531700000000001</v>
      </c>
      <c r="S6875">
        <v>1.4736800000000001</v>
      </c>
      <c r="T6875">
        <v>1.36236</v>
      </c>
      <c r="U6875">
        <v>1.4563900000000001</v>
      </c>
      <c r="V6875">
        <v>1.55006</v>
      </c>
      <c r="W6875">
        <v>1.5301199999999999</v>
      </c>
      <c r="X6875">
        <v>1.3545100000000001</v>
      </c>
      <c r="Y6875">
        <v>1.4441600000000001</v>
      </c>
      <c r="Z6875" t="s">
        <v>1185</v>
      </c>
      <c r="AA6875">
        <v>1096</v>
      </c>
      <c r="AB6875" t="s">
        <v>5</v>
      </c>
      <c r="AC6875" t="s">
        <v>6</v>
      </c>
      <c r="AD6875" t="s">
        <v>23624</v>
      </c>
      <c r="AE6875">
        <v>13</v>
      </c>
      <c r="AF6875" t="s">
        <v>23625</v>
      </c>
      <c r="AG6875" t="s">
        <v>36564</v>
      </c>
    </row>
    <row r="6876" spans="1:33" x14ac:dyDescent="0.25">
      <c r="A6876" t="s">
        <v>5078</v>
      </c>
      <c r="C6876" t="s">
        <v>48</v>
      </c>
      <c r="D6876" t="s">
        <v>36537</v>
      </c>
      <c r="E6876">
        <v>3.1144999999999999E-2</v>
      </c>
      <c r="F6876">
        <v>2.9118000000000002E-2</v>
      </c>
      <c r="G6876">
        <v>-8.7928000000000006E-2</v>
      </c>
      <c r="H6876">
        <v>-5.2665999999999998E-2</v>
      </c>
      <c r="I6876">
        <v>4.6169000000000002E-2</v>
      </c>
      <c r="J6876">
        <v>-5.7328999999999998E-2</v>
      </c>
      <c r="K6876">
        <v>-3.1371000000000003E-2</v>
      </c>
      <c r="L6876">
        <v>0.59923599999999999</v>
      </c>
      <c r="M6876">
        <v>0.63038099999999997</v>
      </c>
      <c r="N6876">
        <v>0.64696100000000001</v>
      </c>
      <c r="O6876">
        <v>0.67607899999999999</v>
      </c>
      <c r="P6876">
        <v>0.53149000000000002</v>
      </c>
      <c r="Q6876">
        <v>0.44356200000000001</v>
      </c>
      <c r="R6876">
        <v>0.38422600000000001</v>
      </c>
      <c r="S6876">
        <v>0.33156000000000002</v>
      </c>
      <c r="T6876">
        <v>0.44356899999999999</v>
      </c>
      <c r="U6876">
        <v>0.48973800000000001</v>
      </c>
      <c r="V6876">
        <v>0.42370000000000002</v>
      </c>
      <c r="W6876">
        <v>0.366371</v>
      </c>
      <c r="X6876">
        <v>0.49476100000000001</v>
      </c>
      <c r="Y6876">
        <v>0.46339000000000002</v>
      </c>
      <c r="Z6876" t="s">
        <v>5078</v>
      </c>
      <c r="AA6876">
        <v>51</v>
      </c>
      <c r="AB6876" t="s">
        <v>5</v>
      </c>
      <c r="AC6876" t="s">
        <v>6</v>
      </c>
      <c r="AD6876" t="s">
        <v>26023</v>
      </c>
      <c r="AE6876">
        <v>5</v>
      </c>
      <c r="AF6876" t="s">
        <v>26024</v>
      </c>
      <c r="AG6876" t="s">
        <v>37587</v>
      </c>
    </row>
    <row r="6877" spans="1:33" x14ac:dyDescent="0.25">
      <c r="A6877" t="s">
        <v>15251</v>
      </c>
      <c r="C6877" t="s">
        <v>15252</v>
      </c>
      <c r="D6877" t="s">
        <v>36537</v>
      </c>
      <c r="E6877">
        <v>3.1064999999999999E-2</v>
      </c>
      <c r="F6877">
        <v>-6.1552099999999998E-2</v>
      </c>
      <c r="G6877">
        <v>9.325E-2</v>
      </c>
      <c r="H6877">
        <v>7.0444119999999999E-2</v>
      </c>
      <c r="I6877">
        <v>-4.1099999999999998E-2</v>
      </c>
      <c r="J6877">
        <v>-5.86413E-2</v>
      </c>
      <c r="K6877">
        <v>-0.17762990000000001</v>
      </c>
      <c r="L6877">
        <v>9.5253000000000004E-3</v>
      </c>
      <c r="M6877">
        <v>4.0590300000000003E-2</v>
      </c>
      <c r="N6877">
        <v>1.34602E-2</v>
      </c>
      <c r="O6877">
        <v>-4.80919E-2</v>
      </c>
      <c r="P6877">
        <v>-0.221189</v>
      </c>
      <c r="Q6877">
        <v>-0.127939</v>
      </c>
      <c r="R6877">
        <v>-5.92422E-3</v>
      </c>
      <c r="S6877">
        <v>6.4519900000000005E-2</v>
      </c>
      <c r="T6877">
        <v>-0.19753999999999999</v>
      </c>
      <c r="U6877">
        <v>-0.23863999999999999</v>
      </c>
      <c r="V6877">
        <v>-6.4378699999999997E-2</v>
      </c>
      <c r="W6877">
        <v>-0.12302</v>
      </c>
      <c r="X6877">
        <v>-2.9560099999999999E-2</v>
      </c>
      <c r="Y6877">
        <v>-0.20719000000000001</v>
      </c>
      <c r="Z6877" t="s">
        <v>15251</v>
      </c>
      <c r="AA6877">
        <v>251</v>
      </c>
      <c r="AB6877" t="s">
        <v>21</v>
      </c>
      <c r="AC6877" t="s">
        <v>6</v>
      </c>
      <c r="AD6877" t="s">
        <v>25137</v>
      </c>
      <c r="AE6877">
        <v>3</v>
      </c>
      <c r="AF6877" t="s">
        <v>25138</v>
      </c>
      <c r="AG6877" t="s">
        <v>38404</v>
      </c>
    </row>
    <row r="6878" spans="1:33" x14ac:dyDescent="0.25">
      <c r="A6878" t="s">
        <v>4376</v>
      </c>
      <c r="B6878" t="s">
        <v>4377</v>
      </c>
      <c r="C6878" t="s">
        <v>4378</v>
      </c>
      <c r="D6878" t="s">
        <v>36537</v>
      </c>
      <c r="E6878">
        <v>3.1060000000000001E-2</v>
      </c>
      <c r="F6878">
        <v>8.7190000000000004E-2</v>
      </c>
      <c r="G6878">
        <v>8.2769999999999996E-2</v>
      </c>
      <c r="H6878">
        <v>5.3629999999999997E-2</v>
      </c>
      <c r="I6878">
        <v>-5.9889999999999999E-2</v>
      </c>
      <c r="J6878">
        <v>5.9569999999999998E-2</v>
      </c>
      <c r="K6878">
        <v>5.4420000000000003E-2</v>
      </c>
      <c r="L6878">
        <v>2.6728200000000002</v>
      </c>
      <c r="M6878">
        <v>2.7038799999999998</v>
      </c>
      <c r="N6878">
        <v>2.5487000000000002</v>
      </c>
      <c r="O6878">
        <v>2.6358899999999998</v>
      </c>
      <c r="P6878">
        <v>2.3357999999999999</v>
      </c>
      <c r="Q6878">
        <v>2.4185699999999999</v>
      </c>
      <c r="R6878">
        <v>2.38592</v>
      </c>
      <c r="S6878">
        <v>2.4395500000000001</v>
      </c>
      <c r="T6878">
        <v>2.4944799999999998</v>
      </c>
      <c r="U6878">
        <v>2.43459</v>
      </c>
      <c r="V6878">
        <v>2.2090299999999998</v>
      </c>
      <c r="W6878">
        <v>2.2686000000000002</v>
      </c>
      <c r="X6878">
        <v>2.3260299999999998</v>
      </c>
      <c r="Y6878">
        <v>2.3804500000000002</v>
      </c>
      <c r="Z6878" t="s">
        <v>4376</v>
      </c>
      <c r="AA6878">
        <v>1036</v>
      </c>
      <c r="AB6878" t="s">
        <v>5</v>
      </c>
      <c r="AC6878" t="s">
        <v>6</v>
      </c>
      <c r="AD6878" t="s">
        <v>11433</v>
      </c>
      <c r="AE6878">
        <v>6</v>
      </c>
      <c r="AF6878" t="s">
        <v>11434</v>
      </c>
      <c r="AG6878" t="s">
        <v>36948</v>
      </c>
    </row>
    <row r="6879" spans="1:33" x14ac:dyDescent="0.25">
      <c r="A6879" t="s">
        <v>12368</v>
      </c>
      <c r="B6879" t="s">
        <v>12369</v>
      </c>
      <c r="C6879" t="s">
        <v>11</v>
      </c>
      <c r="D6879" t="s">
        <v>36536</v>
      </c>
      <c r="E6879">
        <v>3.1045E-2</v>
      </c>
      <c r="F6879">
        <v>3.4349999999999999E-2</v>
      </c>
      <c r="G6879">
        <v>-1.5647000000000001E-2</v>
      </c>
      <c r="H6879">
        <v>-4.9014000000000002E-2</v>
      </c>
      <c r="I6879">
        <v>-7.4271000000000004E-2</v>
      </c>
      <c r="J6879">
        <v>-6.4199999999999993E-2</v>
      </c>
      <c r="K6879">
        <v>-0.196718</v>
      </c>
      <c r="L6879">
        <v>0.52333499999999999</v>
      </c>
      <c r="M6879">
        <v>0.55437999999999998</v>
      </c>
      <c r="N6879">
        <v>-0.78554000000000002</v>
      </c>
      <c r="O6879">
        <v>-0.75119000000000002</v>
      </c>
      <c r="P6879">
        <v>0.46027899999999999</v>
      </c>
      <c r="Q6879">
        <v>0.44463200000000003</v>
      </c>
      <c r="R6879">
        <v>0.46054499999999998</v>
      </c>
      <c r="S6879">
        <v>0.41153099999999998</v>
      </c>
      <c r="T6879">
        <v>0.56357999999999997</v>
      </c>
      <c r="U6879">
        <v>0.48930899999999999</v>
      </c>
      <c r="V6879">
        <v>0.46516999999999997</v>
      </c>
      <c r="W6879">
        <v>0.40096999999999999</v>
      </c>
      <c r="X6879">
        <v>0.56597900000000001</v>
      </c>
      <c r="Y6879">
        <v>0.36926100000000001</v>
      </c>
      <c r="Z6879" t="s">
        <v>12368</v>
      </c>
      <c r="AA6879">
        <v>241</v>
      </c>
      <c r="AB6879" t="s">
        <v>5</v>
      </c>
      <c r="AC6879" t="s">
        <v>6</v>
      </c>
      <c r="AD6879" t="s">
        <v>12370</v>
      </c>
      <c r="AE6879">
        <v>15</v>
      </c>
      <c r="AF6879" t="s">
        <v>12371</v>
      </c>
      <c r="AG6879" t="s">
        <v>36539</v>
      </c>
    </row>
    <row r="6880" spans="1:33" x14ac:dyDescent="0.25">
      <c r="A6880" t="s">
        <v>669</v>
      </c>
      <c r="C6880" t="s">
        <v>48</v>
      </c>
      <c r="D6880" t="s">
        <v>36537</v>
      </c>
      <c r="E6880">
        <v>3.1029999999999999E-2</v>
      </c>
      <c r="F6880">
        <v>5.1740000000000001E-2</v>
      </c>
      <c r="G6880">
        <v>4.07E-2</v>
      </c>
      <c r="H6880">
        <v>0.22586999999999999</v>
      </c>
      <c r="I6880">
        <v>5.1790000000000003E-2</v>
      </c>
      <c r="J6880">
        <v>0.19502</v>
      </c>
      <c r="K6880">
        <v>-0.17407</v>
      </c>
      <c r="L6880">
        <v>-2.3658899999999998</v>
      </c>
      <c r="M6880">
        <v>-2.3348599999999999</v>
      </c>
      <c r="N6880">
        <v>-2.5847799999999999</v>
      </c>
      <c r="O6880">
        <v>-2.5330400000000002</v>
      </c>
      <c r="P6880">
        <v>-2.7932399999999999</v>
      </c>
      <c r="Q6880">
        <v>-2.7525400000000002</v>
      </c>
      <c r="R6880">
        <v>-2.8454000000000002</v>
      </c>
      <c r="S6880">
        <v>-2.6195300000000001</v>
      </c>
      <c r="T6880">
        <v>-2.67523</v>
      </c>
      <c r="U6880">
        <v>-2.62344</v>
      </c>
      <c r="V6880">
        <v>-3.0279500000000001</v>
      </c>
      <c r="W6880">
        <v>-2.8329300000000002</v>
      </c>
      <c r="X6880">
        <v>-2.5427900000000001</v>
      </c>
      <c r="Y6880">
        <v>-2.7168600000000001</v>
      </c>
      <c r="Z6880" t="s">
        <v>669</v>
      </c>
      <c r="AA6880">
        <v>626</v>
      </c>
      <c r="AB6880" t="s">
        <v>5</v>
      </c>
      <c r="AC6880" t="s">
        <v>6</v>
      </c>
      <c r="AD6880" t="s">
        <v>20467</v>
      </c>
      <c r="AE6880">
        <v>3</v>
      </c>
      <c r="AF6880" t="s">
        <v>9541</v>
      </c>
      <c r="AG6880" t="s">
        <v>38412</v>
      </c>
    </row>
    <row r="6881" spans="1:33" x14ac:dyDescent="0.25">
      <c r="A6881" t="s">
        <v>1944</v>
      </c>
      <c r="C6881" t="s">
        <v>1945</v>
      </c>
      <c r="D6881" t="s">
        <v>36537</v>
      </c>
      <c r="E6881">
        <v>3.1009999999999999E-2</v>
      </c>
      <c r="F6881">
        <v>-9.8580000000000001E-2</v>
      </c>
      <c r="G6881">
        <v>-8.7340000000000001E-2</v>
      </c>
      <c r="H6881">
        <v>2.4340000000000001E-2</v>
      </c>
      <c r="I6881">
        <v>1.951E-2</v>
      </c>
      <c r="J6881">
        <v>0.16666</v>
      </c>
      <c r="K6881">
        <v>6.7030000000000006E-2</v>
      </c>
      <c r="L6881">
        <v>1.9638</v>
      </c>
      <c r="M6881">
        <v>1.99481</v>
      </c>
      <c r="N6881">
        <v>2.0297800000000001</v>
      </c>
      <c r="O6881">
        <v>1.9312</v>
      </c>
      <c r="P6881">
        <v>1.9658599999999999</v>
      </c>
      <c r="Q6881">
        <v>1.87852</v>
      </c>
      <c r="R6881">
        <v>2.03057</v>
      </c>
      <c r="S6881">
        <v>2.05491</v>
      </c>
      <c r="T6881">
        <v>1.8401099999999999</v>
      </c>
      <c r="U6881">
        <v>1.8596200000000001</v>
      </c>
      <c r="V6881">
        <v>1.58544</v>
      </c>
      <c r="W6881">
        <v>1.7521</v>
      </c>
      <c r="X6881">
        <v>1.9801599999999999</v>
      </c>
      <c r="Y6881">
        <v>2.0471900000000001</v>
      </c>
      <c r="Z6881" t="s">
        <v>1944</v>
      </c>
      <c r="AA6881">
        <v>467</v>
      </c>
      <c r="AB6881" t="s">
        <v>5</v>
      </c>
      <c r="AC6881" t="s">
        <v>6</v>
      </c>
      <c r="AD6881" t="s">
        <v>26424</v>
      </c>
      <c r="AE6881">
        <v>11</v>
      </c>
      <c r="AF6881" t="s">
        <v>5854</v>
      </c>
      <c r="AG6881" t="s">
        <v>38339</v>
      </c>
    </row>
    <row r="6882" spans="1:33" x14ac:dyDescent="0.25">
      <c r="A6882" t="s">
        <v>512</v>
      </c>
      <c r="B6882" t="s">
        <v>513</v>
      </c>
      <c r="C6882" t="s">
        <v>514</v>
      </c>
      <c r="D6882" t="s">
        <v>36537</v>
      </c>
      <c r="E6882">
        <v>3.099E-2</v>
      </c>
      <c r="F6882">
        <v>-6.6390000000000005E-2</v>
      </c>
      <c r="G6882">
        <v>-0.16675000000000001</v>
      </c>
      <c r="H6882">
        <v>2.4109999999999999E-2</v>
      </c>
      <c r="I6882">
        <v>-5.0410000000000003E-2</v>
      </c>
      <c r="J6882">
        <v>-0.20555999999999999</v>
      </c>
      <c r="K6882">
        <v>-0.16869000000000001</v>
      </c>
      <c r="L6882">
        <v>2.2469800000000002</v>
      </c>
      <c r="M6882">
        <v>2.2779699999999998</v>
      </c>
      <c r="N6882">
        <v>2.5540699999999998</v>
      </c>
      <c r="O6882">
        <v>2.4876800000000001</v>
      </c>
      <c r="P6882">
        <v>2.4003999999999999</v>
      </c>
      <c r="Q6882">
        <v>2.2336499999999999</v>
      </c>
      <c r="R6882">
        <v>2.36016</v>
      </c>
      <c r="S6882">
        <v>2.3842699999999999</v>
      </c>
      <c r="T6882">
        <v>2.3886599999999998</v>
      </c>
      <c r="U6882">
        <v>2.3382499999999999</v>
      </c>
      <c r="V6882">
        <v>2.5135999999999998</v>
      </c>
      <c r="W6882">
        <v>2.3080400000000001</v>
      </c>
      <c r="X6882">
        <v>2.61246</v>
      </c>
      <c r="Y6882">
        <v>2.4437700000000002</v>
      </c>
      <c r="Z6882" t="s">
        <v>512</v>
      </c>
      <c r="AA6882">
        <v>324</v>
      </c>
      <c r="AB6882" t="s">
        <v>5</v>
      </c>
      <c r="AC6882" t="s">
        <v>35</v>
      </c>
      <c r="AD6882" t="s">
        <v>8344</v>
      </c>
      <c r="AE6882">
        <v>3</v>
      </c>
      <c r="AF6882" t="s">
        <v>9315</v>
      </c>
      <c r="AG6882" t="s">
        <v>37434</v>
      </c>
    </row>
    <row r="6883" spans="1:33" x14ac:dyDescent="0.25">
      <c r="A6883" t="s">
        <v>786</v>
      </c>
      <c r="B6883" t="s">
        <v>787</v>
      </c>
      <c r="C6883" t="s">
        <v>788</v>
      </c>
      <c r="D6883" t="s">
        <v>36537</v>
      </c>
      <c r="E6883">
        <v>3.092E-2</v>
      </c>
      <c r="F6883">
        <v>9.6240000000000006E-2</v>
      </c>
      <c r="G6883">
        <v>-3.8399999999999997E-2</v>
      </c>
      <c r="H6883">
        <v>-0.12236</v>
      </c>
      <c r="I6883">
        <v>8.8500000000000002E-3</v>
      </c>
      <c r="J6883">
        <v>6.2100000000000002E-3</v>
      </c>
      <c r="K6883">
        <v>1.8339999999999999E-2</v>
      </c>
      <c r="L6883">
        <v>2.3902100000000002</v>
      </c>
      <c r="M6883">
        <v>2.4211299999999998</v>
      </c>
      <c r="N6883">
        <v>2.19299</v>
      </c>
      <c r="O6883">
        <v>2.2892299999999999</v>
      </c>
      <c r="P6883">
        <v>2.16344</v>
      </c>
      <c r="Q6883">
        <v>2.1250399999999998</v>
      </c>
      <c r="R6883">
        <v>2.2448600000000001</v>
      </c>
      <c r="S6883">
        <v>2.1225000000000001</v>
      </c>
      <c r="T6883">
        <v>2.2681800000000001</v>
      </c>
      <c r="U6883">
        <v>2.2770299999999999</v>
      </c>
      <c r="V6883">
        <v>2.1298400000000002</v>
      </c>
      <c r="W6883">
        <v>2.13605</v>
      </c>
      <c r="X6883">
        <v>2.24329</v>
      </c>
      <c r="Y6883">
        <v>2.2616299999999998</v>
      </c>
      <c r="Z6883" t="s">
        <v>786</v>
      </c>
      <c r="AA6883">
        <v>260</v>
      </c>
      <c r="AB6883" t="s">
        <v>5</v>
      </c>
      <c r="AC6883" t="s">
        <v>6</v>
      </c>
      <c r="AD6883" t="s">
        <v>20825</v>
      </c>
      <c r="AE6883">
        <v>3</v>
      </c>
      <c r="AF6883" t="s">
        <v>4919</v>
      </c>
      <c r="AG6883" t="s">
        <v>37150</v>
      </c>
    </row>
    <row r="6884" spans="1:33" x14ac:dyDescent="0.25">
      <c r="A6884" t="s">
        <v>5506</v>
      </c>
      <c r="B6884" t="s">
        <v>5507</v>
      </c>
      <c r="C6884" t="s">
        <v>5508</v>
      </c>
      <c r="D6884" t="s">
        <v>36537</v>
      </c>
      <c r="E6884">
        <v>3.0876000000000001E-2</v>
      </c>
      <c r="F6884">
        <v>5.3456999999999998E-2</v>
      </c>
      <c r="G6884">
        <v>7.7550999999999995E-2</v>
      </c>
      <c r="H6884">
        <v>-0.19365299999999999</v>
      </c>
      <c r="I6884">
        <v>8.2849999999999993E-2</v>
      </c>
      <c r="J6884">
        <v>6.4878000000000005E-2</v>
      </c>
      <c r="K6884">
        <v>1.2121E-2</v>
      </c>
      <c r="L6884">
        <v>-0.27534500000000001</v>
      </c>
      <c r="M6884">
        <v>-0.24446899999999999</v>
      </c>
      <c r="N6884">
        <v>-0.62736899999999995</v>
      </c>
      <c r="O6884">
        <v>-0.57391199999999998</v>
      </c>
      <c r="P6884">
        <v>-0.49567</v>
      </c>
      <c r="Q6884">
        <v>-0.41811900000000002</v>
      </c>
      <c r="R6884">
        <v>-0.246336</v>
      </c>
      <c r="S6884">
        <v>-0.43998900000000002</v>
      </c>
      <c r="T6884">
        <v>-0.59093099999999998</v>
      </c>
      <c r="U6884">
        <v>-0.508081</v>
      </c>
      <c r="V6884">
        <v>-0.32478899999999999</v>
      </c>
      <c r="W6884">
        <v>-0.259911</v>
      </c>
      <c r="X6884">
        <v>-0.37489099999999997</v>
      </c>
      <c r="Y6884">
        <v>-0.36276999999999998</v>
      </c>
      <c r="Z6884" t="s">
        <v>5506</v>
      </c>
      <c r="AA6884">
        <v>1341</v>
      </c>
      <c r="AB6884" t="s">
        <v>5</v>
      </c>
      <c r="AC6884" t="s">
        <v>6</v>
      </c>
      <c r="AD6884" t="s">
        <v>18694</v>
      </c>
      <c r="AE6884">
        <v>2</v>
      </c>
      <c r="AF6884" t="s">
        <v>5509</v>
      </c>
      <c r="AG6884" t="s">
        <v>38944</v>
      </c>
    </row>
    <row r="6885" spans="1:33" x14ac:dyDescent="0.25">
      <c r="A6885" t="s">
        <v>20272</v>
      </c>
      <c r="C6885" t="s">
        <v>20273</v>
      </c>
      <c r="D6885" t="s">
        <v>36537</v>
      </c>
      <c r="E6885">
        <v>3.0876000000000001E-2</v>
      </c>
      <c r="F6885">
        <v>-0.19012299999999999</v>
      </c>
      <c r="G6885">
        <v>4.6292E-2</v>
      </c>
      <c r="H6885">
        <v>-0.28662300000000002</v>
      </c>
      <c r="I6885">
        <v>-9.3612999999999995E-3</v>
      </c>
      <c r="J6885">
        <v>-2.4629999999999999E-2</v>
      </c>
      <c r="K6885">
        <v>9.7571000000000005E-2</v>
      </c>
      <c r="L6885">
        <v>-0.158745</v>
      </c>
      <c r="M6885">
        <v>-0.12786900000000001</v>
      </c>
      <c r="N6885">
        <v>-0.21654899999999999</v>
      </c>
      <c r="O6885">
        <v>-0.40667199999999998</v>
      </c>
      <c r="P6885">
        <v>-0.24210000000000001</v>
      </c>
      <c r="Q6885">
        <v>-0.19580800000000001</v>
      </c>
      <c r="R6885">
        <v>-0.16589499999999999</v>
      </c>
      <c r="S6885">
        <v>-0.45251799999999998</v>
      </c>
      <c r="T6885">
        <v>-8.4209400000000004E-2</v>
      </c>
      <c r="U6885">
        <v>-9.3570700000000007E-2</v>
      </c>
      <c r="V6885">
        <v>-0.13894999999999999</v>
      </c>
      <c r="W6885">
        <v>-0.16358</v>
      </c>
      <c r="X6885">
        <v>-0.24294099999999999</v>
      </c>
      <c r="Y6885">
        <v>-0.14537</v>
      </c>
      <c r="Z6885" t="s">
        <v>20272</v>
      </c>
      <c r="AA6885">
        <v>769</v>
      </c>
      <c r="AB6885" t="s">
        <v>5</v>
      </c>
      <c r="AC6885" t="s">
        <v>6</v>
      </c>
      <c r="AD6885" t="s">
        <v>23752</v>
      </c>
      <c r="AE6885">
        <v>5</v>
      </c>
      <c r="AF6885" t="s">
        <v>23753</v>
      </c>
      <c r="AG6885" t="s">
        <v>37608</v>
      </c>
    </row>
    <row r="6886" spans="1:33" x14ac:dyDescent="0.25">
      <c r="A6886" t="s">
        <v>1833</v>
      </c>
      <c r="C6886" t="s">
        <v>48</v>
      </c>
      <c r="D6886" t="s">
        <v>36537</v>
      </c>
      <c r="E6886">
        <v>3.0873999999999999E-2</v>
      </c>
      <c r="F6886">
        <v>6.7329E-2</v>
      </c>
      <c r="G6886">
        <v>-6.1679699999999997E-2</v>
      </c>
      <c r="H6886">
        <v>2.6605699999999999E-2</v>
      </c>
      <c r="I6886">
        <v>-3.3300400000000001E-2</v>
      </c>
      <c r="J6886">
        <v>0.150421</v>
      </c>
      <c r="K6886">
        <v>4.5551000000000001E-2</v>
      </c>
      <c r="L6886">
        <v>0.40506599999999998</v>
      </c>
      <c r="M6886">
        <v>0.43593999999999999</v>
      </c>
      <c r="N6886">
        <v>0.24790000000000001</v>
      </c>
      <c r="O6886">
        <v>0.31522899999999998</v>
      </c>
      <c r="P6886">
        <v>0.15706999999999999</v>
      </c>
      <c r="Q6886">
        <v>9.5390299999999997E-2</v>
      </c>
      <c r="R6886">
        <v>-4.7355700000000001E-2</v>
      </c>
      <c r="S6886">
        <v>-2.0750000000000001E-2</v>
      </c>
      <c r="T6886">
        <v>7.0499400000000004E-2</v>
      </c>
      <c r="U6886">
        <v>3.7199000000000003E-2</v>
      </c>
      <c r="V6886">
        <v>-1.478E-2</v>
      </c>
      <c r="W6886">
        <v>0.13564100000000001</v>
      </c>
      <c r="X6886">
        <v>6.2149000000000003E-2</v>
      </c>
      <c r="Y6886">
        <v>0.1077</v>
      </c>
      <c r="Z6886" t="s">
        <v>1833</v>
      </c>
      <c r="AA6886">
        <v>837</v>
      </c>
      <c r="AB6886" t="s">
        <v>5</v>
      </c>
      <c r="AC6886" t="s">
        <v>35</v>
      </c>
      <c r="AD6886" t="s">
        <v>21547</v>
      </c>
      <c r="AE6886">
        <v>17</v>
      </c>
      <c r="AF6886" t="s">
        <v>5168</v>
      </c>
      <c r="AG6886" t="s">
        <v>36718</v>
      </c>
    </row>
    <row r="6887" spans="1:33" x14ac:dyDescent="0.25">
      <c r="A6887" t="s">
        <v>5366</v>
      </c>
      <c r="B6887" t="s">
        <v>5367</v>
      </c>
      <c r="C6887" t="s">
        <v>5368</v>
      </c>
      <c r="D6887" t="s">
        <v>36537</v>
      </c>
      <c r="E6887">
        <v>3.082E-2</v>
      </c>
      <c r="F6887">
        <v>-0.20288</v>
      </c>
      <c r="G6887">
        <v>-6.114E-2</v>
      </c>
      <c r="H6887">
        <v>-3.6639999999999999E-2</v>
      </c>
      <c r="I6887">
        <v>-5.169E-2</v>
      </c>
      <c r="J6887">
        <v>-3.2160000000000001E-2</v>
      </c>
      <c r="K6887">
        <v>-9.7999999999999997E-3</v>
      </c>
      <c r="L6887">
        <v>-1.7323999999999999</v>
      </c>
      <c r="M6887">
        <v>-1.7015800000000001</v>
      </c>
      <c r="N6887">
        <v>-1.33541</v>
      </c>
      <c r="O6887">
        <v>-1.5382899999999999</v>
      </c>
      <c r="P6887">
        <v>-1.36697</v>
      </c>
      <c r="Q6887">
        <v>-1.42811</v>
      </c>
      <c r="R6887">
        <v>-1.29962</v>
      </c>
      <c r="S6887">
        <v>-1.33626</v>
      </c>
      <c r="T6887">
        <v>-1.40872</v>
      </c>
      <c r="U6887">
        <v>-1.46041</v>
      </c>
      <c r="V6887">
        <v>-1.3310599999999999</v>
      </c>
      <c r="W6887">
        <v>-1.3632200000000001</v>
      </c>
      <c r="X6887">
        <v>-1.5384199999999999</v>
      </c>
      <c r="Y6887">
        <v>-1.5482199999999999</v>
      </c>
      <c r="Z6887" t="s">
        <v>5366</v>
      </c>
      <c r="AA6887">
        <v>1204</v>
      </c>
      <c r="AB6887" t="s">
        <v>5</v>
      </c>
      <c r="AC6887" t="s">
        <v>6</v>
      </c>
      <c r="AD6887" t="s">
        <v>31905</v>
      </c>
      <c r="AE6887">
        <v>16</v>
      </c>
      <c r="AF6887" t="s">
        <v>31906</v>
      </c>
      <c r="AG6887" t="s">
        <v>37005</v>
      </c>
    </row>
    <row r="6888" spans="1:33" x14ac:dyDescent="0.25">
      <c r="A6888" t="s">
        <v>452</v>
      </c>
      <c r="B6888" t="s">
        <v>453</v>
      </c>
      <c r="C6888" t="s">
        <v>454</v>
      </c>
      <c r="D6888" t="s">
        <v>36537</v>
      </c>
      <c r="E6888">
        <v>3.0786000000000001E-2</v>
      </c>
      <c r="F6888">
        <v>9.8048999999999997E-2</v>
      </c>
      <c r="G6888">
        <v>0.154081</v>
      </c>
      <c r="H6888">
        <v>0.1014752</v>
      </c>
      <c r="I6888">
        <v>3.2079700000000003E-2</v>
      </c>
      <c r="J6888">
        <v>-0.157559</v>
      </c>
      <c r="K6888">
        <v>-6.6850699999999999E-2</v>
      </c>
      <c r="L6888">
        <v>0.14569499999999999</v>
      </c>
      <c r="M6888">
        <v>0.176481</v>
      </c>
      <c r="N6888">
        <v>-0.37208000000000002</v>
      </c>
      <c r="O6888">
        <v>-0.27403100000000002</v>
      </c>
      <c r="P6888">
        <v>-0.28173999999999999</v>
      </c>
      <c r="Q6888">
        <v>-0.12765899999999999</v>
      </c>
      <c r="R6888">
        <v>-0.18843499999999999</v>
      </c>
      <c r="S6888">
        <v>-8.6959800000000004E-2</v>
      </c>
      <c r="T6888">
        <v>-5.6550999999999997E-2</v>
      </c>
      <c r="U6888">
        <v>-2.4471300000000001E-2</v>
      </c>
      <c r="V6888">
        <v>-0.21693000000000001</v>
      </c>
      <c r="W6888">
        <v>-0.37448900000000002</v>
      </c>
      <c r="X6888">
        <v>2.9890099999999999E-2</v>
      </c>
      <c r="Y6888">
        <v>-3.6960600000000003E-2</v>
      </c>
      <c r="Z6888" t="s">
        <v>452</v>
      </c>
      <c r="AA6888">
        <v>1661</v>
      </c>
      <c r="AB6888" t="s">
        <v>5</v>
      </c>
      <c r="AC6888" t="s">
        <v>6</v>
      </c>
      <c r="AD6888" t="s">
        <v>17241</v>
      </c>
      <c r="AE6888">
        <v>6</v>
      </c>
      <c r="AF6888" t="s">
        <v>8422</v>
      </c>
      <c r="AG6888" t="s">
        <v>36770</v>
      </c>
    </row>
    <row r="6889" spans="1:33" x14ac:dyDescent="0.25">
      <c r="A6889" t="s">
        <v>2721</v>
      </c>
      <c r="B6889" t="s">
        <v>2722</v>
      </c>
      <c r="C6889" t="s">
        <v>2723</v>
      </c>
      <c r="D6889" t="s">
        <v>36537</v>
      </c>
      <c r="E6889">
        <v>3.0769999999999999E-2</v>
      </c>
      <c r="F6889">
        <v>6.7540000000000003E-2</v>
      </c>
      <c r="G6889">
        <v>7.4099999999999999E-3</v>
      </c>
      <c r="H6889">
        <v>-1.9279999999999999E-2</v>
      </c>
      <c r="I6889">
        <v>6.5259999999999999E-2</v>
      </c>
      <c r="J6889">
        <v>7.6969999999999997E-2</v>
      </c>
      <c r="K6889">
        <v>6.5769999999999995E-2</v>
      </c>
      <c r="L6889">
        <v>1.87355</v>
      </c>
      <c r="M6889">
        <v>1.90432</v>
      </c>
      <c r="N6889">
        <v>1.5018400000000001</v>
      </c>
      <c r="O6889">
        <v>1.56938</v>
      </c>
      <c r="P6889">
        <v>1.58589</v>
      </c>
      <c r="Q6889">
        <v>1.5932999999999999</v>
      </c>
      <c r="R6889">
        <v>1.6493199999999999</v>
      </c>
      <c r="S6889">
        <v>1.6300399999999999</v>
      </c>
      <c r="T6889">
        <v>1.6589499999999999</v>
      </c>
      <c r="U6889">
        <v>1.72421</v>
      </c>
      <c r="V6889">
        <v>1.4146000000000001</v>
      </c>
      <c r="W6889">
        <v>1.4915700000000001</v>
      </c>
      <c r="X6889">
        <v>1.7230799999999999</v>
      </c>
      <c r="Y6889">
        <v>1.7888500000000001</v>
      </c>
      <c r="Z6889" t="s">
        <v>2721</v>
      </c>
      <c r="AA6889">
        <v>556</v>
      </c>
      <c r="AB6889" t="s">
        <v>5</v>
      </c>
      <c r="AC6889" t="s">
        <v>6</v>
      </c>
      <c r="AD6889" t="s">
        <v>2724</v>
      </c>
      <c r="AE6889">
        <v>8</v>
      </c>
      <c r="AF6889" t="s">
        <v>2725</v>
      </c>
      <c r="AG6889" t="s">
        <v>36891</v>
      </c>
    </row>
    <row r="6890" spans="1:33" x14ac:dyDescent="0.25">
      <c r="A6890" t="s">
        <v>2532</v>
      </c>
      <c r="C6890" t="s">
        <v>48</v>
      </c>
      <c r="D6890" t="s">
        <v>36537</v>
      </c>
      <c r="E6890">
        <v>3.0705E-2</v>
      </c>
      <c r="F6890">
        <v>-0.126412</v>
      </c>
      <c r="G6890">
        <v>-3.6819999999999999E-2</v>
      </c>
      <c r="H6890">
        <v>0.13817599999999999</v>
      </c>
      <c r="I6890">
        <v>5.9059E-2</v>
      </c>
      <c r="J6890">
        <v>-3.9449640000000001E-2</v>
      </c>
      <c r="K6890">
        <v>-0.10789799999999999</v>
      </c>
      <c r="L6890">
        <v>0.74066500000000002</v>
      </c>
      <c r="M6890">
        <v>0.77137</v>
      </c>
      <c r="N6890">
        <v>0.73284000000000005</v>
      </c>
      <c r="O6890">
        <v>0.60642799999999997</v>
      </c>
      <c r="P6890">
        <v>0.51015100000000002</v>
      </c>
      <c r="Q6890">
        <v>0.473331</v>
      </c>
      <c r="R6890">
        <v>0.28655399999999998</v>
      </c>
      <c r="S6890">
        <v>0.42473</v>
      </c>
      <c r="T6890">
        <v>0.29602099999999998</v>
      </c>
      <c r="U6890">
        <v>0.35508000000000001</v>
      </c>
      <c r="V6890">
        <v>4.3020200000000001E-2</v>
      </c>
      <c r="W6890">
        <v>3.57056E-3</v>
      </c>
      <c r="X6890">
        <v>0.35553899999999999</v>
      </c>
      <c r="Y6890">
        <v>0.247641</v>
      </c>
      <c r="Z6890" t="s">
        <v>2532</v>
      </c>
      <c r="AA6890">
        <v>153</v>
      </c>
      <c r="AB6890" t="s">
        <v>5</v>
      </c>
      <c r="AC6890" t="s">
        <v>6</v>
      </c>
      <c r="AD6890" t="s">
        <v>12155</v>
      </c>
      <c r="AE6890">
        <v>3</v>
      </c>
      <c r="AF6890" t="s">
        <v>12156</v>
      </c>
      <c r="AG6890" t="s">
        <v>37237</v>
      </c>
    </row>
    <row r="6891" spans="1:33" x14ac:dyDescent="0.25">
      <c r="A6891" t="s">
        <v>1849</v>
      </c>
      <c r="C6891" t="s">
        <v>48</v>
      </c>
      <c r="D6891" t="s">
        <v>36537</v>
      </c>
      <c r="E6891">
        <v>3.0703999999999999E-2</v>
      </c>
      <c r="F6891">
        <v>0.123678</v>
      </c>
      <c r="G6891">
        <v>0.19067899999999999</v>
      </c>
      <c r="H6891">
        <v>7.7966999999999995E-2</v>
      </c>
      <c r="I6891">
        <v>-5.8500000000000003E-2</v>
      </c>
      <c r="J6891">
        <v>8.6238999999999996E-2</v>
      </c>
      <c r="K6891">
        <v>2.5891000000000001E-2</v>
      </c>
      <c r="L6891">
        <v>-0.56714399999999998</v>
      </c>
      <c r="M6891">
        <v>-0.53644000000000003</v>
      </c>
      <c r="N6891">
        <v>-0.71089899999999995</v>
      </c>
      <c r="O6891">
        <v>-0.58722099999999999</v>
      </c>
      <c r="P6891">
        <v>-0.76808900000000002</v>
      </c>
      <c r="Q6891">
        <v>-0.57740999999999998</v>
      </c>
      <c r="R6891">
        <v>-0.59887500000000005</v>
      </c>
      <c r="S6891">
        <v>-0.52090800000000004</v>
      </c>
      <c r="T6891">
        <v>-0.69350100000000003</v>
      </c>
      <c r="U6891">
        <v>-0.75200100000000003</v>
      </c>
      <c r="V6891">
        <v>-0.63955899999999999</v>
      </c>
      <c r="W6891">
        <v>-0.55332000000000003</v>
      </c>
      <c r="X6891">
        <v>-0.66550100000000001</v>
      </c>
      <c r="Y6891">
        <v>-0.63961000000000001</v>
      </c>
      <c r="Z6891" t="s">
        <v>1849</v>
      </c>
      <c r="AA6891">
        <v>502</v>
      </c>
      <c r="AB6891" t="s">
        <v>5</v>
      </c>
      <c r="AC6891" t="s">
        <v>6</v>
      </c>
      <c r="AD6891" t="s">
        <v>19111</v>
      </c>
      <c r="AE6891">
        <v>4</v>
      </c>
      <c r="AF6891" t="s">
        <v>8391</v>
      </c>
      <c r="AG6891" t="s">
        <v>37438</v>
      </c>
    </row>
    <row r="6892" spans="1:33" x14ac:dyDescent="0.25">
      <c r="A6892" t="s">
        <v>512</v>
      </c>
      <c r="B6892" t="s">
        <v>513</v>
      </c>
      <c r="C6892" t="s">
        <v>514</v>
      </c>
      <c r="D6892" t="s">
        <v>36537</v>
      </c>
      <c r="E6892">
        <v>3.0689999999999999E-2</v>
      </c>
      <c r="F6892">
        <v>-9.5549999999999996E-2</v>
      </c>
      <c r="G6892">
        <v>1.473E-2</v>
      </c>
      <c r="H6892">
        <v>-2.4840000000000001E-2</v>
      </c>
      <c r="I6892">
        <v>9.1410000000000005E-2</v>
      </c>
      <c r="J6892">
        <v>6.7650000000000002E-2</v>
      </c>
      <c r="K6892">
        <v>-1.3899999999999999E-2</v>
      </c>
      <c r="L6892">
        <v>2.4590999999999998</v>
      </c>
      <c r="M6892">
        <v>2.4897900000000002</v>
      </c>
      <c r="N6892">
        <v>2.4446699999999999</v>
      </c>
      <c r="O6892">
        <v>2.3491200000000001</v>
      </c>
      <c r="P6892">
        <v>2.21271</v>
      </c>
      <c r="Q6892">
        <v>2.2274400000000001</v>
      </c>
      <c r="R6892">
        <v>2.4047900000000002</v>
      </c>
      <c r="S6892">
        <v>2.37995</v>
      </c>
      <c r="T6892">
        <v>2.3269899999999999</v>
      </c>
      <c r="U6892">
        <v>2.4184000000000001</v>
      </c>
      <c r="V6892">
        <v>2.12941</v>
      </c>
      <c r="W6892">
        <v>2.19706</v>
      </c>
      <c r="X6892">
        <v>2.4128500000000002</v>
      </c>
      <c r="Y6892">
        <v>2.3989500000000001</v>
      </c>
      <c r="Z6892" t="s">
        <v>512</v>
      </c>
      <c r="AA6892">
        <v>281</v>
      </c>
      <c r="AB6892" t="s">
        <v>24</v>
      </c>
      <c r="AC6892" t="s">
        <v>35</v>
      </c>
      <c r="AD6892" t="s">
        <v>24723</v>
      </c>
      <c r="AE6892">
        <v>7</v>
      </c>
      <c r="AF6892" t="s">
        <v>12023</v>
      </c>
      <c r="AG6892" t="s">
        <v>37434</v>
      </c>
    </row>
    <row r="6893" spans="1:33" x14ac:dyDescent="0.25">
      <c r="A6893" t="s">
        <v>3511</v>
      </c>
      <c r="B6893" t="s">
        <v>3512</v>
      </c>
      <c r="C6893" t="s">
        <v>78</v>
      </c>
      <c r="D6893" t="s">
        <v>36537</v>
      </c>
      <c r="E6893">
        <v>3.065E-2</v>
      </c>
      <c r="F6893">
        <v>-9.6799999999999994E-3</v>
      </c>
      <c r="G6893">
        <v>-1.864E-2</v>
      </c>
      <c r="H6893">
        <v>-6.7049999999999998E-2</v>
      </c>
      <c r="I6893">
        <v>5.9380000000000002E-2</v>
      </c>
      <c r="J6893">
        <v>2.0369999999999999E-2</v>
      </c>
      <c r="K6893">
        <v>-3.8719999999999997E-2</v>
      </c>
      <c r="L6893">
        <v>2.9030800000000001</v>
      </c>
      <c r="M6893">
        <v>2.9337300000000002</v>
      </c>
      <c r="N6893">
        <v>2.8480699999999999</v>
      </c>
      <c r="O6893">
        <v>2.83839</v>
      </c>
      <c r="P6893">
        <v>2.8546100000000001</v>
      </c>
      <c r="Q6893">
        <v>2.8359700000000001</v>
      </c>
      <c r="R6893">
        <v>2.8818600000000001</v>
      </c>
      <c r="S6893">
        <v>2.81481</v>
      </c>
      <c r="T6893">
        <v>2.8262800000000001</v>
      </c>
      <c r="U6893">
        <v>2.8856600000000001</v>
      </c>
      <c r="V6893">
        <v>2.8228399999999998</v>
      </c>
      <c r="W6893">
        <v>2.84321</v>
      </c>
      <c r="X6893">
        <v>2.9400599999999999</v>
      </c>
      <c r="Y6893">
        <v>2.9013399999999998</v>
      </c>
      <c r="Z6893" t="s">
        <v>3511</v>
      </c>
      <c r="AA6893">
        <v>3471</v>
      </c>
      <c r="AB6893" t="s">
        <v>21</v>
      </c>
      <c r="AC6893" t="s">
        <v>6</v>
      </c>
      <c r="AD6893" t="s">
        <v>10325</v>
      </c>
      <c r="AE6893">
        <v>9</v>
      </c>
      <c r="AF6893" t="s">
        <v>10326</v>
      </c>
      <c r="AG6893" t="s">
        <v>38754</v>
      </c>
    </row>
    <row r="6894" spans="1:33" x14ac:dyDescent="0.25">
      <c r="A6894" t="s">
        <v>927</v>
      </c>
      <c r="B6894" t="s">
        <v>928</v>
      </c>
      <c r="C6894" t="s">
        <v>929</v>
      </c>
      <c r="D6894" t="s">
        <v>36537</v>
      </c>
      <c r="E6894">
        <v>3.0526999999999999E-2</v>
      </c>
      <c r="F6894">
        <v>-0.14990000000000001</v>
      </c>
      <c r="G6894">
        <v>-0.323071</v>
      </c>
      <c r="H6894">
        <v>0.21670500000000001</v>
      </c>
      <c r="I6894">
        <v>-0.27705000000000002</v>
      </c>
      <c r="J6894">
        <v>-1.554E-2</v>
      </c>
      <c r="K6894">
        <v>-3.3849999999999998E-2</v>
      </c>
      <c r="L6894">
        <v>-0.94412600000000002</v>
      </c>
      <c r="M6894">
        <v>-0.91359900000000005</v>
      </c>
      <c r="N6894">
        <v>-1.0069600000000001</v>
      </c>
      <c r="O6894">
        <v>-1.15686</v>
      </c>
      <c r="P6894">
        <v>-0.93410899999999997</v>
      </c>
      <c r="Q6894">
        <v>-1.25718</v>
      </c>
      <c r="R6894">
        <v>-0.81768399999999997</v>
      </c>
      <c r="S6894">
        <v>-0.60097900000000004</v>
      </c>
      <c r="T6894">
        <v>-1.17005</v>
      </c>
      <c r="U6894">
        <v>-1.4471000000000001</v>
      </c>
      <c r="V6894">
        <v>-1.24922</v>
      </c>
      <c r="W6894">
        <v>-1.2647600000000001</v>
      </c>
      <c r="X6894">
        <v>-0.94172999999999996</v>
      </c>
      <c r="Y6894">
        <v>-0.97558</v>
      </c>
      <c r="Z6894" t="s">
        <v>927</v>
      </c>
      <c r="AA6894">
        <v>218</v>
      </c>
      <c r="AB6894" t="s">
        <v>5</v>
      </c>
      <c r="AC6894" t="s">
        <v>6</v>
      </c>
      <c r="AD6894" t="s">
        <v>23639</v>
      </c>
      <c r="AE6894">
        <v>17</v>
      </c>
      <c r="AF6894" t="s">
        <v>11429</v>
      </c>
      <c r="AG6894" t="s">
        <v>38949</v>
      </c>
    </row>
    <row r="6895" spans="1:33" x14ac:dyDescent="0.25">
      <c r="A6895" t="s">
        <v>990</v>
      </c>
      <c r="C6895" t="s">
        <v>48</v>
      </c>
      <c r="D6895" t="s">
        <v>36537</v>
      </c>
      <c r="E6895">
        <v>3.0525E-2</v>
      </c>
      <c r="F6895">
        <v>-0.19131300000000001</v>
      </c>
      <c r="G6895">
        <v>0.19108</v>
      </c>
      <c r="H6895">
        <v>0.102714</v>
      </c>
      <c r="I6895">
        <v>-4.1199999999999999E-4</v>
      </c>
      <c r="J6895">
        <v>3.8031000000000002E-2</v>
      </c>
      <c r="K6895">
        <v>1.3781E-2</v>
      </c>
      <c r="L6895">
        <v>0.93738600000000005</v>
      </c>
      <c r="M6895">
        <v>0.96791099999999997</v>
      </c>
      <c r="N6895">
        <v>0.84081099999999998</v>
      </c>
      <c r="O6895">
        <v>0.64949800000000002</v>
      </c>
      <c r="P6895">
        <v>0.66752999999999996</v>
      </c>
      <c r="Q6895">
        <v>0.85860999999999998</v>
      </c>
      <c r="R6895">
        <v>0.77339599999999997</v>
      </c>
      <c r="S6895">
        <v>0.87611000000000006</v>
      </c>
      <c r="T6895">
        <v>0.75946000000000002</v>
      </c>
      <c r="U6895">
        <v>0.75904799999999994</v>
      </c>
      <c r="V6895">
        <v>0.72270000000000001</v>
      </c>
      <c r="W6895">
        <v>0.76073100000000005</v>
      </c>
      <c r="X6895">
        <v>0.72606999999999999</v>
      </c>
      <c r="Y6895">
        <v>0.73985100000000004</v>
      </c>
      <c r="Z6895" t="s">
        <v>990</v>
      </c>
      <c r="AA6895">
        <v>195</v>
      </c>
      <c r="AB6895" t="s">
        <v>21</v>
      </c>
      <c r="AC6895" t="s">
        <v>6</v>
      </c>
      <c r="AD6895" t="s">
        <v>4390</v>
      </c>
      <c r="AE6895">
        <v>3</v>
      </c>
      <c r="AF6895" t="s">
        <v>4391</v>
      </c>
      <c r="AG6895" t="s">
        <v>37874</v>
      </c>
    </row>
    <row r="6896" spans="1:33" x14ac:dyDescent="0.25">
      <c r="A6896" t="s">
        <v>31658</v>
      </c>
      <c r="C6896" t="s">
        <v>48</v>
      </c>
      <c r="D6896" t="s">
        <v>36537</v>
      </c>
      <c r="E6896">
        <v>3.0495000000000001E-2</v>
      </c>
      <c r="F6896">
        <v>-9.4042000000000001E-2</v>
      </c>
      <c r="G6896">
        <v>-6.3480999999999996E-2</v>
      </c>
      <c r="H6896">
        <v>0.19175700000000001</v>
      </c>
      <c r="I6896">
        <v>-6.012E-3</v>
      </c>
      <c r="J6896">
        <v>-4.0669999999999998E-2</v>
      </c>
      <c r="K6896">
        <v>-0.35993000000000003</v>
      </c>
      <c r="L6896">
        <v>-0.94716500000000003</v>
      </c>
      <c r="M6896">
        <v>-0.91666999999999998</v>
      </c>
      <c r="N6896">
        <v>-0.573349</v>
      </c>
      <c r="O6896">
        <v>-0.66739099999999996</v>
      </c>
      <c r="P6896">
        <v>-0.85763900000000004</v>
      </c>
      <c r="Q6896">
        <v>-0.92112000000000005</v>
      </c>
      <c r="R6896">
        <v>-0.85025600000000001</v>
      </c>
      <c r="S6896">
        <v>-0.65849899999999995</v>
      </c>
      <c r="T6896">
        <v>-0.87714999999999999</v>
      </c>
      <c r="U6896">
        <v>-0.883162</v>
      </c>
      <c r="V6896">
        <v>-0.89869900000000003</v>
      </c>
      <c r="W6896">
        <v>-0.93936900000000001</v>
      </c>
      <c r="X6896">
        <v>-0.62565999999999999</v>
      </c>
      <c r="Y6896">
        <v>-0.98558999999999997</v>
      </c>
      <c r="Z6896" t="s">
        <v>31658</v>
      </c>
      <c r="AA6896">
        <v>811</v>
      </c>
      <c r="AB6896" t="s">
        <v>21</v>
      </c>
      <c r="AC6896" t="s">
        <v>35</v>
      </c>
      <c r="AD6896" t="s">
        <v>31659</v>
      </c>
      <c r="AE6896">
        <v>13</v>
      </c>
      <c r="AF6896" t="s">
        <v>31660</v>
      </c>
      <c r="AG6896" t="s">
        <v>36796</v>
      </c>
    </row>
    <row r="6897" spans="1:33" x14ac:dyDescent="0.25">
      <c r="A6897" t="s">
        <v>31658</v>
      </c>
      <c r="C6897" t="s">
        <v>48</v>
      </c>
      <c r="D6897" t="s">
        <v>36537</v>
      </c>
      <c r="E6897">
        <v>3.0495000000000001E-2</v>
      </c>
      <c r="F6897">
        <v>-9.4042000000000001E-2</v>
      </c>
      <c r="G6897">
        <v>-6.3480999999999996E-2</v>
      </c>
      <c r="H6897">
        <v>0.19175700000000001</v>
      </c>
      <c r="I6897">
        <v>-6.012E-3</v>
      </c>
      <c r="J6897">
        <v>-4.0669999999999998E-2</v>
      </c>
      <c r="K6897">
        <v>-0.35993000000000003</v>
      </c>
      <c r="L6897">
        <v>-0.94716500000000003</v>
      </c>
      <c r="M6897">
        <v>-0.91666999999999998</v>
      </c>
      <c r="N6897">
        <v>-0.573349</v>
      </c>
      <c r="O6897">
        <v>-0.66739099999999996</v>
      </c>
      <c r="P6897">
        <v>-0.85763900000000004</v>
      </c>
      <c r="Q6897">
        <v>-0.92112000000000005</v>
      </c>
      <c r="R6897">
        <v>-0.85025600000000001</v>
      </c>
      <c r="S6897">
        <v>-0.65849899999999995</v>
      </c>
      <c r="T6897">
        <v>-0.87714999999999999</v>
      </c>
      <c r="U6897">
        <v>-0.883162</v>
      </c>
      <c r="V6897">
        <v>-0.89869900000000003</v>
      </c>
      <c r="W6897">
        <v>-0.93936900000000001</v>
      </c>
      <c r="X6897">
        <v>-0.62565999999999999</v>
      </c>
      <c r="Y6897">
        <v>-0.98558999999999997</v>
      </c>
      <c r="Z6897" t="s">
        <v>31658</v>
      </c>
      <c r="AA6897">
        <v>799</v>
      </c>
      <c r="AB6897" t="s">
        <v>24</v>
      </c>
      <c r="AC6897" t="s">
        <v>35</v>
      </c>
      <c r="AD6897" t="s">
        <v>31659</v>
      </c>
      <c r="AE6897">
        <v>1</v>
      </c>
      <c r="AF6897" t="s">
        <v>31661</v>
      </c>
      <c r="AG6897" t="s">
        <v>36796</v>
      </c>
    </row>
    <row r="6898" spans="1:33" x14ac:dyDescent="0.25">
      <c r="A6898" t="s">
        <v>1281</v>
      </c>
      <c r="C6898" t="s">
        <v>78</v>
      </c>
      <c r="D6898" t="s">
        <v>36537</v>
      </c>
      <c r="E6898">
        <v>3.0487E-2</v>
      </c>
      <c r="F6898">
        <v>-3.5659999999999997E-2</v>
      </c>
      <c r="G6898">
        <v>2.9420999999999999E-2</v>
      </c>
      <c r="H6898">
        <v>-1.6515999999999999E-2</v>
      </c>
      <c r="I6898">
        <v>0.249081</v>
      </c>
      <c r="J6898">
        <v>-0.22659899999999999</v>
      </c>
      <c r="K6898">
        <v>-8.0120999999999998E-2</v>
      </c>
      <c r="L6898">
        <v>-0.57695600000000002</v>
      </c>
      <c r="M6898">
        <v>-0.54646899999999998</v>
      </c>
      <c r="N6898">
        <v>-0.70643</v>
      </c>
      <c r="O6898">
        <v>-0.74209000000000003</v>
      </c>
      <c r="P6898">
        <v>-0.62060000000000004</v>
      </c>
      <c r="Q6898">
        <v>-0.59117900000000001</v>
      </c>
      <c r="R6898">
        <v>-0.43996400000000002</v>
      </c>
      <c r="S6898">
        <v>-0.45648</v>
      </c>
      <c r="T6898">
        <v>-0.52852100000000002</v>
      </c>
      <c r="U6898">
        <v>-0.27944000000000002</v>
      </c>
      <c r="V6898">
        <v>-0.50934000000000001</v>
      </c>
      <c r="W6898">
        <v>-0.73593900000000001</v>
      </c>
      <c r="X6898">
        <v>-0.33600000000000002</v>
      </c>
      <c r="Y6898">
        <v>-0.41612100000000002</v>
      </c>
      <c r="Z6898" t="s">
        <v>1281</v>
      </c>
      <c r="AA6898">
        <v>6173</v>
      </c>
      <c r="AB6898" t="s">
        <v>5</v>
      </c>
      <c r="AC6898" t="s">
        <v>6</v>
      </c>
      <c r="AD6898" t="s">
        <v>22136</v>
      </c>
      <c r="AE6898">
        <v>3</v>
      </c>
      <c r="AF6898" t="s">
        <v>22137</v>
      </c>
      <c r="AG6898" t="s">
        <v>37741</v>
      </c>
    </row>
    <row r="6899" spans="1:33" x14ac:dyDescent="0.25">
      <c r="A6899" t="s">
        <v>1837</v>
      </c>
      <c r="C6899" t="s">
        <v>48</v>
      </c>
      <c r="D6899" t="s">
        <v>36537</v>
      </c>
      <c r="E6899">
        <v>3.0405000000000001E-2</v>
      </c>
      <c r="F6899">
        <v>-0.15430099999999999</v>
      </c>
      <c r="G6899">
        <v>-6.3450000000000006E-2</v>
      </c>
      <c r="H6899">
        <v>0.140047</v>
      </c>
      <c r="I6899">
        <v>0.12787999999999999</v>
      </c>
      <c r="J6899">
        <v>0.17568900000000001</v>
      </c>
      <c r="K6899">
        <v>-0.121988</v>
      </c>
      <c r="L6899">
        <v>0.119215</v>
      </c>
      <c r="M6899">
        <v>0.14962</v>
      </c>
      <c r="N6899">
        <v>-0.12105</v>
      </c>
      <c r="O6899">
        <v>-0.27535100000000001</v>
      </c>
      <c r="P6899">
        <v>-0.23408899999999999</v>
      </c>
      <c r="Q6899">
        <v>-0.297539</v>
      </c>
      <c r="R6899">
        <v>-0.30558600000000002</v>
      </c>
      <c r="S6899">
        <v>-0.16553899999999999</v>
      </c>
      <c r="T6899">
        <v>-0.36479</v>
      </c>
      <c r="U6899">
        <v>-0.23691000000000001</v>
      </c>
      <c r="V6899">
        <v>-0.51417900000000005</v>
      </c>
      <c r="W6899">
        <v>-0.33849000000000001</v>
      </c>
      <c r="X6899">
        <v>-0.240921</v>
      </c>
      <c r="Y6899">
        <v>-0.36290899999999998</v>
      </c>
      <c r="Z6899" t="s">
        <v>1837</v>
      </c>
      <c r="AA6899">
        <v>409</v>
      </c>
      <c r="AB6899" t="s">
        <v>5</v>
      </c>
      <c r="AC6899" t="s">
        <v>6</v>
      </c>
      <c r="AD6899" t="s">
        <v>20110</v>
      </c>
      <c r="AE6899">
        <v>10</v>
      </c>
      <c r="AF6899" t="s">
        <v>20111</v>
      </c>
      <c r="AG6899" t="s">
        <v>38069</v>
      </c>
    </row>
    <row r="6900" spans="1:33" x14ac:dyDescent="0.25">
      <c r="A6900" t="s">
        <v>1223</v>
      </c>
      <c r="C6900" t="s">
        <v>48</v>
      </c>
      <c r="D6900" t="s">
        <v>36537</v>
      </c>
      <c r="E6900">
        <v>3.032E-2</v>
      </c>
      <c r="F6900">
        <v>0.16213</v>
      </c>
      <c r="G6900">
        <v>-3.0249999999999999E-2</v>
      </c>
      <c r="H6900">
        <v>-6.4390000000000003E-2</v>
      </c>
      <c r="I6900">
        <v>0.14946000000000001</v>
      </c>
      <c r="J6900">
        <v>3.6139999999999999E-2</v>
      </c>
      <c r="K6900">
        <v>6.4149999999999999E-2</v>
      </c>
      <c r="L6900">
        <v>1.7108300000000001</v>
      </c>
      <c r="M6900">
        <v>1.74115</v>
      </c>
      <c r="N6900">
        <v>1.4046400000000001</v>
      </c>
      <c r="O6900">
        <v>1.56677</v>
      </c>
      <c r="P6900">
        <v>1.4987900000000001</v>
      </c>
      <c r="Q6900">
        <v>1.46854</v>
      </c>
      <c r="R6900">
        <v>1.5951</v>
      </c>
      <c r="S6900">
        <v>1.53071</v>
      </c>
      <c r="T6900">
        <v>1.5192300000000001</v>
      </c>
      <c r="U6900">
        <v>1.66869</v>
      </c>
      <c r="V6900">
        <v>1.4725200000000001</v>
      </c>
      <c r="W6900">
        <v>1.5086599999999999</v>
      </c>
      <c r="X6900">
        <v>1.58338</v>
      </c>
      <c r="Y6900">
        <v>1.6475299999999999</v>
      </c>
      <c r="Z6900" t="s">
        <v>1223</v>
      </c>
      <c r="AA6900">
        <v>891</v>
      </c>
      <c r="AB6900" t="s">
        <v>5</v>
      </c>
      <c r="AC6900" t="s">
        <v>35</v>
      </c>
      <c r="AD6900" t="s">
        <v>11350</v>
      </c>
      <c r="AE6900">
        <v>7</v>
      </c>
      <c r="AF6900" t="s">
        <v>11351</v>
      </c>
      <c r="AG6900" t="s">
        <v>37700</v>
      </c>
    </row>
    <row r="6901" spans="1:33" x14ac:dyDescent="0.25">
      <c r="A6901" t="s">
        <v>1120</v>
      </c>
      <c r="B6901" t="s">
        <v>1121</v>
      </c>
      <c r="C6901" t="s">
        <v>1122</v>
      </c>
      <c r="D6901" t="s">
        <v>36537</v>
      </c>
      <c r="E6901">
        <v>3.031E-2</v>
      </c>
      <c r="F6901">
        <v>4.5999999999999999E-2</v>
      </c>
      <c r="G6901">
        <v>-0.15717999999999999</v>
      </c>
      <c r="H6901">
        <v>-0.21662999999999999</v>
      </c>
      <c r="I6901">
        <v>-6.8470000000000003E-2</v>
      </c>
      <c r="J6901">
        <v>-0.26306000000000002</v>
      </c>
      <c r="K6901">
        <v>0.46505000000000002</v>
      </c>
      <c r="L6901">
        <v>-2.81481</v>
      </c>
      <c r="M6901">
        <v>-2.7845</v>
      </c>
      <c r="N6901">
        <v>-3.1674500000000001</v>
      </c>
      <c r="O6901">
        <v>-3.1214499999999998</v>
      </c>
      <c r="P6901">
        <v>-3.1037300000000001</v>
      </c>
      <c r="Q6901">
        <v>-3.26091</v>
      </c>
      <c r="R6901">
        <v>-2.8079100000000001</v>
      </c>
      <c r="S6901">
        <v>-3.02454</v>
      </c>
      <c r="T6901">
        <v>-2.8173900000000001</v>
      </c>
      <c r="U6901">
        <v>-2.8858600000000001</v>
      </c>
      <c r="V6901">
        <v>-2.82098</v>
      </c>
      <c r="W6901">
        <v>-3.0840399999999999</v>
      </c>
      <c r="X6901">
        <v>-3.5709399999999998</v>
      </c>
      <c r="Y6901">
        <v>-3.10589</v>
      </c>
      <c r="Z6901" t="s">
        <v>1120</v>
      </c>
      <c r="AA6901">
        <v>1353</v>
      </c>
      <c r="AB6901" t="s">
        <v>5</v>
      </c>
      <c r="AC6901" t="s">
        <v>6</v>
      </c>
      <c r="AD6901" t="s">
        <v>18687</v>
      </c>
      <c r="AE6901">
        <v>1</v>
      </c>
      <c r="AF6901" t="s">
        <v>18688</v>
      </c>
      <c r="AG6901" t="s">
        <v>38120</v>
      </c>
    </row>
    <row r="6902" spans="1:33" x14ac:dyDescent="0.25">
      <c r="A6902" t="s">
        <v>2655</v>
      </c>
      <c r="B6902" t="s">
        <v>2656</v>
      </c>
      <c r="C6902" t="s">
        <v>2371</v>
      </c>
      <c r="D6902" t="s">
        <v>36537</v>
      </c>
      <c r="E6902">
        <v>3.0269999999999998E-2</v>
      </c>
      <c r="F6902">
        <v>-1.7760000000000001E-2</v>
      </c>
      <c r="G6902">
        <v>3.9820000000000001E-2</v>
      </c>
      <c r="H6902">
        <v>-4.0919999999999998E-2</v>
      </c>
      <c r="I6902">
        <v>-0.13605</v>
      </c>
      <c r="J6902">
        <v>-8.4879999999999997E-2</v>
      </c>
      <c r="K6902">
        <v>6.2600000000000003E-2</v>
      </c>
      <c r="L6902">
        <v>1.68509</v>
      </c>
      <c r="M6902">
        <v>1.71536</v>
      </c>
      <c r="N6902">
        <v>1.6099699999999999</v>
      </c>
      <c r="O6902">
        <v>1.5922099999999999</v>
      </c>
      <c r="P6902">
        <v>1.9290700000000001</v>
      </c>
      <c r="Q6902">
        <v>1.96889</v>
      </c>
      <c r="R6902">
        <v>1.93645</v>
      </c>
      <c r="S6902">
        <v>1.8955299999999999</v>
      </c>
      <c r="T6902">
        <v>2.0547200000000001</v>
      </c>
      <c r="U6902">
        <v>1.9186700000000001</v>
      </c>
      <c r="V6902">
        <v>2.2336900000000002</v>
      </c>
      <c r="W6902">
        <v>2.1488100000000001</v>
      </c>
      <c r="X6902">
        <v>2.0450400000000002</v>
      </c>
      <c r="Y6902">
        <v>2.10764</v>
      </c>
      <c r="Z6902" t="s">
        <v>2655</v>
      </c>
      <c r="AA6902">
        <v>1134</v>
      </c>
      <c r="AB6902" t="s">
        <v>5</v>
      </c>
      <c r="AC6902" t="s">
        <v>6</v>
      </c>
      <c r="AD6902" t="s">
        <v>19893</v>
      </c>
      <c r="AE6902">
        <v>8</v>
      </c>
      <c r="AF6902" t="s">
        <v>3076</v>
      </c>
      <c r="AG6902" t="s">
        <v>37599</v>
      </c>
    </row>
    <row r="6903" spans="1:33" x14ac:dyDescent="0.25">
      <c r="A6903" t="s">
        <v>1668</v>
      </c>
      <c r="C6903" t="s">
        <v>48</v>
      </c>
      <c r="D6903" t="s">
        <v>36537</v>
      </c>
      <c r="E6903">
        <v>3.0259999999999999E-2</v>
      </c>
      <c r="F6903">
        <v>-0.10909000000000001</v>
      </c>
      <c r="G6903">
        <v>-0.21351999999999999</v>
      </c>
      <c r="H6903">
        <v>1.566E-2</v>
      </c>
      <c r="I6903">
        <v>0.35056999999999999</v>
      </c>
      <c r="J6903">
        <v>-1.9429999999999999E-2</v>
      </c>
      <c r="K6903">
        <v>0.15407000000000001</v>
      </c>
      <c r="L6903">
        <v>-1.69391</v>
      </c>
      <c r="M6903">
        <v>-1.6636500000000001</v>
      </c>
      <c r="N6903">
        <v>-1.4805200000000001</v>
      </c>
      <c r="O6903">
        <v>-1.58961</v>
      </c>
      <c r="P6903">
        <v>-1.50736</v>
      </c>
      <c r="Q6903">
        <v>-1.72088</v>
      </c>
      <c r="R6903">
        <v>-1.7332000000000001</v>
      </c>
      <c r="S6903">
        <v>-1.7175400000000001</v>
      </c>
      <c r="T6903">
        <v>-1.90757</v>
      </c>
      <c r="U6903">
        <v>-1.5569999999999999</v>
      </c>
      <c r="V6903">
        <v>-1.8630599999999999</v>
      </c>
      <c r="W6903">
        <v>-1.88249</v>
      </c>
      <c r="X6903">
        <v>-1.6404000000000001</v>
      </c>
      <c r="Y6903">
        <v>-1.4863299999999999</v>
      </c>
      <c r="Z6903" t="s">
        <v>1668</v>
      </c>
      <c r="AA6903">
        <v>1508</v>
      </c>
      <c r="AB6903" t="s">
        <v>5</v>
      </c>
      <c r="AC6903" t="s">
        <v>6</v>
      </c>
      <c r="AD6903" t="s">
        <v>29464</v>
      </c>
      <c r="AE6903">
        <v>6</v>
      </c>
      <c r="AF6903" t="s">
        <v>11445</v>
      </c>
      <c r="AG6903" t="s">
        <v>38807</v>
      </c>
    </row>
    <row r="6904" spans="1:33" x14ac:dyDescent="0.25">
      <c r="A6904" t="s">
        <v>10137</v>
      </c>
      <c r="C6904" t="s">
        <v>48</v>
      </c>
      <c r="D6904" t="s">
        <v>36537</v>
      </c>
      <c r="E6904">
        <v>3.014E-2</v>
      </c>
      <c r="F6904">
        <v>-0.10654</v>
      </c>
      <c r="G6904">
        <v>-0.18071999999999999</v>
      </c>
      <c r="H6904">
        <v>-3.5389999999999998E-2</v>
      </c>
      <c r="I6904">
        <v>-9.0789999999999996E-2</v>
      </c>
      <c r="J6904">
        <v>5.0020000000000002E-2</v>
      </c>
      <c r="K6904">
        <v>-6.8849999999999995E-2</v>
      </c>
      <c r="L6904">
        <v>1.3790100000000001</v>
      </c>
      <c r="M6904">
        <v>1.4091499999999999</v>
      </c>
      <c r="N6904">
        <v>1.4619</v>
      </c>
      <c r="O6904">
        <v>1.3553599999999999</v>
      </c>
      <c r="P6904">
        <v>1.5292600000000001</v>
      </c>
      <c r="Q6904">
        <v>1.3485400000000001</v>
      </c>
      <c r="R6904">
        <v>1.44062</v>
      </c>
      <c r="S6904">
        <v>1.40523</v>
      </c>
      <c r="T6904">
        <v>1.39225</v>
      </c>
      <c r="U6904">
        <v>1.3014600000000001</v>
      </c>
      <c r="V6904">
        <v>1.42323</v>
      </c>
      <c r="W6904">
        <v>1.4732499999999999</v>
      </c>
      <c r="X6904">
        <v>1.47061</v>
      </c>
      <c r="Y6904">
        <v>1.4017599999999999</v>
      </c>
      <c r="Z6904" t="s">
        <v>10137</v>
      </c>
      <c r="AA6904">
        <v>572</v>
      </c>
      <c r="AB6904" t="s">
        <v>21</v>
      </c>
      <c r="AC6904" t="s">
        <v>6</v>
      </c>
      <c r="AD6904" t="s">
        <v>11413</v>
      </c>
      <c r="AE6904">
        <v>3</v>
      </c>
      <c r="AF6904" t="s">
        <v>11414</v>
      </c>
      <c r="AG6904" t="s">
        <v>37062</v>
      </c>
    </row>
    <row r="6905" spans="1:33" x14ac:dyDescent="0.25">
      <c r="A6905" t="s">
        <v>3979</v>
      </c>
      <c r="B6905" t="s">
        <v>3980</v>
      </c>
      <c r="C6905" t="s">
        <v>2790</v>
      </c>
      <c r="D6905" t="s">
        <v>36537</v>
      </c>
      <c r="E6905">
        <v>3.0126E-2</v>
      </c>
      <c r="F6905">
        <v>6.0247000000000002E-2</v>
      </c>
      <c r="G6905">
        <v>-2.9909999999999999E-2</v>
      </c>
      <c r="H6905">
        <v>-2.3255000000000001E-2</v>
      </c>
      <c r="I6905">
        <v>1.9307999999999999E-2</v>
      </c>
      <c r="J6905">
        <v>0.115021</v>
      </c>
      <c r="K6905">
        <v>5.9151000000000002E-2</v>
      </c>
      <c r="L6905">
        <v>-0.39998600000000001</v>
      </c>
      <c r="M6905">
        <v>-0.36986000000000002</v>
      </c>
      <c r="N6905">
        <v>-0.37843900000000003</v>
      </c>
      <c r="O6905">
        <v>-0.31819199999999997</v>
      </c>
      <c r="P6905">
        <v>-0.278339</v>
      </c>
      <c r="Q6905">
        <v>-0.308249</v>
      </c>
      <c r="R6905">
        <v>-0.32725500000000002</v>
      </c>
      <c r="S6905">
        <v>-0.35050999999999999</v>
      </c>
      <c r="T6905">
        <v>-3.89194E-2</v>
      </c>
      <c r="U6905">
        <v>-1.9611400000000001E-2</v>
      </c>
      <c r="V6905">
        <v>-0.35598000000000002</v>
      </c>
      <c r="W6905">
        <v>-0.24095900000000001</v>
      </c>
      <c r="X6905">
        <v>-0.322741</v>
      </c>
      <c r="Y6905">
        <v>-0.26358999999999999</v>
      </c>
      <c r="Z6905" t="s">
        <v>3979</v>
      </c>
      <c r="AA6905">
        <v>729</v>
      </c>
      <c r="AB6905" t="s">
        <v>5</v>
      </c>
      <c r="AC6905" t="s">
        <v>6</v>
      </c>
      <c r="AD6905" t="s">
        <v>25494</v>
      </c>
      <c r="AE6905">
        <v>10</v>
      </c>
      <c r="AF6905" t="s">
        <v>3981</v>
      </c>
      <c r="AG6905" t="s">
        <v>38053</v>
      </c>
    </row>
    <row r="6906" spans="1:33" x14ac:dyDescent="0.25">
      <c r="A6906" t="s">
        <v>2192</v>
      </c>
      <c r="C6906" t="s">
        <v>48</v>
      </c>
      <c r="D6906" t="s">
        <v>36537</v>
      </c>
      <c r="E6906">
        <v>3.007E-2</v>
      </c>
      <c r="F6906">
        <v>-4.2840000000000003E-2</v>
      </c>
      <c r="G6906">
        <v>0.12962000000000001</v>
      </c>
      <c r="H6906">
        <v>6.9699999999999996E-3</v>
      </c>
      <c r="I6906">
        <v>0.18482999999999999</v>
      </c>
      <c r="J6906">
        <v>0.39650999999999997</v>
      </c>
      <c r="K6906">
        <v>-3.805E-2</v>
      </c>
      <c r="L6906">
        <v>-1.6301699999999999</v>
      </c>
      <c r="M6906">
        <v>-1.6001000000000001</v>
      </c>
      <c r="N6906">
        <v>-1.9127799999999999</v>
      </c>
      <c r="O6906">
        <v>-1.9556199999999999</v>
      </c>
      <c r="P6906">
        <v>-1.9843599999999999</v>
      </c>
      <c r="Q6906">
        <v>-1.8547400000000001</v>
      </c>
      <c r="R6906">
        <v>-1.9170199999999999</v>
      </c>
      <c r="S6906">
        <v>-1.91005</v>
      </c>
      <c r="T6906">
        <v>-1.8950400000000001</v>
      </c>
      <c r="U6906">
        <v>-1.71021</v>
      </c>
      <c r="V6906">
        <v>-2.4679600000000002</v>
      </c>
      <c r="W6906">
        <v>-2.07145</v>
      </c>
      <c r="X6906">
        <v>-1.8028</v>
      </c>
      <c r="Y6906">
        <v>-1.8408500000000001</v>
      </c>
      <c r="Z6906" t="s">
        <v>2192</v>
      </c>
      <c r="AA6906">
        <v>826</v>
      </c>
      <c r="AB6906" t="s">
        <v>5</v>
      </c>
      <c r="AC6906" t="s">
        <v>6</v>
      </c>
      <c r="AD6906" t="s">
        <v>19502</v>
      </c>
      <c r="AE6906">
        <v>6</v>
      </c>
      <c r="AF6906" t="s">
        <v>19503</v>
      </c>
      <c r="AG6906" t="s">
        <v>36846</v>
      </c>
    </row>
    <row r="6907" spans="1:33" x14ac:dyDescent="0.25">
      <c r="A6907" t="s">
        <v>1435</v>
      </c>
      <c r="C6907" t="s">
        <v>48</v>
      </c>
      <c r="D6907" t="s">
        <v>36537</v>
      </c>
      <c r="E6907">
        <v>3.0016000000000001E-2</v>
      </c>
      <c r="F6907">
        <v>0.22287000000000001</v>
      </c>
      <c r="G6907">
        <v>4.929E-2</v>
      </c>
      <c r="H6907">
        <v>8.2516000000000006E-2</v>
      </c>
      <c r="I6907">
        <v>0.26490999999999998</v>
      </c>
      <c r="J6907">
        <v>-5.8930000000000003E-2</v>
      </c>
      <c r="K6907">
        <v>-0.127001</v>
      </c>
      <c r="L6907">
        <v>0.84706499999999996</v>
      </c>
      <c r="M6907">
        <v>0.877081</v>
      </c>
      <c r="N6907">
        <v>1.26637</v>
      </c>
      <c r="O6907">
        <v>1.4892399999999999</v>
      </c>
      <c r="P6907">
        <v>1.11286</v>
      </c>
      <c r="Q6907">
        <v>1.16215</v>
      </c>
      <c r="R6907">
        <v>0.73038499999999995</v>
      </c>
      <c r="S6907">
        <v>0.81290099999999998</v>
      </c>
      <c r="T6907">
        <v>0.60862899999999998</v>
      </c>
      <c r="U6907">
        <v>0.87353899999999995</v>
      </c>
      <c r="V6907">
        <v>1.2862199999999999</v>
      </c>
      <c r="W6907">
        <v>1.22729</v>
      </c>
      <c r="X6907">
        <v>0.76629999999999998</v>
      </c>
      <c r="Y6907">
        <v>0.63929899999999995</v>
      </c>
      <c r="Z6907" t="s">
        <v>1435</v>
      </c>
      <c r="AA6907">
        <v>158</v>
      </c>
      <c r="AB6907" t="s">
        <v>5</v>
      </c>
      <c r="AC6907" t="s">
        <v>35</v>
      </c>
      <c r="AD6907" t="s">
        <v>21125</v>
      </c>
      <c r="AE6907">
        <v>11</v>
      </c>
      <c r="AF6907" t="s">
        <v>10118</v>
      </c>
      <c r="AG6907" t="s">
        <v>38432</v>
      </c>
    </row>
    <row r="6908" spans="1:33" x14ac:dyDescent="0.25">
      <c r="A6908" t="s">
        <v>1435</v>
      </c>
      <c r="C6908" t="s">
        <v>48</v>
      </c>
      <c r="D6908" t="s">
        <v>36537</v>
      </c>
      <c r="E6908">
        <v>3.0016000000000001E-2</v>
      </c>
      <c r="F6908">
        <v>0.22287000000000001</v>
      </c>
      <c r="G6908">
        <v>4.929E-2</v>
      </c>
      <c r="H6908">
        <v>8.2516000000000006E-2</v>
      </c>
      <c r="I6908">
        <v>0.26490999999999998</v>
      </c>
      <c r="J6908">
        <v>-5.8930000000000003E-2</v>
      </c>
      <c r="K6908">
        <v>-0.127001</v>
      </c>
      <c r="L6908">
        <v>0.84706499999999996</v>
      </c>
      <c r="M6908">
        <v>0.877081</v>
      </c>
      <c r="N6908">
        <v>1.26637</v>
      </c>
      <c r="O6908">
        <v>1.4892399999999999</v>
      </c>
      <c r="P6908">
        <v>1.11286</v>
      </c>
      <c r="Q6908">
        <v>1.16215</v>
      </c>
      <c r="R6908">
        <v>0.73038499999999995</v>
      </c>
      <c r="S6908">
        <v>0.81290099999999998</v>
      </c>
      <c r="T6908">
        <v>0.60862899999999998</v>
      </c>
      <c r="U6908">
        <v>0.87353899999999995</v>
      </c>
      <c r="V6908">
        <v>1.2862199999999999</v>
      </c>
      <c r="W6908">
        <v>1.22729</v>
      </c>
      <c r="X6908">
        <v>0.76629999999999998</v>
      </c>
      <c r="Y6908">
        <v>0.63929899999999995</v>
      </c>
      <c r="Z6908" t="s">
        <v>1435</v>
      </c>
      <c r="AA6908">
        <v>160</v>
      </c>
      <c r="AB6908" t="s">
        <v>21</v>
      </c>
      <c r="AC6908" t="s">
        <v>35</v>
      </c>
      <c r="AD6908" t="s">
        <v>21125</v>
      </c>
      <c r="AE6908">
        <v>13</v>
      </c>
      <c r="AF6908" t="s">
        <v>10119</v>
      </c>
      <c r="AG6908" t="s">
        <v>38432</v>
      </c>
    </row>
    <row r="6909" spans="1:33" x14ac:dyDescent="0.25">
      <c r="A6909" t="s">
        <v>2242</v>
      </c>
      <c r="C6909" t="s">
        <v>48</v>
      </c>
      <c r="D6909" t="s">
        <v>36537</v>
      </c>
      <c r="E6909">
        <v>2.9895999999999999E-2</v>
      </c>
      <c r="F6909">
        <v>4.5330000000000002E-2</v>
      </c>
      <c r="G6909">
        <v>-8.2900000000000005E-3</v>
      </c>
      <c r="H6909">
        <v>0.126335</v>
      </c>
      <c r="I6909">
        <v>-2.7222E-2</v>
      </c>
      <c r="J6909">
        <v>4.0018999999999999E-2</v>
      </c>
      <c r="K6909">
        <v>-1.0867999999999999E-2</v>
      </c>
      <c r="L6909">
        <v>0.58100499999999999</v>
      </c>
      <c r="M6909">
        <v>0.61090100000000003</v>
      </c>
      <c r="N6909">
        <v>1.0657700000000001</v>
      </c>
      <c r="O6909">
        <v>1.1111</v>
      </c>
      <c r="P6909">
        <v>1.0303800000000001</v>
      </c>
      <c r="Q6909">
        <v>1.0220899999999999</v>
      </c>
      <c r="R6909">
        <v>0.81927499999999998</v>
      </c>
      <c r="S6909">
        <v>0.94560999999999995</v>
      </c>
      <c r="T6909">
        <v>0.67634000000000005</v>
      </c>
      <c r="U6909">
        <v>0.64911799999999997</v>
      </c>
      <c r="V6909">
        <v>0.98022100000000001</v>
      </c>
      <c r="W6909">
        <v>1.02024</v>
      </c>
      <c r="X6909">
        <v>0.69430899999999995</v>
      </c>
      <c r="Y6909">
        <v>0.68344099999999997</v>
      </c>
      <c r="Z6909" t="s">
        <v>2242</v>
      </c>
      <c r="AA6909">
        <v>1027</v>
      </c>
      <c r="AB6909" t="s">
        <v>5</v>
      </c>
      <c r="AC6909" t="s">
        <v>35</v>
      </c>
      <c r="AD6909" t="s">
        <v>20587</v>
      </c>
      <c r="AE6909">
        <v>7</v>
      </c>
      <c r="AF6909" t="s">
        <v>2243</v>
      </c>
      <c r="AG6909" t="s">
        <v>37531</v>
      </c>
    </row>
    <row r="6910" spans="1:33" x14ac:dyDescent="0.25">
      <c r="A6910" t="s">
        <v>2242</v>
      </c>
      <c r="C6910" t="s">
        <v>48</v>
      </c>
      <c r="D6910" t="s">
        <v>36537</v>
      </c>
      <c r="E6910">
        <v>2.9895999999999999E-2</v>
      </c>
      <c r="F6910">
        <v>4.5330000000000002E-2</v>
      </c>
      <c r="G6910">
        <v>-8.2900000000000005E-3</v>
      </c>
      <c r="H6910">
        <v>0.126335</v>
      </c>
      <c r="I6910">
        <v>-2.7222E-2</v>
      </c>
      <c r="J6910">
        <v>4.0018999999999999E-2</v>
      </c>
      <c r="K6910">
        <v>-1.0867999999999999E-2</v>
      </c>
      <c r="L6910">
        <v>0.58100499999999999</v>
      </c>
      <c r="M6910">
        <v>0.61090100000000003</v>
      </c>
      <c r="N6910">
        <v>1.0657700000000001</v>
      </c>
      <c r="O6910">
        <v>1.1111</v>
      </c>
      <c r="P6910">
        <v>1.0303800000000001</v>
      </c>
      <c r="Q6910">
        <v>1.0220899999999999</v>
      </c>
      <c r="R6910">
        <v>0.81927499999999998</v>
      </c>
      <c r="S6910">
        <v>0.94560999999999995</v>
      </c>
      <c r="T6910">
        <v>0.67634000000000005</v>
      </c>
      <c r="U6910">
        <v>0.64911799999999997</v>
      </c>
      <c r="V6910">
        <v>0.98022100000000001</v>
      </c>
      <c r="W6910">
        <v>1.02024</v>
      </c>
      <c r="X6910">
        <v>0.69430899999999995</v>
      </c>
      <c r="Y6910">
        <v>0.68344099999999997</v>
      </c>
      <c r="Z6910" t="s">
        <v>2242</v>
      </c>
      <c r="AA6910">
        <v>1030</v>
      </c>
      <c r="AB6910" t="s">
        <v>5</v>
      </c>
      <c r="AC6910" t="s">
        <v>35</v>
      </c>
      <c r="AD6910" t="s">
        <v>32572</v>
      </c>
      <c r="AE6910">
        <v>10</v>
      </c>
      <c r="AF6910" t="s">
        <v>32573</v>
      </c>
      <c r="AG6910" t="s">
        <v>37531</v>
      </c>
    </row>
    <row r="6911" spans="1:33" x14ac:dyDescent="0.25">
      <c r="A6911" t="s">
        <v>3577</v>
      </c>
      <c r="C6911" t="s">
        <v>48</v>
      </c>
      <c r="D6911" t="s">
        <v>36537</v>
      </c>
      <c r="E6911">
        <v>2.9874999999999999E-2</v>
      </c>
      <c r="F6911">
        <v>-0.18912200000000001</v>
      </c>
      <c r="G6911">
        <v>0.22536100000000001</v>
      </c>
      <c r="H6911">
        <v>-0.17710500000000001</v>
      </c>
      <c r="I6911">
        <v>6.7767999999999995E-2</v>
      </c>
      <c r="J6911">
        <v>9.9959999999999993E-2</v>
      </c>
      <c r="K6911">
        <v>2.3571000000000002E-2</v>
      </c>
      <c r="L6911">
        <v>-0.47878500000000002</v>
      </c>
      <c r="M6911">
        <v>-0.44890999999999998</v>
      </c>
      <c r="N6911">
        <v>-0.50514000000000003</v>
      </c>
      <c r="O6911">
        <v>-0.69426200000000005</v>
      </c>
      <c r="P6911">
        <v>-0.78389900000000001</v>
      </c>
      <c r="Q6911">
        <v>-0.55853799999999998</v>
      </c>
      <c r="R6911">
        <v>-0.54594399999999998</v>
      </c>
      <c r="S6911">
        <v>-0.72304900000000005</v>
      </c>
      <c r="T6911">
        <v>-0.72123899999999996</v>
      </c>
      <c r="U6911">
        <v>-0.65347100000000002</v>
      </c>
      <c r="V6911">
        <v>-0.830959</v>
      </c>
      <c r="W6911">
        <v>-0.73099899999999995</v>
      </c>
      <c r="X6911">
        <v>-0.75770000000000004</v>
      </c>
      <c r="Y6911">
        <v>-0.73412900000000003</v>
      </c>
      <c r="Z6911" t="s">
        <v>3577</v>
      </c>
      <c r="AA6911">
        <v>889</v>
      </c>
      <c r="AB6911" t="s">
        <v>5</v>
      </c>
      <c r="AC6911" t="s">
        <v>6</v>
      </c>
      <c r="AD6911" t="s">
        <v>3677</v>
      </c>
      <c r="AE6911">
        <v>10</v>
      </c>
      <c r="AF6911" t="s">
        <v>3678</v>
      </c>
      <c r="AG6911" t="s">
        <v>37409</v>
      </c>
    </row>
    <row r="6912" spans="1:33" x14ac:dyDescent="0.25">
      <c r="A6912" t="s">
        <v>226</v>
      </c>
      <c r="B6912" t="s">
        <v>227</v>
      </c>
      <c r="C6912" t="s">
        <v>228</v>
      </c>
      <c r="D6912" t="s">
        <v>36537</v>
      </c>
      <c r="E6912">
        <v>2.9870000000000001E-2</v>
      </c>
      <c r="F6912">
        <v>0.12335</v>
      </c>
      <c r="G6912">
        <v>0.11165</v>
      </c>
      <c r="H6912">
        <v>7.5999999999999998E-2</v>
      </c>
      <c r="I6912">
        <v>6.6549999999999998E-2</v>
      </c>
      <c r="J6912">
        <v>1.315E-2</v>
      </c>
      <c r="K6912">
        <v>9.0179999999999996E-2</v>
      </c>
      <c r="L6912">
        <v>1.98489</v>
      </c>
      <c r="M6912">
        <v>2.0147599999999999</v>
      </c>
      <c r="N6912">
        <v>1.9544699999999999</v>
      </c>
      <c r="O6912">
        <v>2.07782</v>
      </c>
      <c r="P6912">
        <v>1.85138</v>
      </c>
      <c r="Q6912">
        <v>1.9630300000000001</v>
      </c>
      <c r="R6912">
        <v>1.87375</v>
      </c>
      <c r="S6912">
        <v>1.9497500000000001</v>
      </c>
      <c r="T6912">
        <v>1.84653</v>
      </c>
      <c r="U6912">
        <v>1.9130799999999999</v>
      </c>
      <c r="V6912">
        <v>1.85423</v>
      </c>
      <c r="W6912">
        <v>1.86738</v>
      </c>
      <c r="X6912">
        <v>1.91876</v>
      </c>
      <c r="Y6912">
        <v>2.0089399999999999</v>
      </c>
      <c r="Z6912" t="s">
        <v>226</v>
      </c>
      <c r="AA6912">
        <v>413</v>
      </c>
      <c r="AB6912" t="s">
        <v>21</v>
      </c>
      <c r="AC6912" t="s">
        <v>35</v>
      </c>
      <c r="AD6912" t="s">
        <v>24382</v>
      </c>
      <c r="AE6912">
        <v>12</v>
      </c>
      <c r="AF6912" t="s">
        <v>7957</v>
      </c>
      <c r="AG6912" t="s">
        <v>38146</v>
      </c>
    </row>
    <row r="6913" spans="1:33" x14ac:dyDescent="0.25">
      <c r="A6913" t="s">
        <v>2895</v>
      </c>
      <c r="C6913" t="s">
        <v>48</v>
      </c>
      <c r="D6913" t="s">
        <v>36537</v>
      </c>
      <c r="E6913">
        <v>2.9829999999999999E-2</v>
      </c>
      <c r="F6913">
        <v>-3.0443000000000001E-2</v>
      </c>
      <c r="G6913">
        <v>-0.31399899999999997</v>
      </c>
      <c r="H6913">
        <v>0.18870600000000001</v>
      </c>
      <c r="I6913">
        <v>-0.37209900000000001</v>
      </c>
      <c r="J6913">
        <v>-0.19373899999999999</v>
      </c>
      <c r="K6913">
        <v>-0.28263899999999997</v>
      </c>
      <c r="L6913">
        <v>-1.0880700000000001</v>
      </c>
      <c r="M6913">
        <v>-1.0582400000000001</v>
      </c>
      <c r="N6913">
        <v>-0.74450899999999998</v>
      </c>
      <c r="O6913">
        <v>-0.77495199999999997</v>
      </c>
      <c r="P6913">
        <v>-0.47682000000000002</v>
      </c>
      <c r="Q6913">
        <v>-0.79081900000000005</v>
      </c>
      <c r="R6913">
        <v>-0.83323499999999995</v>
      </c>
      <c r="S6913">
        <v>-0.64452900000000002</v>
      </c>
      <c r="T6913">
        <v>-0.86823099999999998</v>
      </c>
      <c r="U6913">
        <v>-1.2403299999999999</v>
      </c>
      <c r="V6913">
        <v>-0.67654000000000003</v>
      </c>
      <c r="W6913">
        <v>-0.87027900000000002</v>
      </c>
      <c r="X6913">
        <v>-0.93942099999999995</v>
      </c>
      <c r="Y6913">
        <v>-1.2220599999999999</v>
      </c>
      <c r="Z6913" t="s">
        <v>2895</v>
      </c>
      <c r="AA6913">
        <v>929</v>
      </c>
      <c r="AB6913" t="s">
        <v>5</v>
      </c>
      <c r="AC6913" t="s">
        <v>6</v>
      </c>
      <c r="AD6913" t="s">
        <v>31332</v>
      </c>
      <c r="AE6913">
        <v>2</v>
      </c>
      <c r="AF6913" t="s">
        <v>8494</v>
      </c>
      <c r="AG6913" t="s">
        <v>37281</v>
      </c>
    </row>
    <row r="6914" spans="1:33" x14ac:dyDescent="0.25">
      <c r="A6914" t="s">
        <v>7186</v>
      </c>
      <c r="C6914" t="s">
        <v>78</v>
      </c>
      <c r="D6914" t="s">
        <v>36537</v>
      </c>
      <c r="E6914">
        <v>2.981E-2</v>
      </c>
      <c r="F6914">
        <v>8.3599999999999994E-2</v>
      </c>
      <c r="G6914">
        <v>-5.4120000000000001E-2</v>
      </c>
      <c r="H6914">
        <v>3.48E-3</v>
      </c>
      <c r="I6914">
        <v>2.7060000000000001E-2</v>
      </c>
      <c r="J6914">
        <v>6.0089999999999998E-2</v>
      </c>
      <c r="K6914">
        <v>5.4330000000000003E-2</v>
      </c>
      <c r="L6914">
        <v>2.93025</v>
      </c>
      <c r="M6914">
        <v>2.9600599999999999</v>
      </c>
      <c r="N6914">
        <v>3.0187400000000002</v>
      </c>
      <c r="O6914">
        <v>3.1023399999999999</v>
      </c>
      <c r="P6914">
        <v>3.1013600000000001</v>
      </c>
      <c r="Q6914">
        <v>3.0472399999999999</v>
      </c>
      <c r="R6914">
        <v>3.10832</v>
      </c>
      <c r="S6914">
        <v>3.1118000000000001</v>
      </c>
      <c r="T6914">
        <v>3.1479900000000001</v>
      </c>
      <c r="U6914">
        <v>3.1750500000000001</v>
      </c>
      <c r="V6914">
        <v>2.9745300000000001</v>
      </c>
      <c r="W6914">
        <v>3.0346199999999999</v>
      </c>
      <c r="X6914">
        <v>3.19428</v>
      </c>
      <c r="Y6914">
        <v>3.2486100000000002</v>
      </c>
      <c r="Z6914" t="s">
        <v>7186</v>
      </c>
      <c r="AA6914">
        <v>752</v>
      </c>
      <c r="AB6914" t="s">
        <v>5</v>
      </c>
      <c r="AC6914" t="s">
        <v>6</v>
      </c>
      <c r="AD6914" t="s">
        <v>26926</v>
      </c>
      <c r="AE6914">
        <v>2</v>
      </c>
      <c r="AF6914" t="s">
        <v>7187</v>
      </c>
      <c r="AG6914" t="s">
        <v>36927</v>
      </c>
    </row>
    <row r="6915" spans="1:33" x14ac:dyDescent="0.25">
      <c r="A6915" t="s">
        <v>2160</v>
      </c>
      <c r="C6915" t="s">
        <v>48</v>
      </c>
      <c r="D6915" t="s">
        <v>36537</v>
      </c>
      <c r="E6915">
        <v>2.972E-2</v>
      </c>
      <c r="F6915">
        <v>-0.23197000000000001</v>
      </c>
      <c r="G6915">
        <v>0.11935999999999999</v>
      </c>
      <c r="H6915">
        <v>0.19311</v>
      </c>
      <c r="I6915">
        <v>-0.33459</v>
      </c>
      <c r="J6915">
        <v>-2.827E-2</v>
      </c>
      <c r="K6915">
        <v>-0.35447000000000001</v>
      </c>
      <c r="L6915">
        <v>-3.0926399999999998</v>
      </c>
      <c r="M6915">
        <v>-3.0629200000000001</v>
      </c>
      <c r="N6915">
        <v>-2.6074199999999998</v>
      </c>
      <c r="O6915">
        <v>-2.8393899999999999</v>
      </c>
      <c r="P6915">
        <v>-2.9050199999999999</v>
      </c>
      <c r="Q6915">
        <v>-2.78566</v>
      </c>
      <c r="R6915">
        <v>-3.0383499999999999</v>
      </c>
      <c r="S6915">
        <v>-2.84524</v>
      </c>
      <c r="T6915">
        <v>-2.4964599999999999</v>
      </c>
      <c r="U6915">
        <v>-2.8310499999999998</v>
      </c>
      <c r="V6915">
        <v>-2.5145200000000001</v>
      </c>
      <c r="W6915">
        <v>-2.5427900000000001</v>
      </c>
      <c r="X6915">
        <v>-2.6165600000000002</v>
      </c>
      <c r="Y6915">
        <v>-2.9710299999999998</v>
      </c>
      <c r="Z6915" t="s">
        <v>2160</v>
      </c>
      <c r="AA6915">
        <v>2922</v>
      </c>
      <c r="AB6915" t="s">
        <v>5</v>
      </c>
      <c r="AC6915" t="s">
        <v>6</v>
      </c>
      <c r="AD6915" t="s">
        <v>32577</v>
      </c>
      <c r="AE6915">
        <v>7</v>
      </c>
      <c r="AF6915" t="s">
        <v>32578</v>
      </c>
      <c r="AG6915" t="s">
        <v>36639</v>
      </c>
    </row>
    <row r="6916" spans="1:33" x14ac:dyDescent="0.25">
      <c r="A6916" t="s">
        <v>5584</v>
      </c>
      <c r="B6916" t="s">
        <v>5585</v>
      </c>
      <c r="C6916" t="s">
        <v>2186</v>
      </c>
      <c r="D6916" t="s">
        <v>36537</v>
      </c>
      <c r="E6916">
        <v>2.9704999999999999E-2</v>
      </c>
      <c r="F6916">
        <v>5.0536999999999999E-2</v>
      </c>
      <c r="G6916">
        <v>-9.6089999999999995E-3</v>
      </c>
      <c r="H6916">
        <v>0.11387700000000001</v>
      </c>
      <c r="I6916">
        <v>-1.603E-3</v>
      </c>
      <c r="J6916">
        <v>-1.23E-3</v>
      </c>
      <c r="K6916">
        <v>2.5309999999999998E-3</v>
      </c>
      <c r="L6916">
        <v>0.79020500000000005</v>
      </c>
      <c r="M6916">
        <v>0.81991000000000003</v>
      </c>
      <c r="N6916">
        <v>0.79288099999999995</v>
      </c>
      <c r="O6916">
        <v>0.843418</v>
      </c>
      <c r="P6916">
        <v>0.83674999999999999</v>
      </c>
      <c r="Q6916">
        <v>0.82714100000000002</v>
      </c>
      <c r="R6916">
        <v>0.753965</v>
      </c>
      <c r="S6916">
        <v>0.867842</v>
      </c>
      <c r="T6916">
        <v>0.73533099999999996</v>
      </c>
      <c r="U6916">
        <v>0.73372800000000005</v>
      </c>
      <c r="V6916">
        <v>0.80737099999999995</v>
      </c>
      <c r="W6916">
        <v>0.806141</v>
      </c>
      <c r="X6916">
        <v>0.76697000000000004</v>
      </c>
      <c r="Y6916">
        <v>0.76950099999999999</v>
      </c>
      <c r="Z6916" t="s">
        <v>5584</v>
      </c>
      <c r="AA6916">
        <v>367</v>
      </c>
      <c r="AB6916" t="s">
        <v>5</v>
      </c>
      <c r="AC6916" t="s">
        <v>6</v>
      </c>
      <c r="AD6916" t="s">
        <v>7479</v>
      </c>
      <c r="AE6916">
        <v>3</v>
      </c>
      <c r="AF6916" t="s">
        <v>7480</v>
      </c>
      <c r="AG6916" t="s">
        <v>38809</v>
      </c>
    </row>
    <row r="6917" spans="1:33" x14ac:dyDescent="0.25">
      <c r="A6917" t="s">
        <v>1109</v>
      </c>
      <c r="C6917" t="s">
        <v>48</v>
      </c>
      <c r="D6917" t="s">
        <v>36537</v>
      </c>
      <c r="E6917">
        <v>2.9666999999999999E-2</v>
      </c>
      <c r="F6917">
        <v>7.0527999999999993E-2</v>
      </c>
      <c r="G6917">
        <v>-0.123311</v>
      </c>
      <c r="H6917">
        <v>-0.14149500000000001</v>
      </c>
      <c r="I6917">
        <v>2.307E-2</v>
      </c>
      <c r="J6917">
        <v>0.11625099999999999</v>
      </c>
      <c r="K6917">
        <v>-8.2170000000000007E-2</v>
      </c>
      <c r="L6917">
        <v>0.82097399999999998</v>
      </c>
      <c r="M6917">
        <v>0.85064099999999998</v>
      </c>
      <c r="N6917">
        <v>0.62939100000000003</v>
      </c>
      <c r="O6917">
        <v>0.69991899999999996</v>
      </c>
      <c r="P6917">
        <v>0.81714100000000001</v>
      </c>
      <c r="Q6917">
        <v>0.69382999999999995</v>
      </c>
      <c r="R6917">
        <v>0.96164499999999997</v>
      </c>
      <c r="S6917">
        <v>0.82015000000000005</v>
      </c>
      <c r="T6917">
        <v>0.98197000000000001</v>
      </c>
      <c r="U6917">
        <v>1.0050399999999999</v>
      </c>
      <c r="V6917">
        <v>0.57967000000000002</v>
      </c>
      <c r="W6917">
        <v>0.69592100000000001</v>
      </c>
      <c r="X6917">
        <v>1.1471800000000001</v>
      </c>
      <c r="Y6917">
        <v>1.06501</v>
      </c>
      <c r="Z6917" t="s">
        <v>1109</v>
      </c>
      <c r="AA6917">
        <v>370</v>
      </c>
      <c r="AB6917" t="s">
        <v>5</v>
      </c>
      <c r="AC6917" t="s">
        <v>6</v>
      </c>
      <c r="AD6917" t="s">
        <v>20926</v>
      </c>
      <c r="AE6917">
        <v>7</v>
      </c>
      <c r="AF6917" t="s">
        <v>1556</v>
      </c>
      <c r="AG6917" t="s">
        <v>36999</v>
      </c>
    </row>
    <row r="6918" spans="1:33" x14ac:dyDescent="0.25">
      <c r="A6918" t="s">
        <v>669</v>
      </c>
      <c r="C6918" t="s">
        <v>48</v>
      </c>
      <c r="D6918" t="s">
        <v>36537</v>
      </c>
      <c r="E6918">
        <v>2.9659999999999999E-2</v>
      </c>
      <c r="F6918">
        <v>0.22463</v>
      </c>
      <c r="G6918">
        <v>-6.7400000000000003E-3</v>
      </c>
      <c r="H6918">
        <v>0.10537000000000001</v>
      </c>
      <c r="I6918">
        <v>-9.0299999999999998E-3</v>
      </c>
      <c r="J6918">
        <v>0.10247000000000001</v>
      </c>
      <c r="K6918">
        <v>3.8999999999999998E-3</v>
      </c>
      <c r="L6918">
        <v>1.1886699999999999</v>
      </c>
      <c r="M6918">
        <v>1.2183299999999999</v>
      </c>
      <c r="N6918">
        <v>1.0017499999999999</v>
      </c>
      <c r="O6918">
        <v>1.22638</v>
      </c>
      <c r="P6918">
        <v>1.2382599999999999</v>
      </c>
      <c r="Q6918">
        <v>1.2315199999999999</v>
      </c>
      <c r="R6918">
        <v>1.2377800000000001</v>
      </c>
      <c r="S6918">
        <v>1.3431500000000001</v>
      </c>
      <c r="T6918">
        <v>1.2701199999999999</v>
      </c>
      <c r="U6918">
        <v>1.26109</v>
      </c>
      <c r="V6918">
        <v>1.23203</v>
      </c>
      <c r="W6918">
        <v>1.3345</v>
      </c>
      <c r="X6918">
        <v>1.2483299999999999</v>
      </c>
      <c r="Y6918">
        <v>1.25223</v>
      </c>
      <c r="Z6918" t="s">
        <v>669</v>
      </c>
      <c r="AA6918">
        <v>1185</v>
      </c>
      <c r="AB6918" t="s">
        <v>5</v>
      </c>
      <c r="AC6918" t="s">
        <v>6</v>
      </c>
      <c r="AD6918" t="s">
        <v>21002</v>
      </c>
      <c r="AE6918">
        <v>6</v>
      </c>
      <c r="AF6918" t="s">
        <v>11097</v>
      </c>
      <c r="AG6918" t="s">
        <v>38412</v>
      </c>
    </row>
    <row r="6919" spans="1:33" x14ac:dyDescent="0.25">
      <c r="A6919" t="s">
        <v>240</v>
      </c>
      <c r="B6919" t="s">
        <v>241</v>
      </c>
      <c r="C6919" t="s">
        <v>242</v>
      </c>
      <c r="D6919" t="s">
        <v>36537</v>
      </c>
      <c r="E6919">
        <v>2.9616E-2</v>
      </c>
      <c r="F6919">
        <v>8.9217699999999997E-2</v>
      </c>
      <c r="G6919">
        <v>-0.1108609</v>
      </c>
      <c r="H6919">
        <v>-0.18758610000000001</v>
      </c>
      <c r="I6919">
        <v>0.13752929</v>
      </c>
      <c r="J6919">
        <v>0.29215999999999998</v>
      </c>
      <c r="K6919">
        <v>1.7271040000000001E-2</v>
      </c>
      <c r="L6919">
        <v>0.12929499999999999</v>
      </c>
      <c r="M6919">
        <v>0.158911</v>
      </c>
      <c r="N6919">
        <v>3.1841300000000003E-2</v>
      </c>
      <c r="O6919">
        <v>0.121059</v>
      </c>
      <c r="P6919">
        <v>0.164631</v>
      </c>
      <c r="Q6919">
        <v>5.3770100000000001E-2</v>
      </c>
      <c r="R6919">
        <v>0.22369600000000001</v>
      </c>
      <c r="S6919">
        <v>3.61099E-2</v>
      </c>
      <c r="T6919">
        <v>5.7907100000000001E-3</v>
      </c>
      <c r="U6919">
        <v>0.14332</v>
      </c>
      <c r="V6919">
        <v>0.13081000000000001</v>
      </c>
      <c r="W6919">
        <v>0.42297000000000001</v>
      </c>
      <c r="X6919">
        <v>8.1901600000000001E-3</v>
      </c>
      <c r="Y6919">
        <v>2.54612E-2</v>
      </c>
      <c r="Z6919" t="s">
        <v>240</v>
      </c>
      <c r="AA6919">
        <v>163</v>
      </c>
      <c r="AB6919" t="s">
        <v>5</v>
      </c>
      <c r="AC6919" t="s">
        <v>6</v>
      </c>
      <c r="AD6919" t="s">
        <v>22852</v>
      </c>
      <c r="AE6919">
        <v>2</v>
      </c>
      <c r="AF6919" t="s">
        <v>22853</v>
      </c>
      <c r="AG6919" t="s">
        <v>37841</v>
      </c>
    </row>
    <row r="6920" spans="1:33" x14ac:dyDescent="0.25">
      <c r="A6920" t="s">
        <v>351</v>
      </c>
      <c r="C6920" t="s">
        <v>48</v>
      </c>
      <c r="D6920" t="s">
        <v>36537</v>
      </c>
      <c r="E6920">
        <v>2.9520000000000001E-2</v>
      </c>
      <c r="F6920">
        <v>0.14286799999999999</v>
      </c>
      <c r="G6920">
        <v>9.0149000000000007E-2</v>
      </c>
      <c r="H6920">
        <v>4.4377E-2</v>
      </c>
      <c r="I6920">
        <v>0.11987</v>
      </c>
      <c r="J6920">
        <v>0.19267100000000001</v>
      </c>
      <c r="K6920">
        <v>0.13847000000000001</v>
      </c>
      <c r="L6920">
        <v>1.4303999999999999</v>
      </c>
      <c r="M6920">
        <v>1.4599200000000001</v>
      </c>
      <c r="N6920">
        <v>0.76415100000000002</v>
      </c>
      <c r="O6920">
        <v>0.90701900000000002</v>
      </c>
      <c r="P6920">
        <v>0.98470100000000005</v>
      </c>
      <c r="Q6920">
        <v>1.0748500000000001</v>
      </c>
      <c r="R6920">
        <v>0.80759400000000003</v>
      </c>
      <c r="S6920">
        <v>0.85197100000000003</v>
      </c>
      <c r="T6920">
        <v>0.96084999999999998</v>
      </c>
      <c r="U6920">
        <v>1.0807199999999999</v>
      </c>
      <c r="V6920">
        <v>0.74690999999999996</v>
      </c>
      <c r="W6920">
        <v>0.939581</v>
      </c>
      <c r="X6920">
        <v>0.82772999999999997</v>
      </c>
      <c r="Y6920">
        <v>0.96619999999999995</v>
      </c>
      <c r="Z6920" t="s">
        <v>351</v>
      </c>
      <c r="AA6920">
        <v>545</v>
      </c>
      <c r="AB6920" t="s">
        <v>5</v>
      </c>
      <c r="AC6920" t="s">
        <v>6</v>
      </c>
      <c r="AD6920" t="s">
        <v>6671</v>
      </c>
      <c r="AE6920">
        <v>21</v>
      </c>
      <c r="AF6920" t="s">
        <v>6672</v>
      </c>
      <c r="AG6920" t="s">
        <v>37902</v>
      </c>
    </row>
    <row r="6921" spans="1:33" x14ac:dyDescent="0.25">
      <c r="A6921" t="s">
        <v>240</v>
      </c>
      <c r="B6921" t="s">
        <v>241</v>
      </c>
      <c r="C6921" t="s">
        <v>242</v>
      </c>
      <c r="D6921" t="s">
        <v>36537</v>
      </c>
      <c r="E6921">
        <v>2.9430000000000001E-2</v>
      </c>
      <c r="F6921">
        <v>7.0050000000000001E-2</v>
      </c>
      <c r="G6921">
        <v>0.17785999999999999</v>
      </c>
      <c r="H6921">
        <v>0.33027000000000001</v>
      </c>
      <c r="I6921">
        <v>-5.602E-2</v>
      </c>
      <c r="J6921">
        <v>-6.8949999999999997E-2</v>
      </c>
      <c r="K6921">
        <v>0.16594</v>
      </c>
      <c r="L6921">
        <v>-1.9858199999999999</v>
      </c>
      <c r="M6921">
        <v>-1.9563900000000001</v>
      </c>
      <c r="N6921">
        <v>-1.80586</v>
      </c>
      <c r="O6921">
        <v>-1.7358100000000001</v>
      </c>
      <c r="P6921">
        <v>-1.8261700000000001</v>
      </c>
      <c r="Q6921">
        <v>-1.6483099999999999</v>
      </c>
      <c r="R6921">
        <v>-1.75867</v>
      </c>
      <c r="S6921">
        <v>-1.4283999999999999</v>
      </c>
      <c r="T6921">
        <v>-1.76223</v>
      </c>
      <c r="U6921">
        <v>-1.8182499999999999</v>
      </c>
      <c r="V6921">
        <v>-1.47912</v>
      </c>
      <c r="W6921">
        <v>-1.5480700000000001</v>
      </c>
      <c r="X6921">
        <v>-1.7408699999999999</v>
      </c>
      <c r="Y6921">
        <v>-1.5749299999999999</v>
      </c>
      <c r="Z6921" t="s">
        <v>240</v>
      </c>
      <c r="AA6921">
        <v>1532</v>
      </c>
      <c r="AB6921" t="s">
        <v>5</v>
      </c>
      <c r="AC6921" t="s">
        <v>6</v>
      </c>
      <c r="AD6921" t="s">
        <v>9296</v>
      </c>
      <c r="AE6921">
        <v>2</v>
      </c>
      <c r="AF6921" t="s">
        <v>9297</v>
      </c>
      <c r="AG6921" t="s">
        <v>37841</v>
      </c>
    </row>
    <row r="6922" spans="1:33" x14ac:dyDescent="0.25">
      <c r="A6922" t="s">
        <v>1014</v>
      </c>
      <c r="B6922" t="s">
        <v>1015</v>
      </c>
      <c r="C6922" t="s">
        <v>48</v>
      </c>
      <c r="D6922" t="s">
        <v>36537</v>
      </c>
      <c r="E6922">
        <v>2.9356E-2</v>
      </c>
      <c r="F6922">
        <v>0.138319</v>
      </c>
      <c r="G6922">
        <v>2.5581E-2</v>
      </c>
      <c r="H6922">
        <v>-2.4133999999999999E-2</v>
      </c>
      <c r="I6922">
        <v>-7.8451000000000007E-2</v>
      </c>
      <c r="J6922">
        <v>-3.9248999999999999E-2</v>
      </c>
      <c r="K6922">
        <v>-8.0518999999999993E-2</v>
      </c>
      <c r="L6922">
        <v>0.45531500000000003</v>
      </c>
      <c r="M6922">
        <v>0.48467100000000002</v>
      </c>
      <c r="N6922">
        <v>0.65101100000000001</v>
      </c>
      <c r="O6922">
        <v>0.78932999999999998</v>
      </c>
      <c r="P6922">
        <v>0.74399000000000004</v>
      </c>
      <c r="Q6922">
        <v>0.76957100000000001</v>
      </c>
      <c r="R6922">
        <v>0.73649399999999998</v>
      </c>
      <c r="S6922">
        <v>0.71235999999999999</v>
      </c>
      <c r="T6922">
        <v>0.79303000000000001</v>
      </c>
      <c r="U6922">
        <v>0.71457899999999996</v>
      </c>
      <c r="V6922">
        <v>0.88944999999999996</v>
      </c>
      <c r="W6922">
        <v>0.85020099999999998</v>
      </c>
      <c r="X6922">
        <v>0.74906899999999998</v>
      </c>
      <c r="Y6922">
        <v>0.66854999999999998</v>
      </c>
      <c r="Z6922" t="s">
        <v>1014</v>
      </c>
      <c r="AA6922">
        <v>318</v>
      </c>
      <c r="AB6922" t="s">
        <v>5</v>
      </c>
      <c r="AC6922" t="s">
        <v>35</v>
      </c>
      <c r="AD6922" t="s">
        <v>26480</v>
      </c>
      <c r="AE6922">
        <v>7</v>
      </c>
      <c r="AF6922" t="s">
        <v>26481</v>
      </c>
      <c r="AG6922" t="s">
        <v>37998</v>
      </c>
    </row>
    <row r="6923" spans="1:33" x14ac:dyDescent="0.25">
      <c r="A6923" t="s">
        <v>1014</v>
      </c>
      <c r="B6923" t="s">
        <v>1015</v>
      </c>
      <c r="C6923" t="s">
        <v>48</v>
      </c>
      <c r="D6923" t="s">
        <v>36537</v>
      </c>
      <c r="E6923">
        <v>2.9356E-2</v>
      </c>
      <c r="F6923">
        <v>0.138319</v>
      </c>
      <c r="G6923">
        <v>2.5581E-2</v>
      </c>
      <c r="H6923">
        <v>-2.4133999999999999E-2</v>
      </c>
      <c r="I6923">
        <v>-7.8451000000000007E-2</v>
      </c>
      <c r="J6923">
        <v>-3.9248999999999999E-2</v>
      </c>
      <c r="K6923">
        <v>-8.0518999999999993E-2</v>
      </c>
      <c r="L6923">
        <v>0.45531500000000003</v>
      </c>
      <c r="M6923">
        <v>0.48467100000000002</v>
      </c>
      <c r="N6923">
        <v>0.65101100000000001</v>
      </c>
      <c r="O6923">
        <v>0.78932999999999998</v>
      </c>
      <c r="P6923">
        <v>0.74399000000000004</v>
      </c>
      <c r="Q6923">
        <v>0.76957100000000001</v>
      </c>
      <c r="R6923">
        <v>0.73649399999999998</v>
      </c>
      <c r="S6923">
        <v>0.71235999999999999</v>
      </c>
      <c r="T6923">
        <v>0.79303000000000001</v>
      </c>
      <c r="U6923">
        <v>0.71457899999999996</v>
      </c>
      <c r="V6923">
        <v>0.88944999999999996</v>
      </c>
      <c r="W6923">
        <v>0.85020099999999998</v>
      </c>
      <c r="X6923">
        <v>0.74906899999999998</v>
      </c>
      <c r="Y6923">
        <v>0.66854999999999998</v>
      </c>
      <c r="Z6923" t="s">
        <v>1014</v>
      </c>
      <c r="AA6923">
        <v>319</v>
      </c>
      <c r="AB6923" t="s">
        <v>5</v>
      </c>
      <c r="AC6923" t="s">
        <v>35</v>
      </c>
      <c r="AD6923" t="s">
        <v>26480</v>
      </c>
      <c r="AE6923">
        <v>8</v>
      </c>
      <c r="AF6923" t="s">
        <v>29130</v>
      </c>
      <c r="AG6923" t="s">
        <v>37998</v>
      </c>
    </row>
    <row r="6924" spans="1:33" x14ac:dyDescent="0.25">
      <c r="A6924" t="s">
        <v>220</v>
      </c>
      <c r="C6924" t="s">
        <v>221</v>
      </c>
      <c r="D6924" t="s">
        <v>36537</v>
      </c>
      <c r="E6924">
        <v>2.9350000000000001E-2</v>
      </c>
      <c r="F6924">
        <v>9.0329999999999994E-2</v>
      </c>
      <c r="G6924">
        <v>4.3200000000000002E-2</v>
      </c>
      <c r="H6924">
        <v>-1.8149999999999999E-2</v>
      </c>
      <c r="I6924">
        <v>-5.2540000000000003E-2</v>
      </c>
      <c r="J6924">
        <v>2.8719999999999999E-2</v>
      </c>
      <c r="K6924">
        <v>6.6350000000000006E-2</v>
      </c>
      <c r="L6924">
        <v>1.5702199999999999</v>
      </c>
      <c r="M6924">
        <v>1.5995699999999999</v>
      </c>
      <c r="N6924">
        <v>1.4994700000000001</v>
      </c>
      <c r="O6924">
        <v>1.5898000000000001</v>
      </c>
      <c r="P6924">
        <v>1.46275</v>
      </c>
      <c r="Q6924">
        <v>1.5059499999999999</v>
      </c>
      <c r="R6924">
        <v>1.4347300000000001</v>
      </c>
      <c r="S6924">
        <v>1.41658</v>
      </c>
      <c r="T6924">
        <v>1.4916499999999999</v>
      </c>
      <c r="U6924">
        <v>1.4391099999999999</v>
      </c>
      <c r="V6924">
        <v>1.4011</v>
      </c>
      <c r="W6924">
        <v>1.4298200000000001</v>
      </c>
      <c r="X6924">
        <v>1.45794</v>
      </c>
      <c r="Y6924">
        <v>1.5242899999999999</v>
      </c>
      <c r="Z6924" t="s">
        <v>220</v>
      </c>
      <c r="AA6924">
        <v>175</v>
      </c>
      <c r="AB6924" t="s">
        <v>5</v>
      </c>
      <c r="AC6924" t="s">
        <v>6</v>
      </c>
      <c r="AD6924" t="s">
        <v>4011</v>
      </c>
      <c r="AE6924">
        <v>8</v>
      </c>
      <c r="AF6924" t="s">
        <v>4672</v>
      </c>
      <c r="AG6924" t="s">
        <v>38728</v>
      </c>
    </row>
    <row r="6925" spans="1:33" x14ac:dyDescent="0.25">
      <c r="A6925" t="s">
        <v>33868</v>
      </c>
      <c r="C6925" t="s">
        <v>48</v>
      </c>
      <c r="D6925" t="s">
        <v>36537</v>
      </c>
      <c r="E6925">
        <v>2.928E-2</v>
      </c>
      <c r="F6925">
        <v>0.50282800000000005</v>
      </c>
      <c r="G6925">
        <v>-0.71511000000000002</v>
      </c>
      <c r="H6925">
        <v>0.20563999999999999</v>
      </c>
      <c r="I6925">
        <v>-5.0340000000000003E-2</v>
      </c>
      <c r="J6925">
        <v>0.34675</v>
      </c>
      <c r="K6925">
        <v>-4.478E-2</v>
      </c>
      <c r="L6925">
        <v>-2.6700400000000002</v>
      </c>
      <c r="M6925">
        <v>-2.6407600000000002</v>
      </c>
      <c r="N6925">
        <v>-0.25069000000000002</v>
      </c>
      <c r="O6925">
        <v>0.25213799999999997</v>
      </c>
      <c r="P6925">
        <v>-2.8715000000000002</v>
      </c>
      <c r="Q6925">
        <v>-3.5866099999999999</v>
      </c>
      <c r="R6925">
        <v>-2.5623499999999999</v>
      </c>
      <c r="S6925">
        <v>-2.3567100000000001</v>
      </c>
      <c r="T6925">
        <v>-2.5308000000000002</v>
      </c>
      <c r="U6925">
        <v>-2.58114</v>
      </c>
      <c r="V6925">
        <v>-2.9028800000000001</v>
      </c>
      <c r="W6925">
        <v>-2.55613</v>
      </c>
      <c r="X6925">
        <v>-2.5379</v>
      </c>
      <c r="Y6925">
        <v>-2.5826799999999999</v>
      </c>
      <c r="Z6925" t="s">
        <v>33868</v>
      </c>
      <c r="AA6925">
        <v>861</v>
      </c>
      <c r="AB6925" t="s">
        <v>5</v>
      </c>
      <c r="AC6925" t="s">
        <v>6</v>
      </c>
      <c r="AD6925" t="s">
        <v>33869</v>
      </c>
      <c r="AE6925">
        <v>8</v>
      </c>
      <c r="AF6925" t="s">
        <v>33870</v>
      </c>
      <c r="AG6925" t="s">
        <v>38391</v>
      </c>
    </row>
    <row r="6926" spans="1:33" x14ac:dyDescent="0.25">
      <c r="A6926" t="s">
        <v>1927</v>
      </c>
      <c r="B6926" t="s">
        <v>1928</v>
      </c>
      <c r="C6926" t="s">
        <v>1929</v>
      </c>
      <c r="D6926" t="s">
        <v>36537</v>
      </c>
      <c r="E6926">
        <v>2.9264999999999999E-2</v>
      </c>
      <c r="F6926">
        <v>0.11005</v>
      </c>
      <c r="G6926">
        <v>-0.11734</v>
      </c>
      <c r="H6926">
        <v>7.3389999999999997E-2</v>
      </c>
      <c r="I6926">
        <v>-6.3799999999999996E-2</v>
      </c>
      <c r="J6926">
        <v>-9.7300000000000008E-3</v>
      </c>
      <c r="K6926">
        <v>-0.109</v>
      </c>
      <c r="L6926">
        <v>0.97164499999999998</v>
      </c>
      <c r="M6926">
        <v>1.00091</v>
      </c>
      <c r="N6926">
        <v>1.3454900000000001</v>
      </c>
      <c r="O6926">
        <v>1.4555400000000001</v>
      </c>
      <c r="P6926">
        <v>1.3353699999999999</v>
      </c>
      <c r="Q6926">
        <v>1.2180299999999999</v>
      </c>
      <c r="R6926">
        <v>1.3404</v>
      </c>
      <c r="S6926">
        <v>1.4137900000000001</v>
      </c>
      <c r="T6926">
        <v>1.38561</v>
      </c>
      <c r="U6926">
        <v>1.3218099999999999</v>
      </c>
      <c r="V6926">
        <v>1.397</v>
      </c>
      <c r="W6926">
        <v>1.38727</v>
      </c>
      <c r="X6926">
        <v>1.5486500000000001</v>
      </c>
      <c r="Y6926">
        <v>1.4396500000000001</v>
      </c>
      <c r="Z6926" t="s">
        <v>1927</v>
      </c>
      <c r="AA6926">
        <v>489</v>
      </c>
      <c r="AB6926" t="s">
        <v>5</v>
      </c>
      <c r="AC6926" t="s">
        <v>6</v>
      </c>
      <c r="AD6926" t="s">
        <v>10533</v>
      </c>
      <c r="AE6926">
        <v>3</v>
      </c>
      <c r="AF6926" t="s">
        <v>10534</v>
      </c>
      <c r="AG6926" t="s">
        <v>38336</v>
      </c>
    </row>
    <row r="6927" spans="1:33" x14ac:dyDescent="0.25">
      <c r="A6927" t="s">
        <v>855</v>
      </c>
      <c r="B6927" t="s">
        <v>856</v>
      </c>
      <c r="C6927" t="s">
        <v>857</v>
      </c>
      <c r="D6927" t="s">
        <v>36537</v>
      </c>
      <c r="E6927">
        <v>2.9260000000000001E-2</v>
      </c>
      <c r="F6927">
        <v>-3.3320000000000002E-2</v>
      </c>
      <c r="G6927">
        <v>4.6370000000000001E-2</v>
      </c>
      <c r="H6927">
        <v>-5.0479999999999997E-2</v>
      </c>
      <c r="I6927">
        <v>0.19954</v>
      </c>
      <c r="J6927">
        <v>0.11994</v>
      </c>
      <c r="K6927">
        <v>-6.232E-2</v>
      </c>
      <c r="L6927">
        <v>3.72648</v>
      </c>
      <c r="M6927">
        <v>3.7557399999999999</v>
      </c>
      <c r="N6927">
        <v>3.50915</v>
      </c>
      <c r="O6927">
        <v>3.4758300000000002</v>
      </c>
      <c r="P6927">
        <v>3.2970600000000001</v>
      </c>
      <c r="Q6927">
        <v>3.3434300000000001</v>
      </c>
      <c r="R6927">
        <v>3.4480900000000001</v>
      </c>
      <c r="S6927">
        <v>3.3976099999999998</v>
      </c>
      <c r="T6927">
        <v>3.4618500000000001</v>
      </c>
      <c r="U6927">
        <v>3.6613899999999999</v>
      </c>
      <c r="V6927">
        <v>3.18228</v>
      </c>
      <c r="W6927">
        <v>3.3022200000000002</v>
      </c>
      <c r="X6927">
        <v>3.5274899999999998</v>
      </c>
      <c r="Y6927">
        <v>3.4651700000000001</v>
      </c>
      <c r="Z6927" t="s">
        <v>855</v>
      </c>
      <c r="AA6927">
        <v>267</v>
      </c>
      <c r="AB6927" t="s">
        <v>5</v>
      </c>
      <c r="AC6927" t="s">
        <v>6</v>
      </c>
      <c r="AD6927" t="s">
        <v>20498</v>
      </c>
      <c r="AE6927">
        <v>4</v>
      </c>
      <c r="AF6927" t="s">
        <v>7586</v>
      </c>
      <c r="AG6927" t="s">
        <v>36975</v>
      </c>
    </row>
    <row r="6928" spans="1:33" x14ac:dyDescent="0.25">
      <c r="A6928" t="s">
        <v>24670</v>
      </c>
      <c r="C6928" t="s">
        <v>48</v>
      </c>
      <c r="D6928" t="s">
        <v>36537</v>
      </c>
      <c r="E6928">
        <v>2.9236000000000002E-2</v>
      </c>
      <c r="F6928">
        <v>-5.0620999999999999E-3</v>
      </c>
      <c r="G6928">
        <v>9.8530000000000006E-2</v>
      </c>
      <c r="H6928">
        <v>-0.152396</v>
      </c>
      <c r="I6928">
        <v>-0.104902</v>
      </c>
      <c r="J6928">
        <v>-0.100761</v>
      </c>
      <c r="K6928">
        <v>-5.5148999999999997E-2</v>
      </c>
      <c r="L6928">
        <v>-0.45641500000000002</v>
      </c>
      <c r="M6928">
        <v>-0.42717899999999998</v>
      </c>
      <c r="N6928">
        <v>-6.4279600000000006E-2</v>
      </c>
      <c r="O6928">
        <v>-6.9341700000000006E-2</v>
      </c>
      <c r="P6928">
        <v>0.31861099999999998</v>
      </c>
      <c r="Q6928">
        <v>0.41714099999999998</v>
      </c>
      <c r="R6928">
        <v>0.40057599999999999</v>
      </c>
      <c r="S6928">
        <v>0.24818000000000001</v>
      </c>
      <c r="T6928">
        <v>0.46305099999999999</v>
      </c>
      <c r="U6928">
        <v>0.358149</v>
      </c>
      <c r="V6928">
        <v>0.66648099999999999</v>
      </c>
      <c r="W6928">
        <v>0.56572</v>
      </c>
      <c r="X6928">
        <v>0.54591000000000001</v>
      </c>
      <c r="Y6928">
        <v>0.490761</v>
      </c>
      <c r="Z6928" t="s">
        <v>24670</v>
      </c>
      <c r="AA6928">
        <v>3406</v>
      </c>
      <c r="AB6928" t="s">
        <v>5</v>
      </c>
      <c r="AC6928" t="s">
        <v>6</v>
      </c>
      <c r="AD6928" t="s">
        <v>31839</v>
      </c>
      <c r="AE6928">
        <v>2</v>
      </c>
      <c r="AF6928" t="s">
        <v>31840</v>
      </c>
      <c r="AG6928" t="s">
        <v>37003</v>
      </c>
    </row>
    <row r="6929" spans="1:33" x14ac:dyDescent="0.25">
      <c r="A6929" t="s">
        <v>4001</v>
      </c>
      <c r="C6929" t="s">
        <v>3387</v>
      </c>
      <c r="D6929" t="s">
        <v>36537</v>
      </c>
      <c r="E6929">
        <v>2.9204999999999998E-2</v>
      </c>
      <c r="F6929">
        <v>-2.1932E-2</v>
      </c>
      <c r="G6929">
        <v>-0.13749900000000001</v>
      </c>
      <c r="H6929">
        <v>0.13566500000000001</v>
      </c>
      <c r="I6929">
        <v>7.9229999999999995E-2</v>
      </c>
      <c r="J6929">
        <v>-0.107201</v>
      </c>
      <c r="K6929">
        <v>-0.200819</v>
      </c>
      <c r="L6929">
        <v>0.71630499999999997</v>
      </c>
      <c r="M6929">
        <v>0.74551000000000001</v>
      </c>
      <c r="N6929">
        <v>0.56194100000000002</v>
      </c>
      <c r="O6929">
        <v>0.54000899999999996</v>
      </c>
      <c r="P6929">
        <v>0.72760999999999998</v>
      </c>
      <c r="Q6929">
        <v>0.59011100000000005</v>
      </c>
      <c r="R6929">
        <v>0.50546500000000005</v>
      </c>
      <c r="S6929">
        <v>0.64112999999999998</v>
      </c>
      <c r="T6929">
        <v>0.50295999999999996</v>
      </c>
      <c r="U6929">
        <v>0.58218999999999999</v>
      </c>
      <c r="V6929">
        <v>0.43884099999999998</v>
      </c>
      <c r="W6929">
        <v>0.33163999999999999</v>
      </c>
      <c r="X6929">
        <v>0.67627899999999996</v>
      </c>
      <c r="Y6929">
        <v>0.47545999999999999</v>
      </c>
      <c r="Z6929" t="s">
        <v>4001</v>
      </c>
      <c r="AA6929">
        <v>1918</v>
      </c>
      <c r="AB6929" t="s">
        <v>5</v>
      </c>
      <c r="AC6929" t="s">
        <v>6</v>
      </c>
      <c r="AD6929" t="s">
        <v>21583</v>
      </c>
      <c r="AE6929">
        <v>1</v>
      </c>
      <c r="AF6929" t="s">
        <v>11842</v>
      </c>
      <c r="AG6929" t="s">
        <v>36888</v>
      </c>
    </row>
    <row r="6930" spans="1:33" x14ac:dyDescent="0.25">
      <c r="A6930" t="s">
        <v>6052</v>
      </c>
      <c r="B6930" t="s">
        <v>6053</v>
      </c>
      <c r="C6930" t="s">
        <v>6054</v>
      </c>
      <c r="D6930" t="s">
        <v>36537</v>
      </c>
      <c r="E6930">
        <v>2.9165199999999999E-2</v>
      </c>
      <c r="F6930">
        <v>0.109859</v>
      </c>
      <c r="G6930">
        <v>4.28E-3</v>
      </c>
      <c r="H6930">
        <v>-8.2213999999999995E-2</v>
      </c>
      <c r="I6930">
        <v>-0.15661</v>
      </c>
      <c r="J6930">
        <v>2.9758E-2</v>
      </c>
      <c r="K6930">
        <v>-0.112299</v>
      </c>
      <c r="L6930">
        <v>-6.0585E-2</v>
      </c>
      <c r="M6930">
        <v>-3.1419799999999998E-2</v>
      </c>
      <c r="N6930">
        <v>0.28125</v>
      </c>
      <c r="O6930">
        <v>0.39110899999999998</v>
      </c>
      <c r="P6930">
        <v>0.56057000000000001</v>
      </c>
      <c r="Q6930">
        <v>0.56484999999999996</v>
      </c>
      <c r="R6930">
        <v>0.70365500000000003</v>
      </c>
      <c r="S6930">
        <v>0.62144100000000002</v>
      </c>
      <c r="T6930">
        <v>0.64151000000000002</v>
      </c>
      <c r="U6930">
        <v>0.4849</v>
      </c>
      <c r="V6930">
        <v>0.67945100000000003</v>
      </c>
      <c r="W6930">
        <v>0.70920899999999998</v>
      </c>
      <c r="X6930">
        <v>0.73595999999999995</v>
      </c>
      <c r="Y6930">
        <v>0.62366100000000002</v>
      </c>
      <c r="Z6930" t="s">
        <v>6052</v>
      </c>
      <c r="AA6930">
        <v>699</v>
      </c>
      <c r="AB6930" t="s">
        <v>21</v>
      </c>
      <c r="AC6930" t="s">
        <v>6</v>
      </c>
      <c r="AD6930" t="s">
        <v>31321</v>
      </c>
      <c r="AE6930">
        <v>7</v>
      </c>
      <c r="AF6930" t="s">
        <v>6743</v>
      </c>
      <c r="AG6930" t="s">
        <v>38773</v>
      </c>
    </row>
    <row r="6931" spans="1:33" x14ac:dyDescent="0.25">
      <c r="A6931" t="s">
        <v>5828</v>
      </c>
      <c r="B6931" t="s">
        <v>5829</v>
      </c>
      <c r="C6931" t="s">
        <v>48</v>
      </c>
      <c r="D6931" t="s">
        <v>36537</v>
      </c>
      <c r="E6931">
        <v>2.9159999999999998E-2</v>
      </c>
      <c r="F6931">
        <v>0.12748000000000001</v>
      </c>
      <c r="G6931">
        <v>-0.16778999999999999</v>
      </c>
      <c r="H6931">
        <v>0.19469</v>
      </c>
      <c r="I6931">
        <v>-0.19170000000000001</v>
      </c>
      <c r="J6931">
        <v>-9.6149999999999999E-2</v>
      </c>
      <c r="K6931">
        <v>1.4880000000000001E-2</v>
      </c>
      <c r="L6931">
        <v>-2.91269</v>
      </c>
      <c r="M6931">
        <v>-2.8835299999999999</v>
      </c>
      <c r="N6931">
        <v>-2.8228499999999999</v>
      </c>
      <c r="O6931">
        <v>-2.69537</v>
      </c>
      <c r="P6931">
        <v>-2.7793999999999999</v>
      </c>
      <c r="Q6931">
        <v>-2.94719</v>
      </c>
      <c r="R6931">
        <v>-2.70662</v>
      </c>
      <c r="S6931">
        <v>-2.51193</v>
      </c>
      <c r="T6931">
        <v>-2.7711999999999999</v>
      </c>
      <c r="U6931">
        <v>-2.9628999999999999</v>
      </c>
      <c r="V6931">
        <v>-2.71692</v>
      </c>
      <c r="W6931">
        <v>-2.8130700000000002</v>
      </c>
      <c r="X6931">
        <v>-2.68852</v>
      </c>
      <c r="Y6931">
        <v>-2.6736399999999998</v>
      </c>
      <c r="Z6931" t="s">
        <v>5828</v>
      </c>
      <c r="AA6931">
        <v>820</v>
      </c>
      <c r="AB6931" t="s">
        <v>5</v>
      </c>
      <c r="AC6931" t="s">
        <v>6</v>
      </c>
      <c r="AD6931" t="s">
        <v>26973</v>
      </c>
      <c r="AE6931">
        <v>14</v>
      </c>
      <c r="AF6931" t="s">
        <v>8666</v>
      </c>
      <c r="AG6931" t="s">
        <v>37083</v>
      </c>
    </row>
    <row r="6932" spans="1:33" x14ac:dyDescent="0.25">
      <c r="A6932" t="s">
        <v>23333</v>
      </c>
      <c r="B6932" t="s">
        <v>23334</v>
      </c>
      <c r="C6932" t="s">
        <v>4261</v>
      </c>
      <c r="D6932" t="s">
        <v>36537</v>
      </c>
      <c r="E6932">
        <v>2.9149999999999999E-2</v>
      </c>
      <c r="F6932">
        <v>6.9586999999999996E-2</v>
      </c>
      <c r="G6932">
        <v>5.8099999999999999E-2</v>
      </c>
      <c r="H6932">
        <v>0.12937699999999999</v>
      </c>
      <c r="I6932">
        <v>-0.11785900000000001</v>
      </c>
      <c r="J6932">
        <v>5.4899000000000003E-2</v>
      </c>
      <c r="K6932">
        <v>0.14269100000000001</v>
      </c>
      <c r="L6932">
        <v>-1.1329899999999999</v>
      </c>
      <c r="M6932">
        <v>-1.1038399999999999</v>
      </c>
      <c r="N6932">
        <v>-0.90712899999999996</v>
      </c>
      <c r="O6932">
        <v>-0.83754200000000001</v>
      </c>
      <c r="P6932">
        <v>-0.66684900000000003</v>
      </c>
      <c r="Q6932">
        <v>-0.60874899999999998</v>
      </c>
      <c r="R6932">
        <v>-0.76844599999999996</v>
      </c>
      <c r="S6932">
        <v>-0.639069</v>
      </c>
      <c r="T6932">
        <v>-0.32969100000000001</v>
      </c>
      <c r="U6932">
        <v>-0.44755</v>
      </c>
      <c r="V6932">
        <v>-0.49775900000000001</v>
      </c>
      <c r="W6932">
        <v>-0.44285999999999998</v>
      </c>
      <c r="X6932">
        <v>-0.458731</v>
      </c>
      <c r="Y6932">
        <v>-0.31603999999999999</v>
      </c>
      <c r="Z6932" t="s">
        <v>23335</v>
      </c>
      <c r="AA6932" t="s">
        <v>29699</v>
      </c>
      <c r="AB6932" t="s">
        <v>5</v>
      </c>
      <c r="AC6932" t="s">
        <v>6</v>
      </c>
      <c r="AD6932" t="s">
        <v>29700</v>
      </c>
      <c r="AE6932">
        <v>1</v>
      </c>
      <c r="AF6932" t="s">
        <v>29701</v>
      </c>
      <c r="AG6932" t="s">
        <v>38370</v>
      </c>
    </row>
    <row r="6933" spans="1:33" x14ac:dyDescent="0.25">
      <c r="A6933" t="s">
        <v>23333</v>
      </c>
      <c r="B6933" t="s">
        <v>23334</v>
      </c>
      <c r="C6933" t="s">
        <v>4261</v>
      </c>
      <c r="D6933" t="s">
        <v>36537</v>
      </c>
      <c r="E6933">
        <v>2.9149999999999999E-2</v>
      </c>
      <c r="F6933">
        <v>6.9586999999999996E-2</v>
      </c>
      <c r="G6933">
        <v>5.8099999999999999E-2</v>
      </c>
      <c r="H6933">
        <v>0.12937699999999999</v>
      </c>
      <c r="I6933">
        <v>-0.11785900000000001</v>
      </c>
      <c r="J6933">
        <v>5.4899000000000003E-2</v>
      </c>
      <c r="K6933">
        <v>0.14269100000000001</v>
      </c>
      <c r="L6933">
        <v>-1.1329899999999999</v>
      </c>
      <c r="M6933">
        <v>-1.1038399999999999</v>
      </c>
      <c r="N6933">
        <v>-0.90712899999999996</v>
      </c>
      <c r="O6933">
        <v>-0.83754200000000001</v>
      </c>
      <c r="P6933">
        <v>-0.66684900000000003</v>
      </c>
      <c r="Q6933">
        <v>-0.60874899999999998</v>
      </c>
      <c r="R6933">
        <v>-0.76844599999999996</v>
      </c>
      <c r="S6933">
        <v>-0.639069</v>
      </c>
      <c r="T6933">
        <v>-0.32969100000000001</v>
      </c>
      <c r="U6933">
        <v>-0.44755</v>
      </c>
      <c r="V6933">
        <v>-0.49775900000000001</v>
      </c>
      <c r="W6933">
        <v>-0.44285999999999998</v>
      </c>
      <c r="X6933">
        <v>-0.458731</v>
      </c>
      <c r="Y6933">
        <v>-0.31603999999999999</v>
      </c>
      <c r="Z6933" t="s">
        <v>23335</v>
      </c>
      <c r="AA6933" t="s">
        <v>29702</v>
      </c>
      <c r="AB6933" t="s">
        <v>5</v>
      </c>
      <c r="AC6933" t="s">
        <v>6</v>
      </c>
      <c r="AD6933" t="s">
        <v>29700</v>
      </c>
      <c r="AE6933">
        <v>3</v>
      </c>
      <c r="AF6933" t="s">
        <v>29703</v>
      </c>
      <c r="AG6933" t="s">
        <v>38370</v>
      </c>
    </row>
    <row r="6934" spans="1:33" x14ac:dyDescent="0.25">
      <c r="A6934" t="s">
        <v>1837</v>
      </c>
      <c r="C6934" t="s">
        <v>48</v>
      </c>
      <c r="D6934" t="s">
        <v>36537</v>
      </c>
      <c r="E6934">
        <v>2.9145999999999998E-2</v>
      </c>
      <c r="F6934">
        <v>-8.1651000000000001E-2</v>
      </c>
      <c r="G6934">
        <v>0.139679</v>
      </c>
      <c r="H6934">
        <v>-0.20541400000000001</v>
      </c>
      <c r="I6934">
        <v>-3.7529E-2</v>
      </c>
      <c r="J6934">
        <v>0.37552999999999997</v>
      </c>
      <c r="K6934">
        <v>0.189551</v>
      </c>
      <c r="L6934">
        <v>-0.32737500000000003</v>
      </c>
      <c r="M6934">
        <v>-0.29822900000000002</v>
      </c>
      <c r="N6934">
        <v>-0.53769900000000004</v>
      </c>
      <c r="O6934">
        <v>-0.61934999999999996</v>
      </c>
      <c r="P6934">
        <v>-0.72305900000000001</v>
      </c>
      <c r="Q6934">
        <v>-0.58338000000000001</v>
      </c>
      <c r="R6934">
        <v>-0.41577500000000001</v>
      </c>
      <c r="S6934">
        <v>-0.62118899999999999</v>
      </c>
      <c r="T6934">
        <v>-0.57055100000000003</v>
      </c>
      <c r="U6934">
        <v>-0.60807999999999995</v>
      </c>
      <c r="V6934">
        <v>-0.70730000000000004</v>
      </c>
      <c r="W6934">
        <v>-0.33177000000000001</v>
      </c>
      <c r="X6934">
        <v>-0.71360999999999997</v>
      </c>
      <c r="Y6934">
        <v>-0.52405900000000005</v>
      </c>
      <c r="Z6934" t="s">
        <v>1837</v>
      </c>
      <c r="AA6934">
        <v>289</v>
      </c>
      <c r="AB6934" t="s">
        <v>5</v>
      </c>
      <c r="AC6934" t="s">
        <v>6</v>
      </c>
      <c r="AD6934" t="s">
        <v>17744</v>
      </c>
      <c r="AE6934">
        <v>2</v>
      </c>
      <c r="AF6934" t="s">
        <v>17745</v>
      </c>
      <c r="AG6934" t="s">
        <v>38069</v>
      </c>
    </row>
    <row r="6935" spans="1:33" x14ac:dyDescent="0.25">
      <c r="A6935" t="s">
        <v>8865</v>
      </c>
      <c r="C6935" t="s">
        <v>48</v>
      </c>
      <c r="D6935" t="s">
        <v>36537</v>
      </c>
      <c r="E6935">
        <v>2.9069999999999999E-2</v>
      </c>
      <c r="F6935">
        <v>0.12691</v>
      </c>
      <c r="G6935">
        <v>3.2730000000000002E-2</v>
      </c>
      <c r="H6935">
        <v>7.9810000000000006E-2</v>
      </c>
      <c r="I6935">
        <v>-0.11219999999999999</v>
      </c>
      <c r="J6935">
        <v>1.8870000000000001E-2</v>
      </c>
      <c r="K6935">
        <v>4.793E-2</v>
      </c>
      <c r="L6935">
        <v>1.81701</v>
      </c>
      <c r="M6935">
        <v>1.8460799999999999</v>
      </c>
      <c r="N6935">
        <v>1.5103599999999999</v>
      </c>
      <c r="O6935">
        <v>1.63727</v>
      </c>
      <c r="P6935">
        <v>1.81589</v>
      </c>
      <c r="Q6935">
        <v>1.8486199999999999</v>
      </c>
      <c r="R6935">
        <v>1.82866</v>
      </c>
      <c r="S6935">
        <v>1.9084700000000001</v>
      </c>
      <c r="T6935">
        <v>1.8788899999999999</v>
      </c>
      <c r="U6935">
        <v>1.7666900000000001</v>
      </c>
      <c r="V6935">
        <v>1.7517499999999999</v>
      </c>
      <c r="W6935">
        <v>1.7706200000000001</v>
      </c>
      <c r="X6935">
        <v>1.9430400000000001</v>
      </c>
      <c r="Y6935">
        <v>1.9909699999999999</v>
      </c>
      <c r="Z6935" t="s">
        <v>8865</v>
      </c>
      <c r="AA6935">
        <v>46</v>
      </c>
      <c r="AB6935" t="s">
        <v>5</v>
      </c>
      <c r="AC6935" t="s">
        <v>6</v>
      </c>
      <c r="AD6935" t="s">
        <v>8866</v>
      </c>
      <c r="AE6935">
        <v>3</v>
      </c>
      <c r="AF6935" t="s">
        <v>8867</v>
      </c>
      <c r="AG6935" t="s">
        <v>38353</v>
      </c>
    </row>
    <row r="6936" spans="1:33" x14ac:dyDescent="0.25">
      <c r="A6936" t="s">
        <v>1525</v>
      </c>
      <c r="C6936" t="s">
        <v>1526</v>
      </c>
      <c r="D6936" t="s">
        <v>36537</v>
      </c>
      <c r="E6936">
        <v>2.9066000000000002E-2</v>
      </c>
      <c r="F6936">
        <v>6.5868999999999997E-2</v>
      </c>
      <c r="G6936">
        <v>-3.6840999999999999E-2</v>
      </c>
      <c r="H6936">
        <v>-8.8246000000000005E-2</v>
      </c>
      <c r="I6936">
        <v>8.7889999999999999E-3</v>
      </c>
      <c r="J6936">
        <v>-4.0189999999999997E-2</v>
      </c>
      <c r="K6936">
        <v>6.9298999999999999E-2</v>
      </c>
      <c r="L6936">
        <v>0.549265</v>
      </c>
      <c r="M6936">
        <v>0.57833100000000004</v>
      </c>
      <c r="N6936">
        <v>0.84543000000000001</v>
      </c>
      <c r="O6936">
        <v>0.91129899999999997</v>
      </c>
      <c r="P6936">
        <v>0.76036099999999995</v>
      </c>
      <c r="Q6936">
        <v>0.72352000000000005</v>
      </c>
      <c r="R6936">
        <v>0.64427599999999996</v>
      </c>
      <c r="S6936">
        <v>0.55603000000000002</v>
      </c>
      <c r="T6936">
        <v>0.69762000000000002</v>
      </c>
      <c r="U6936">
        <v>0.70640899999999995</v>
      </c>
      <c r="V6936">
        <v>0.75702100000000005</v>
      </c>
      <c r="W6936">
        <v>0.716831</v>
      </c>
      <c r="X6936">
        <v>0.59140999999999999</v>
      </c>
      <c r="Y6936">
        <v>0.66070899999999999</v>
      </c>
      <c r="Z6936" t="s">
        <v>1525</v>
      </c>
      <c r="AA6936">
        <v>56</v>
      </c>
      <c r="AB6936" t="s">
        <v>5</v>
      </c>
      <c r="AC6936" t="s">
        <v>6</v>
      </c>
      <c r="AD6936" t="s">
        <v>30760</v>
      </c>
      <c r="AE6936">
        <v>8</v>
      </c>
      <c r="AF6936" t="s">
        <v>30761</v>
      </c>
      <c r="AG6936" t="s">
        <v>38070</v>
      </c>
    </row>
    <row r="6937" spans="1:33" x14ac:dyDescent="0.25">
      <c r="A6937" t="s">
        <v>4122</v>
      </c>
      <c r="B6937" t="s">
        <v>4123</v>
      </c>
      <c r="C6937" t="s">
        <v>4124</v>
      </c>
      <c r="D6937" t="s">
        <v>36537</v>
      </c>
      <c r="E6937">
        <v>2.9045000000000001E-2</v>
      </c>
      <c r="F6937">
        <v>8.9809799999999995E-2</v>
      </c>
      <c r="G6937">
        <v>-2.2329000000000002E-2</v>
      </c>
      <c r="H6937">
        <v>6.9016999999999995E-2</v>
      </c>
      <c r="I6937">
        <v>-0.1965412</v>
      </c>
      <c r="J6937">
        <v>-0.26526100000000002</v>
      </c>
      <c r="K6937">
        <v>2.0771000000000001E-2</v>
      </c>
      <c r="L6937">
        <v>-0.50166500000000003</v>
      </c>
      <c r="M6937">
        <v>-0.47261999999999998</v>
      </c>
      <c r="N6937">
        <v>5.3520199999999997E-2</v>
      </c>
      <c r="O6937">
        <v>0.14333000000000001</v>
      </c>
      <c r="P6937">
        <v>0.23003000000000001</v>
      </c>
      <c r="Q6937">
        <v>0.207701</v>
      </c>
      <c r="R6937">
        <v>0.13714399999999999</v>
      </c>
      <c r="S6937">
        <v>0.20616100000000001</v>
      </c>
      <c r="T6937">
        <v>0.28309099999999998</v>
      </c>
      <c r="U6937">
        <v>8.6549799999999996E-2</v>
      </c>
      <c r="V6937">
        <v>0.72935099999999997</v>
      </c>
      <c r="W6937">
        <v>0.46409</v>
      </c>
      <c r="X6937">
        <v>0.28364</v>
      </c>
      <c r="Y6937">
        <v>0.30441099999999999</v>
      </c>
      <c r="Z6937" t="s">
        <v>4122</v>
      </c>
      <c r="AA6937">
        <v>105</v>
      </c>
      <c r="AB6937" t="s">
        <v>5</v>
      </c>
      <c r="AC6937" t="s">
        <v>35</v>
      </c>
      <c r="AD6937" t="s">
        <v>32982</v>
      </c>
      <c r="AE6937">
        <v>2</v>
      </c>
      <c r="AF6937" t="s">
        <v>32983</v>
      </c>
      <c r="AG6937" t="s">
        <v>38128</v>
      </c>
    </row>
    <row r="6938" spans="1:33" x14ac:dyDescent="0.25">
      <c r="A6938" t="s">
        <v>4122</v>
      </c>
      <c r="B6938" t="s">
        <v>4123</v>
      </c>
      <c r="C6938" t="s">
        <v>4124</v>
      </c>
      <c r="D6938" t="s">
        <v>36537</v>
      </c>
      <c r="E6938">
        <v>2.9045000000000001E-2</v>
      </c>
      <c r="F6938">
        <v>8.9809799999999995E-2</v>
      </c>
      <c r="G6938">
        <v>-2.2329000000000002E-2</v>
      </c>
      <c r="H6938">
        <v>6.9016999999999995E-2</v>
      </c>
      <c r="I6938">
        <v>-0.1965412</v>
      </c>
      <c r="J6938">
        <v>-0.26526100000000002</v>
      </c>
      <c r="K6938">
        <v>2.0771000000000001E-2</v>
      </c>
      <c r="L6938">
        <v>-0.50166500000000003</v>
      </c>
      <c r="M6938">
        <v>-0.47261999999999998</v>
      </c>
      <c r="N6938">
        <v>5.3520199999999997E-2</v>
      </c>
      <c r="O6938">
        <v>0.14333000000000001</v>
      </c>
      <c r="P6938">
        <v>0.23003000000000001</v>
      </c>
      <c r="Q6938">
        <v>0.207701</v>
      </c>
      <c r="R6938">
        <v>0.13714399999999999</v>
      </c>
      <c r="S6938">
        <v>0.20616100000000001</v>
      </c>
      <c r="T6938">
        <v>0.28309099999999998</v>
      </c>
      <c r="U6938">
        <v>8.6549799999999996E-2</v>
      </c>
      <c r="V6938">
        <v>0.72935099999999997</v>
      </c>
      <c r="W6938">
        <v>0.46409</v>
      </c>
      <c r="X6938">
        <v>0.28364</v>
      </c>
      <c r="Y6938">
        <v>0.30441099999999999</v>
      </c>
      <c r="Z6938" t="s">
        <v>4122</v>
      </c>
      <c r="AA6938">
        <v>108</v>
      </c>
      <c r="AB6938" t="s">
        <v>5</v>
      </c>
      <c r="AC6938" t="s">
        <v>35</v>
      </c>
      <c r="AD6938" t="s">
        <v>32982</v>
      </c>
      <c r="AE6938">
        <v>5</v>
      </c>
      <c r="AF6938" t="s">
        <v>9884</v>
      </c>
      <c r="AG6938" t="s">
        <v>38128</v>
      </c>
    </row>
    <row r="6939" spans="1:33" x14ac:dyDescent="0.25">
      <c r="A6939" t="s">
        <v>8359</v>
      </c>
      <c r="B6939" t="s">
        <v>8360</v>
      </c>
      <c r="C6939" t="s">
        <v>8361</v>
      </c>
      <c r="D6939" t="s">
        <v>36537</v>
      </c>
      <c r="E6939">
        <v>2.9020000000000001E-2</v>
      </c>
      <c r="F6939">
        <v>0.15594</v>
      </c>
      <c r="G6939">
        <v>7.7119999999999994E-2</v>
      </c>
      <c r="H6939">
        <v>9.3530000000000002E-2</v>
      </c>
      <c r="I6939">
        <v>4.7449999999999999E-2</v>
      </c>
      <c r="J6939">
        <v>-0.11106000000000001</v>
      </c>
      <c r="K6939">
        <v>3.3959999999999997E-2</v>
      </c>
      <c r="L6939">
        <v>1.7966899999999999</v>
      </c>
      <c r="M6939">
        <v>1.8257099999999999</v>
      </c>
      <c r="N6939">
        <v>1.55711</v>
      </c>
      <c r="O6939">
        <v>1.71305</v>
      </c>
      <c r="P6939">
        <v>1.5682700000000001</v>
      </c>
      <c r="Q6939">
        <v>1.6453899999999999</v>
      </c>
      <c r="R6939">
        <v>1.6424399999999999</v>
      </c>
      <c r="S6939">
        <v>1.73597</v>
      </c>
      <c r="T6939">
        <v>1.66293</v>
      </c>
      <c r="U6939">
        <v>1.71038</v>
      </c>
      <c r="V6939">
        <v>1.60487</v>
      </c>
      <c r="W6939">
        <v>1.4938100000000001</v>
      </c>
      <c r="X6939">
        <v>1.6254</v>
      </c>
      <c r="Y6939">
        <v>1.6593599999999999</v>
      </c>
      <c r="Z6939" t="s">
        <v>8359</v>
      </c>
      <c r="AA6939">
        <v>445</v>
      </c>
      <c r="AB6939" t="s">
        <v>5</v>
      </c>
      <c r="AC6939" t="s">
        <v>6</v>
      </c>
      <c r="AD6939" t="s">
        <v>20125</v>
      </c>
      <c r="AE6939">
        <v>10</v>
      </c>
      <c r="AF6939" t="s">
        <v>8362</v>
      </c>
      <c r="AG6939" t="s">
        <v>38208</v>
      </c>
    </row>
    <row r="6940" spans="1:33" x14ac:dyDescent="0.25">
      <c r="A6940" t="s">
        <v>23507</v>
      </c>
      <c r="C6940" t="s">
        <v>78</v>
      </c>
      <c r="D6940" t="s">
        <v>36537</v>
      </c>
      <c r="E6940">
        <v>2.9020000000000001E-2</v>
      </c>
      <c r="F6940">
        <v>0.20185</v>
      </c>
      <c r="G6940">
        <v>1.42E-3</v>
      </c>
      <c r="H6940">
        <v>-0.15206</v>
      </c>
      <c r="I6940">
        <v>0.40971999999999997</v>
      </c>
      <c r="J6940">
        <v>-0.20413999999999999</v>
      </c>
      <c r="K6940">
        <v>-0.14315</v>
      </c>
      <c r="L6940">
        <v>-2.2457600000000002</v>
      </c>
      <c r="M6940">
        <v>-2.2167400000000002</v>
      </c>
      <c r="N6940">
        <v>-1.8847499999999999</v>
      </c>
      <c r="O6940">
        <v>-1.6829000000000001</v>
      </c>
      <c r="P6940">
        <v>-1.8009900000000001</v>
      </c>
      <c r="Q6940">
        <v>-1.7995699999999999</v>
      </c>
      <c r="R6940">
        <v>-1.7697799999999999</v>
      </c>
      <c r="S6940">
        <v>-1.92184</v>
      </c>
      <c r="T6940">
        <v>-2.05749</v>
      </c>
      <c r="U6940">
        <v>-1.64777</v>
      </c>
      <c r="V6940">
        <v>-1.56508</v>
      </c>
      <c r="W6940">
        <v>-1.76922</v>
      </c>
      <c r="X6940">
        <v>-1.6731199999999999</v>
      </c>
      <c r="Y6940">
        <v>-1.8162700000000001</v>
      </c>
      <c r="Z6940" t="s">
        <v>23507</v>
      </c>
      <c r="AA6940">
        <v>217</v>
      </c>
      <c r="AB6940" t="s">
        <v>5</v>
      </c>
      <c r="AC6940" t="s">
        <v>6</v>
      </c>
      <c r="AD6940" t="s">
        <v>31510</v>
      </c>
      <c r="AE6940">
        <v>11</v>
      </c>
      <c r="AF6940" t="s">
        <v>31511</v>
      </c>
      <c r="AG6940" t="s">
        <v>37749</v>
      </c>
    </row>
    <row r="6941" spans="1:33" x14ac:dyDescent="0.25">
      <c r="A6941" t="s">
        <v>1992</v>
      </c>
      <c r="C6941" t="s">
        <v>48</v>
      </c>
      <c r="D6941" t="s">
        <v>36537</v>
      </c>
      <c r="E6941">
        <v>2.8979999999999999E-2</v>
      </c>
      <c r="F6941">
        <v>0.17835999999999999</v>
      </c>
      <c r="G6941">
        <v>6.0609999999999997E-2</v>
      </c>
      <c r="H6941">
        <v>-0.11948</v>
      </c>
      <c r="I6941">
        <v>0.20635000000000001</v>
      </c>
      <c r="J6941">
        <v>-1.439E-2</v>
      </c>
      <c r="K6941">
        <v>0.39781</v>
      </c>
      <c r="L6941">
        <v>-1.3656299999999999</v>
      </c>
      <c r="M6941">
        <v>-1.3366499999999999</v>
      </c>
      <c r="N6941">
        <v>-1.8352999999999999</v>
      </c>
      <c r="O6941">
        <v>-1.6569400000000001</v>
      </c>
      <c r="P6941">
        <v>-1.41673</v>
      </c>
      <c r="Q6941">
        <v>-1.35612</v>
      </c>
      <c r="R6941">
        <v>-1.4512</v>
      </c>
      <c r="S6941">
        <v>-1.5706800000000001</v>
      </c>
      <c r="T6941">
        <v>-1.6015299999999999</v>
      </c>
      <c r="U6941">
        <v>-1.3951800000000001</v>
      </c>
      <c r="V6941">
        <v>-1.4204699999999999</v>
      </c>
      <c r="W6941">
        <v>-1.43486</v>
      </c>
      <c r="X6941">
        <v>-1.8083499999999999</v>
      </c>
      <c r="Y6941">
        <v>-1.4105399999999999</v>
      </c>
      <c r="Z6941" t="s">
        <v>1992</v>
      </c>
      <c r="AA6941">
        <v>507</v>
      </c>
      <c r="AB6941" t="s">
        <v>21</v>
      </c>
      <c r="AC6941" t="s">
        <v>35</v>
      </c>
      <c r="AD6941" t="s">
        <v>16809</v>
      </c>
      <c r="AE6941">
        <v>16</v>
      </c>
      <c r="AF6941" t="s">
        <v>16810</v>
      </c>
      <c r="AG6941" t="s">
        <v>36705</v>
      </c>
    </row>
    <row r="6942" spans="1:33" x14ac:dyDescent="0.25">
      <c r="A6942" t="s">
        <v>1690</v>
      </c>
      <c r="C6942" t="s">
        <v>1691</v>
      </c>
      <c r="D6942" t="s">
        <v>36537</v>
      </c>
      <c r="E6942">
        <v>2.8969999999999999E-2</v>
      </c>
      <c r="F6942">
        <v>-8.3989999999999995E-2</v>
      </c>
      <c r="G6942">
        <v>2.7109999999999999E-2</v>
      </c>
      <c r="H6942">
        <v>4.5510000000000002E-2</v>
      </c>
      <c r="I6942">
        <v>-7.7009999999999995E-2</v>
      </c>
      <c r="J6942">
        <v>1.281E-2</v>
      </c>
      <c r="K6942">
        <v>-2.4930000000000001E-2</v>
      </c>
      <c r="L6942">
        <v>1.74207</v>
      </c>
      <c r="M6942">
        <v>1.7710399999999999</v>
      </c>
      <c r="N6942">
        <v>1.58754</v>
      </c>
      <c r="O6942">
        <v>1.5035499999999999</v>
      </c>
      <c r="P6942">
        <v>1.5324</v>
      </c>
      <c r="Q6942">
        <v>1.55951</v>
      </c>
      <c r="R6942">
        <v>1.4726399999999999</v>
      </c>
      <c r="S6942">
        <v>1.5181500000000001</v>
      </c>
      <c r="T6942">
        <v>1.67632</v>
      </c>
      <c r="U6942">
        <v>1.59931</v>
      </c>
      <c r="V6942">
        <v>1.59571</v>
      </c>
      <c r="W6942">
        <v>1.6085199999999999</v>
      </c>
      <c r="X6942">
        <v>1.54796</v>
      </c>
      <c r="Y6942">
        <v>1.5230300000000001</v>
      </c>
      <c r="Z6942" t="s">
        <v>1690</v>
      </c>
      <c r="AA6942">
        <v>878</v>
      </c>
      <c r="AB6942" t="s">
        <v>5</v>
      </c>
      <c r="AC6942" t="s">
        <v>15</v>
      </c>
      <c r="AD6942" t="s">
        <v>21028</v>
      </c>
      <c r="AE6942">
        <v>9</v>
      </c>
      <c r="AF6942" t="s">
        <v>5357</v>
      </c>
      <c r="AG6942" t="s">
        <v>38140</v>
      </c>
    </row>
    <row r="6943" spans="1:33" x14ac:dyDescent="0.25">
      <c r="A6943" t="s">
        <v>8054</v>
      </c>
      <c r="B6943" t="s">
        <v>8055</v>
      </c>
      <c r="C6943" t="s">
        <v>8056</v>
      </c>
      <c r="D6943" t="s">
        <v>36537</v>
      </c>
      <c r="E6943">
        <v>2.894E-2</v>
      </c>
      <c r="F6943">
        <v>0.12794</v>
      </c>
      <c r="G6943">
        <v>2.7519999999999999E-2</v>
      </c>
      <c r="H6943">
        <v>0.12615000000000001</v>
      </c>
      <c r="I6943">
        <v>2.7789999999999999E-2</v>
      </c>
      <c r="J6943">
        <v>-2.8139999999999998E-2</v>
      </c>
      <c r="K6943">
        <v>2.8379999999999999E-2</v>
      </c>
      <c r="L6943">
        <v>2.7664200000000001</v>
      </c>
      <c r="M6943">
        <v>2.7953600000000001</v>
      </c>
      <c r="N6943">
        <v>3.1109300000000002</v>
      </c>
      <c r="O6943">
        <v>3.2388699999999999</v>
      </c>
      <c r="P6943">
        <v>3.5430899999999999</v>
      </c>
      <c r="Q6943">
        <v>3.5706099999999998</v>
      </c>
      <c r="R6943">
        <v>3.4713500000000002</v>
      </c>
      <c r="S6943">
        <v>3.5975000000000001</v>
      </c>
      <c r="T6943">
        <v>3.4985599999999999</v>
      </c>
      <c r="U6943">
        <v>3.5263499999999999</v>
      </c>
      <c r="V6943">
        <v>3.75617</v>
      </c>
      <c r="W6943">
        <v>3.72803</v>
      </c>
      <c r="X6943">
        <v>3.6617299999999999</v>
      </c>
      <c r="Y6943">
        <v>3.6901099999999998</v>
      </c>
      <c r="Z6943" t="s">
        <v>8054</v>
      </c>
      <c r="AA6943">
        <v>64</v>
      </c>
      <c r="AB6943" t="s">
        <v>5</v>
      </c>
      <c r="AC6943" t="s">
        <v>6</v>
      </c>
      <c r="AD6943" t="s">
        <v>10346</v>
      </c>
      <c r="AE6943">
        <v>3</v>
      </c>
      <c r="AF6943" t="s">
        <v>10347</v>
      </c>
      <c r="AG6943" t="s">
        <v>36661</v>
      </c>
    </row>
    <row r="6944" spans="1:33" x14ac:dyDescent="0.25">
      <c r="A6944" t="s">
        <v>5946</v>
      </c>
      <c r="B6944" t="s">
        <v>5947</v>
      </c>
      <c r="C6944" t="s">
        <v>5948</v>
      </c>
      <c r="D6944" t="s">
        <v>36537</v>
      </c>
      <c r="E6944">
        <v>2.8930000000000001E-2</v>
      </c>
      <c r="F6944">
        <v>-4.5300000000000002E-3</v>
      </c>
      <c r="G6944">
        <v>-1.223E-2</v>
      </c>
      <c r="H6944">
        <v>-0.1338</v>
      </c>
      <c r="I6944">
        <v>0.12273000000000001</v>
      </c>
      <c r="J6944">
        <v>-4.1070000000000002E-2</v>
      </c>
      <c r="K6944">
        <v>-0.1376</v>
      </c>
      <c r="L6944">
        <v>1.12703</v>
      </c>
      <c r="M6944">
        <v>1.1559600000000001</v>
      </c>
      <c r="N6944">
        <v>1.2317199999999999</v>
      </c>
      <c r="O6944">
        <v>1.22719</v>
      </c>
      <c r="P6944">
        <v>1.2090000000000001</v>
      </c>
      <c r="Q6944">
        <v>1.1967699999999999</v>
      </c>
      <c r="R6944">
        <v>1.28929</v>
      </c>
      <c r="S6944">
        <v>1.1554899999999999</v>
      </c>
      <c r="T6944">
        <v>1.07707</v>
      </c>
      <c r="U6944">
        <v>1.1998</v>
      </c>
      <c r="V6944">
        <v>1.0893900000000001</v>
      </c>
      <c r="W6944">
        <v>1.0483199999999999</v>
      </c>
      <c r="X6944">
        <v>1.30511</v>
      </c>
      <c r="Y6944">
        <v>1.16751</v>
      </c>
      <c r="Z6944" t="s">
        <v>5946</v>
      </c>
      <c r="AA6944">
        <v>1921</v>
      </c>
      <c r="AB6944" t="s">
        <v>5</v>
      </c>
      <c r="AC6944" t="s">
        <v>6</v>
      </c>
      <c r="AD6944" t="s">
        <v>27274</v>
      </c>
      <c r="AE6944">
        <v>5</v>
      </c>
      <c r="AF6944" t="s">
        <v>27275</v>
      </c>
      <c r="AG6944" t="s">
        <v>38129</v>
      </c>
    </row>
    <row r="6945" spans="1:33" x14ac:dyDescent="0.25">
      <c r="A6945" t="s">
        <v>16331</v>
      </c>
      <c r="C6945" t="s">
        <v>48</v>
      </c>
      <c r="D6945" t="s">
        <v>36537</v>
      </c>
      <c r="E6945">
        <v>2.8920000000000001E-2</v>
      </c>
      <c r="F6945">
        <v>-0.15942000000000001</v>
      </c>
      <c r="G6945">
        <v>-0.21324000000000001</v>
      </c>
      <c r="H6945">
        <v>-6.7290000000000003E-2</v>
      </c>
      <c r="I6945">
        <v>2.9929999999999998E-2</v>
      </c>
      <c r="J6945">
        <v>-0.10237</v>
      </c>
      <c r="K6945">
        <v>-6.8290000000000003E-2</v>
      </c>
      <c r="L6945">
        <v>2.82559</v>
      </c>
      <c r="M6945">
        <v>2.8545099999999999</v>
      </c>
      <c r="N6945">
        <v>2.9088099999999999</v>
      </c>
      <c r="O6945">
        <v>2.74939</v>
      </c>
      <c r="P6945">
        <v>2.76545</v>
      </c>
      <c r="Q6945">
        <v>2.5522100000000001</v>
      </c>
      <c r="R6945">
        <v>2.76674</v>
      </c>
      <c r="S6945">
        <v>2.6994500000000001</v>
      </c>
      <c r="T6945">
        <v>2.78627</v>
      </c>
      <c r="U6945">
        <v>2.8161999999999998</v>
      </c>
      <c r="V6945">
        <v>2.72444</v>
      </c>
      <c r="W6945">
        <v>2.6220699999999999</v>
      </c>
      <c r="X6945">
        <v>2.91011</v>
      </c>
      <c r="Y6945">
        <v>2.8418199999999998</v>
      </c>
      <c r="Z6945" t="s">
        <v>16332</v>
      </c>
      <c r="AA6945" t="s">
        <v>5619</v>
      </c>
      <c r="AB6945" t="s">
        <v>5</v>
      </c>
      <c r="AC6945" t="s">
        <v>6</v>
      </c>
      <c r="AD6945" t="s">
        <v>5620</v>
      </c>
      <c r="AE6945">
        <v>7</v>
      </c>
      <c r="AF6945" t="s">
        <v>5621</v>
      </c>
      <c r="AG6945" t="s">
        <v>36598</v>
      </c>
    </row>
    <row r="6946" spans="1:33" x14ac:dyDescent="0.25">
      <c r="A6946" t="s">
        <v>4611</v>
      </c>
      <c r="B6946" t="s">
        <v>4612</v>
      </c>
      <c r="C6946" t="s">
        <v>1661</v>
      </c>
      <c r="D6946" t="s">
        <v>36537</v>
      </c>
      <c r="E6946">
        <v>2.8910000000000002E-2</v>
      </c>
      <c r="F6946">
        <v>4.2220000000000001E-2</v>
      </c>
      <c r="G6946">
        <v>5.321E-2</v>
      </c>
      <c r="H6946">
        <v>-6.3000000000000003E-4</v>
      </c>
      <c r="I6946">
        <v>0.10729</v>
      </c>
      <c r="J6946">
        <v>7.3279999999999998E-2</v>
      </c>
      <c r="K6946">
        <v>1.0449999999999999E-2</v>
      </c>
      <c r="L6946">
        <v>2.1801300000000001</v>
      </c>
      <c r="M6946">
        <v>2.2090399999999999</v>
      </c>
      <c r="N6946">
        <v>2.0629599999999999</v>
      </c>
      <c r="O6946">
        <v>2.1051799999999998</v>
      </c>
      <c r="P6946">
        <v>2.0011000000000001</v>
      </c>
      <c r="Q6946">
        <v>2.0543100000000001</v>
      </c>
      <c r="R6946">
        <v>2.1456200000000001</v>
      </c>
      <c r="S6946">
        <v>2.14499</v>
      </c>
      <c r="T6946">
        <v>2.0872299999999999</v>
      </c>
      <c r="U6946">
        <v>2.1945199999999998</v>
      </c>
      <c r="V6946">
        <v>2.1298400000000002</v>
      </c>
      <c r="W6946">
        <v>2.2031200000000002</v>
      </c>
      <c r="X6946">
        <v>2.2002100000000002</v>
      </c>
      <c r="Y6946">
        <v>2.2106599999999998</v>
      </c>
      <c r="Z6946" t="s">
        <v>4611</v>
      </c>
      <c r="AA6946">
        <v>261</v>
      </c>
      <c r="AB6946" t="s">
        <v>5</v>
      </c>
      <c r="AC6946" t="s">
        <v>6</v>
      </c>
      <c r="AD6946" t="s">
        <v>16602</v>
      </c>
      <c r="AE6946">
        <v>4</v>
      </c>
      <c r="AF6946" t="s">
        <v>6501</v>
      </c>
      <c r="AG6946" t="s">
        <v>37532</v>
      </c>
    </row>
    <row r="6947" spans="1:33" x14ac:dyDescent="0.25">
      <c r="A6947" t="s">
        <v>1730</v>
      </c>
      <c r="B6947" t="s">
        <v>1731</v>
      </c>
      <c r="C6947" t="s">
        <v>1732</v>
      </c>
      <c r="D6947" t="s">
        <v>36537</v>
      </c>
      <c r="E6947">
        <v>2.8891E-2</v>
      </c>
      <c r="F6947">
        <v>0.23708899999999999</v>
      </c>
      <c r="G6947">
        <v>0.20732100000000001</v>
      </c>
      <c r="H6947">
        <v>0.27118500000000001</v>
      </c>
      <c r="I6947">
        <v>7.4918999999999999E-2</v>
      </c>
      <c r="J6947">
        <v>-2.1132000000000001E-2</v>
      </c>
      <c r="K6947">
        <v>0.12470100000000001</v>
      </c>
      <c r="L6947">
        <v>-1.02545</v>
      </c>
      <c r="M6947">
        <v>-0.99655899999999997</v>
      </c>
      <c r="N6947">
        <v>-1.05911</v>
      </c>
      <c r="O6947">
        <v>-0.822021</v>
      </c>
      <c r="P6947">
        <v>-0.79088999999999998</v>
      </c>
      <c r="Q6947">
        <v>-0.583569</v>
      </c>
      <c r="R6947">
        <v>-0.92537499999999995</v>
      </c>
      <c r="S6947">
        <v>-0.65419000000000005</v>
      </c>
      <c r="T6947">
        <v>-0.91378000000000004</v>
      </c>
      <c r="U6947">
        <v>-0.83886099999999997</v>
      </c>
      <c r="V6947">
        <v>-0.68187900000000001</v>
      </c>
      <c r="W6947">
        <v>-0.70301100000000005</v>
      </c>
      <c r="X6947">
        <v>-1.0386200000000001</v>
      </c>
      <c r="Y6947">
        <v>-0.91391900000000004</v>
      </c>
      <c r="Z6947" t="s">
        <v>1730</v>
      </c>
      <c r="AA6947">
        <v>1018</v>
      </c>
      <c r="AB6947" t="s">
        <v>5</v>
      </c>
      <c r="AC6947" t="s">
        <v>35</v>
      </c>
      <c r="AD6947" t="s">
        <v>24269</v>
      </c>
      <c r="AE6947">
        <v>7</v>
      </c>
      <c r="AF6947" t="s">
        <v>6872</v>
      </c>
      <c r="AG6947" t="s">
        <v>38289</v>
      </c>
    </row>
    <row r="6948" spans="1:33" x14ac:dyDescent="0.25">
      <c r="A6948" t="s">
        <v>1730</v>
      </c>
      <c r="B6948" t="s">
        <v>1731</v>
      </c>
      <c r="C6948" t="s">
        <v>1732</v>
      </c>
      <c r="D6948" t="s">
        <v>36537</v>
      </c>
      <c r="E6948">
        <v>2.8891E-2</v>
      </c>
      <c r="F6948">
        <v>0.23708899999999999</v>
      </c>
      <c r="G6948">
        <v>0.20732100000000001</v>
      </c>
      <c r="H6948">
        <v>0.27118500000000001</v>
      </c>
      <c r="I6948">
        <v>7.4918999999999999E-2</v>
      </c>
      <c r="J6948">
        <v>-2.1132000000000001E-2</v>
      </c>
      <c r="K6948">
        <v>0.12470100000000001</v>
      </c>
      <c r="L6948">
        <v>-1.02545</v>
      </c>
      <c r="M6948">
        <v>-0.99655899999999997</v>
      </c>
      <c r="N6948">
        <v>-1.05911</v>
      </c>
      <c r="O6948">
        <v>-0.822021</v>
      </c>
      <c r="P6948">
        <v>-0.79088999999999998</v>
      </c>
      <c r="Q6948">
        <v>-0.583569</v>
      </c>
      <c r="R6948">
        <v>-0.92537499999999995</v>
      </c>
      <c r="S6948">
        <v>-0.65419000000000005</v>
      </c>
      <c r="T6948">
        <v>-0.91378000000000004</v>
      </c>
      <c r="U6948">
        <v>-0.83886099999999997</v>
      </c>
      <c r="V6948">
        <v>-0.68187900000000001</v>
      </c>
      <c r="W6948">
        <v>-0.70301100000000005</v>
      </c>
      <c r="X6948">
        <v>-1.0386200000000001</v>
      </c>
      <c r="Y6948">
        <v>-0.91391900000000004</v>
      </c>
      <c r="Z6948" t="s">
        <v>1730</v>
      </c>
      <c r="AA6948">
        <v>1019</v>
      </c>
      <c r="AB6948" t="s">
        <v>5</v>
      </c>
      <c r="AC6948" t="s">
        <v>35</v>
      </c>
      <c r="AD6948" t="s">
        <v>24269</v>
      </c>
      <c r="AE6948">
        <v>8</v>
      </c>
      <c r="AF6948" t="s">
        <v>24270</v>
      </c>
      <c r="AG6948" t="s">
        <v>38289</v>
      </c>
    </row>
    <row r="6949" spans="1:33" x14ac:dyDescent="0.25">
      <c r="A6949" t="s">
        <v>1113</v>
      </c>
      <c r="B6949" t="s">
        <v>1114</v>
      </c>
      <c r="C6949" t="s">
        <v>1115</v>
      </c>
      <c r="D6949" t="s">
        <v>36537</v>
      </c>
      <c r="E6949">
        <v>2.8886999999999999E-2</v>
      </c>
      <c r="F6949">
        <v>0.26568000000000003</v>
      </c>
      <c r="G6949">
        <v>-2.5649999999999999E-2</v>
      </c>
      <c r="H6949">
        <v>7.7939999999999995E-2</v>
      </c>
      <c r="I6949">
        <v>-5.638E-2</v>
      </c>
      <c r="J6949">
        <v>1.7340000000000001E-2</v>
      </c>
      <c r="K6949">
        <v>6.4599999999999996E-3</v>
      </c>
      <c r="L6949">
        <v>0.57930400000000004</v>
      </c>
      <c r="M6949">
        <v>0.60819100000000004</v>
      </c>
      <c r="N6949">
        <v>0.91344999999999998</v>
      </c>
      <c r="O6949">
        <v>1.17913</v>
      </c>
      <c r="P6949">
        <v>1.2456400000000001</v>
      </c>
      <c r="Q6949">
        <v>1.2199899999999999</v>
      </c>
      <c r="R6949">
        <v>1.2546200000000001</v>
      </c>
      <c r="S6949">
        <v>1.33256</v>
      </c>
      <c r="T6949">
        <v>1.3137799999999999</v>
      </c>
      <c r="U6949">
        <v>1.2574000000000001</v>
      </c>
      <c r="V6949">
        <v>1.5999399999999999</v>
      </c>
      <c r="W6949">
        <v>1.6172800000000001</v>
      </c>
      <c r="X6949">
        <v>1.43293</v>
      </c>
      <c r="Y6949">
        <v>1.4393899999999999</v>
      </c>
      <c r="Z6949" t="s">
        <v>1113</v>
      </c>
      <c r="AA6949">
        <v>1028</v>
      </c>
      <c r="AB6949" t="s">
        <v>5</v>
      </c>
      <c r="AC6949" t="s">
        <v>6</v>
      </c>
      <c r="AD6949" t="s">
        <v>31213</v>
      </c>
      <c r="AE6949">
        <v>4</v>
      </c>
      <c r="AF6949" t="s">
        <v>31214</v>
      </c>
      <c r="AG6949" t="s">
        <v>36920</v>
      </c>
    </row>
    <row r="6950" spans="1:33" x14ac:dyDescent="0.25">
      <c r="A6950" t="s">
        <v>1574</v>
      </c>
      <c r="B6950" t="s">
        <v>1575</v>
      </c>
      <c r="C6950" t="s">
        <v>92</v>
      </c>
      <c r="D6950" t="s">
        <v>36536</v>
      </c>
      <c r="E6950">
        <v>2.8877E-2</v>
      </c>
      <c r="F6950">
        <v>-8.6069999999999994E-2</v>
      </c>
      <c r="G6950">
        <v>-0.11919</v>
      </c>
      <c r="H6950">
        <v>-7.7249999999999999E-2</v>
      </c>
      <c r="I6950">
        <v>0.18683900000000001</v>
      </c>
      <c r="J6950">
        <v>-3.61E-2</v>
      </c>
      <c r="K6950">
        <v>0.23365</v>
      </c>
      <c r="L6950">
        <v>0.85375400000000001</v>
      </c>
      <c r="M6950">
        <v>0.88263100000000005</v>
      </c>
      <c r="N6950">
        <v>2.28166</v>
      </c>
      <c r="O6950">
        <v>2.1955900000000002</v>
      </c>
      <c r="P6950">
        <v>2.16967</v>
      </c>
      <c r="Q6950">
        <v>2.0504799999999999</v>
      </c>
      <c r="R6950">
        <v>1.3462799999999999</v>
      </c>
      <c r="S6950">
        <v>1.2690300000000001</v>
      </c>
      <c r="T6950">
        <v>0.97079099999999996</v>
      </c>
      <c r="U6950">
        <v>1.1576299999999999</v>
      </c>
      <c r="V6950">
        <v>1.64106</v>
      </c>
      <c r="W6950">
        <v>1.6049599999999999</v>
      </c>
      <c r="X6950">
        <v>0.73212999999999995</v>
      </c>
      <c r="Y6950">
        <v>0.96577999999999997</v>
      </c>
      <c r="Z6950" t="s">
        <v>1574</v>
      </c>
      <c r="AA6950">
        <v>78</v>
      </c>
      <c r="AB6950" t="s">
        <v>5</v>
      </c>
      <c r="AC6950" t="s">
        <v>6</v>
      </c>
      <c r="AD6950" t="s">
        <v>33829</v>
      </c>
      <c r="AE6950">
        <v>5</v>
      </c>
      <c r="AF6950" t="s">
        <v>1576</v>
      </c>
      <c r="AG6950" t="s">
        <v>37314</v>
      </c>
    </row>
    <row r="6951" spans="1:33" x14ac:dyDescent="0.25">
      <c r="A6951" t="s">
        <v>2814</v>
      </c>
      <c r="B6951" t="s">
        <v>2815</v>
      </c>
      <c r="C6951" t="s">
        <v>2816</v>
      </c>
      <c r="D6951" t="s">
        <v>36537</v>
      </c>
      <c r="E6951">
        <v>2.887E-2</v>
      </c>
      <c r="F6951">
        <v>-5.0639999999999998E-2</v>
      </c>
      <c r="G6951">
        <v>0.11003</v>
      </c>
      <c r="H6951">
        <v>0.14188000000000001</v>
      </c>
      <c r="I6951">
        <v>2.887E-2</v>
      </c>
      <c r="J6951">
        <v>1.5509999999999999E-2</v>
      </c>
      <c r="K6951">
        <v>2.5590000000000002E-2</v>
      </c>
      <c r="L6951">
        <v>1.8859399999999999</v>
      </c>
      <c r="M6951">
        <v>1.9148099999999999</v>
      </c>
      <c r="N6951">
        <v>2.1842899999999998</v>
      </c>
      <c r="O6951">
        <v>2.1336499999999998</v>
      </c>
      <c r="P6951">
        <v>2.13849</v>
      </c>
      <c r="Q6951">
        <v>2.2485200000000001</v>
      </c>
      <c r="R6951">
        <v>2.10534</v>
      </c>
      <c r="S6951">
        <v>2.24722</v>
      </c>
      <c r="T6951">
        <v>2.1437499999999998</v>
      </c>
      <c r="U6951">
        <v>2.1726200000000002</v>
      </c>
      <c r="V6951">
        <v>2.3018000000000001</v>
      </c>
      <c r="W6951">
        <v>2.31731</v>
      </c>
      <c r="X6951">
        <v>2.1149</v>
      </c>
      <c r="Y6951">
        <v>2.1404899999999998</v>
      </c>
      <c r="Z6951" t="s">
        <v>2814</v>
      </c>
      <c r="AA6951">
        <v>975</v>
      </c>
      <c r="AB6951" t="s">
        <v>5</v>
      </c>
      <c r="AC6951" t="s">
        <v>15</v>
      </c>
      <c r="AD6951" t="s">
        <v>30783</v>
      </c>
      <c r="AE6951">
        <v>14</v>
      </c>
      <c r="AF6951" t="s">
        <v>2818</v>
      </c>
      <c r="AG6951" t="s">
        <v>37755</v>
      </c>
    </row>
    <row r="6952" spans="1:33" x14ac:dyDescent="0.25">
      <c r="A6952" t="s">
        <v>2814</v>
      </c>
      <c r="B6952" t="s">
        <v>2815</v>
      </c>
      <c r="C6952" t="s">
        <v>2816</v>
      </c>
      <c r="D6952" t="s">
        <v>36537</v>
      </c>
      <c r="E6952">
        <v>2.887E-2</v>
      </c>
      <c r="F6952">
        <v>-5.0639999999999998E-2</v>
      </c>
      <c r="G6952">
        <v>0.11003</v>
      </c>
      <c r="H6952">
        <v>0.14188000000000001</v>
      </c>
      <c r="I6952">
        <v>2.887E-2</v>
      </c>
      <c r="J6952">
        <v>1.5509999999999999E-2</v>
      </c>
      <c r="K6952">
        <v>2.5590000000000002E-2</v>
      </c>
      <c r="L6952">
        <v>1.8859399999999999</v>
      </c>
      <c r="M6952">
        <v>1.9148099999999999</v>
      </c>
      <c r="N6952">
        <v>2.1842899999999998</v>
      </c>
      <c r="O6952">
        <v>2.1336499999999998</v>
      </c>
      <c r="P6952">
        <v>2.13849</v>
      </c>
      <c r="Q6952">
        <v>2.2485200000000001</v>
      </c>
      <c r="R6952">
        <v>2.10534</v>
      </c>
      <c r="S6952">
        <v>2.24722</v>
      </c>
      <c r="T6952">
        <v>2.1437499999999998</v>
      </c>
      <c r="U6952">
        <v>2.1726200000000002</v>
      </c>
      <c r="V6952">
        <v>2.3018000000000001</v>
      </c>
      <c r="W6952">
        <v>2.31731</v>
      </c>
      <c r="X6952">
        <v>2.1149</v>
      </c>
      <c r="Y6952">
        <v>2.1404899999999998</v>
      </c>
      <c r="Z6952" t="s">
        <v>2814</v>
      </c>
      <c r="AA6952">
        <v>979</v>
      </c>
      <c r="AB6952" t="s">
        <v>5</v>
      </c>
      <c r="AC6952" t="s">
        <v>15</v>
      </c>
      <c r="AD6952" t="s">
        <v>25839</v>
      </c>
      <c r="AE6952">
        <v>18</v>
      </c>
      <c r="AF6952" t="s">
        <v>30784</v>
      </c>
      <c r="AG6952" t="s">
        <v>37755</v>
      </c>
    </row>
    <row r="6953" spans="1:33" x14ac:dyDescent="0.25">
      <c r="A6953" t="s">
        <v>1489</v>
      </c>
      <c r="B6953" t="s">
        <v>1490</v>
      </c>
      <c r="C6953" t="s">
        <v>1491</v>
      </c>
      <c r="D6953" t="s">
        <v>36537</v>
      </c>
      <c r="E6953">
        <v>2.8850000000000001E-2</v>
      </c>
      <c r="F6953">
        <v>0.14441000000000001</v>
      </c>
      <c r="G6953">
        <v>9.1210000000000006E-3</v>
      </c>
      <c r="H6953">
        <v>2.4566999999999999E-2</v>
      </c>
      <c r="I6953">
        <v>-0.26507900000000001</v>
      </c>
      <c r="J6953">
        <v>-0.28553970000000001</v>
      </c>
      <c r="K6953">
        <v>0.12812200000000001</v>
      </c>
      <c r="L6953">
        <v>-1.8232699999999999</v>
      </c>
      <c r="M6953">
        <v>-1.7944199999999999</v>
      </c>
      <c r="N6953">
        <v>-1.2419100000000001</v>
      </c>
      <c r="O6953">
        <v>-1.0974999999999999</v>
      </c>
      <c r="P6953">
        <v>-0.77215999999999996</v>
      </c>
      <c r="Q6953">
        <v>-0.76303900000000002</v>
      </c>
      <c r="R6953">
        <v>-0.87876500000000002</v>
      </c>
      <c r="S6953">
        <v>-0.85419800000000001</v>
      </c>
      <c r="T6953">
        <v>-0.50880099999999995</v>
      </c>
      <c r="U6953">
        <v>-0.77388000000000001</v>
      </c>
      <c r="V6953">
        <v>-5.8479299999999998E-2</v>
      </c>
      <c r="W6953">
        <v>-0.34401900000000002</v>
      </c>
      <c r="X6953">
        <v>-0.63016099999999997</v>
      </c>
      <c r="Y6953">
        <v>-0.50203900000000001</v>
      </c>
      <c r="Z6953" t="s">
        <v>1489</v>
      </c>
      <c r="AA6953">
        <v>1599</v>
      </c>
      <c r="AB6953" t="s">
        <v>21</v>
      </c>
      <c r="AC6953" t="s">
        <v>6</v>
      </c>
      <c r="AD6953" t="s">
        <v>33086</v>
      </c>
      <c r="AE6953">
        <v>8</v>
      </c>
      <c r="AF6953" t="s">
        <v>33087</v>
      </c>
      <c r="AG6953" t="s">
        <v>37195</v>
      </c>
    </row>
    <row r="6954" spans="1:33" x14ac:dyDescent="0.25">
      <c r="A6954" t="s">
        <v>1842</v>
      </c>
      <c r="C6954" t="s">
        <v>78</v>
      </c>
      <c r="D6954" t="s">
        <v>36537</v>
      </c>
      <c r="E6954">
        <v>2.878E-2</v>
      </c>
      <c r="F6954">
        <v>4.3159999999999997E-2</v>
      </c>
      <c r="G6954">
        <v>5.7349999999999998E-2</v>
      </c>
      <c r="H6954">
        <v>5.0500000000000003E-2</v>
      </c>
      <c r="I6954">
        <v>8.5349999999999995E-2</v>
      </c>
      <c r="J6954">
        <v>-5.9479999999999998E-2</v>
      </c>
      <c r="K6954">
        <v>-1.3559999999999999E-2</v>
      </c>
      <c r="L6954">
        <v>1.33525</v>
      </c>
      <c r="M6954">
        <v>1.3640300000000001</v>
      </c>
      <c r="N6954">
        <v>1.3128599999999999</v>
      </c>
      <c r="O6954">
        <v>1.35602</v>
      </c>
      <c r="P6954">
        <v>1.2640499999999999</v>
      </c>
      <c r="Q6954">
        <v>1.3213999999999999</v>
      </c>
      <c r="R6954">
        <v>1.3107200000000001</v>
      </c>
      <c r="S6954">
        <v>1.3612200000000001</v>
      </c>
      <c r="T6954">
        <v>1.36039</v>
      </c>
      <c r="U6954">
        <v>1.44574</v>
      </c>
      <c r="V6954">
        <v>1.25746</v>
      </c>
      <c r="W6954">
        <v>1.19798</v>
      </c>
      <c r="X6954">
        <v>1.3563099999999999</v>
      </c>
      <c r="Y6954">
        <v>1.3427500000000001</v>
      </c>
      <c r="Z6954" t="s">
        <v>1842</v>
      </c>
      <c r="AA6954">
        <v>40</v>
      </c>
      <c r="AB6954" t="s">
        <v>5</v>
      </c>
      <c r="AC6954" t="s">
        <v>6</v>
      </c>
      <c r="AD6954" t="s">
        <v>24531</v>
      </c>
      <c r="AE6954">
        <v>11</v>
      </c>
      <c r="AF6954" t="s">
        <v>3890</v>
      </c>
      <c r="AG6954" t="s">
        <v>37436</v>
      </c>
    </row>
    <row r="6955" spans="1:33" x14ac:dyDescent="0.25">
      <c r="A6955" t="s">
        <v>3186</v>
      </c>
      <c r="C6955" t="s">
        <v>185</v>
      </c>
      <c r="D6955" t="s">
        <v>36537</v>
      </c>
      <c r="E6955">
        <v>2.8736000000000001E-2</v>
      </c>
      <c r="F6955">
        <v>-7.7433000000000002E-2</v>
      </c>
      <c r="G6955">
        <v>-6.8460999999999994E-2</v>
      </c>
      <c r="H6955">
        <v>-7.7523999999999996E-2</v>
      </c>
      <c r="I6955">
        <v>-7.2510000000000005E-2</v>
      </c>
      <c r="J6955">
        <v>-7.8159999999999993E-2</v>
      </c>
      <c r="K6955">
        <v>3.5360999999999997E-2</v>
      </c>
      <c r="L6955">
        <v>0.56420499999999996</v>
      </c>
      <c r="M6955">
        <v>0.59294100000000005</v>
      </c>
      <c r="N6955">
        <v>0.58545100000000005</v>
      </c>
      <c r="O6955">
        <v>0.50801799999999997</v>
      </c>
      <c r="P6955">
        <v>0.52024099999999995</v>
      </c>
      <c r="Q6955">
        <v>0.45178000000000001</v>
      </c>
      <c r="R6955">
        <v>0.62541599999999997</v>
      </c>
      <c r="S6955">
        <v>0.54789200000000005</v>
      </c>
      <c r="T6955">
        <v>0.60611899999999996</v>
      </c>
      <c r="U6955">
        <v>0.533609</v>
      </c>
      <c r="V6955">
        <v>0.47056999999999999</v>
      </c>
      <c r="W6955">
        <v>0.39240999999999998</v>
      </c>
      <c r="X6955">
        <v>0.58126999999999995</v>
      </c>
      <c r="Y6955">
        <v>0.61663100000000004</v>
      </c>
      <c r="Z6955" t="s">
        <v>3186</v>
      </c>
      <c r="AA6955">
        <v>549</v>
      </c>
      <c r="AB6955" t="s">
        <v>5</v>
      </c>
      <c r="AC6955" t="s">
        <v>6</v>
      </c>
      <c r="AD6955" t="s">
        <v>21855</v>
      </c>
      <c r="AE6955">
        <v>14</v>
      </c>
      <c r="AF6955" t="s">
        <v>4229</v>
      </c>
      <c r="AG6955" t="s">
        <v>37659</v>
      </c>
    </row>
    <row r="6956" spans="1:33" x14ac:dyDescent="0.25">
      <c r="A6956" t="s">
        <v>2406</v>
      </c>
      <c r="C6956" t="s">
        <v>2407</v>
      </c>
      <c r="D6956" t="s">
        <v>36537</v>
      </c>
      <c r="E6956">
        <v>2.8729999999999999E-2</v>
      </c>
      <c r="F6956">
        <v>0.23524999999999999</v>
      </c>
      <c r="G6956">
        <v>-2.1170000000000001E-2</v>
      </c>
      <c r="H6956">
        <v>0.23269000000000001</v>
      </c>
      <c r="I6956">
        <v>-0.1008</v>
      </c>
      <c r="J6956">
        <v>-0.19256100000000001</v>
      </c>
      <c r="K6956">
        <v>-0.28813</v>
      </c>
      <c r="L6956">
        <v>-1.6164400000000001</v>
      </c>
      <c r="M6956">
        <v>-1.58771</v>
      </c>
      <c r="N6956">
        <v>-1.2600899999999999</v>
      </c>
      <c r="O6956">
        <v>-1.02484</v>
      </c>
      <c r="P6956">
        <v>-1.19703</v>
      </c>
      <c r="Q6956">
        <v>-1.2181999999999999</v>
      </c>
      <c r="R6956">
        <v>-1.3541000000000001</v>
      </c>
      <c r="S6956">
        <v>-1.12141</v>
      </c>
      <c r="T6956">
        <v>-1.2837000000000001</v>
      </c>
      <c r="U6956">
        <v>-1.3845000000000001</v>
      </c>
      <c r="V6956">
        <v>-0.96559899999999999</v>
      </c>
      <c r="W6956">
        <v>-1.1581600000000001</v>
      </c>
      <c r="X6956">
        <v>-1.01149</v>
      </c>
      <c r="Y6956">
        <v>-1.29962</v>
      </c>
      <c r="Z6956" t="s">
        <v>2406</v>
      </c>
      <c r="AA6956">
        <v>287</v>
      </c>
      <c r="AB6956" t="s">
        <v>5</v>
      </c>
      <c r="AC6956" t="s">
        <v>6</v>
      </c>
      <c r="AD6956" t="s">
        <v>31455</v>
      </c>
      <c r="AE6956">
        <v>7</v>
      </c>
      <c r="AF6956" t="s">
        <v>2408</v>
      </c>
      <c r="AG6956" t="s">
        <v>37474</v>
      </c>
    </row>
    <row r="6957" spans="1:33" x14ac:dyDescent="0.25">
      <c r="A6957" t="s">
        <v>2280</v>
      </c>
      <c r="B6957" t="s">
        <v>592</v>
      </c>
      <c r="C6957" t="s">
        <v>399</v>
      </c>
      <c r="D6957" t="s">
        <v>36537</v>
      </c>
      <c r="E6957">
        <v>2.8649999999999998E-2</v>
      </c>
      <c r="F6957">
        <v>8.3199999999999993E-3</v>
      </c>
      <c r="G6957">
        <v>0.12454999999999999</v>
      </c>
      <c r="H6957">
        <v>-6.0830000000000002E-2</v>
      </c>
      <c r="I6957">
        <v>6.3579999999999998E-2</v>
      </c>
      <c r="J6957">
        <v>4.7569E-2</v>
      </c>
      <c r="K6957">
        <v>3.2140000000000002E-2</v>
      </c>
      <c r="L6957">
        <v>1.2851999999999999</v>
      </c>
      <c r="M6957">
        <v>1.31385</v>
      </c>
      <c r="N6957">
        <v>1.1463099999999999</v>
      </c>
      <c r="O6957">
        <v>1.15463</v>
      </c>
      <c r="P6957">
        <v>1.0617099999999999</v>
      </c>
      <c r="Q6957">
        <v>1.1862600000000001</v>
      </c>
      <c r="R6957">
        <v>1.1610100000000001</v>
      </c>
      <c r="S6957">
        <v>1.1001799999999999</v>
      </c>
      <c r="T6957">
        <v>1.2051700000000001</v>
      </c>
      <c r="U6957">
        <v>1.26875</v>
      </c>
      <c r="V6957">
        <v>0.98499099999999995</v>
      </c>
      <c r="W6957">
        <v>1.0325599999999999</v>
      </c>
      <c r="X6957">
        <v>1.23491</v>
      </c>
      <c r="Y6957">
        <v>1.26705</v>
      </c>
      <c r="Z6957" t="s">
        <v>2280</v>
      </c>
      <c r="AA6957">
        <v>36</v>
      </c>
      <c r="AB6957" t="s">
        <v>5</v>
      </c>
      <c r="AC6957" t="s">
        <v>6</v>
      </c>
      <c r="AD6957" t="s">
        <v>2282</v>
      </c>
      <c r="AE6957">
        <v>7</v>
      </c>
      <c r="AF6957" t="s">
        <v>2283</v>
      </c>
      <c r="AG6957" t="s">
        <v>38838</v>
      </c>
    </row>
    <row r="6958" spans="1:33" x14ac:dyDescent="0.25">
      <c r="A6958" t="s">
        <v>6764</v>
      </c>
      <c r="C6958" t="s">
        <v>3688</v>
      </c>
      <c r="D6958" t="s">
        <v>36537</v>
      </c>
      <c r="E6958">
        <v>2.86E-2</v>
      </c>
      <c r="F6958">
        <v>-4.7329999999999997E-2</v>
      </c>
      <c r="G6958">
        <v>-0.17799999999999999</v>
      </c>
      <c r="H6958">
        <v>-0.10376000000000001</v>
      </c>
      <c r="I6958">
        <v>4.965E-2</v>
      </c>
      <c r="J6958">
        <v>-0.17669000000000001</v>
      </c>
      <c r="K6958">
        <v>3.1440000000000003E-2</v>
      </c>
      <c r="L6958">
        <v>-2.4981800000000001</v>
      </c>
      <c r="M6958">
        <v>-2.4695800000000001</v>
      </c>
      <c r="N6958">
        <v>-2.1634000000000002</v>
      </c>
      <c r="O6958">
        <v>-2.2107299999999999</v>
      </c>
      <c r="P6958">
        <v>-2.3316400000000002</v>
      </c>
      <c r="Q6958">
        <v>-2.5096400000000001</v>
      </c>
      <c r="R6958">
        <v>-2.4225099999999999</v>
      </c>
      <c r="S6958">
        <v>-2.5262699999999998</v>
      </c>
      <c r="T6958">
        <v>-2.3053300000000001</v>
      </c>
      <c r="U6958">
        <v>-2.2556799999999999</v>
      </c>
      <c r="V6958">
        <v>-2.26464</v>
      </c>
      <c r="W6958">
        <v>-2.4413299999999998</v>
      </c>
      <c r="X6958">
        <v>-2.3627600000000002</v>
      </c>
      <c r="Y6958">
        <v>-2.3313199999999998</v>
      </c>
      <c r="Z6958" t="s">
        <v>6764</v>
      </c>
      <c r="AA6958">
        <v>121</v>
      </c>
      <c r="AB6958" t="s">
        <v>5</v>
      </c>
      <c r="AC6958" t="s">
        <v>35</v>
      </c>
      <c r="AD6958" t="s">
        <v>19771</v>
      </c>
      <c r="AE6958">
        <v>7</v>
      </c>
      <c r="AF6958" t="s">
        <v>19772</v>
      </c>
      <c r="AG6958" t="s">
        <v>37407</v>
      </c>
    </row>
    <row r="6959" spans="1:33" x14ac:dyDescent="0.25">
      <c r="A6959" t="s">
        <v>6764</v>
      </c>
      <c r="C6959" t="s">
        <v>3688</v>
      </c>
      <c r="D6959" t="s">
        <v>36537</v>
      </c>
      <c r="E6959">
        <v>2.86E-2</v>
      </c>
      <c r="F6959">
        <v>-4.7329999999999997E-2</v>
      </c>
      <c r="G6959">
        <v>-0.17799999999999999</v>
      </c>
      <c r="H6959">
        <v>-0.10376000000000001</v>
      </c>
      <c r="I6959">
        <v>4.965E-2</v>
      </c>
      <c r="J6959">
        <v>-0.17669000000000001</v>
      </c>
      <c r="K6959">
        <v>3.1440000000000003E-2</v>
      </c>
      <c r="L6959">
        <v>-2.4981800000000001</v>
      </c>
      <c r="M6959">
        <v>-2.4695800000000001</v>
      </c>
      <c r="N6959">
        <v>-2.1634000000000002</v>
      </c>
      <c r="O6959">
        <v>-2.2107299999999999</v>
      </c>
      <c r="P6959">
        <v>-2.3316400000000002</v>
      </c>
      <c r="Q6959">
        <v>-2.5096400000000001</v>
      </c>
      <c r="R6959">
        <v>-2.4225099999999999</v>
      </c>
      <c r="S6959">
        <v>-2.5262699999999998</v>
      </c>
      <c r="T6959">
        <v>-2.3053300000000001</v>
      </c>
      <c r="U6959">
        <v>-2.2556799999999999</v>
      </c>
      <c r="V6959">
        <v>-2.26464</v>
      </c>
      <c r="W6959">
        <v>-2.4413299999999998</v>
      </c>
      <c r="X6959">
        <v>-2.3627600000000002</v>
      </c>
      <c r="Y6959">
        <v>-2.3313199999999998</v>
      </c>
      <c r="Z6959" t="s">
        <v>6764</v>
      </c>
      <c r="AA6959">
        <v>130</v>
      </c>
      <c r="AB6959" t="s">
        <v>24</v>
      </c>
      <c r="AC6959" t="s">
        <v>35</v>
      </c>
      <c r="AD6959" t="s">
        <v>19771</v>
      </c>
      <c r="AE6959">
        <v>16</v>
      </c>
      <c r="AF6959" t="s">
        <v>31223</v>
      </c>
      <c r="AG6959" t="s">
        <v>37407</v>
      </c>
    </row>
    <row r="6960" spans="1:33" x14ac:dyDescent="0.25">
      <c r="A6960" t="s">
        <v>1659</v>
      </c>
      <c r="B6960" t="s">
        <v>1660</v>
      </c>
      <c r="C6960" t="s">
        <v>1661</v>
      </c>
      <c r="D6960" t="s">
        <v>36537</v>
      </c>
      <c r="E6960">
        <v>2.8575E-2</v>
      </c>
      <c r="F6960">
        <v>1.09E-2</v>
      </c>
      <c r="G6960">
        <v>-0.21650900000000001</v>
      </c>
      <c r="H6960">
        <v>-0.14962400000000001</v>
      </c>
      <c r="I6960">
        <v>-8.6610999999999994E-2</v>
      </c>
      <c r="J6960">
        <v>-0.10213999999999999</v>
      </c>
      <c r="K6960">
        <v>-0.180841</v>
      </c>
      <c r="L6960">
        <v>0.98107500000000003</v>
      </c>
      <c r="M6960">
        <v>1.0096499999999999</v>
      </c>
      <c r="N6960">
        <v>1.0065999999999999</v>
      </c>
      <c r="O6960">
        <v>1.0175000000000001</v>
      </c>
      <c r="P6960">
        <v>0.85733999999999999</v>
      </c>
      <c r="Q6960">
        <v>0.64083100000000004</v>
      </c>
      <c r="R6960">
        <v>0.95118499999999995</v>
      </c>
      <c r="S6960">
        <v>0.80156099999999997</v>
      </c>
      <c r="T6960">
        <v>0.82521100000000003</v>
      </c>
      <c r="U6960">
        <v>0.73860000000000003</v>
      </c>
      <c r="V6960">
        <v>0.76747100000000001</v>
      </c>
      <c r="W6960">
        <v>0.66533100000000001</v>
      </c>
      <c r="X6960">
        <v>1.0047600000000001</v>
      </c>
      <c r="Y6960">
        <v>0.82391899999999996</v>
      </c>
      <c r="Z6960" t="s">
        <v>1659</v>
      </c>
      <c r="AA6960">
        <v>452</v>
      </c>
      <c r="AB6960" t="s">
        <v>5</v>
      </c>
      <c r="AC6960" t="s">
        <v>6</v>
      </c>
      <c r="AD6960" t="s">
        <v>7376</v>
      </c>
      <c r="AE6960">
        <v>6</v>
      </c>
      <c r="AF6960" t="s">
        <v>7377</v>
      </c>
      <c r="AG6960" t="s">
        <v>37105</v>
      </c>
    </row>
    <row r="6961" spans="1:33" x14ac:dyDescent="0.25">
      <c r="A6961" t="s">
        <v>240</v>
      </c>
      <c r="B6961" t="s">
        <v>241</v>
      </c>
      <c r="C6961" t="s">
        <v>242</v>
      </c>
      <c r="D6961" t="s">
        <v>36537</v>
      </c>
      <c r="E6961">
        <v>2.8559999999999999E-2</v>
      </c>
      <c r="F6961">
        <v>-4.9910000000000003E-2</v>
      </c>
      <c r="G6961">
        <v>0.15994</v>
      </c>
      <c r="H6961">
        <v>7.8469999999999998E-2</v>
      </c>
      <c r="I6961">
        <v>-1.558E-2</v>
      </c>
      <c r="J6961">
        <v>1.137E-2</v>
      </c>
      <c r="K6961">
        <v>0.10362</v>
      </c>
      <c r="L6961">
        <v>2.5737399999999999</v>
      </c>
      <c r="M6961">
        <v>2.6023000000000001</v>
      </c>
      <c r="N6961">
        <v>2.4868999999999999</v>
      </c>
      <c r="O6961">
        <v>2.4369900000000002</v>
      </c>
      <c r="P6961">
        <v>2.3355600000000001</v>
      </c>
      <c r="Q6961">
        <v>2.4954999999999998</v>
      </c>
      <c r="R6961">
        <v>2.2561300000000002</v>
      </c>
      <c r="S6961">
        <v>2.3346</v>
      </c>
      <c r="T6961">
        <v>2.3378399999999999</v>
      </c>
      <c r="U6961">
        <v>2.32226</v>
      </c>
      <c r="V6961">
        <v>2.1503700000000001</v>
      </c>
      <c r="W6961">
        <v>2.16174</v>
      </c>
      <c r="X6961">
        <v>2.2148500000000002</v>
      </c>
      <c r="Y6961">
        <v>2.31847</v>
      </c>
      <c r="Z6961" t="s">
        <v>240</v>
      </c>
      <c r="AA6961">
        <v>1879</v>
      </c>
      <c r="AB6961" t="s">
        <v>5</v>
      </c>
      <c r="AC6961" t="s">
        <v>6</v>
      </c>
      <c r="AD6961" t="s">
        <v>19825</v>
      </c>
      <c r="AE6961">
        <v>3</v>
      </c>
      <c r="AF6961" t="s">
        <v>9940</v>
      </c>
      <c r="AG6961" t="s">
        <v>37841</v>
      </c>
    </row>
    <row r="6962" spans="1:33" x14ac:dyDescent="0.25">
      <c r="A6962" t="s">
        <v>11331</v>
      </c>
      <c r="C6962" t="s">
        <v>48</v>
      </c>
      <c r="D6962" t="s">
        <v>36537</v>
      </c>
      <c r="E6962">
        <v>2.8555000000000001E-2</v>
      </c>
      <c r="F6962">
        <v>0.189808</v>
      </c>
      <c r="G6962">
        <v>0.14679900000000001</v>
      </c>
      <c r="H6962">
        <v>-3.1673E-2</v>
      </c>
      <c r="I6962">
        <v>-0.18254000000000001</v>
      </c>
      <c r="J6962">
        <v>-0.17857000000000001</v>
      </c>
      <c r="K6962">
        <v>0.33070100000000002</v>
      </c>
      <c r="L6962">
        <v>0.18896499999999999</v>
      </c>
      <c r="M6962">
        <v>0.21751999999999999</v>
      </c>
      <c r="N6962">
        <v>0.15698999999999999</v>
      </c>
      <c r="O6962">
        <v>0.346798</v>
      </c>
      <c r="P6962">
        <v>0.92920100000000005</v>
      </c>
      <c r="Q6962">
        <v>1.0760000000000001</v>
      </c>
      <c r="R6962">
        <v>0.93588400000000005</v>
      </c>
      <c r="S6962">
        <v>0.90421099999999999</v>
      </c>
      <c r="T6962">
        <v>1.2289399999999999</v>
      </c>
      <c r="U6962">
        <v>1.0464</v>
      </c>
      <c r="V6962">
        <v>1.4358500000000001</v>
      </c>
      <c r="W6962">
        <v>1.25728</v>
      </c>
      <c r="X6962">
        <v>0.918489</v>
      </c>
      <c r="Y6962">
        <v>1.24919</v>
      </c>
      <c r="Z6962" t="s">
        <v>11331</v>
      </c>
      <c r="AA6962">
        <v>37</v>
      </c>
      <c r="AB6962" t="s">
        <v>5</v>
      </c>
      <c r="AC6962" t="s">
        <v>6</v>
      </c>
      <c r="AD6962" t="s">
        <v>24341</v>
      </c>
      <c r="AE6962">
        <v>8</v>
      </c>
      <c r="AF6962" t="s">
        <v>24342</v>
      </c>
      <c r="AG6962" t="s">
        <v>38491</v>
      </c>
    </row>
    <row r="6963" spans="1:33" x14ac:dyDescent="0.25">
      <c r="A6963" t="s">
        <v>1471</v>
      </c>
      <c r="B6963" t="s">
        <v>1472</v>
      </c>
      <c r="C6963" t="s">
        <v>1473</v>
      </c>
      <c r="D6963" t="s">
        <v>36537</v>
      </c>
      <c r="E6963">
        <v>2.853E-2</v>
      </c>
      <c r="F6963">
        <v>0.15920999999999999</v>
      </c>
      <c r="G6963">
        <v>-0.1598</v>
      </c>
      <c r="H6963">
        <v>-0.54000899999999996</v>
      </c>
      <c r="I6963">
        <v>-0.15330099999999999</v>
      </c>
      <c r="J6963">
        <v>-0.33160000000000001</v>
      </c>
      <c r="K6963">
        <v>-0.246889</v>
      </c>
      <c r="L6963">
        <v>1.2375</v>
      </c>
      <c r="M6963">
        <v>1.26603</v>
      </c>
      <c r="N6963">
        <v>0.62504999999999999</v>
      </c>
      <c r="O6963">
        <v>0.78425999999999996</v>
      </c>
      <c r="P6963">
        <v>1.07576</v>
      </c>
      <c r="Q6963">
        <v>0.91596</v>
      </c>
      <c r="R6963">
        <v>1.0941799999999999</v>
      </c>
      <c r="S6963">
        <v>0.55417099999999997</v>
      </c>
      <c r="T6963">
        <v>0.85424</v>
      </c>
      <c r="U6963">
        <v>0.70093899999999998</v>
      </c>
      <c r="V6963">
        <v>0.70391999999999999</v>
      </c>
      <c r="W6963">
        <v>0.37231999999999998</v>
      </c>
      <c r="X6963">
        <v>0.81326900000000002</v>
      </c>
      <c r="Y6963">
        <v>0.56637999999999999</v>
      </c>
      <c r="Z6963" t="s">
        <v>1471</v>
      </c>
      <c r="AA6963">
        <v>491</v>
      </c>
      <c r="AB6963" t="s">
        <v>21</v>
      </c>
      <c r="AC6963" t="s">
        <v>6</v>
      </c>
      <c r="AD6963" t="s">
        <v>16747</v>
      </c>
      <c r="AE6963">
        <v>8</v>
      </c>
      <c r="AF6963" t="s">
        <v>10147</v>
      </c>
      <c r="AG6963" t="s">
        <v>37762</v>
      </c>
    </row>
    <row r="6964" spans="1:33" x14ac:dyDescent="0.25">
      <c r="A6964" t="s">
        <v>4312</v>
      </c>
      <c r="C6964" t="s">
        <v>72</v>
      </c>
      <c r="D6964" t="s">
        <v>36537</v>
      </c>
      <c r="E6964">
        <v>2.8365999999999999E-2</v>
      </c>
      <c r="F6964">
        <v>-2.0622000000000001E-2</v>
      </c>
      <c r="G6964">
        <v>-3.363E-2</v>
      </c>
      <c r="H6964">
        <v>-0.10108399999999999</v>
      </c>
      <c r="I6964">
        <v>3.8878999999999997E-2</v>
      </c>
      <c r="J6964">
        <v>4.0340000000000001E-2</v>
      </c>
      <c r="K6964">
        <v>8.0741999999999994E-2</v>
      </c>
      <c r="L6964">
        <v>0.79972500000000002</v>
      </c>
      <c r="M6964">
        <v>0.82809100000000002</v>
      </c>
      <c r="N6964">
        <v>0.63465099999999997</v>
      </c>
      <c r="O6964">
        <v>0.61402900000000005</v>
      </c>
      <c r="P6964">
        <v>0.67564000000000002</v>
      </c>
      <c r="Q6964">
        <v>0.64200999999999997</v>
      </c>
      <c r="R6964">
        <v>0.62263500000000005</v>
      </c>
      <c r="S6964">
        <v>0.52155099999999999</v>
      </c>
      <c r="T6964">
        <v>0.63682000000000005</v>
      </c>
      <c r="U6964">
        <v>0.67569900000000005</v>
      </c>
      <c r="V6964">
        <v>0.71645000000000003</v>
      </c>
      <c r="W6964">
        <v>0.75678999999999996</v>
      </c>
      <c r="X6964">
        <v>0.550709</v>
      </c>
      <c r="Y6964">
        <v>0.63145099999999998</v>
      </c>
      <c r="Z6964" t="s">
        <v>4312</v>
      </c>
      <c r="AA6964">
        <v>984</v>
      </c>
      <c r="AB6964" t="s">
        <v>24</v>
      </c>
      <c r="AC6964" t="s">
        <v>35</v>
      </c>
      <c r="AD6964" t="s">
        <v>21375</v>
      </c>
      <c r="AE6964">
        <v>14</v>
      </c>
      <c r="AF6964" t="s">
        <v>11334</v>
      </c>
      <c r="AG6964" t="s">
        <v>37584</v>
      </c>
    </row>
    <row r="6965" spans="1:33" x14ac:dyDescent="0.25">
      <c r="A6965" t="s">
        <v>910</v>
      </c>
      <c r="C6965" t="s">
        <v>48</v>
      </c>
      <c r="D6965" t="s">
        <v>36537</v>
      </c>
      <c r="E6965">
        <v>2.8355999999999999E-2</v>
      </c>
      <c r="F6965">
        <v>-0.12948100000000001</v>
      </c>
      <c r="G6965">
        <v>-1.1089E-2</v>
      </c>
      <c r="H6965">
        <v>-0.28279500000000002</v>
      </c>
      <c r="I6965">
        <v>9.1599E-2</v>
      </c>
      <c r="J6965">
        <v>-0.13528100000000001</v>
      </c>
      <c r="K6965">
        <v>-5.8880000000000002E-2</v>
      </c>
      <c r="L6965">
        <v>0.87284499999999998</v>
      </c>
      <c r="M6965">
        <v>0.90120100000000003</v>
      </c>
      <c r="N6965">
        <v>0.91239000000000003</v>
      </c>
      <c r="O6965">
        <v>0.78290899999999997</v>
      </c>
      <c r="P6965">
        <v>0.83938000000000001</v>
      </c>
      <c r="Q6965">
        <v>0.828291</v>
      </c>
      <c r="R6965">
        <v>0.98692500000000005</v>
      </c>
      <c r="S6965">
        <v>0.70413000000000003</v>
      </c>
      <c r="T6965">
        <v>0.72994000000000003</v>
      </c>
      <c r="U6965">
        <v>0.82153900000000002</v>
      </c>
      <c r="V6965">
        <v>0.83747099999999997</v>
      </c>
      <c r="W6965">
        <v>0.70218999999999998</v>
      </c>
      <c r="X6965">
        <v>0.87573999999999996</v>
      </c>
      <c r="Y6965">
        <v>0.81686000000000003</v>
      </c>
      <c r="Z6965" t="s">
        <v>910</v>
      </c>
      <c r="AA6965">
        <v>751</v>
      </c>
      <c r="AB6965" t="s">
        <v>5</v>
      </c>
      <c r="AC6965" t="s">
        <v>6</v>
      </c>
      <c r="AD6965" t="s">
        <v>3352</v>
      </c>
      <c r="AE6965">
        <v>18</v>
      </c>
      <c r="AF6965" t="s">
        <v>3353</v>
      </c>
      <c r="AG6965" t="s">
        <v>37485</v>
      </c>
    </row>
    <row r="6966" spans="1:33" x14ac:dyDescent="0.25">
      <c r="A6966" t="s">
        <v>340</v>
      </c>
      <c r="C6966" t="s">
        <v>14</v>
      </c>
      <c r="D6966" t="s">
        <v>36536</v>
      </c>
      <c r="E6966">
        <v>2.8216000000000001E-2</v>
      </c>
      <c r="F6966">
        <v>7.1577059999999998E-2</v>
      </c>
      <c r="G6966">
        <v>0.2462307</v>
      </c>
      <c r="H6966">
        <v>-0.22939470000000001</v>
      </c>
      <c r="I6966">
        <v>0.2345795</v>
      </c>
      <c r="J6966">
        <v>7.2089700000000007E-2</v>
      </c>
      <c r="K6966">
        <v>2.8080000000000001E-2</v>
      </c>
      <c r="L6966">
        <v>0.44101499999999999</v>
      </c>
      <c r="M6966">
        <v>0.46923100000000001</v>
      </c>
      <c r="N6966">
        <v>-6.6089599999999997E-3</v>
      </c>
      <c r="O6966">
        <v>6.4968100000000001E-2</v>
      </c>
      <c r="P6966">
        <v>-4.1879699999999999E-2</v>
      </c>
      <c r="Q6966">
        <v>0.204351</v>
      </c>
      <c r="R6966">
        <v>0.19344500000000001</v>
      </c>
      <c r="S6966">
        <v>-3.5949700000000001E-2</v>
      </c>
      <c r="T6966">
        <v>8.3610500000000004E-2</v>
      </c>
      <c r="U6966">
        <v>0.31818999999999997</v>
      </c>
      <c r="V6966">
        <v>-0.16358900000000001</v>
      </c>
      <c r="W6966">
        <v>-9.1499300000000006E-2</v>
      </c>
      <c r="X6966">
        <v>0.15304899999999999</v>
      </c>
      <c r="Y6966">
        <v>0.18112900000000001</v>
      </c>
      <c r="Z6966" t="s">
        <v>340</v>
      </c>
      <c r="AA6966">
        <v>131</v>
      </c>
      <c r="AB6966" t="s">
        <v>5</v>
      </c>
      <c r="AC6966" t="s">
        <v>6</v>
      </c>
      <c r="AD6966" t="s">
        <v>17535</v>
      </c>
      <c r="AE6966">
        <v>6</v>
      </c>
      <c r="AF6966" t="s">
        <v>17754</v>
      </c>
      <c r="AG6966" t="s">
        <v>36686</v>
      </c>
    </row>
    <row r="6967" spans="1:33" x14ac:dyDescent="0.25">
      <c r="A6967" t="s">
        <v>104</v>
      </c>
      <c r="B6967" t="s">
        <v>105</v>
      </c>
      <c r="C6967" t="s">
        <v>92</v>
      </c>
      <c r="D6967" t="s">
        <v>36536</v>
      </c>
      <c r="E6967">
        <v>2.8187E-2</v>
      </c>
      <c r="F6967">
        <v>0.1951291</v>
      </c>
      <c r="G6967">
        <v>0.49714999999999998</v>
      </c>
      <c r="H6967">
        <v>0.17848559999999999</v>
      </c>
      <c r="I6967">
        <v>4.6319899999999997E-2</v>
      </c>
      <c r="J6967">
        <v>0.12637100000000001</v>
      </c>
      <c r="K6967">
        <v>-3.5941000000000001E-2</v>
      </c>
      <c r="L6967">
        <v>0.38323400000000002</v>
      </c>
      <c r="M6967">
        <v>0.41142099999999998</v>
      </c>
      <c r="N6967">
        <v>9.6099900000000002E-2</v>
      </c>
      <c r="O6967">
        <v>0.29122900000000002</v>
      </c>
      <c r="P6967">
        <v>0.47193000000000002</v>
      </c>
      <c r="Q6967">
        <v>0.96908000000000005</v>
      </c>
      <c r="R6967">
        <v>8.6494399999999999E-2</v>
      </c>
      <c r="S6967">
        <v>0.26497999999999999</v>
      </c>
      <c r="T6967">
        <v>2.4749799999999999E-2</v>
      </c>
      <c r="U6967">
        <v>7.10697E-2</v>
      </c>
      <c r="V6967">
        <v>0.22345000000000001</v>
      </c>
      <c r="W6967">
        <v>0.34982099999999999</v>
      </c>
      <c r="X6967">
        <v>-0.23771999999999999</v>
      </c>
      <c r="Y6967">
        <v>-0.27366099999999999</v>
      </c>
      <c r="Z6967" t="s">
        <v>104</v>
      </c>
      <c r="AA6967">
        <v>174</v>
      </c>
      <c r="AB6967" t="s">
        <v>5</v>
      </c>
      <c r="AC6967" t="s">
        <v>35</v>
      </c>
      <c r="AD6967" t="s">
        <v>17471</v>
      </c>
      <c r="AE6967">
        <v>6</v>
      </c>
      <c r="AF6967" t="s">
        <v>2014</v>
      </c>
      <c r="AG6967" t="s">
        <v>36806</v>
      </c>
    </row>
    <row r="6968" spans="1:33" x14ac:dyDescent="0.25">
      <c r="A6968" t="s">
        <v>3976</v>
      </c>
      <c r="C6968" t="s">
        <v>3977</v>
      </c>
      <c r="D6968" t="s">
        <v>36537</v>
      </c>
      <c r="E6968">
        <v>2.8170000000000001E-2</v>
      </c>
      <c r="F6968">
        <v>-2.8400000000000001E-3</v>
      </c>
      <c r="G6968">
        <v>-0.18254999999999999</v>
      </c>
      <c r="H6968">
        <v>0.19803599999999999</v>
      </c>
      <c r="I6968">
        <v>-7.672E-3</v>
      </c>
      <c r="J6968">
        <v>-0.10329000000000001</v>
      </c>
      <c r="K6968">
        <v>-0.179011</v>
      </c>
      <c r="L6968">
        <v>-1.09781</v>
      </c>
      <c r="M6968">
        <v>-1.0696399999999999</v>
      </c>
      <c r="N6968">
        <v>-0.77312999999999998</v>
      </c>
      <c r="O6968">
        <v>-0.77597000000000005</v>
      </c>
      <c r="P6968">
        <v>-0.4914</v>
      </c>
      <c r="Q6968">
        <v>-0.67395000000000005</v>
      </c>
      <c r="R6968">
        <v>-0.52451499999999995</v>
      </c>
      <c r="S6968">
        <v>-0.32647900000000002</v>
      </c>
      <c r="T6968">
        <v>-0.164829</v>
      </c>
      <c r="U6968">
        <v>-0.17250099999999999</v>
      </c>
      <c r="V6968">
        <v>-0.62912000000000001</v>
      </c>
      <c r="W6968">
        <v>-0.73241000000000001</v>
      </c>
      <c r="X6968">
        <v>-0.15411900000000001</v>
      </c>
      <c r="Y6968">
        <v>-0.33312999999999998</v>
      </c>
      <c r="Z6968" t="s">
        <v>3976</v>
      </c>
      <c r="AA6968">
        <v>303</v>
      </c>
      <c r="AB6968" t="s">
        <v>5</v>
      </c>
      <c r="AC6968" t="s">
        <v>6</v>
      </c>
      <c r="AD6968" t="s">
        <v>4195</v>
      </c>
      <c r="AE6968">
        <v>3</v>
      </c>
      <c r="AF6968" t="s">
        <v>4196</v>
      </c>
      <c r="AG6968" t="s">
        <v>36977</v>
      </c>
    </row>
    <row r="6969" spans="1:33" x14ac:dyDescent="0.25">
      <c r="A6969" t="s">
        <v>6230</v>
      </c>
      <c r="B6969" t="s">
        <v>6231</v>
      </c>
      <c r="C6969" t="s">
        <v>6232</v>
      </c>
      <c r="D6969" t="s">
        <v>36537</v>
      </c>
      <c r="E6969">
        <v>2.811E-2</v>
      </c>
      <c r="F6969">
        <v>-6.2649999999999997E-2</v>
      </c>
      <c r="G6969">
        <v>1.6459999999999999E-2</v>
      </c>
      <c r="H6969">
        <v>-1.4E-3</v>
      </c>
      <c r="I6969">
        <v>-4.3069999999999997E-2</v>
      </c>
      <c r="J6969">
        <v>8.8900000000000003E-3</v>
      </c>
      <c r="K6969">
        <v>-9.5449999999999993E-2</v>
      </c>
      <c r="L6969">
        <v>1.28104</v>
      </c>
      <c r="M6969">
        <v>1.30915</v>
      </c>
      <c r="N6969">
        <v>1.3834900000000001</v>
      </c>
      <c r="O6969">
        <v>1.32084</v>
      </c>
      <c r="P6969">
        <v>1.2804800000000001</v>
      </c>
      <c r="Q6969">
        <v>1.29694</v>
      </c>
      <c r="R6969">
        <v>1.3042499999999999</v>
      </c>
      <c r="S6969">
        <v>1.3028500000000001</v>
      </c>
      <c r="T6969">
        <v>1.3239700000000001</v>
      </c>
      <c r="U6969">
        <v>1.2808999999999999</v>
      </c>
      <c r="V6969">
        <v>1.2366600000000001</v>
      </c>
      <c r="W6969">
        <v>1.2455499999999999</v>
      </c>
      <c r="X6969">
        <v>1.39842</v>
      </c>
      <c r="Y6969">
        <v>1.30297</v>
      </c>
      <c r="Z6969" t="s">
        <v>6230</v>
      </c>
      <c r="AA6969">
        <v>361</v>
      </c>
      <c r="AB6969" t="s">
        <v>21</v>
      </c>
      <c r="AC6969" t="s">
        <v>6</v>
      </c>
      <c r="AD6969" t="s">
        <v>10617</v>
      </c>
      <c r="AE6969">
        <v>5</v>
      </c>
      <c r="AF6969" t="s">
        <v>10618</v>
      </c>
      <c r="AG6969" t="s">
        <v>38266</v>
      </c>
    </row>
    <row r="6970" spans="1:33" x14ac:dyDescent="0.25">
      <c r="A6970" t="s">
        <v>1659</v>
      </c>
      <c r="B6970" t="s">
        <v>1660</v>
      </c>
      <c r="C6970" t="s">
        <v>1661</v>
      </c>
      <c r="D6970" t="s">
        <v>36537</v>
      </c>
      <c r="E6970">
        <v>2.809E-2</v>
      </c>
      <c r="F6970">
        <v>6.8650000000000003E-2</v>
      </c>
      <c r="G6970">
        <v>-1.18E-2</v>
      </c>
      <c r="H6970">
        <v>0.10446</v>
      </c>
      <c r="I6970">
        <v>-6.1620000000000001E-2</v>
      </c>
      <c r="J6970">
        <v>-3.5220000000000001E-2</v>
      </c>
      <c r="K6970">
        <v>-3.3950000000000001E-2</v>
      </c>
      <c r="L6970">
        <v>1.64977</v>
      </c>
      <c r="M6970">
        <v>1.6778599999999999</v>
      </c>
      <c r="N6970">
        <v>1.81749</v>
      </c>
      <c r="O6970">
        <v>1.8861399999999999</v>
      </c>
      <c r="P6970">
        <v>2.0748799999999998</v>
      </c>
      <c r="Q6970">
        <v>2.0630799999999998</v>
      </c>
      <c r="R6970">
        <v>2.1210399999999998</v>
      </c>
      <c r="S6970">
        <v>2.2254999999999998</v>
      </c>
      <c r="T6970">
        <v>2.1190699999999998</v>
      </c>
      <c r="U6970">
        <v>2.0574499999999998</v>
      </c>
      <c r="V6970">
        <v>2.22512</v>
      </c>
      <c r="W6970">
        <v>2.1899000000000002</v>
      </c>
      <c r="X6970">
        <v>2.2294800000000001</v>
      </c>
      <c r="Y6970">
        <v>2.1955300000000002</v>
      </c>
      <c r="Z6970" t="s">
        <v>1659</v>
      </c>
      <c r="AA6970">
        <v>467</v>
      </c>
      <c r="AB6970" t="s">
        <v>5</v>
      </c>
      <c r="AC6970" t="s">
        <v>6</v>
      </c>
      <c r="AD6970" t="s">
        <v>2141</v>
      </c>
      <c r="AE6970">
        <v>2</v>
      </c>
      <c r="AF6970" t="s">
        <v>2142</v>
      </c>
      <c r="AG6970" t="s">
        <v>37105</v>
      </c>
    </row>
    <row r="6971" spans="1:33" x14ac:dyDescent="0.25">
      <c r="A6971" t="s">
        <v>7269</v>
      </c>
      <c r="B6971" t="s">
        <v>7270</v>
      </c>
      <c r="C6971" t="s">
        <v>7271</v>
      </c>
      <c r="D6971" t="s">
        <v>36537</v>
      </c>
      <c r="E6971">
        <v>2.8076E-2</v>
      </c>
      <c r="F6971">
        <v>-2.7411999999999999E-2</v>
      </c>
      <c r="G6971">
        <v>-7.3879E-2</v>
      </c>
      <c r="H6971">
        <v>-0.13495399999999999</v>
      </c>
      <c r="I6971">
        <v>7.3569999999999997E-2</v>
      </c>
      <c r="J6971">
        <v>-0.14110900000000001</v>
      </c>
      <c r="K6971">
        <v>-6.0880999999999998E-2</v>
      </c>
      <c r="L6971">
        <v>0.399225</v>
      </c>
      <c r="M6971">
        <v>0.42730099999999999</v>
      </c>
      <c r="N6971">
        <v>0.31558000000000003</v>
      </c>
      <c r="O6971">
        <v>0.28816799999999998</v>
      </c>
      <c r="P6971">
        <v>0.30643100000000001</v>
      </c>
      <c r="Q6971">
        <v>0.23255200000000001</v>
      </c>
      <c r="R6971">
        <v>0.34703400000000001</v>
      </c>
      <c r="S6971">
        <v>0.21207999999999999</v>
      </c>
      <c r="T6971">
        <v>0.2477</v>
      </c>
      <c r="U6971">
        <v>0.32127</v>
      </c>
      <c r="V6971">
        <v>0.29598000000000002</v>
      </c>
      <c r="W6971">
        <v>0.15487100000000001</v>
      </c>
      <c r="X6971">
        <v>0.39154099999999997</v>
      </c>
      <c r="Y6971">
        <v>0.33066000000000001</v>
      </c>
      <c r="Z6971" t="s">
        <v>7269</v>
      </c>
      <c r="AA6971">
        <v>163</v>
      </c>
      <c r="AB6971" t="s">
        <v>5</v>
      </c>
      <c r="AC6971" t="s">
        <v>6</v>
      </c>
      <c r="AD6971" t="s">
        <v>8799</v>
      </c>
      <c r="AE6971">
        <v>3</v>
      </c>
      <c r="AF6971" t="s">
        <v>8800</v>
      </c>
      <c r="AG6971" t="s">
        <v>37775</v>
      </c>
    </row>
    <row r="6972" spans="1:33" x14ac:dyDescent="0.25">
      <c r="A6972" t="s">
        <v>602</v>
      </c>
      <c r="C6972" t="s">
        <v>603</v>
      </c>
      <c r="D6972" t="s">
        <v>36537</v>
      </c>
      <c r="E6972">
        <v>2.8029999999999999E-2</v>
      </c>
      <c r="F6972">
        <v>-5.4599999999999996E-3</v>
      </c>
      <c r="G6972">
        <v>3.1449999999999999E-2</v>
      </c>
      <c r="H6972">
        <v>7.2959999999999997E-2</v>
      </c>
      <c r="I6972">
        <v>-1.9990000000000001E-2</v>
      </c>
      <c r="J6972">
        <v>-2.0750000000000001E-2</v>
      </c>
      <c r="K6972">
        <v>-3.9820000000000001E-2</v>
      </c>
      <c r="L6972">
        <v>2.60772</v>
      </c>
      <c r="M6972">
        <v>2.6357499999999998</v>
      </c>
      <c r="N6972">
        <v>2.64927</v>
      </c>
      <c r="O6972">
        <v>2.6438100000000002</v>
      </c>
      <c r="P6972">
        <v>2.6045600000000002</v>
      </c>
      <c r="Q6972">
        <v>2.6360100000000002</v>
      </c>
      <c r="R6972">
        <v>2.5633300000000001</v>
      </c>
      <c r="S6972">
        <v>2.6362899999999998</v>
      </c>
      <c r="T6972">
        <v>2.59361</v>
      </c>
      <c r="U6972">
        <v>2.57362</v>
      </c>
      <c r="V6972">
        <v>2.68492</v>
      </c>
      <c r="W6972">
        <v>2.6641699999999999</v>
      </c>
      <c r="X6972">
        <v>2.5675400000000002</v>
      </c>
      <c r="Y6972">
        <v>2.52772</v>
      </c>
      <c r="Z6972" t="s">
        <v>602</v>
      </c>
      <c r="AA6972">
        <v>1457</v>
      </c>
      <c r="AB6972" t="s">
        <v>5</v>
      </c>
      <c r="AC6972" t="s">
        <v>35</v>
      </c>
      <c r="AD6972" t="s">
        <v>25889</v>
      </c>
      <c r="AE6972">
        <v>5</v>
      </c>
      <c r="AF6972" t="s">
        <v>3603</v>
      </c>
      <c r="AG6972" t="s">
        <v>37479</v>
      </c>
    </row>
    <row r="6973" spans="1:33" x14ac:dyDescent="0.25">
      <c r="A6973" t="s">
        <v>602</v>
      </c>
      <c r="C6973" t="s">
        <v>603</v>
      </c>
      <c r="D6973" t="s">
        <v>36537</v>
      </c>
      <c r="E6973">
        <v>2.8029999999999999E-2</v>
      </c>
      <c r="F6973">
        <v>-5.4599999999999996E-3</v>
      </c>
      <c r="G6973">
        <v>3.1449999999999999E-2</v>
      </c>
      <c r="H6973">
        <v>7.2959999999999997E-2</v>
      </c>
      <c r="I6973">
        <v>-1.9990000000000001E-2</v>
      </c>
      <c r="J6973">
        <v>-2.0750000000000001E-2</v>
      </c>
      <c r="K6973">
        <v>-3.9820000000000001E-2</v>
      </c>
      <c r="L6973">
        <v>2.60772</v>
      </c>
      <c r="M6973">
        <v>2.6357499999999998</v>
      </c>
      <c r="N6973">
        <v>2.64927</v>
      </c>
      <c r="O6973">
        <v>2.6438100000000002</v>
      </c>
      <c r="P6973">
        <v>2.6045600000000002</v>
      </c>
      <c r="Q6973">
        <v>2.6360100000000002</v>
      </c>
      <c r="R6973">
        <v>2.5633300000000001</v>
      </c>
      <c r="S6973">
        <v>2.6362899999999998</v>
      </c>
      <c r="T6973">
        <v>2.59361</v>
      </c>
      <c r="U6973">
        <v>2.57362</v>
      </c>
      <c r="V6973">
        <v>2.68492</v>
      </c>
      <c r="W6973">
        <v>2.6641699999999999</v>
      </c>
      <c r="X6973">
        <v>2.5675400000000002</v>
      </c>
      <c r="Y6973">
        <v>2.52772</v>
      </c>
      <c r="Z6973" t="s">
        <v>602</v>
      </c>
      <c r="AA6973">
        <v>1458</v>
      </c>
      <c r="AB6973" t="s">
        <v>5</v>
      </c>
      <c r="AC6973" t="s">
        <v>35</v>
      </c>
      <c r="AD6973" t="s">
        <v>25889</v>
      </c>
      <c r="AE6973">
        <v>6</v>
      </c>
      <c r="AF6973" t="s">
        <v>3604</v>
      </c>
      <c r="AG6973" t="s">
        <v>37479</v>
      </c>
    </row>
    <row r="6974" spans="1:33" x14ac:dyDescent="0.25">
      <c r="A6974" t="s">
        <v>12526</v>
      </c>
      <c r="B6974" t="s">
        <v>12527</v>
      </c>
      <c r="C6974" t="s">
        <v>12528</v>
      </c>
      <c r="D6974" t="s">
        <v>36537</v>
      </c>
      <c r="E6974">
        <v>2.7986500000000001E-2</v>
      </c>
      <c r="F6974">
        <v>6.6309000000000007E-2</v>
      </c>
      <c r="G6974">
        <v>-0.115069</v>
      </c>
      <c r="H6974">
        <v>-2.0632999999999999E-2</v>
      </c>
      <c r="I6974">
        <v>-0.15665100000000001</v>
      </c>
      <c r="J6974">
        <v>-0.20271</v>
      </c>
      <c r="K6974">
        <v>-2.1739999999999999E-2</v>
      </c>
      <c r="L6974">
        <v>3.86238E-2</v>
      </c>
      <c r="M6974">
        <v>6.6610299999999997E-2</v>
      </c>
      <c r="N6974">
        <v>0.54669000000000001</v>
      </c>
      <c r="O6974">
        <v>0.61299899999999996</v>
      </c>
      <c r="P6974">
        <v>0.86636000000000002</v>
      </c>
      <c r="Q6974">
        <v>0.75129100000000004</v>
      </c>
      <c r="R6974">
        <v>0.85718499999999997</v>
      </c>
      <c r="S6974">
        <v>0.83655199999999996</v>
      </c>
      <c r="T6974">
        <v>0.83811999999999998</v>
      </c>
      <c r="U6974">
        <v>0.68146899999999999</v>
      </c>
      <c r="V6974">
        <v>1.22224</v>
      </c>
      <c r="W6974">
        <v>1.01953</v>
      </c>
      <c r="X6974">
        <v>1.0410200000000001</v>
      </c>
      <c r="Y6974">
        <v>1.01928</v>
      </c>
      <c r="Z6974" t="s">
        <v>12526</v>
      </c>
      <c r="AA6974">
        <v>19</v>
      </c>
      <c r="AB6974" t="s">
        <v>21</v>
      </c>
      <c r="AC6974" t="s">
        <v>6</v>
      </c>
      <c r="AD6974" t="s">
        <v>32740</v>
      </c>
      <c r="AE6974">
        <v>1</v>
      </c>
      <c r="AF6974" t="s">
        <v>32741</v>
      </c>
      <c r="AG6974" t="s">
        <v>37879</v>
      </c>
    </row>
    <row r="6975" spans="1:33" x14ac:dyDescent="0.25">
      <c r="A6975" t="s">
        <v>5753</v>
      </c>
      <c r="C6975" t="s">
        <v>78</v>
      </c>
      <c r="D6975" t="s">
        <v>36537</v>
      </c>
      <c r="E6975">
        <v>2.7959999999999999E-2</v>
      </c>
      <c r="F6975">
        <v>-0.36185</v>
      </c>
      <c r="G6975">
        <v>1.89E-2</v>
      </c>
      <c r="H6975">
        <v>-0.18107999999999999</v>
      </c>
      <c r="I6975">
        <v>-0.14579</v>
      </c>
      <c r="J6975">
        <v>4.1599999999999996E-3</v>
      </c>
      <c r="K6975">
        <v>0.24934000000000001</v>
      </c>
      <c r="L6975">
        <v>-2.9761799999999998</v>
      </c>
      <c r="M6975">
        <v>-2.9482200000000001</v>
      </c>
      <c r="N6975">
        <v>-2.8452199999999999</v>
      </c>
      <c r="O6975">
        <v>-3.2070699999999999</v>
      </c>
      <c r="P6975">
        <v>-2.7723800000000001</v>
      </c>
      <c r="Q6975">
        <v>-2.7534800000000001</v>
      </c>
      <c r="R6975">
        <v>-2.7871000000000001</v>
      </c>
      <c r="S6975">
        <v>-2.9681799999999998</v>
      </c>
      <c r="T6975">
        <v>-2.5097499999999999</v>
      </c>
      <c r="U6975">
        <v>-2.6555399999999998</v>
      </c>
      <c r="V6975">
        <v>-2.59843</v>
      </c>
      <c r="W6975">
        <v>-2.5942699999999999</v>
      </c>
      <c r="X6975">
        <v>-2.8869199999999999</v>
      </c>
      <c r="Y6975">
        <v>-2.6375799999999998</v>
      </c>
      <c r="Z6975" t="s">
        <v>5753</v>
      </c>
      <c r="AA6975">
        <v>1010</v>
      </c>
      <c r="AB6975" t="s">
        <v>5</v>
      </c>
      <c r="AC6975" t="s">
        <v>6</v>
      </c>
      <c r="AD6975" t="s">
        <v>27850</v>
      </c>
      <c r="AE6975">
        <v>2</v>
      </c>
      <c r="AF6975" t="s">
        <v>27851</v>
      </c>
      <c r="AG6975" t="s">
        <v>37109</v>
      </c>
    </row>
    <row r="6976" spans="1:33" x14ac:dyDescent="0.25">
      <c r="A6976" t="s">
        <v>1384</v>
      </c>
      <c r="C6976" t="s">
        <v>48</v>
      </c>
      <c r="D6976" t="s">
        <v>36537</v>
      </c>
      <c r="E6976">
        <v>2.7859999999999999E-2</v>
      </c>
      <c r="F6976">
        <v>-0.14026</v>
      </c>
      <c r="G6976">
        <v>-1.2760000000000001E-2</v>
      </c>
      <c r="H6976">
        <v>0.14938000000000001</v>
      </c>
      <c r="I6976">
        <v>2.9229999999999999E-2</v>
      </c>
      <c r="J6976">
        <v>3.1399999999999997E-2</v>
      </c>
      <c r="K6976">
        <v>-9.6070000000000003E-2</v>
      </c>
      <c r="L6976">
        <v>1.14923</v>
      </c>
      <c r="M6976">
        <v>1.17709</v>
      </c>
      <c r="N6976">
        <v>1.7358499999999999</v>
      </c>
      <c r="O6976">
        <v>1.5955900000000001</v>
      </c>
      <c r="P6976">
        <v>1.1875100000000001</v>
      </c>
      <c r="Q6976">
        <v>1.17475</v>
      </c>
      <c r="R6976">
        <v>1.0351300000000001</v>
      </c>
      <c r="S6976">
        <v>1.18451</v>
      </c>
      <c r="T6976">
        <v>1.0392699999999999</v>
      </c>
      <c r="U6976">
        <v>1.0685</v>
      </c>
      <c r="V6976">
        <v>1.0883499999999999</v>
      </c>
      <c r="W6976">
        <v>1.11975</v>
      </c>
      <c r="X6976">
        <v>1.1755199999999999</v>
      </c>
      <c r="Y6976">
        <v>1.07945</v>
      </c>
      <c r="Z6976" t="s">
        <v>1384</v>
      </c>
      <c r="AA6976">
        <v>854</v>
      </c>
      <c r="AB6976" t="s">
        <v>5</v>
      </c>
      <c r="AC6976" t="s">
        <v>6</v>
      </c>
      <c r="AD6976" t="s">
        <v>33103</v>
      </c>
      <c r="AE6976">
        <v>5</v>
      </c>
      <c r="AF6976" t="s">
        <v>33104</v>
      </c>
      <c r="AG6976" t="s">
        <v>38479</v>
      </c>
    </row>
    <row r="6977" spans="1:33" x14ac:dyDescent="0.25">
      <c r="A6977" t="s">
        <v>3316</v>
      </c>
      <c r="C6977" t="s">
        <v>2776</v>
      </c>
      <c r="D6977" t="s">
        <v>36537</v>
      </c>
      <c r="E6977">
        <v>2.7845000000000002E-2</v>
      </c>
      <c r="F6977">
        <v>0.12422900000000001</v>
      </c>
      <c r="G6977">
        <v>-3.5740000000000001E-2</v>
      </c>
      <c r="H6977">
        <v>6.8315000000000001E-2</v>
      </c>
      <c r="I6977">
        <v>-0.15182100000000001</v>
      </c>
      <c r="J6977">
        <v>-0.12668099999999999</v>
      </c>
      <c r="K6977">
        <v>0.150141</v>
      </c>
      <c r="L6977">
        <v>0.237595</v>
      </c>
      <c r="M6977">
        <v>0.26544000000000001</v>
      </c>
      <c r="N6977">
        <v>0.32896999999999998</v>
      </c>
      <c r="O6977">
        <v>0.45319900000000002</v>
      </c>
      <c r="P6977">
        <v>0.54449099999999995</v>
      </c>
      <c r="Q6977">
        <v>0.50875099999999995</v>
      </c>
      <c r="R6977">
        <v>0.64390599999999998</v>
      </c>
      <c r="S6977">
        <v>0.71222099999999999</v>
      </c>
      <c r="T6977">
        <v>0.73018099999999997</v>
      </c>
      <c r="U6977">
        <v>0.57835999999999999</v>
      </c>
      <c r="V6977">
        <v>0.73022100000000001</v>
      </c>
      <c r="W6977">
        <v>0.60353999999999997</v>
      </c>
      <c r="X6977">
        <v>0.48679899999999998</v>
      </c>
      <c r="Y6977">
        <v>0.63693999999999995</v>
      </c>
      <c r="Z6977" t="s">
        <v>3316</v>
      </c>
      <c r="AA6977">
        <v>1826</v>
      </c>
      <c r="AB6977" t="s">
        <v>5</v>
      </c>
      <c r="AC6977" t="s">
        <v>6</v>
      </c>
      <c r="AD6977" t="s">
        <v>26998</v>
      </c>
      <c r="AE6977">
        <v>3</v>
      </c>
      <c r="AF6977" t="s">
        <v>3317</v>
      </c>
      <c r="AG6977" t="s">
        <v>37264</v>
      </c>
    </row>
    <row r="6978" spans="1:33" x14ac:dyDescent="0.25">
      <c r="A6978" t="s">
        <v>2891</v>
      </c>
      <c r="B6978" t="s">
        <v>2892</v>
      </c>
      <c r="C6978" t="s">
        <v>772</v>
      </c>
      <c r="D6978" t="s">
        <v>36537</v>
      </c>
      <c r="E6978">
        <v>2.7820000000000001E-2</v>
      </c>
      <c r="F6978">
        <v>-5.8099999999999999E-2</v>
      </c>
      <c r="G6978">
        <v>-0.10179000000000001</v>
      </c>
      <c r="H6978">
        <v>2.2040000000000001E-2</v>
      </c>
      <c r="I6978">
        <v>-1.575E-2</v>
      </c>
      <c r="J6978">
        <v>3.8219999999999997E-2</v>
      </c>
      <c r="K6978">
        <v>2.4750000000000001E-2</v>
      </c>
      <c r="L6978">
        <v>2.7327300000000001</v>
      </c>
      <c r="M6978">
        <v>2.7605499999999998</v>
      </c>
      <c r="N6978">
        <v>2.8596900000000001</v>
      </c>
      <c r="O6978">
        <v>2.80159</v>
      </c>
      <c r="P6978">
        <v>2.7990400000000002</v>
      </c>
      <c r="Q6978">
        <v>2.6972499999999999</v>
      </c>
      <c r="R6978">
        <v>2.8682300000000001</v>
      </c>
      <c r="S6978">
        <v>2.8902700000000001</v>
      </c>
      <c r="T6978">
        <v>2.8901300000000001</v>
      </c>
      <c r="U6978">
        <v>2.8743799999999999</v>
      </c>
      <c r="V6978">
        <v>2.7374000000000001</v>
      </c>
      <c r="W6978">
        <v>2.77562</v>
      </c>
      <c r="X6978">
        <v>2.9058999999999999</v>
      </c>
      <c r="Y6978">
        <v>2.93065</v>
      </c>
      <c r="Z6978" t="s">
        <v>2891</v>
      </c>
      <c r="AA6978">
        <v>1123</v>
      </c>
      <c r="AB6978" t="s">
        <v>5</v>
      </c>
      <c r="AC6978" t="s">
        <v>6</v>
      </c>
      <c r="AD6978" t="s">
        <v>10126</v>
      </c>
      <c r="AE6978">
        <v>4</v>
      </c>
      <c r="AF6978" t="s">
        <v>10127</v>
      </c>
      <c r="AG6978" t="s">
        <v>37672</v>
      </c>
    </row>
    <row r="6979" spans="1:33" x14ac:dyDescent="0.25">
      <c r="A6979" t="s">
        <v>3731</v>
      </c>
      <c r="C6979" t="s">
        <v>2040</v>
      </c>
      <c r="D6979" t="s">
        <v>36537</v>
      </c>
      <c r="E6979">
        <v>2.7755999999999999E-2</v>
      </c>
      <c r="F6979">
        <v>7.1390000000000004E-3</v>
      </c>
      <c r="G6979">
        <v>-2.69E-2</v>
      </c>
      <c r="H6979">
        <v>-5.1840000000000002E-3</v>
      </c>
      <c r="I6979">
        <v>-0.14527999999999999</v>
      </c>
      <c r="J6979">
        <v>-8.1159999999999996E-2</v>
      </c>
      <c r="K6979">
        <v>9.9680000000000005E-2</v>
      </c>
      <c r="L6979">
        <v>-0.77793500000000004</v>
      </c>
      <c r="M6979">
        <v>-0.75017900000000004</v>
      </c>
      <c r="N6979">
        <v>-0.66312000000000004</v>
      </c>
      <c r="O6979">
        <v>-0.65598100000000004</v>
      </c>
      <c r="P6979">
        <v>-0.45109900000000003</v>
      </c>
      <c r="Q6979">
        <v>-0.47799900000000001</v>
      </c>
      <c r="R6979">
        <v>-0.31881500000000002</v>
      </c>
      <c r="S6979">
        <v>-0.32399899999999998</v>
      </c>
      <c r="T6979">
        <v>-0.226521</v>
      </c>
      <c r="U6979">
        <v>-0.37180099999999999</v>
      </c>
      <c r="V6979">
        <v>-7.9710000000000003E-2</v>
      </c>
      <c r="W6979">
        <v>-0.16087000000000001</v>
      </c>
      <c r="X6979">
        <v>-0.26752999999999999</v>
      </c>
      <c r="Y6979">
        <v>-0.16785</v>
      </c>
      <c r="Z6979" t="s">
        <v>3731</v>
      </c>
      <c r="AA6979">
        <v>1154</v>
      </c>
      <c r="AB6979" t="s">
        <v>5</v>
      </c>
      <c r="AC6979" t="s">
        <v>35</v>
      </c>
      <c r="AD6979" t="s">
        <v>16541</v>
      </c>
      <c r="AE6979">
        <v>9</v>
      </c>
      <c r="AF6979" t="s">
        <v>6727</v>
      </c>
      <c r="AG6979" t="s">
        <v>38615</v>
      </c>
    </row>
    <row r="6980" spans="1:33" x14ac:dyDescent="0.25">
      <c r="A6980" t="s">
        <v>3731</v>
      </c>
      <c r="C6980" t="s">
        <v>2040</v>
      </c>
      <c r="D6980" t="s">
        <v>36537</v>
      </c>
      <c r="E6980">
        <v>2.7755999999999999E-2</v>
      </c>
      <c r="F6980">
        <v>7.1390000000000004E-3</v>
      </c>
      <c r="G6980">
        <v>-2.69E-2</v>
      </c>
      <c r="H6980">
        <v>-5.1840000000000002E-3</v>
      </c>
      <c r="I6980">
        <v>-0.14527999999999999</v>
      </c>
      <c r="J6980">
        <v>-8.1159999999999996E-2</v>
      </c>
      <c r="K6980">
        <v>9.9680000000000005E-2</v>
      </c>
      <c r="L6980">
        <v>-0.77793500000000004</v>
      </c>
      <c r="M6980">
        <v>-0.75017900000000004</v>
      </c>
      <c r="N6980">
        <v>-0.66312000000000004</v>
      </c>
      <c r="O6980">
        <v>-0.65598100000000004</v>
      </c>
      <c r="P6980">
        <v>-0.45109900000000003</v>
      </c>
      <c r="Q6980">
        <v>-0.47799900000000001</v>
      </c>
      <c r="R6980">
        <v>-0.31881500000000002</v>
      </c>
      <c r="S6980">
        <v>-0.32399899999999998</v>
      </c>
      <c r="T6980">
        <v>-0.226521</v>
      </c>
      <c r="U6980">
        <v>-0.37180099999999999</v>
      </c>
      <c r="V6980">
        <v>-7.9710000000000003E-2</v>
      </c>
      <c r="W6980">
        <v>-0.16087000000000001</v>
      </c>
      <c r="X6980">
        <v>-0.26752999999999999</v>
      </c>
      <c r="Y6980">
        <v>-0.16785</v>
      </c>
      <c r="Z6980" t="s">
        <v>3731</v>
      </c>
      <c r="AA6980">
        <v>1148</v>
      </c>
      <c r="AB6980" t="s">
        <v>5</v>
      </c>
      <c r="AC6980" t="s">
        <v>35</v>
      </c>
      <c r="AD6980" t="s">
        <v>16541</v>
      </c>
      <c r="AE6980">
        <v>3</v>
      </c>
      <c r="AF6980" t="s">
        <v>27516</v>
      </c>
      <c r="AG6980" t="s">
        <v>38615</v>
      </c>
    </row>
    <row r="6981" spans="1:33" x14ac:dyDescent="0.25">
      <c r="A6981" t="s">
        <v>5659</v>
      </c>
      <c r="B6981" t="s">
        <v>5660</v>
      </c>
      <c r="C6981" t="s">
        <v>5661</v>
      </c>
      <c r="D6981" t="s">
        <v>36537</v>
      </c>
      <c r="E6981">
        <v>2.775E-2</v>
      </c>
      <c r="F6981">
        <v>0.11965000000000001</v>
      </c>
      <c r="G6981">
        <v>9.6259999999999998E-2</v>
      </c>
      <c r="H6981">
        <v>3.9910000000000001E-2</v>
      </c>
      <c r="I6981">
        <v>-6.3800000000000003E-3</v>
      </c>
      <c r="J6981">
        <v>5.6950000000000001E-2</v>
      </c>
      <c r="K6981">
        <v>-3.1199999999999999E-3</v>
      </c>
      <c r="L6981">
        <v>3.5475699999999999</v>
      </c>
      <c r="M6981">
        <v>3.5753200000000001</v>
      </c>
      <c r="N6981">
        <v>3.3471299999999999</v>
      </c>
      <c r="O6981">
        <v>3.46678</v>
      </c>
      <c r="P6981">
        <v>3.5632899999999998</v>
      </c>
      <c r="Q6981">
        <v>3.6595499999999999</v>
      </c>
      <c r="R6981">
        <v>3.6529099999999999</v>
      </c>
      <c r="S6981">
        <v>3.6928200000000002</v>
      </c>
      <c r="T6981">
        <v>3.7092999999999998</v>
      </c>
      <c r="U6981">
        <v>3.7029200000000002</v>
      </c>
      <c r="V6981">
        <v>3.7907299999999999</v>
      </c>
      <c r="W6981">
        <v>3.84768</v>
      </c>
      <c r="X6981">
        <v>3.70201</v>
      </c>
      <c r="Y6981">
        <v>3.69889</v>
      </c>
      <c r="Z6981" t="s">
        <v>5659</v>
      </c>
      <c r="AA6981">
        <v>399</v>
      </c>
      <c r="AB6981" t="s">
        <v>5</v>
      </c>
      <c r="AC6981" t="s">
        <v>6</v>
      </c>
      <c r="AD6981" t="s">
        <v>6623</v>
      </c>
      <c r="AE6981">
        <v>4</v>
      </c>
      <c r="AF6981" t="s">
        <v>6624</v>
      </c>
      <c r="AG6981" t="s">
        <v>37559</v>
      </c>
    </row>
    <row r="6982" spans="1:33" x14ac:dyDescent="0.25">
      <c r="A6982" t="s">
        <v>8455</v>
      </c>
      <c r="C6982" t="s">
        <v>48</v>
      </c>
      <c r="D6982" t="s">
        <v>36537</v>
      </c>
      <c r="E6982">
        <v>2.7703999999999999E-2</v>
      </c>
      <c r="F6982">
        <v>-8.3731E-2</v>
      </c>
      <c r="G6982">
        <v>-0.19486000000000001</v>
      </c>
      <c r="H6982">
        <v>6.8644999999999998E-2</v>
      </c>
      <c r="I6982">
        <v>-0.22752</v>
      </c>
      <c r="J6982">
        <v>-0.121929</v>
      </c>
      <c r="K6982">
        <v>-7.0449999999999999E-2</v>
      </c>
      <c r="L6982">
        <v>-0.34423399999999998</v>
      </c>
      <c r="M6982">
        <v>-0.31652999999999998</v>
      </c>
      <c r="N6982">
        <v>-0.11087</v>
      </c>
      <c r="O6982">
        <v>-0.194601</v>
      </c>
      <c r="P6982">
        <v>-0.21945999999999999</v>
      </c>
      <c r="Q6982">
        <v>-0.41432000000000002</v>
      </c>
      <c r="R6982">
        <v>-0.34555399999999997</v>
      </c>
      <c r="S6982">
        <v>-0.27690900000000002</v>
      </c>
      <c r="T6982">
        <v>-0.105591</v>
      </c>
      <c r="U6982">
        <v>-0.33311099999999999</v>
      </c>
      <c r="V6982">
        <v>-0.21648999999999999</v>
      </c>
      <c r="W6982">
        <v>-0.33841900000000003</v>
      </c>
      <c r="X6982">
        <v>-0.30693999999999999</v>
      </c>
      <c r="Y6982">
        <v>-0.37739</v>
      </c>
      <c r="Z6982" t="s">
        <v>8455</v>
      </c>
      <c r="AA6982">
        <v>802</v>
      </c>
      <c r="AB6982" t="s">
        <v>5</v>
      </c>
      <c r="AC6982" t="s">
        <v>6</v>
      </c>
      <c r="AD6982" t="s">
        <v>29832</v>
      </c>
      <c r="AE6982">
        <v>2</v>
      </c>
      <c r="AF6982" t="s">
        <v>29833</v>
      </c>
      <c r="AG6982" t="s">
        <v>37341</v>
      </c>
    </row>
    <row r="6983" spans="1:33" x14ac:dyDescent="0.25">
      <c r="A6983" t="s">
        <v>1204</v>
      </c>
      <c r="B6983" t="s">
        <v>1205</v>
      </c>
      <c r="C6983" t="s">
        <v>1206</v>
      </c>
      <c r="D6983" t="s">
        <v>36537</v>
      </c>
      <c r="E6983">
        <v>2.7699999999999999E-2</v>
      </c>
      <c r="F6983">
        <v>-0.43464000000000003</v>
      </c>
      <c r="G6983">
        <v>-1.355E-2</v>
      </c>
      <c r="H6983">
        <v>-0.31740000000000002</v>
      </c>
      <c r="I6983">
        <v>-0.28117999999999999</v>
      </c>
      <c r="J6983">
        <v>-0.4995</v>
      </c>
      <c r="K6983">
        <v>-4.548E-2</v>
      </c>
      <c r="L6983">
        <v>-2.9849899999999998</v>
      </c>
      <c r="M6983">
        <v>-2.95729</v>
      </c>
      <c r="N6983">
        <v>-2.6268400000000001</v>
      </c>
      <c r="O6983">
        <v>-3.06148</v>
      </c>
      <c r="P6983">
        <v>-2.56467</v>
      </c>
      <c r="Q6983">
        <v>-2.57822</v>
      </c>
      <c r="R6983">
        <v>-2.3231199999999999</v>
      </c>
      <c r="S6983">
        <v>-2.64052</v>
      </c>
      <c r="T6983">
        <v>-2.5563699999999998</v>
      </c>
      <c r="U6983">
        <v>-2.8375499999999998</v>
      </c>
      <c r="V6983">
        <v>-2.2086700000000001</v>
      </c>
      <c r="W6983">
        <v>-2.70817</v>
      </c>
      <c r="X6983">
        <v>-2.4436100000000001</v>
      </c>
      <c r="Y6983">
        <v>-2.48909</v>
      </c>
      <c r="Z6983" t="s">
        <v>1204</v>
      </c>
      <c r="AA6983">
        <v>7</v>
      </c>
      <c r="AB6983" t="s">
        <v>5</v>
      </c>
      <c r="AC6983" t="s">
        <v>6</v>
      </c>
      <c r="AD6983" t="s">
        <v>31476</v>
      </c>
      <c r="AE6983">
        <v>2</v>
      </c>
      <c r="AF6983" t="s">
        <v>31477</v>
      </c>
      <c r="AG6983" t="s">
        <v>37878</v>
      </c>
    </row>
    <row r="6984" spans="1:33" x14ac:dyDescent="0.25">
      <c r="A6984" t="s">
        <v>1992</v>
      </c>
      <c r="C6984" t="s">
        <v>48</v>
      </c>
      <c r="D6984" t="s">
        <v>36537</v>
      </c>
      <c r="E6984">
        <v>2.7660000000000001E-2</v>
      </c>
      <c r="F6984">
        <v>-0.17068</v>
      </c>
      <c r="G6984">
        <v>0.14532</v>
      </c>
      <c r="H6984">
        <v>0.24254999999999999</v>
      </c>
      <c r="I6984">
        <v>0.59038000000000002</v>
      </c>
      <c r="J6984">
        <v>-9.5130000000000006E-2</v>
      </c>
      <c r="K6984">
        <v>0.24815999999999999</v>
      </c>
      <c r="L6984">
        <v>-2.2612399999999999</v>
      </c>
      <c r="M6984">
        <v>-2.2335799999999999</v>
      </c>
      <c r="N6984">
        <v>-1.19509</v>
      </c>
      <c r="O6984">
        <v>-1.3657699999999999</v>
      </c>
      <c r="P6984">
        <v>-1.3768</v>
      </c>
      <c r="Q6984">
        <v>-1.2314799999999999</v>
      </c>
      <c r="R6984">
        <v>-2.1980599999999999</v>
      </c>
      <c r="S6984">
        <v>-1.9555100000000001</v>
      </c>
      <c r="T6984">
        <v>-3.0085700000000002</v>
      </c>
      <c r="U6984">
        <v>-2.4181900000000001</v>
      </c>
      <c r="V6984">
        <v>-2.0053399999999999</v>
      </c>
      <c r="W6984">
        <v>-2.1004700000000001</v>
      </c>
      <c r="X6984">
        <v>-2.8159999999999998</v>
      </c>
      <c r="Y6984">
        <v>-2.5678399999999999</v>
      </c>
      <c r="Z6984" t="s">
        <v>1992</v>
      </c>
      <c r="AA6984">
        <v>603</v>
      </c>
      <c r="AB6984" t="s">
        <v>5</v>
      </c>
      <c r="AC6984" t="s">
        <v>6</v>
      </c>
      <c r="AD6984" t="s">
        <v>33754</v>
      </c>
      <c r="AE6984">
        <v>31</v>
      </c>
      <c r="AF6984" t="s">
        <v>33755</v>
      </c>
      <c r="AG6984" t="s">
        <v>36705</v>
      </c>
    </row>
    <row r="6985" spans="1:33" x14ac:dyDescent="0.25">
      <c r="A6985" t="s">
        <v>1128</v>
      </c>
      <c r="B6985" t="s">
        <v>1129</v>
      </c>
      <c r="C6985" t="s">
        <v>1130</v>
      </c>
      <c r="D6985" t="s">
        <v>36537</v>
      </c>
      <c r="E6985">
        <v>2.7636000000000001E-2</v>
      </c>
      <c r="F6985">
        <v>-0.109892</v>
      </c>
      <c r="G6985">
        <v>-0.13850970000000001</v>
      </c>
      <c r="H6985">
        <v>0.108296</v>
      </c>
      <c r="I6985">
        <v>-2.1229999999999999E-2</v>
      </c>
      <c r="J6985">
        <v>-9.31892E-2</v>
      </c>
      <c r="K6985">
        <v>-1.0969E-2</v>
      </c>
      <c r="L6985">
        <v>-0.51441599999999998</v>
      </c>
      <c r="M6985">
        <v>-0.48677999999999999</v>
      </c>
      <c r="N6985">
        <v>-0.22736000000000001</v>
      </c>
      <c r="O6985">
        <v>-0.337252</v>
      </c>
      <c r="P6985">
        <v>-2.8999299999999999E-2</v>
      </c>
      <c r="Q6985">
        <v>-0.16750899999999999</v>
      </c>
      <c r="R6985">
        <v>-0.208565</v>
      </c>
      <c r="S6985">
        <v>-0.100269</v>
      </c>
      <c r="T6985">
        <v>-0.22306100000000001</v>
      </c>
      <c r="U6985">
        <v>-0.24429100000000001</v>
      </c>
      <c r="V6985">
        <v>5.4750399999999998E-2</v>
      </c>
      <c r="W6985">
        <v>-3.8438800000000002E-2</v>
      </c>
      <c r="X6985">
        <v>-0.12543099999999999</v>
      </c>
      <c r="Y6985">
        <v>-0.13639999999999999</v>
      </c>
      <c r="Z6985" t="s">
        <v>1128</v>
      </c>
      <c r="AA6985">
        <v>1068</v>
      </c>
      <c r="AB6985" t="s">
        <v>5</v>
      </c>
      <c r="AC6985" t="s">
        <v>35</v>
      </c>
      <c r="AD6985" t="s">
        <v>30581</v>
      </c>
      <c r="AE6985">
        <v>3</v>
      </c>
      <c r="AF6985" t="s">
        <v>7212</v>
      </c>
      <c r="AG6985" t="s">
        <v>37824</v>
      </c>
    </row>
    <row r="6986" spans="1:33" x14ac:dyDescent="0.25">
      <c r="A6986" t="s">
        <v>6164</v>
      </c>
      <c r="C6986" t="s">
        <v>48</v>
      </c>
      <c r="D6986" t="s">
        <v>36537</v>
      </c>
      <c r="E6986">
        <v>2.7560000000000001E-2</v>
      </c>
      <c r="F6986">
        <v>7.4549000000000004E-2</v>
      </c>
      <c r="G6986">
        <v>-1.5131E-2</v>
      </c>
      <c r="H6986">
        <v>0.13266600000000001</v>
      </c>
      <c r="I6986">
        <v>6.4961000000000005E-2</v>
      </c>
      <c r="J6986">
        <v>-3.2550999999999997E-2</v>
      </c>
      <c r="K6986">
        <v>0.11087</v>
      </c>
      <c r="L6986">
        <v>1.04216</v>
      </c>
      <c r="M6986">
        <v>1.06972</v>
      </c>
      <c r="N6986">
        <v>0.75239</v>
      </c>
      <c r="O6986">
        <v>0.82693899999999998</v>
      </c>
      <c r="P6986">
        <v>0.95588099999999998</v>
      </c>
      <c r="Q6986">
        <v>0.94074999999999998</v>
      </c>
      <c r="R6986">
        <v>0.97133400000000003</v>
      </c>
      <c r="S6986">
        <v>1.1040000000000001</v>
      </c>
      <c r="T6986">
        <v>0.85631900000000005</v>
      </c>
      <c r="U6986">
        <v>0.92127999999999999</v>
      </c>
      <c r="V6986">
        <v>0.92118999999999995</v>
      </c>
      <c r="W6986">
        <v>0.88863899999999996</v>
      </c>
      <c r="X6986">
        <v>0.94140999999999997</v>
      </c>
      <c r="Y6986">
        <v>1.0522800000000001</v>
      </c>
      <c r="Z6986" t="s">
        <v>6164</v>
      </c>
      <c r="AA6986">
        <v>210</v>
      </c>
      <c r="AB6986" t="s">
        <v>5</v>
      </c>
      <c r="AC6986" t="s">
        <v>6</v>
      </c>
      <c r="AD6986" t="s">
        <v>19392</v>
      </c>
      <c r="AE6986">
        <v>2</v>
      </c>
      <c r="AF6986" t="s">
        <v>6165</v>
      </c>
      <c r="AG6986" t="s">
        <v>38469</v>
      </c>
    </row>
    <row r="6987" spans="1:33" x14ac:dyDescent="0.25">
      <c r="A6987" t="s">
        <v>11385</v>
      </c>
      <c r="C6987" t="s">
        <v>48</v>
      </c>
      <c r="D6987" t="s">
        <v>36537</v>
      </c>
      <c r="E6987">
        <v>2.7526999999999999E-2</v>
      </c>
      <c r="F6987">
        <v>0.21321999999999999</v>
      </c>
      <c r="G6987">
        <v>7.0469000000000004E-2</v>
      </c>
      <c r="H6987">
        <v>-5.1700000000000003E-2</v>
      </c>
      <c r="I6987">
        <v>-0.166931</v>
      </c>
      <c r="J6987">
        <v>0.28040100000000001</v>
      </c>
      <c r="K6987">
        <v>1.6830000000000001E-2</v>
      </c>
      <c r="L6987">
        <v>-0.52833600000000003</v>
      </c>
      <c r="M6987">
        <v>-0.50080899999999995</v>
      </c>
      <c r="N6987">
        <v>-1.25048</v>
      </c>
      <c r="O6987">
        <v>-1.0372600000000001</v>
      </c>
      <c r="P6987">
        <v>-0.99038899999999996</v>
      </c>
      <c r="Q6987">
        <v>-0.91991999999999996</v>
      </c>
      <c r="R6987">
        <v>-1.0067299999999999</v>
      </c>
      <c r="S6987">
        <v>-1.05843</v>
      </c>
      <c r="T6987">
        <v>-0.79405999999999999</v>
      </c>
      <c r="U6987">
        <v>-0.96099100000000004</v>
      </c>
      <c r="V6987">
        <v>-1.1460300000000001</v>
      </c>
      <c r="W6987">
        <v>-0.86562899999999998</v>
      </c>
      <c r="X6987">
        <v>-1.04826</v>
      </c>
      <c r="Y6987">
        <v>-1.0314300000000001</v>
      </c>
      <c r="Z6987" t="s">
        <v>11385</v>
      </c>
      <c r="AA6987">
        <v>941</v>
      </c>
      <c r="AB6987" t="s">
        <v>5</v>
      </c>
      <c r="AC6987" t="s">
        <v>6</v>
      </c>
      <c r="AD6987" t="s">
        <v>16324</v>
      </c>
      <c r="AE6987">
        <v>4</v>
      </c>
      <c r="AF6987" t="s">
        <v>16325</v>
      </c>
      <c r="AG6987" t="s">
        <v>38586</v>
      </c>
    </row>
    <row r="6988" spans="1:33" x14ac:dyDescent="0.25">
      <c r="A6988" t="s">
        <v>3920</v>
      </c>
      <c r="C6988" t="s">
        <v>48</v>
      </c>
      <c r="D6988" t="s">
        <v>36537</v>
      </c>
      <c r="E6988">
        <v>2.7519999999999999E-2</v>
      </c>
      <c r="F6988">
        <v>9.7059999999999994E-2</v>
      </c>
      <c r="G6988">
        <v>-5.3039999999999997E-2</v>
      </c>
      <c r="H6988">
        <v>0.10004</v>
      </c>
      <c r="I6988">
        <v>7.1580000000000005E-2</v>
      </c>
      <c r="J6988">
        <v>-1.7950000000000001E-2</v>
      </c>
      <c r="K6988">
        <v>6.6280000000000006E-2</v>
      </c>
      <c r="L6988">
        <v>1.2314099999999999</v>
      </c>
      <c r="M6988">
        <v>1.2589300000000001</v>
      </c>
      <c r="N6988">
        <v>1.1007</v>
      </c>
      <c r="O6988">
        <v>1.1977599999999999</v>
      </c>
      <c r="P6988">
        <v>1.2619199999999999</v>
      </c>
      <c r="Q6988">
        <v>1.20888</v>
      </c>
      <c r="R6988">
        <v>1.16883</v>
      </c>
      <c r="S6988">
        <v>1.2688699999999999</v>
      </c>
      <c r="T6988">
        <v>1.16479</v>
      </c>
      <c r="U6988">
        <v>1.23637</v>
      </c>
      <c r="V6988">
        <v>1.1664099999999999</v>
      </c>
      <c r="W6988">
        <v>1.14846</v>
      </c>
      <c r="X6988">
        <v>1.16716</v>
      </c>
      <c r="Y6988">
        <v>1.2334400000000001</v>
      </c>
      <c r="Z6988" t="s">
        <v>3920</v>
      </c>
      <c r="AA6988">
        <v>301</v>
      </c>
      <c r="AB6988" t="s">
        <v>5</v>
      </c>
      <c r="AC6988" t="s">
        <v>6</v>
      </c>
      <c r="AD6988" t="s">
        <v>22097</v>
      </c>
      <c r="AE6988">
        <v>10</v>
      </c>
      <c r="AF6988" t="s">
        <v>22098</v>
      </c>
      <c r="AG6988" t="s">
        <v>38486</v>
      </c>
    </row>
    <row r="6989" spans="1:33" x14ac:dyDescent="0.25">
      <c r="A6989" t="s">
        <v>5930</v>
      </c>
      <c r="B6989" t="s">
        <v>5931</v>
      </c>
      <c r="C6989" t="s">
        <v>2181</v>
      </c>
      <c r="D6989" t="s">
        <v>36537</v>
      </c>
      <c r="E6989">
        <v>2.751E-2</v>
      </c>
      <c r="F6989">
        <v>7.3539999999999994E-2</v>
      </c>
      <c r="G6989">
        <v>-0.11345</v>
      </c>
      <c r="H6989">
        <v>1.09E-3</v>
      </c>
      <c r="I6989">
        <v>-0.10784000000000001</v>
      </c>
      <c r="J6989">
        <v>-0.10650999999999999</v>
      </c>
      <c r="K6989">
        <v>-2.2970000000000001E-2</v>
      </c>
      <c r="L6989">
        <v>2.24139</v>
      </c>
      <c r="M6989">
        <v>2.2688999999999999</v>
      </c>
      <c r="N6989">
        <v>2.2906200000000001</v>
      </c>
      <c r="O6989">
        <v>2.36416</v>
      </c>
      <c r="P6989">
        <v>2.67909</v>
      </c>
      <c r="Q6989">
        <v>2.5656400000000001</v>
      </c>
      <c r="R6989">
        <v>2.6806999999999999</v>
      </c>
      <c r="S6989">
        <v>2.6817899999999999</v>
      </c>
      <c r="T6989">
        <v>2.68268</v>
      </c>
      <c r="U6989">
        <v>2.57484</v>
      </c>
      <c r="V6989">
        <v>2.8096299999999998</v>
      </c>
      <c r="W6989">
        <v>2.7031200000000002</v>
      </c>
      <c r="X6989">
        <v>2.7829299999999999</v>
      </c>
      <c r="Y6989">
        <v>2.75996</v>
      </c>
      <c r="Z6989" t="s">
        <v>5930</v>
      </c>
      <c r="AA6989">
        <v>2</v>
      </c>
      <c r="AB6989" t="s">
        <v>5</v>
      </c>
      <c r="AC6989" t="s">
        <v>6</v>
      </c>
      <c r="AD6989" t="s">
        <v>26051</v>
      </c>
      <c r="AE6989">
        <v>1</v>
      </c>
      <c r="AF6989" t="s">
        <v>6824</v>
      </c>
      <c r="AG6989" t="s">
        <v>38294</v>
      </c>
    </row>
    <row r="6990" spans="1:33" x14ac:dyDescent="0.25">
      <c r="A6990" t="s">
        <v>322</v>
      </c>
      <c r="B6990" t="s">
        <v>323</v>
      </c>
      <c r="C6990" t="s">
        <v>324</v>
      </c>
      <c r="D6990" t="s">
        <v>36536</v>
      </c>
      <c r="E6990">
        <v>2.7449999999999999E-2</v>
      </c>
      <c r="F6990">
        <v>8.0190000000000001E-3</v>
      </c>
      <c r="G6990">
        <v>0.104382</v>
      </c>
      <c r="H6990">
        <v>7.2770000000000001E-2</v>
      </c>
      <c r="I6990">
        <v>0.39680900000000002</v>
      </c>
      <c r="J6990">
        <v>-9.6180000000000002E-2</v>
      </c>
      <c r="K6990">
        <v>-0.199599</v>
      </c>
      <c r="L6990">
        <v>-1.0304</v>
      </c>
      <c r="M6990">
        <v>-1.00295</v>
      </c>
      <c r="N6990">
        <v>-0.87553999999999998</v>
      </c>
      <c r="O6990">
        <v>-0.86752099999999999</v>
      </c>
      <c r="P6990">
        <v>-0.98389099999999996</v>
      </c>
      <c r="Q6990">
        <v>-0.87950899999999999</v>
      </c>
      <c r="R6990">
        <v>-1.0277700000000001</v>
      </c>
      <c r="S6990">
        <v>-0.95499999999999996</v>
      </c>
      <c r="T6990">
        <v>-1.27715</v>
      </c>
      <c r="U6990">
        <v>-0.88034100000000004</v>
      </c>
      <c r="V6990">
        <v>-0.89740900000000001</v>
      </c>
      <c r="W6990">
        <v>-0.99358900000000006</v>
      </c>
      <c r="X6990">
        <v>-0.86641100000000004</v>
      </c>
      <c r="Y6990">
        <v>-1.0660099999999999</v>
      </c>
      <c r="Z6990" t="s">
        <v>322</v>
      </c>
      <c r="AA6990">
        <v>420</v>
      </c>
      <c r="AB6990" t="s">
        <v>5</v>
      </c>
      <c r="AC6990" t="s">
        <v>6</v>
      </c>
      <c r="AD6990" t="s">
        <v>28353</v>
      </c>
      <c r="AE6990">
        <v>9</v>
      </c>
      <c r="AF6990" t="s">
        <v>1799</v>
      </c>
      <c r="AG6990" t="s">
        <v>36908</v>
      </c>
    </row>
    <row r="6991" spans="1:33" x14ac:dyDescent="0.25">
      <c r="A6991" t="s">
        <v>4001</v>
      </c>
      <c r="C6991" t="s">
        <v>3387</v>
      </c>
      <c r="D6991" t="s">
        <v>36537</v>
      </c>
      <c r="E6991">
        <v>2.7421000000000001E-2</v>
      </c>
      <c r="F6991">
        <v>-0.27459099999999997</v>
      </c>
      <c r="G6991">
        <v>-0.26664100000000002</v>
      </c>
      <c r="H6991">
        <v>9.0912000000000007E-2</v>
      </c>
      <c r="I6991">
        <v>-0.122861</v>
      </c>
      <c r="J6991">
        <v>0.13550999999999999</v>
      </c>
      <c r="K6991">
        <v>-9.461E-2</v>
      </c>
      <c r="L6991">
        <v>-1.01562</v>
      </c>
      <c r="M6991">
        <v>-0.98819900000000005</v>
      </c>
      <c r="N6991">
        <v>-0.79167900000000002</v>
      </c>
      <c r="O6991">
        <v>-1.0662700000000001</v>
      </c>
      <c r="P6991">
        <v>-0.90849899999999995</v>
      </c>
      <c r="Q6991">
        <v>-1.1751400000000001</v>
      </c>
      <c r="R6991">
        <v>-1.0328900000000001</v>
      </c>
      <c r="S6991">
        <v>-0.94197799999999998</v>
      </c>
      <c r="T6991">
        <v>-0.97382899999999994</v>
      </c>
      <c r="U6991">
        <v>-1.0966899999999999</v>
      </c>
      <c r="V6991">
        <v>-1.2919099999999999</v>
      </c>
      <c r="W6991">
        <v>-1.1564000000000001</v>
      </c>
      <c r="X6991">
        <v>-1.0158199999999999</v>
      </c>
      <c r="Y6991">
        <v>-1.11043</v>
      </c>
      <c r="Z6991" t="s">
        <v>4001</v>
      </c>
      <c r="AA6991">
        <v>151</v>
      </c>
      <c r="AB6991" t="s">
        <v>5</v>
      </c>
      <c r="AC6991" t="s">
        <v>6</v>
      </c>
      <c r="AD6991" t="s">
        <v>29656</v>
      </c>
      <c r="AE6991">
        <v>20</v>
      </c>
      <c r="AF6991" t="s">
        <v>29657</v>
      </c>
      <c r="AG6991" t="s">
        <v>36888</v>
      </c>
    </row>
    <row r="6992" spans="1:33" x14ac:dyDescent="0.25">
      <c r="A6992" t="s">
        <v>2451</v>
      </c>
      <c r="C6992" t="s">
        <v>48</v>
      </c>
      <c r="D6992" t="s">
        <v>36537</v>
      </c>
      <c r="E6992">
        <v>2.7306E-2</v>
      </c>
      <c r="F6992">
        <v>9.1587000000000002E-2</v>
      </c>
      <c r="G6992">
        <v>0.12261</v>
      </c>
      <c r="H6992">
        <v>3.1626000000000001E-2</v>
      </c>
      <c r="I6992">
        <v>0.25709900000000002</v>
      </c>
      <c r="J6992">
        <v>3.2850999999999998E-2</v>
      </c>
      <c r="K6992">
        <v>7.2720000000000007E-2</v>
      </c>
      <c r="L6992">
        <v>-0.380106</v>
      </c>
      <c r="M6992">
        <v>-0.3528</v>
      </c>
      <c r="N6992">
        <v>-0.62654900000000002</v>
      </c>
      <c r="O6992">
        <v>-0.53496200000000005</v>
      </c>
      <c r="P6992">
        <v>-0.65141899999999997</v>
      </c>
      <c r="Q6992">
        <v>-0.52880899999999997</v>
      </c>
      <c r="R6992">
        <v>-0.59033599999999997</v>
      </c>
      <c r="S6992">
        <v>-0.55871000000000004</v>
      </c>
      <c r="T6992">
        <v>-0.46133000000000002</v>
      </c>
      <c r="U6992">
        <v>-0.204231</v>
      </c>
      <c r="V6992">
        <v>-0.55625000000000002</v>
      </c>
      <c r="W6992">
        <v>-0.52339899999999995</v>
      </c>
      <c r="X6992">
        <v>-0.46063999999999999</v>
      </c>
      <c r="Y6992">
        <v>-0.38791999999999999</v>
      </c>
      <c r="Z6992" t="s">
        <v>2451</v>
      </c>
      <c r="AA6992">
        <v>1310</v>
      </c>
      <c r="AB6992" t="s">
        <v>5</v>
      </c>
      <c r="AC6992" t="s">
        <v>35</v>
      </c>
      <c r="AD6992" t="s">
        <v>19769</v>
      </c>
      <c r="AE6992">
        <v>17</v>
      </c>
      <c r="AF6992" t="s">
        <v>20004</v>
      </c>
      <c r="AG6992" t="s">
        <v>38218</v>
      </c>
    </row>
    <row r="6993" spans="1:33" x14ac:dyDescent="0.25">
      <c r="A6993" t="s">
        <v>2451</v>
      </c>
      <c r="C6993" t="s">
        <v>48</v>
      </c>
      <c r="D6993" t="s">
        <v>36537</v>
      </c>
      <c r="E6993">
        <v>2.7306E-2</v>
      </c>
      <c r="F6993">
        <v>9.1587000000000002E-2</v>
      </c>
      <c r="G6993">
        <v>0.12261</v>
      </c>
      <c r="H6993">
        <v>3.1626000000000001E-2</v>
      </c>
      <c r="I6993">
        <v>0.25709900000000002</v>
      </c>
      <c r="J6993">
        <v>3.2850999999999998E-2</v>
      </c>
      <c r="K6993">
        <v>7.2720000000000007E-2</v>
      </c>
      <c r="L6993">
        <v>-0.380106</v>
      </c>
      <c r="M6993">
        <v>-0.3528</v>
      </c>
      <c r="N6993">
        <v>-0.62654900000000002</v>
      </c>
      <c r="O6993">
        <v>-0.53496200000000005</v>
      </c>
      <c r="P6993">
        <v>-0.65141899999999997</v>
      </c>
      <c r="Q6993">
        <v>-0.52880899999999997</v>
      </c>
      <c r="R6993">
        <v>-0.59033599999999997</v>
      </c>
      <c r="S6993">
        <v>-0.55871000000000004</v>
      </c>
      <c r="T6993">
        <v>-0.46133000000000002</v>
      </c>
      <c r="U6993">
        <v>-0.204231</v>
      </c>
      <c r="V6993">
        <v>-0.55625000000000002</v>
      </c>
      <c r="W6993">
        <v>-0.52339899999999995</v>
      </c>
      <c r="X6993">
        <v>-0.46063999999999999</v>
      </c>
      <c r="Y6993">
        <v>-0.38791999999999999</v>
      </c>
      <c r="Z6993" t="s">
        <v>2451</v>
      </c>
      <c r="AA6993">
        <v>1311</v>
      </c>
      <c r="AB6993" t="s">
        <v>5</v>
      </c>
      <c r="AC6993" t="s">
        <v>35</v>
      </c>
      <c r="AD6993" t="s">
        <v>20005</v>
      </c>
      <c r="AE6993">
        <v>18</v>
      </c>
      <c r="AF6993" t="s">
        <v>20006</v>
      </c>
      <c r="AG6993" t="s">
        <v>38218</v>
      </c>
    </row>
    <row r="6994" spans="1:33" x14ac:dyDescent="0.25">
      <c r="A6994" t="s">
        <v>3860</v>
      </c>
      <c r="B6994" t="s">
        <v>3861</v>
      </c>
      <c r="C6994" t="s">
        <v>3862</v>
      </c>
      <c r="D6994" t="s">
        <v>36537</v>
      </c>
      <c r="E6994">
        <v>2.7300000000000001E-2</v>
      </c>
      <c r="F6994">
        <v>-8.7669999999999998E-2</v>
      </c>
      <c r="G6994">
        <v>-0.23945900000000001</v>
      </c>
      <c r="H6994">
        <v>-0.11962</v>
      </c>
      <c r="I6994">
        <v>6.4200000000000004E-3</v>
      </c>
      <c r="J6994">
        <v>1.4269E-2</v>
      </c>
      <c r="K6994">
        <v>7.2999999999999996E-4</v>
      </c>
      <c r="L6994">
        <v>1.1920299999999999</v>
      </c>
      <c r="M6994">
        <v>1.21933</v>
      </c>
      <c r="N6994">
        <v>1.2004699999999999</v>
      </c>
      <c r="O6994">
        <v>1.1128</v>
      </c>
      <c r="P6994">
        <v>1.1579999999999999</v>
      </c>
      <c r="Q6994">
        <v>0.91854100000000005</v>
      </c>
      <c r="R6994">
        <v>1.09948</v>
      </c>
      <c r="S6994">
        <v>0.97985999999999995</v>
      </c>
      <c r="T6994">
        <v>1.1329499999999999</v>
      </c>
      <c r="U6994">
        <v>1.13937</v>
      </c>
      <c r="V6994">
        <v>0.995031</v>
      </c>
      <c r="W6994">
        <v>1.0093000000000001</v>
      </c>
      <c r="X6994">
        <v>1.1426099999999999</v>
      </c>
      <c r="Y6994">
        <v>1.14334</v>
      </c>
      <c r="Z6994" t="s">
        <v>3860</v>
      </c>
      <c r="AA6994">
        <v>208</v>
      </c>
      <c r="AB6994" t="s">
        <v>5</v>
      </c>
      <c r="AC6994" t="s">
        <v>6</v>
      </c>
      <c r="AD6994" t="s">
        <v>25248</v>
      </c>
      <c r="AE6994">
        <v>4</v>
      </c>
      <c r="AF6994" t="s">
        <v>3863</v>
      </c>
      <c r="AG6994" t="s">
        <v>37678</v>
      </c>
    </row>
    <row r="6995" spans="1:33" x14ac:dyDescent="0.25">
      <c r="A6995" t="s">
        <v>6171</v>
      </c>
      <c r="C6995" t="s">
        <v>5420</v>
      </c>
      <c r="D6995" t="s">
        <v>36537</v>
      </c>
      <c r="E6995">
        <v>2.726E-2</v>
      </c>
      <c r="F6995">
        <v>-0.20363000000000001</v>
      </c>
      <c r="G6995">
        <v>-6.4699999999999994E-2</v>
      </c>
      <c r="H6995">
        <v>0.40246999999999999</v>
      </c>
      <c r="I6995">
        <v>-0.24831</v>
      </c>
      <c r="J6995">
        <v>-3.7810999999999997E-2</v>
      </c>
      <c r="K6995">
        <v>-0.18737999999999999</v>
      </c>
      <c r="L6995">
        <v>-1.27678</v>
      </c>
      <c r="M6995">
        <v>-1.24952</v>
      </c>
      <c r="N6995">
        <v>-1.0464</v>
      </c>
      <c r="O6995">
        <v>-1.25003</v>
      </c>
      <c r="P6995">
        <v>-1.1811400000000001</v>
      </c>
      <c r="Q6995">
        <v>-1.2458400000000001</v>
      </c>
      <c r="R6995">
        <v>-1.5490999999999999</v>
      </c>
      <c r="S6995">
        <v>-1.14663</v>
      </c>
      <c r="T6995">
        <v>-1.0990200000000001</v>
      </c>
      <c r="U6995">
        <v>-1.3473299999999999</v>
      </c>
      <c r="V6995">
        <v>-0.96473900000000001</v>
      </c>
      <c r="W6995">
        <v>-1.0025500000000001</v>
      </c>
      <c r="X6995">
        <v>-1.2343200000000001</v>
      </c>
      <c r="Y6995">
        <v>-1.4217</v>
      </c>
      <c r="Z6995" t="s">
        <v>6171</v>
      </c>
      <c r="AA6995">
        <v>455</v>
      </c>
      <c r="AB6995" t="s">
        <v>5</v>
      </c>
      <c r="AC6995" t="s">
        <v>35</v>
      </c>
      <c r="AD6995" t="s">
        <v>29781</v>
      </c>
      <c r="AE6995">
        <v>7</v>
      </c>
      <c r="AF6995" t="s">
        <v>29782</v>
      </c>
      <c r="AG6995" t="s">
        <v>37616</v>
      </c>
    </row>
    <row r="6996" spans="1:33" x14ac:dyDescent="0.25">
      <c r="A6996" t="s">
        <v>6171</v>
      </c>
      <c r="C6996" t="s">
        <v>5420</v>
      </c>
      <c r="D6996" t="s">
        <v>36537</v>
      </c>
      <c r="E6996">
        <v>2.726E-2</v>
      </c>
      <c r="F6996">
        <v>-0.20363000000000001</v>
      </c>
      <c r="G6996">
        <v>-6.4699999999999994E-2</v>
      </c>
      <c r="H6996">
        <v>0.40246999999999999</v>
      </c>
      <c r="I6996">
        <v>-0.24831</v>
      </c>
      <c r="J6996">
        <v>-3.7810999999999997E-2</v>
      </c>
      <c r="K6996">
        <v>-0.18737999999999999</v>
      </c>
      <c r="L6996">
        <v>-1.27678</v>
      </c>
      <c r="M6996">
        <v>-1.24952</v>
      </c>
      <c r="N6996">
        <v>-1.0464</v>
      </c>
      <c r="O6996">
        <v>-1.25003</v>
      </c>
      <c r="P6996">
        <v>-1.1811400000000001</v>
      </c>
      <c r="Q6996">
        <v>-1.2458400000000001</v>
      </c>
      <c r="R6996">
        <v>-1.5490999999999999</v>
      </c>
      <c r="S6996">
        <v>-1.14663</v>
      </c>
      <c r="T6996">
        <v>-1.0990200000000001</v>
      </c>
      <c r="U6996">
        <v>-1.3473299999999999</v>
      </c>
      <c r="V6996">
        <v>-0.96473900000000001</v>
      </c>
      <c r="W6996">
        <v>-1.0025500000000001</v>
      </c>
      <c r="X6996">
        <v>-1.2343200000000001</v>
      </c>
      <c r="Y6996">
        <v>-1.4217</v>
      </c>
      <c r="Z6996" t="s">
        <v>6171</v>
      </c>
      <c r="AA6996">
        <v>459</v>
      </c>
      <c r="AB6996" t="s">
        <v>5</v>
      </c>
      <c r="AC6996" t="s">
        <v>35</v>
      </c>
      <c r="AD6996" t="s">
        <v>29781</v>
      </c>
      <c r="AE6996">
        <v>11</v>
      </c>
      <c r="AF6996" t="s">
        <v>29783</v>
      </c>
      <c r="AG6996" t="s">
        <v>37616</v>
      </c>
    </row>
    <row r="6997" spans="1:33" x14ac:dyDescent="0.25">
      <c r="A6997" t="s">
        <v>6171</v>
      </c>
      <c r="C6997" t="s">
        <v>5420</v>
      </c>
      <c r="D6997" t="s">
        <v>36537</v>
      </c>
      <c r="E6997">
        <v>2.726E-2</v>
      </c>
      <c r="F6997">
        <v>-0.20363000000000001</v>
      </c>
      <c r="G6997">
        <v>-6.4699999999999994E-2</v>
      </c>
      <c r="H6997">
        <v>0.40246999999999999</v>
      </c>
      <c r="I6997">
        <v>-0.24831</v>
      </c>
      <c r="J6997">
        <v>-3.7810999999999997E-2</v>
      </c>
      <c r="K6997">
        <v>-0.18737999999999999</v>
      </c>
      <c r="L6997">
        <v>-1.27678</v>
      </c>
      <c r="M6997">
        <v>-1.24952</v>
      </c>
      <c r="N6997">
        <v>-1.0464</v>
      </c>
      <c r="O6997">
        <v>-1.25003</v>
      </c>
      <c r="P6997">
        <v>-1.1811400000000001</v>
      </c>
      <c r="Q6997">
        <v>-1.2458400000000001</v>
      </c>
      <c r="R6997">
        <v>-1.5490999999999999</v>
      </c>
      <c r="S6997">
        <v>-1.14663</v>
      </c>
      <c r="T6997">
        <v>-1.0990200000000001</v>
      </c>
      <c r="U6997">
        <v>-1.3473299999999999</v>
      </c>
      <c r="V6997">
        <v>-0.96473900000000001</v>
      </c>
      <c r="W6997">
        <v>-1.0025500000000001</v>
      </c>
      <c r="X6997">
        <v>-1.2343200000000001</v>
      </c>
      <c r="Y6997">
        <v>-1.4217</v>
      </c>
      <c r="Z6997" t="s">
        <v>6171</v>
      </c>
      <c r="AA6997">
        <v>460</v>
      </c>
      <c r="AB6997" t="s">
        <v>5</v>
      </c>
      <c r="AC6997" t="s">
        <v>35</v>
      </c>
      <c r="AD6997" t="s">
        <v>29781</v>
      </c>
      <c r="AE6997">
        <v>12</v>
      </c>
      <c r="AF6997" t="s">
        <v>29784</v>
      </c>
      <c r="AG6997" t="s">
        <v>37616</v>
      </c>
    </row>
    <row r="6998" spans="1:33" x14ac:dyDescent="0.25">
      <c r="A6998" t="s">
        <v>10502</v>
      </c>
      <c r="C6998" t="s">
        <v>48</v>
      </c>
      <c r="D6998" t="s">
        <v>36537</v>
      </c>
      <c r="E6998">
        <v>2.7244999999999998E-2</v>
      </c>
      <c r="F6998">
        <v>0.12280000000000001</v>
      </c>
      <c r="G6998">
        <v>-9.6600000000000002E-3</v>
      </c>
      <c r="H6998">
        <v>3.1989999999999998E-2</v>
      </c>
      <c r="I6998">
        <v>-3.9609999999999999E-2</v>
      </c>
      <c r="J6998">
        <v>-2.4340000000000001E-2</v>
      </c>
      <c r="K6998">
        <v>1.319E-2</v>
      </c>
      <c r="L6998">
        <v>0.91046499999999997</v>
      </c>
      <c r="M6998">
        <v>0.93771000000000004</v>
      </c>
      <c r="N6998">
        <v>1.1757</v>
      </c>
      <c r="O6998">
        <v>1.2985</v>
      </c>
      <c r="P6998">
        <v>1.5852200000000001</v>
      </c>
      <c r="Q6998">
        <v>1.5755600000000001</v>
      </c>
      <c r="R6998">
        <v>1.6843600000000001</v>
      </c>
      <c r="S6998">
        <v>1.71635</v>
      </c>
      <c r="T6998">
        <v>1.6626399999999999</v>
      </c>
      <c r="U6998">
        <v>1.62303</v>
      </c>
      <c r="V6998">
        <v>1.8669199999999999</v>
      </c>
      <c r="W6998">
        <v>1.8425800000000001</v>
      </c>
      <c r="X6998">
        <v>1.8180799999999999</v>
      </c>
      <c r="Y6998">
        <v>1.83127</v>
      </c>
      <c r="Z6998" t="s">
        <v>10502</v>
      </c>
      <c r="AA6998">
        <v>551</v>
      </c>
      <c r="AB6998" t="s">
        <v>5</v>
      </c>
      <c r="AC6998" t="s">
        <v>6</v>
      </c>
      <c r="AD6998" t="s">
        <v>12865</v>
      </c>
      <c r="AE6998">
        <v>6</v>
      </c>
      <c r="AF6998" t="s">
        <v>12866</v>
      </c>
      <c r="AG6998" t="s">
        <v>37428</v>
      </c>
    </row>
    <row r="6999" spans="1:33" x14ac:dyDescent="0.25">
      <c r="A6999" t="s">
        <v>16544</v>
      </c>
      <c r="B6999" t="s">
        <v>16545</v>
      </c>
      <c r="C6999" t="s">
        <v>175</v>
      </c>
      <c r="D6999" t="s">
        <v>36537</v>
      </c>
      <c r="E6999">
        <v>2.7224999999999999E-2</v>
      </c>
      <c r="F6999">
        <v>-0.141982</v>
      </c>
      <c r="G6999">
        <v>0.178949</v>
      </c>
      <c r="H6999">
        <v>-5.8013000000000002E-2</v>
      </c>
      <c r="I6999">
        <v>7.5878000000000001E-2</v>
      </c>
      <c r="J6999">
        <v>-2.5479999999999999E-2</v>
      </c>
      <c r="K6999">
        <v>-1.2239E-2</v>
      </c>
      <c r="L6999">
        <v>0.67060500000000001</v>
      </c>
      <c r="M6999">
        <v>0.69782999999999995</v>
      </c>
      <c r="N6999">
        <v>0.40175100000000002</v>
      </c>
      <c r="O6999">
        <v>0.25976900000000003</v>
      </c>
      <c r="P6999">
        <v>0.35325099999999998</v>
      </c>
      <c r="Q6999">
        <v>0.53220000000000001</v>
      </c>
      <c r="R6999">
        <v>0.45235399999999998</v>
      </c>
      <c r="S6999">
        <v>0.394341</v>
      </c>
      <c r="T6999">
        <v>0.53749100000000005</v>
      </c>
      <c r="U6999">
        <v>0.61336900000000005</v>
      </c>
      <c r="V6999">
        <v>0.26896100000000001</v>
      </c>
      <c r="W6999">
        <v>0.243481</v>
      </c>
      <c r="X6999">
        <v>0.60128000000000004</v>
      </c>
      <c r="Y6999">
        <v>0.58904100000000004</v>
      </c>
      <c r="Z6999" t="s">
        <v>16546</v>
      </c>
      <c r="AA6999" t="s">
        <v>19394</v>
      </c>
      <c r="AB6999" t="s">
        <v>5</v>
      </c>
      <c r="AC6999" t="s">
        <v>35</v>
      </c>
      <c r="AD6999" t="s">
        <v>19395</v>
      </c>
      <c r="AE6999">
        <v>1</v>
      </c>
      <c r="AF6999" t="s">
        <v>3594</v>
      </c>
      <c r="AG6999" t="s">
        <v>37643</v>
      </c>
    </row>
    <row r="7000" spans="1:33" x14ac:dyDescent="0.25">
      <c r="A7000" t="s">
        <v>16544</v>
      </c>
      <c r="B7000" t="s">
        <v>16545</v>
      </c>
      <c r="C7000" t="s">
        <v>175</v>
      </c>
      <c r="D7000" t="s">
        <v>36537</v>
      </c>
      <c r="E7000">
        <v>2.7224999999999999E-2</v>
      </c>
      <c r="F7000">
        <v>-0.141982</v>
      </c>
      <c r="G7000">
        <v>0.178949</v>
      </c>
      <c r="H7000">
        <v>-5.8013000000000002E-2</v>
      </c>
      <c r="I7000">
        <v>7.5878000000000001E-2</v>
      </c>
      <c r="J7000">
        <v>-2.5479999999999999E-2</v>
      </c>
      <c r="K7000">
        <v>-1.2239E-2</v>
      </c>
      <c r="L7000">
        <v>0.67060500000000001</v>
      </c>
      <c r="M7000">
        <v>0.69782999999999995</v>
      </c>
      <c r="N7000">
        <v>0.40175100000000002</v>
      </c>
      <c r="O7000">
        <v>0.25976900000000003</v>
      </c>
      <c r="P7000">
        <v>0.35325099999999998</v>
      </c>
      <c r="Q7000">
        <v>0.53220000000000001</v>
      </c>
      <c r="R7000">
        <v>0.45235399999999998</v>
      </c>
      <c r="S7000">
        <v>0.394341</v>
      </c>
      <c r="T7000">
        <v>0.53749100000000005</v>
      </c>
      <c r="U7000">
        <v>0.61336900000000005</v>
      </c>
      <c r="V7000">
        <v>0.26896100000000001</v>
      </c>
      <c r="W7000">
        <v>0.243481</v>
      </c>
      <c r="X7000">
        <v>0.60128000000000004</v>
      </c>
      <c r="Y7000">
        <v>0.58904100000000004</v>
      </c>
      <c r="Z7000" t="s">
        <v>16546</v>
      </c>
      <c r="AA7000" t="s">
        <v>19698</v>
      </c>
      <c r="AB7000" t="s">
        <v>5</v>
      </c>
      <c r="AC7000" t="s">
        <v>35</v>
      </c>
      <c r="AD7000" t="s">
        <v>19395</v>
      </c>
      <c r="AE7000">
        <v>3</v>
      </c>
      <c r="AF7000" t="s">
        <v>1562</v>
      </c>
      <c r="AG7000" t="s">
        <v>37643</v>
      </c>
    </row>
    <row r="7001" spans="1:33" x14ac:dyDescent="0.25">
      <c r="A7001" t="s">
        <v>7708</v>
      </c>
      <c r="C7001" t="s">
        <v>7709</v>
      </c>
      <c r="D7001" t="s">
        <v>36537</v>
      </c>
      <c r="E7001">
        <v>2.7150000000000001E-2</v>
      </c>
      <c r="F7001">
        <v>6.3089999999999993E-2</v>
      </c>
      <c r="G7001">
        <v>0.17956</v>
      </c>
      <c r="H7001">
        <v>0.22841</v>
      </c>
      <c r="I7001">
        <v>6.046E-2</v>
      </c>
      <c r="J7001">
        <v>-5.7230000000000003E-2</v>
      </c>
      <c r="K7001">
        <v>0.24123</v>
      </c>
      <c r="L7001">
        <v>3.0781700000000001</v>
      </c>
      <c r="M7001">
        <v>3.1053199999999999</v>
      </c>
      <c r="N7001">
        <v>2.70641</v>
      </c>
      <c r="O7001">
        <v>2.7694999999999999</v>
      </c>
      <c r="P7001">
        <v>2.6795499999999999</v>
      </c>
      <c r="Q7001">
        <v>2.8591099999999998</v>
      </c>
      <c r="R7001">
        <v>2.6806000000000001</v>
      </c>
      <c r="S7001">
        <v>2.9090099999999999</v>
      </c>
      <c r="T7001">
        <v>2.7458999999999998</v>
      </c>
      <c r="U7001">
        <v>2.8063600000000002</v>
      </c>
      <c r="V7001">
        <v>2.6312600000000002</v>
      </c>
      <c r="W7001">
        <v>2.57403</v>
      </c>
      <c r="X7001">
        <v>2.4782700000000002</v>
      </c>
      <c r="Y7001">
        <v>2.7195</v>
      </c>
      <c r="Z7001" t="s">
        <v>7708</v>
      </c>
      <c r="AA7001">
        <v>3</v>
      </c>
      <c r="AB7001" t="s">
        <v>5</v>
      </c>
      <c r="AC7001" t="s">
        <v>6</v>
      </c>
      <c r="AD7001" t="s">
        <v>18442</v>
      </c>
      <c r="AE7001">
        <v>2</v>
      </c>
      <c r="AF7001" t="s">
        <v>11318</v>
      </c>
      <c r="AG7001" t="s">
        <v>36965</v>
      </c>
    </row>
    <row r="7002" spans="1:33" x14ac:dyDescent="0.25">
      <c r="A7002" t="s">
        <v>1594</v>
      </c>
      <c r="B7002" t="s">
        <v>1595</v>
      </c>
      <c r="C7002" t="s">
        <v>1596</v>
      </c>
      <c r="D7002" t="s">
        <v>36537</v>
      </c>
      <c r="E7002">
        <v>2.7140000000000001E-2</v>
      </c>
      <c r="F7002">
        <v>-3.4070000000000003E-2</v>
      </c>
      <c r="G7002">
        <v>0.13855999999999999</v>
      </c>
      <c r="H7002">
        <v>-0.28455000000000003</v>
      </c>
      <c r="I7002">
        <v>5.0849999999999999E-2</v>
      </c>
      <c r="J7002">
        <v>-1.392E-2</v>
      </c>
      <c r="K7002">
        <v>-0.28076000000000001</v>
      </c>
      <c r="L7002">
        <v>-1.43625</v>
      </c>
      <c r="M7002">
        <v>-1.4091100000000001</v>
      </c>
      <c r="N7002">
        <v>-1.67432</v>
      </c>
      <c r="O7002">
        <v>-1.7083900000000001</v>
      </c>
      <c r="P7002">
        <v>-1.69109</v>
      </c>
      <c r="Q7002">
        <v>-1.55253</v>
      </c>
      <c r="R7002">
        <v>-1.78189</v>
      </c>
      <c r="S7002">
        <v>-2.0664400000000001</v>
      </c>
      <c r="T7002">
        <v>-1.5952500000000001</v>
      </c>
      <c r="U7002">
        <v>-1.5444</v>
      </c>
      <c r="V7002">
        <v>-1.7357499999999999</v>
      </c>
      <c r="W7002">
        <v>-1.7496700000000001</v>
      </c>
      <c r="X7002">
        <v>-1.48956</v>
      </c>
      <c r="Y7002">
        <v>-1.7703199999999999</v>
      </c>
      <c r="Z7002" t="s">
        <v>1594</v>
      </c>
      <c r="AA7002">
        <v>31</v>
      </c>
      <c r="AB7002" t="s">
        <v>5</v>
      </c>
      <c r="AC7002" t="s">
        <v>6</v>
      </c>
      <c r="AD7002" t="s">
        <v>20140</v>
      </c>
      <c r="AE7002">
        <v>11</v>
      </c>
      <c r="AF7002" t="s">
        <v>4597</v>
      </c>
      <c r="AG7002" t="s">
        <v>36933</v>
      </c>
    </row>
    <row r="7003" spans="1:33" x14ac:dyDescent="0.25">
      <c r="A7003" t="s">
        <v>3311</v>
      </c>
      <c r="C7003" t="s">
        <v>3312</v>
      </c>
      <c r="D7003" t="s">
        <v>36537</v>
      </c>
      <c r="E7003">
        <v>2.7136E-2</v>
      </c>
      <c r="F7003">
        <v>-3.0290999999999998E-2</v>
      </c>
      <c r="G7003">
        <v>0.1847801</v>
      </c>
      <c r="H7003">
        <v>-6.7943500000000004E-2</v>
      </c>
      <c r="I7003">
        <v>-9.88903E-2</v>
      </c>
      <c r="J7003">
        <v>-5.9028999999999998E-2</v>
      </c>
      <c r="K7003">
        <v>2.8900200000000001E-2</v>
      </c>
      <c r="L7003">
        <v>-0.31309500000000001</v>
      </c>
      <c r="M7003">
        <v>-0.28595900000000002</v>
      </c>
      <c r="N7003">
        <v>-0.19181999999999999</v>
      </c>
      <c r="O7003">
        <v>-0.222111</v>
      </c>
      <c r="P7003">
        <v>-8.8619199999999995E-2</v>
      </c>
      <c r="Q7003">
        <v>9.6160899999999994E-2</v>
      </c>
      <c r="R7003">
        <v>-1.0005999999999999E-2</v>
      </c>
      <c r="S7003">
        <v>-7.7949500000000005E-2</v>
      </c>
      <c r="T7003">
        <v>7.3949799999999996E-2</v>
      </c>
      <c r="U7003">
        <v>-2.4940500000000001E-2</v>
      </c>
      <c r="V7003">
        <v>0.26932</v>
      </c>
      <c r="W7003">
        <v>0.21029100000000001</v>
      </c>
      <c r="X7003">
        <v>7.2219800000000001E-2</v>
      </c>
      <c r="Y7003">
        <v>0.10112</v>
      </c>
      <c r="Z7003" t="s">
        <v>3311</v>
      </c>
      <c r="AA7003">
        <v>993</v>
      </c>
      <c r="AB7003" t="s">
        <v>21</v>
      </c>
      <c r="AC7003" t="s">
        <v>6</v>
      </c>
      <c r="AD7003" t="s">
        <v>27639</v>
      </c>
      <c r="AE7003">
        <v>3</v>
      </c>
      <c r="AF7003" t="s">
        <v>27640</v>
      </c>
      <c r="AG7003" t="s">
        <v>37192</v>
      </c>
    </row>
    <row r="7004" spans="1:33" x14ac:dyDescent="0.25">
      <c r="A7004" t="s">
        <v>5792</v>
      </c>
      <c r="B7004" t="s">
        <v>5793</v>
      </c>
      <c r="C7004" t="s">
        <v>5794</v>
      </c>
      <c r="D7004" t="s">
        <v>36537</v>
      </c>
      <c r="E7004">
        <v>2.7089999999999999E-2</v>
      </c>
      <c r="F7004">
        <v>-1.227E-2</v>
      </c>
      <c r="G7004">
        <v>7.5749999999999998E-2</v>
      </c>
      <c r="H7004">
        <v>9.0899999999999995E-2</v>
      </c>
      <c r="I7004">
        <v>4.8500000000000001E-3</v>
      </c>
      <c r="J7004">
        <v>-5.6959999999999997E-2</v>
      </c>
      <c r="K7004">
        <v>-7.5789999999999996E-2</v>
      </c>
      <c r="L7004">
        <v>1.2051000000000001</v>
      </c>
      <c r="M7004">
        <v>1.2321899999999999</v>
      </c>
      <c r="N7004">
        <v>1.2353499999999999</v>
      </c>
      <c r="O7004">
        <v>1.2230799999999999</v>
      </c>
      <c r="P7004">
        <v>1.17187</v>
      </c>
      <c r="Q7004">
        <v>1.24762</v>
      </c>
      <c r="R7004">
        <v>1.15805</v>
      </c>
      <c r="S7004">
        <v>1.24895</v>
      </c>
      <c r="T7004">
        <v>1.23163</v>
      </c>
      <c r="U7004">
        <v>1.23648</v>
      </c>
      <c r="V7004">
        <v>1.37476</v>
      </c>
      <c r="W7004">
        <v>1.3178000000000001</v>
      </c>
      <c r="X7004">
        <v>1.27359</v>
      </c>
      <c r="Y7004">
        <v>1.1978</v>
      </c>
      <c r="Z7004" t="s">
        <v>5792</v>
      </c>
      <c r="AA7004">
        <v>45</v>
      </c>
      <c r="AB7004" t="s">
        <v>5</v>
      </c>
      <c r="AC7004" t="s">
        <v>35</v>
      </c>
      <c r="AD7004" t="s">
        <v>23458</v>
      </c>
      <c r="AE7004">
        <v>6</v>
      </c>
      <c r="AF7004" t="s">
        <v>23459</v>
      </c>
      <c r="AG7004" t="s">
        <v>38065</v>
      </c>
    </row>
    <row r="7005" spans="1:33" x14ac:dyDescent="0.25">
      <c r="A7005" t="s">
        <v>16331</v>
      </c>
      <c r="C7005" t="s">
        <v>48</v>
      </c>
      <c r="D7005" t="s">
        <v>36537</v>
      </c>
      <c r="E7005">
        <v>2.7067000000000001E-2</v>
      </c>
      <c r="F7005">
        <v>0.18270700000000001</v>
      </c>
      <c r="G7005">
        <v>-7.7269000000000004E-2</v>
      </c>
      <c r="H7005">
        <v>3.1524999999999997E-2</v>
      </c>
      <c r="I7005">
        <v>-0.27779999999999999</v>
      </c>
      <c r="J7005">
        <v>8.9959999999999998E-2</v>
      </c>
      <c r="K7005">
        <v>0.13365199999999999</v>
      </c>
      <c r="L7005">
        <v>-0.82579599999999997</v>
      </c>
      <c r="M7005">
        <v>-0.79872900000000002</v>
      </c>
      <c r="N7005">
        <v>-0.97313899999999998</v>
      </c>
      <c r="O7005">
        <v>-0.79043200000000002</v>
      </c>
      <c r="P7005">
        <v>-0.71804999999999997</v>
      </c>
      <c r="Q7005">
        <v>-0.795319</v>
      </c>
      <c r="R7005">
        <v>-0.83867499999999995</v>
      </c>
      <c r="S7005">
        <v>-0.80715000000000003</v>
      </c>
      <c r="T7005">
        <v>-0.69371000000000005</v>
      </c>
      <c r="U7005">
        <v>-0.97150999999999998</v>
      </c>
      <c r="V7005">
        <v>-0.86134900000000003</v>
      </c>
      <c r="W7005">
        <v>-0.77138899999999999</v>
      </c>
      <c r="X7005">
        <v>-0.84991099999999997</v>
      </c>
      <c r="Y7005">
        <v>-0.71625899999999998</v>
      </c>
      <c r="Z7005" t="s">
        <v>16332</v>
      </c>
      <c r="AA7005" t="s">
        <v>21733</v>
      </c>
      <c r="AB7005" t="s">
        <v>5</v>
      </c>
      <c r="AC7005" t="s">
        <v>6</v>
      </c>
      <c r="AD7005" t="s">
        <v>21734</v>
      </c>
      <c r="AE7005">
        <v>10</v>
      </c>
      <c r="AF7005" t="s">
        <v>21735</v>
      </c>
      <c r="AG7005" t="s">
        <v>36598</v>
      </c>
    </row>
    <row r="7006" spans="1:33" x14ac:dyDescent="0.25">
      <c r="A7006" t="s">
        <v>674</v>
      </c>
      <c r="B7006" t="s">
        <v>675</v>
      </c>
      <c r="C7006" t="s">
        <v>676</v>
      </c>
      <c r="D7006" t="s">
        <v>36537</v>
      </c>
      <c r="E7006">
        <v>2.7009999999999999E-2</v>
      </c>
      <c r="F7006">
        <v>0.16686999999999999</v>
      </c>
      <c r="G7006">
        <v>0.10773000000000001</v>
      </c>
      <c r="H7006">
        <v>8.2869999999999999E-2</v>
      </c>
      <c r="I7006">
        <v>-1.1900000000000001E-3</v>
      </c>
      <c r="J7006">
        <v>-6.6470000000000001E-2</v>
      </c>
      <c r="K7006">
        <v>0.10278</v>
      </c>
      <c r="L7006">
        <v>1.0445899999999999</v>
      </c>
      <c r="M7006">
        <v>1.0716000000000001</v>
      </c>
      <c r="N7006">
        <v>1.29939</v>
      </c>
      <c r="O7006">
        <v>1.4662599999999999</v>
      </c>
      <c r="P7006">
        <v>1.5514600000000001</v>
      </c>
      <c r="Q7006">
        <v>1.6591899999999999</v>
      </c>
      <c r="R7006">
        <v>1.6450199999999999</v>
      </c>
      <c r="S7006">
        <v>1.7278899999999999</v>
      </c>
      <c r="T7006">
        <v>1.52318</v>
      </c>
      <c r="U7006">
        <v>1.52199</v>
      </c>
      <c r="V7006">
        <v>1.9269000000000001</v>
      </c>
      <c r="W7006">
        <v>1.86043</v>
      </c>
      <c r="X7006">
        <v>1.4483600000000001</v>
      </c>
      <c r="Y7006">
        <v>1.55114</v>
      </c>
      <c r="Z7006" t="s">
        <v>674</v>
      </c>
      <c r="AA7006">
        <v>320</v>
      </c>
      <c r="AB7006" t="s">
        <v>5</v>
      </c>
      <c r="AC7006" t="s">
        <v>6</v>
      </c>
      <c r="AD7006" t="s">
        <v>4590</v>
      </c>
      <c r="AE7006">
        <v>3</v>
      </c>
      <c r="AF7006" t="s">
        <v>4591</v>
      </c>
      <c r="AG7006" t="s">
        <v>37689</v>
      </c>
    </row>
    <row r="7007" spans="1:33" x14ac:dyDescent="0.25">
      <c r="A7007" t="s">
        <v>1849</v>
      </c>
      <c r="C7007" t="s">
        <v>48</v>
      </c>
      <c r="D7007" t="s">
        <v>36537</v>
      </c>
      <c r="E7007">
        <v>2.7E-2</v>
      </c>
      <c r="F7007">
        <v>-0.14427000000000001</v>
      </c>
      <c r="G7007">
        <v>-0.14127000000000001</v>
      </c>
      <c r="H7007">
        <v>-4.0570000000000002E-2</v>
      </c>
      <c r="I7007">
        <v>-6.003E-2</v>
      </c>
      <c r="J7007">
        <v>-7.9839999999999994E-2</v>
      </c>
      <c r="K7007">
        <v>-0.11003</v>
      </c>
      <c r="L7007">
        <v>2.1530200000000002</v>
      </c>
      <c r="M7007">
        <v>2.1800199999999998</v>
      </c>
      <c r="N7007">
        <v>2.2197800000000001</v>
      </c>
      <c r="O7007">
        <v>2.07551</v>
      </c>
      <c r="P7007">
        <v>2.0710600000000001</v>
      </c>
      <c r="Q7007">
        <v>1.9297899999999999</v>
      </c>
      <c r="R7007">
        <v>2.0122800000000001</v>
      </c>
      <c r="S7007">
        <v>1.9717100000000001</v>
      </c>
      <c r="T7007">
        <v>2.0771600000000001</v>
      </c>
      <c r="U7007">
        <v>2.0171299999999999</v>
      </c>
      <c r="V7007">
        <v>1.9028499999999999</v>
      </c>
      <c r="W7007">
        <v>1.82301</v>
      </c>
      <c r="X7007">
        <v>2.15991</v>
      </c>
      <c r="Y7007">
        <v>2.0498799999999999</v>
      </c>
      <c r="Z7007" t="s">
        <v>1849</v>
      </c>
      <c r="AA7007">
        <v>1252</v>
      </c>
      <c r="AB7007" t="s">
        <v>5</v>
      </c>
      <c r="AC7007" t="s">
        <v>15</v>
      </c>
      <c r="AD7007" t="s">
        <v>23253</v>
      </c>
      <c r="AE7007">
        <v>3</v>
      </c>
      <c r="AF7007" t="s">
        <v>26443</v>
      </c>
      <c r="AG7007" t="s">
        <v>37438</v>
      </c>
    </row>
    <row r="7008" spans="1:33" x14ac:dyDescent="0.25">
      <c r="A7008" t="s">
        <v>1374</v>
      </c>
      <c r="C7008" t="s">
        <v>175</v>
      </c>
      <c r="D7008" t="s">
        <v>36537</v>
      </c>
      <c r="E7008">
        <v>2.6950000000000002E-2</v>
      </c>
      <c r="F7008">
        <v>1.9000000000000001E-4</v>
      </c>
      <c r="G7008">
        <v>3.2629999999999999E-2</v>
      </c>
      <c r="H7008">
        <v>7.4000000000000003E-3</v>
      </c>
      <c r="I7008">
        <v>9.7479999999999997E-2</v>
      </c>
      <c r="J7008">
        <v>-2.894E-2</v>
      </c>
      <c r="K7008">
        <v>5.8369999999999998E-2</v>
      </c>
      <c r="L7008">
        <v>2.3722599999999998</v>
      </c>
      <c r="M7008">
        <v>2.3992100000000001</v>
      </c>
      <c r="N7008">
        <v>2.3718499999999998</v>
      </c>
      <c r="O7008">
        <v>2.3720400000000001</v>
      </c>
      <c r="P7008">
        <v>2.19617</v>
      </c>
      <c r="Q7008">
        <v>2.2288000000000001</v>
      </c>
      <c r="R7008">
        <v>2.1985100000000002</v>
      </c>
      <c r="S7008">
        <v>2.2059099999999998</v>
      </c>
      <c r="T7008">
        <v>2.3073000000000001</v>
      </c>
      <c r="U7008">
        <v>2.4047800000000001</v>
      </c>
      <c r="V7008">
        <v>2.1462599999999998</v>
      </c>
      <c r="W7008">
        <v>2.1173199999999999</v>
      </c>
      <c r="X7008">
        <v>2.2561800000000001</v>
      </c>
      <c r="Y7008">
        <v>2.3145500000000001</v>
      </c>
      <c r="Z7008" t="s">
        <v>1374</v>
      </c>
      <c r="AA7008">
        <v>479</v>
      </c>
      <c r="AB7008" t="s">
        <v>5</v>
      </c>
      <c r="AC7008" t="s">
        <v>35</v>
      </c>
      <c r="AD7008" t="s">
        <v>25054</v>
      </c>
      <c r="AE7008">
        <v>7</v>
      </c>
      <c r="AF7008" t="s">
        <v>12568</v>
      </c>
      <c r="AG7008" t="s">
        <v>37854</v>
      </c>
    </row>
    <row r="7009" spans="1:33" x14ac:dyDescent="0.25">
      <c r="A7009" t="s">
        <v>1374</v>
      </c>
      <c r="C7009" t="s">
        <v>175</v>
      </c>
      <c r="D7009" t="s">
        <v>36537</v>
      </c>
      <c r="E7009">
        <v>2.6950000000000002E-2</v>
      </c>
      <c r="F7009">
        <v>1.9000000000000001E-4</v>
      </c>
      <c r="G7009">
        <v>3.2629999999999999E-2</v>
      </c>
      <c r="H7009">
        <v>7.4000000000000003E-3</v>
      </c>
      <c r="I7009">
        <v>9.7479999999999997E-2</v>
      </c>
      <c r="J7009">
        <v>-2.894E-2</v>
      </c>
      <c r="K7009">
        <v>5.8369999999999998E-2</v>
      </c>
      <c r="L7009">
        <v>2.3722599999999998</v>
      </c>
      <c r="M7009">
        <v>2.3992100000000001</v>
      </c>
      <c r="N7009">
        <v>2.3718499999999998</v>
      </c>
      <c r="O7009">
        <v>2.3720400000000001</v>
      </c>
      <c r="P7009">
        <v>2.19617</v>
      </c>
      <c r="Q7009">
        <v>2.2288000000000001</v>
      </c>
      <c r="R7009">
        <v>2.1985100000000002</v>
      </c>
      <c r="S7009">
        <v>2.2059099999999998</v>
      </c>
      <c r="T7009">
        <v>2.3073000000000001</v>
      </c>
      <c r="U7009">
        <v>2.4047800000000001</v>
      </c>
      <c r="V7009">
        <v>2.1462599999999998</v>
      </c>
      <c r="W7009">
        <v>2.1173199999999999</v>
      </c>
      <c r="X7009">
        <v>2.2561800000000001</v>
      </c>
      <c r="Y7009">
        <v>2.3145500000000001</v>
      </c>
      <c r="Z7009" t="s">
        <v>1374</v>
      </c>
      <c r="AA7009">
        <v>490</v>
      </c>
      <c r="AB7009" t="s">
        <v>5</v>
      </c>
      <c r="AC7009" t="s">
        <v>35</v>
      </c>
      <c r="AD7009" t="s">
        <v>12569</v>
      </c>
      <c r="AE7009">
        <v>18</v>
      </c>
      <c r="AF7009" t="s">
        <v>12570</v>
      </c>
      <c r="AG7009" t="s">
        <v>37854</v>
      </c>
    </row>
    <row r="7010" spans="1:33" x14ac:dyDescent="0.25">
      <c r="A7010" t="s">
        <v>1128</v>
      </c>
      <c r="B7010" t="s">
        <v>1129</v>
      </c>
      <c r="C7010" t="s">
        <v>1130</v>
      </c>
      <c r="D7010" t="s">
        <v>36537</v>
      </c>
      <c r="E7010">
        <v>2.6939999999999999E-2</v>
      </c>
      <c r="F7010">
        <v>6.5269999999999995E-2</v>
      </c>
      <c r="G7010">
        <v>0.10989</v>
      </c>
      <c r="H7010">
        <v>-1.166E-2</v>
      </c>
      <c r="I7010">
        <v>0.14044000000000001</v>
      </c>
      <c r="J7010">
        <v>5.0590000000000003E-2</v>
      </c>
      <c r="K7010">
        <v>3.4200000000000001E-2</v>
      </c>
      <c r="L7010">
        <v>1.8805400000000001</v>
      </c>
      <c r="M7010">
        <v>1.9074800000000001</v>
      </c>
      <c r="N7010">
        <v>2.0559599999999998</v>
      </c>
      <c r="O7010">
        <v>2.1212300000000002</v>
      </c>
      <c r="P7010">
        <v>1.9092499999999999</v>
      </c>
      <c r="Q7010">
        <v>2.0191400000000002</v>
      </c>
      <c r="R7010">
        <v>2.01776</v>
      </c>
      <c r="S7010">
        <v>2.0061</v>
      </c>
      <c r="T7010">
        <v>1.91032</v>
      </c>
      <c r="U7010">
        <v>2.0507599999999999</v>
      </c>
      <c r="V7010">
        <v>2.0164599999999999</v>
      </c>
      <c r="W7010">
        <v>2.0670500000000001</v>
      </c>
      <c r="X7010">
        <v>1.96794</v>
      </c>
      <c r="Y7010">
        <v>2.0021399999999998</v>
      </c>
      <c r="Z7010" t="s">
        <v>1128</v>
      </c>
      <c r="AA7010">
        <v>132</v>
      </c>
      <c r="AB7010" t="s">
        <v>5</v>
      </c>
      <c r="AC7010" t="s">
        <v>6</v>
      </c>
      <c r="AD7010" t="s">
        <v>8485</v>
      </c>
      <c r="AE7010">
        <v>10</v>
      </c>
      <c r="AF7010" t="s">
        <v>8486</v>
      </c>
      <c r="AG7010" t="s">
        <v>37824</v>
      </c>
    </row>
    <row r="7011" spans="1:33" x14ac:dyDescent="0.25">
      <c r="A7011" t="s">
        <v>817</v>
      </c>
      <c r="C7011" t="s">
        <v>78</v>
      </c>
      <c r="D7011" t="s">
        <v>36537</v>
      </c>
      <c r="E7011">
        <v>2.691E-2</v>
      </c>
      <c r="F7011">
        <v>1.345E-2</v>
      </c>
      <c r="G7011">
        <v>8.1659999999999996E-2</v>
      </c>
      <c r="H7011">
        <v>2.5200000000000001E-3</v>
      </c>
      <c r="I7011">
        <v>-4.7500000000000001E-2</v>
      </c>
      <c r="J7011">
        <v>0.14509</v>
      </c>
      <c r="K7011">
        <v>-1.1900000000000001E-2</v>
      </c>
      <c r="L7011">
        <v>4.3342400000000003</v>
      </c>
      <c r="M7011">
        <v>4.3611500000000003</v>
      </c>
      <c r="N7011">
        <v>4.1974200000000002</v>
      </c>
      <c r="O7011">
        <v>4.2108699999999999</v>
      </c>
      <c r="P7011">
        <v>4.2202400000000004</v>
      </c>
      <c r="Q7011">
        <v>4.3018999999999998</v>
      </c>
      <c r="R7011">
        <v>4.3124700000000002</v>
      </c>
      <c r="S7011">
        <v>4.3149899999999999</v>
      </c>
      <c r="T7011">
        <v>4.3853200000000001</v>
      </c>
      <c r="U7011">
        <v>4.3378199999999998</v>
      </c>
      <c r="V7011">
        <v>4.0935199999999998</v>
      </c>
      <c r="W7011">
        <v>4.2386100000000004</v>
      </c>
      <c r="X7011">
        <v>4.3429099999999998</v>
      </c>
      <c r="Y7011">
        <v>4.33101</v>
      </c>
      <c r="Z7011" t="s">
        <v>817</v>
      </c>
      <c r="AA7011">
        <v>318</v>
      </c>
      <c r="AB7011" t="s">
        <v>5</v>
      </c>
      <c r="AC7011" t="s">
        <v>6</v>
      </c>
      <c r="AD7011" t="s">
        <v>21961</v>
      </c>
      <c r="AE7011">
        <v>3</v>
      </c>
      <c r="AF7011" t="s">
        <v>6114</v>
      </c>
      <c r="AG7011" t="s">
        <v>38338</v>
      </c>
    </row>
    <row r="7012" spans="1:33" x14ac:dyDescent="0.25">
      <c r="A7012" t="s">
        <v>1714</v>
      </c>
      <c r="C7012" t="s">
        <v>48</v>
      </c>
      <c r="D7012" t="s">
        <v>36537</v>
      </c>
      <c r="E7012">
        <v>2.6886E-2</v>
      </c>
      <c r="F7012">
        <v>9.3399300000000005E-2</v>
      </c>
      <c r="G7012">
        <v>0.270121</v>
      </c>
      <c r="H7012">
        <v>-6.8074999999999997E-2</v>
      </c>
      <c r="I7012">
        <v>0.18621989999999999</v>
      </c>
      <c r="J7012">
        <v>0.61936000000000002</v>
      </c>
      <c r="K7012">
        <v>-0.11508</v>
      </c>
      <c r="L7012">
        <v>0.52317400000000003</v>
      </c>
      <c r="M7012">
        <v>0.55005999999999999</v>
      </c>
      <c r="N7012">
        <v>-0.15955</v>
      </c>
      <c r="O7012">
        <v>-6.6150700000000007E-2</v>
      </c>
      <c r="P7012">
        <v>-0.47772999999999999</v>
      </c>
      <c r="Q7012">
        <v>-0.20760899999999999</v>
      </c>
      <c r="R7012">
        <v>-0.324434</v>
      </c>
      <c r="S7012">
        <v>-0.392509</v>
      </c>
      <c r="T7012">
        <v>-0.15401999999999999</v>
      </c>
      <c r="U7012">
        <v>3.2199899999999997E-2</v>
      </c>
      <c r="V7012">
        <v>-1.1626700000000001</v>
      </c>
      <c r="W7012">
        <v>-0.54330999999999996</v>
      </c>
      <c r="X7012">
        <v>-0.13400999999999999</v>
      </c>
      <c r="Y7012">
        <v>-0.24909000000000001</v>
      </c>
      <c r="Z7012" t="s">
        <v>1714</v>
      </c>
      <c r="AA7012">
        <v>48</v>
      </c>
      <c r="AB7012" t="s">
        <v>5</v>
      </c>
      <c r="AC7012" t="s">
        <v>6</v>
      </c>
      <c r="AD7012" t="s">
        <v>16451</v>
      </c>
      <c r="AE7012">
        <v>16</v>
      </c>
      <c r="AF7012" t="s">
        <v>11663</v>
      </c>
      <c r="AG7012" t="s">
        <v>38892</v>
      </c>
    </row>
    <row r="7013" spans="1:33" x14ac:dyDescent="0.25">
      <c r="A7013" t="s">
        <v>6117</v>
      </c>
      <c r="B7013" t="s">
        <v>6118</v>
      </c>
      <c r="C7013" t="s">
        <v>6119</v>
      </c>
      <c r="D7013" t="s">
        <v>36537</v>
      </c>
      <c r="E7013">
        <v>2.6865E-2</v>
      </c>
      <c r="F7013">
        <v>8.0678E-2</v>
      </c>
      <c r="G7013">
        <v>0.19001999999999999</v>
      </c>
      <c r="H7013">
        <v>0.32554699999999998</v>
      </c>
      <c r="I7013">
        <v>7.6608700000000002E-2</v>
      </c>
      <c r="J7013">
        <v>0.1871988</v>
      </c>
      <c r="K7013">
        <v>-4.9438509999999998E-2</v>
      </c>
      <c r="L7013">
        <v>-9.7024899999999997E-2</v>
      </c>
      <c r="M7013">
        <v>-7.0159899999999997E-2</v>
      </c>
      <c r="N7013">
        <v>0.19875000000000001</v>
      </c>
      <c r="O7013">
        <v>0.27942800000000001</v>
      </c>
      <c r="P7013">
        <v>5.4121000000000002E-2</v>
      </c>
      <c r="Q7013">
        <v>0.244141</v>
      </c>
      <c r="R7013">
        <v>-0.171185</v>
      </c>
      <c r="S7013">
        <v>0.154362</v>
      </c>
      <c r="T7013">
        <v>-1.5829099999999999E-2</v>
      </c>
      <c r="U7013">
        <v>6.0779600000000003E-2</v>
      </c>
      <c r="V7013">
        <v>-6.8988800000000003E-2</v>
      </c>
      <c r="W7013">
        <v>0.11821</v>
      </c>
      <c r="X7013">
        <v>2.7790100000000002E-3</v>
      </c>
      <c r="Y7013">
        <v>-4.66595E-2</v>
      </c>
      <c r="Z7013" t="s">
        <v>6117</v>
      </c>
      <c r="AA7013">
        <v>7</v>
      </c>
      <c r="AB7013" t="s">
        <v>24</v>
      </c>
      <c r="AC7013" t="s">
        <v>35</v>
      </c>
      <c r="AD7013" t="s">
        <v>18439</v>
      </c>
      <c r="AE7013">
        <v>6</v>
      </c>
      <c r="AF7013" t="s">
        <v>6754</v>
      </c>
      <c r="AG7013" t="s">
        <v>38057</v>
      </c>
    </row>
    <row r="7014" spans="1:33" x14ac:dyDescent="0.25">
      <c r="A7014" t="s">
        <v>4862</v>
      </c>
      <c r="B7014" t="s">
        <v>4863</v>
      </c>
      <c r="C7014" t="s">
        <v>4864</v>
      </c>
      <c r="D7014" t="s">
        <v>36536</v>
      </c>
      <c r="E7014">
        <v>2.6655209999999999E-2</v>
      </c>
      <c r="F7014">
        <v>-0.13320119999999999</v>
      </c>
      <c r="G7014">
        <v>-0.20108899999999999</v>
      </c>
      <c r="H7014">
        <v>-0.36312499999999998</v>
      </c>
      <c r="I7014">
        <v>3.59996E-2</v>
      </c>
      <c r="J7014">
        <v>-5.8791000000000003E-2</v>
      </c>
      <c r="K7014">
        <v>-0.19724120000000001</v>
      </c>
      <c r="L7014">
        <v>-3.6334999999999999E-2</v>
      </c>
      <c r="M7014">
        <v>-9.6797900000000006E-3</v>
      </c>
      <c r="N7014">
        <v>-4.0868799999999997E-2</v>
      </c>
      <c r="O7014">
        <v>-0.17407</v>
      </c>
      <c r="P7014">
        <v>-0.20188</v>
      </c>
      <c r="Q7014">
        <v>-0.40296900000000002</v>
      </c>
      <c r="R7014">
        <v>-0.12531500000000001</v>
      </c>
      <c r="S7014">
        <v>-0.48843999999999999</v>
      </c>
      <c r="T7014">
        <v>-0.12299</v>
      </c>
      <c r="U7014">
        <v>-8.6990399999999996E-2</v>
      </c>
      <c r="V7014">
        <v>-0.40547899999999998</v>
      </c>
      <c r="W7014">
        <v>-0.46427000000000002</v>
      </c>
      <c r="X7014">
        <v>-7.2179800000000002E-2</v>
      </c>
      <c r="Y7014">
        <v>-0.26942100000000002</v>
      </c>
      <c r="Z7014" t="s">
        <v>4862</v>
      </c>
      <c r="AA7014">
        <v>1452</v>
      </c>
      <c r="AB7014" t="s">
        <v>5</v>
      </c>
      <c r="AC7014" t="s">
        <v>6</v>
      </c>
      <c r="AD7014" t="s">
        <v>15676</v>
      </c>
      <c r="AE7014">
        <v>4</v>
      </c>
      <c r="AF7014" t="s">
        <v>4865</v>
      </c>
      <c r="AG7014" t="s">
        <v>36970</v>
      </c>
    </row>
    <row r="7015" spans="1:33" x14ac:dyDescent="0.25">
      <c r="A7015" t="s">
        <v>3960</v>
      </c>
      <c r="B7015" t="s">
        <v>3961</v>
      </c>
      <c r="C7015" t="s">
        <v>3962</v>
      </c>
      <c r="D7015" t="s">
        <v>36537</v>
      </c>
      <c r="E7015">
        <v>2.656E-2</v>
      </c>
      <c r="F7015">
        <v>0.11355</v>
      </c>
      <c r="G7015">
        <v>9.1310000000000002E-2</v>
      </c>
      <c r="H7015">
        <v>0.22603000000000001</v>
      </c>
      <c r="I7015">
        <v>5.8810000000000001E-2</v>
      </c>
      <c r="J7015">
        <v>-1.359E-2</v>
      </c>
      <c r="K7015">
        <v>-8.5029999999999994E-2</v>
      </c>
      <c r="L7015">
        <v>1.26864</v>
      </c>
      <c r="M7015">
        <v>1.2951999999999999</v>
      </c>
      <c r="N7015">
        <v>1.4013500000000001</v>
      </c>
      <c r="O7015">
        <v>1.5148999999999999</v>
      </c>
      <c r="P7015">
        <v>1.5233300000000001</v>
      </c>
      <c r="Q7015">
        <v>1.6146400000000001</v>
      </c>
      <c r="R7015">
        <v>1.2425999999999999</v>
      </c>
      <c r="S7015">
        <v>1.4686300000000001</v>
      </c>
      <c r="T7015">
        <v>1.2701800000000001</v>
      </c>
      <c r="U7015">
        <v>1.3289899999999999</v>
      </c>
      <c r="V7015">
        <v>1.7505200000000001</v>
      </c>
      <c r="W7015">
        <v>1.7369300000000001</v>
      </c>
      <c r="X7015">
        <v>1.3552999999999999</v>
      </c>
      <c r="Y7015">
        <v>1.27027</v>
      </c>
      <c r="Z7015" t="s">
        <v>3960</v>
      </c>
      <c r="AA7015">
        <v>911</v>
      </c>
      <c r="AB7015" t="s">
        <v>5</v>
      </c>
      <c r="AC7015" t="s">
        <v>6</v>
      </c>
      <c r="AD7015" t="s">
        <v>10123</v>
      </c>
      <c r="AE7015">
        <v>10</v>
      </c>
      <c r="AF7015" t="s">
        <v>7736</v>
      </c>
      <c r="AG7015" t="s">
        <v>38293</v>
      </c>
    </row>
    <row r="7016" spans="1:33" x14ac:dyDescent="0.25">
      <c r="A7016" t="s">
        <v>3439</v>
      </c>
      <c r="C7016" t="s">
        <v>48</v>
      </c>
      <c r="D7016" t="s">
        <v>36537</v>
      </c>
      <c r="E7016">
        <v>2.6544000000000002E-2</v>
      </c>
      <c r="F7016">
        <v>-0.22156100000000001</v>
      </c>
      <c r="G7016">
        <v>-0.27868999999999999</v>
      </c>
      <c r="H7016">
        <v>-0.27579300000000001</v>
      </c>
      <c r="I7016">
        <v>2.7050000000000001E-2</v>
      </c>
      <c r="J7016">
        <v>-0.19840099999999999</v>
      </c>
      <c r="K7016">
        <v>-0.26558999999999999</v>
      </c>
      <c r="L7016">
        <v>0.80851600000000001</v>
      </c>
      <c r="M7016">
        <v>0.83506000000000002</v>
      </c>
      <c r="N7016">
        <v>1.0008999999999999</v>
      </c>
      <c r="O7016">
        <v>0.779339</v>
      </c>
      <c r="P7016">
        <v>0.79300099999999996</v>
      </c>
      <c r="Q7016">
        <v>0.51431099999999996</v>
      </c>
      <c r="R7016">
        <v>0.94276400000000005</v>
      </c>
      <c r="S7016">
        <v>0.66697099999999998</v>
      </c>
      <c r="T7016">
        <v>0.876579</v>
      </c>
      <c r="U7016">
        <v>0.90362900000000002</v>
      </c>
      <c r="V7016">
        <v>0.52473099999999995</v>
      </c>
      <c r="W7016">
        <v>0.32633000000000001</v>
      </c>
      <c r="X7016">
        <v>1.0953900000000001</v>
      </c>
      <c r="Y7016">
        <v>0.82979999999999998</v>
      </c>
      <c r="Z7016" t="s">
        <v>3439</v>
      </c>
      <c r="AA7016">
        <v>1974</v>
      </c>
      <c r="AB7016" t="s">
        <v>5</v>
      </c>
      <c r="AC7016" t="s">
        <v>35</v>
      </c>
      <c r="AD7016" t="s">
        <v>24570</v>
      </c>
      <c r="AE7016">
        <v>7</v>
      </c>
      <c r="AF7016" t="s">
        <v>8128</v>
      </c>
      <c r="AG7016" t="s">
        <v>38572</v>
      </c>
    </row>
    <row r="7017" spans="1:33" x14ac:dyDescent="0.25">
      <c r="A7017" t="s">
        <v>3439</v>
      </c>
      <c r="C7017" t="s">
        <v>48</v>
      </c>
      <c r="D7017" t="s">
        <v>36537</v>
      </c>
      <c r="E7017">
        <v>2.6544000000000002E-2</v>
      </c>
      <c r="F7017">
        <v>-0.22156100000000001</v>
      </c>
      <c r="G7017">
        <v>-0.27868999999999999</v>
      </c>
      <c r="H7017">
        <v>-0.27579300000000001</v>
      </c>
      <c r="I7017">
        <v>2.7050000000000001E-2</v>
      </c>
      <c r="J7017">
        <v>-0.19840099999999999</v>
      </c>
      <c r="K7017">
        <v>-0.26558999999999999</v>
      </c>
      <c r="L7017">
        <v>0.80851600000000001</v>
      </c>
      <c r="M7017">
        <v>0.83506000000000002</v>
      </c>
      <c r="N7017">
        <v>1.0008999999999999</v>
      </c>
      <c r="O7017">
        <v>0.779339</v>
      </c>
      <c r="P7017">
        <v>0.79300099999999996</v>
      </c>
      <c r="Q7017">
        <v>0.51431099999999996</v>
      </c>
      <c r="R7017">
        <v>0.94276400000000005</v>
      </c>
      <c r="S7017">
        <v>0.66697099999999998</v>
      </c>
      <c r="T7017">
        <v>0.876579</v>
      </c>
      <c r="U7017">
        <v>0.90362900000000002</v>
      </c>
      <c r="V7017">
        <v>0.52473099999999995</v>
      </c>
      <c r="W7017">
        <v>0.32633000000000001</v>
      </c>
      <c r="X7017">
        <v>1.0953900000000001</v>
      </c>
      <c r="Y7017">
        <v>0.82979999999999998</v>
      </c>
      <c r="Z7017" t="s">
        <v>3439</v>
      </c>
      <c r="AA7017">
        <v>1978</v>
      </c>
      <c r="AB7017" t="s">
        <v>5</v>
      </c>
      <c r="AC7017" t="s">
        <v>35</v>
      </c>
      <c r="AD7017" t="s">
        <v>24570</v>
      </c>
      <c r="AE7017">
        <v>11</v>
      </c>
      <c r="AF7017" t="s">
        <v>29079</v>
      </c>
      <c r="AG7017" t="s">
        <v>38572</v>
      </c>
    </row>
    <row r="7018" spans="1:33" x14ac:dyDescent="0.25">
      <c r="A7018" t="s">
        <v>978</v>
      </c>
      <c r="C7018" t="s">
        <v>48</v>
      </c>
      <c r="D7018" t="s">
        <v>36537</v>
      </c>
      <c r="E7018">
        <v>2.6537000000000002E-2</v>
      </c>
      <c r="F7018">
        <v>1.6667999999999999E-2</v>
      </c>
      <c r="G7018">
        <v>0.101589</v>
      </c>
      <c r="H7018">
        <v>0.112277</v>
      </c>
      <c r="I7018">
        <v>0.16109899999999999</v>
      </c>
      <c r="J7018">
        <v>2.5329999999999998E-2</v>
      </c>
      <c r="K7018">
        <v>1.8700999999999999E-2</v>
      </c>
      <c r="L7018">
        <v>-0.209536</v>
      </c>
      <c r="M7018">
        <v>-0.182999</v>
      </c>
      <c r="N7018">
        <v>-0.29128999999999999</v>
      </c>
      <c r="O7018">
        <v>-0.27462199999999998</v>
      </c>
      <c r="P7018">
        <v>-0.323019</v>
      </c>
      <c r="Q7018">
        <v>-0.22142999999999999</v>
      </c>
      <c r="R7018">
        <v>-0.29194500000000001</v>
      </c>
      <c r="S7018">
        <v>-0.17966799999999999</v>
      </c>
      <c r="T7018">
        <v>-0.28158</v>
      </c>
      <c r="U7018">
        <v>-0.120481</v>
      </c>
      <c r="V7018">
        <v>-0.21465899999999999</v>
      </c>
      <c r="W7018">
        <v>-0.189329</v>
      </c>
      <c r="X7018">
        <v>-0.35204099999999999</v>
      </c>
      <c r="Y7018">
        <v>-0.33334000000000003</v>
      </c>
      <c r="Z7018" t="s">
        <v>978</v>
      </c>
      <c r="AA7018">
        <v>517</v>
      </c>
      <c r="AB7018" t="s">
        <v>24</v>
      </c>
      <c r="AC7018" t="s">
        <v>35</v>
      </c>
      <c r="AD7018" t="s">
        <v>23210</v>
      </c>
      <c r="AE7018">
        <v>13</v>
      </c>
      <c r="AF7018" t="s">
        <v>23211</v>
      </c>
      <c r="AG7018" t="s">
        <v>37302</v>
      </c>
    </row>
    <row r="7019" spans="1:33" x14ac:dyDescent="0.25">
      <c r="A7019" t="s">
        <v>1583</v>
      </c>
      <c r="B7019" t="s">
        <v>1584</v>
      </c>
      <c r="C7019" t="s">
        <v>1585</v>
      </c>
      <c r="D7019" t="s">
        <v>36537</v>
      </c>
      <c r="E7019">
        <v>2.6509999999999999E-2</v>
      </c>
      <c r="F7019">
        <v>0.19153000000000001</v>
      </c>
      <c r="G7019">
        <v>-6.6930000000000003E-2</v>
      </c>
      <c r="H7019">
        <v>-0.11688</v>
      </c>
      <c r="I7019">
        <v>8.1070000000000003E-2</v>
      </c>
      <c r="J7019">
        <v>0.12762000000000001</v>
      </c>
      <c r="K7019">
        <v>-0.20005999999999999</v>
      </c>
      <c r="L7019">
        <v>-1.7495700000000001</v>
      </c>
      <c r="M7019">
        <v>-1.72306</v>
      </c>
      <c r="N7019">
        <v>-1.79573</v>
      </c>
      <c r="O7019">
        <v>-1.6042000000000001</v>
      </c>
      <c r="P7019">
        <v>-1.47265</v>
      </c>
      <c r="Q7019">
        <v>-1.5395799999999999</v>
      </c>
      <c r="R7019">
        <v>-1.39585</v>
      </c>
      <c r="S7019">
        <v>-1.5127299999999999</v>
      </c>
      <c r="T7019">
        <v>-1.7165999999999999</v>
      </c>
      <c r="U7019">
        <v>-1.6355299999999999</v>
      </c>
      <c r="V7019">
        <v>-1.40995</v>
      </c>
      <c r="W7019">
        <v>-1.28233</v>
      </c>
      <c r="X7019">
        <v>-1.3983300000000001</v>
      </c>
      <c r="Y7019">
        <v>-1.59839</v>
      </c>
      <c r="Z7019" t="s">
        <v>1583</v>
      </c>
      <c r="AA7019">
        <v>989</v>
      </c>
      <c r="AB7019" t="s">
        <v>5</v>
      </c>
      <c r="AC7019" t="s">
        <v>6</v>
      </c>
      <c r="AD7019" t="s">
        <v>24036</v>
      </c>
      <c r="AE7019">
        <v>10</v>
      </c>
      <c r="AF7019" t="s">
        <v>24037</v>
      </c>
      <c r="AG7019" t="s">
        <v>36857</v>
      </c>
    </row>
    <row r="7020" spans="1:33" x14ac:dyDescent="0.25">
      <c r="A7020" t="s">
        <v>3895</v>
      </c>
      <c r="C7020" t="s">
        <v>48</v>
      </c>
      <c r="D7020" t="s">
        <v>36537</v>
      </c>
      <c r="E7020">
        <v>2.6485999999999999E-2</v>
      </c>
      <c r="F7020">
        <v>-6.3581399999999996E-2</v>
      </c>
      <c r="G7020">
        <v>0.1512703</v>
      </c>
      <c r="H7020">
        <v>5.4845999999999999E-2</v>
      </c>
      <c r="I7020">
        <v>0.19477900000000001</v>
      </c>
      <c r="J7020">
        <v>-7.0149000000000003E-2</v>
      </c>
      <c r="K7020">
        <v>-0.182619</v>
      </c>
      <c r="L7020">
        <v>-0.40609600000000001</v>
      </c>
      <c r="M7020">
        <v>-0.37961</v>
      </c>
      <c r="N7020">
        <v>-3.7639600000000002E-2</v>
      </c>
      <c r="O7020">
        <v>-0.10122100000000001</v>
      </c>
      <c r="P7020">
        <v>-0.23424</v>
      </c>
      <c r="Q7020">
        <v>-8.2969699999999993E-2</v>
      </c>
      <c r="R7020">
        <v>-0.40681499999999998</v>
      </c>
      <c r="S7020">
        <v>-0.35196899999999998</v>
      </c>
      <c r="T7020">
        <v>-0.42099999999999999</v>
      </c>
      <c r="U7020">
        <v>-0.22622100000000001</v>
      </c>
      <c r="V7020">
        <v>-0.34086</v>
      </c>
      <c r="W7020">
        <v>-0.41100900000000001</v>
      </c>
      <c r="X7020">
        <v>-0.46108100000000002</v>
      </c>
      <c r="Y7020">
        <v>-0.64370000000000005</v>
      </c>
      <c r="Z7020" t="s">
        <v>3895</v>
      </c>
      <c r="AA7020">
        <v>115</v>
      </c>
      <c r="AB7020" t="s">
        <v>24</v>
      </c>
      <c r="AC7020" t="s">
        <v>35</v>
      </c>
      <c r="AD7020" t="s">
        <v>31591</v>
      </c>
      <c r="AE7020">
        <v>17</v>
      </c>
      <c r="AF7020" t="s">
        <v>6700</v>
      </c>
      <c r="AG7020" t="s">
        <v>38112</v>
      </c>
    </row>
    <row r="7021" spans="1:33" x14ac:dyDescent="0.25">
      <c r="A7021" t="s">
        <v>8127</v>
      </c>
      <c r="C7021" t="s">
        <v>48</v>
      </c>
      <c r="D7021" t="s">
        <v>36537</v>
      </c>
      <c r="E7021">
        <v>2.648E-2</v>
      </c>
      <c r="F7021">
        <v>-3.2300000000000002E-2</v>
      </c>
      <c r="G7021">
        <v>-1.222E-2</v>
      </c>
      <c r="H7021">
        <v>-0.11194999999999999</v>
      </c>
      <c r="I7021">
        <v>0.10036</v>
      </c>
      <c r="J7021">
        <v>7.3249999999999996E-2</v>
      </c>
      <c r="K7021">
        <v>-1.35E-2</v>
      </c>
      <c r="L7021">
        <v>2.6964100000000002</v>
      </c>
      <c r="M7021">
        <v>2.72289</v>
      </c>
      <c r="N7021">
        <v>2.47499</v>
      </c>
      <c r="O7021">
        <v>2.4426899999999998</v>
      </c>
      <c r="P7021">
        <v>2.26247</v>
      </c>
      <c r="Q7021">
        <v>2.2502499999999999</v>
      </c>
      <c r="R7021">
        <v>2.37086</v>
      </c>
      <c r="S7021">
        <v>2.2589100000000002</v>
      </c>
      <c r="T7021">
        <v>2.3678900000000001</v>
      </c>
      <c r="U7021">
        <v>2.4682499999999998</v>
      </c>
      <c r="V7021">
        <v>1.9716</v>
      </c>
      <c r="W7021">
        <v>2.0448499999999998</v>
      </c>
      <c r="X7021">
        <v>2.3443100000000001</v>
      </c>
      <c r="Y7021">
        <v>2.33081</v>
      </c>
      <c r="Z7021" t="s">
        <v>8127</v>
      </c>
      <c r="AA7021">
        <v>463</v>
      </c>
      <c r="AB7021" t="s">
        <v>5</v>
      </c>
      <c r="AC7021" t="s">
        <v>6</v>
      </c>
      <c r="AD7021" t="s">
        <v>20417</v>
      </c>
      <c r="AE7021">
        <v>14</v>
      </c>
      <c r="AF7021" t="s">
        <v>10682</v>
      </c>
      <c r="AG7021" t="s">
        <v>36737</v>
      </c>
    </row>
    <row r="7022" spans="1:33" x14ac:dyDescent="0.25">
      <c r="A7022" t="s">
        <v>2415</v>
      </c>
      <c r="C7022" t="s">
        <v>1533</v>
      </c>
      <c r="D7022" t="s">
        <v>36537</v>
      </c>
      <c r="E7022">
        <v>2.648E-2</v>
      </c>
      <c r="F7022">
        <v>-0.15182000000000001</v>
      </c>
      <c r="G7022">
        <v>2.1649999999999999E-2</v>
      </c>
      <c r="H7022">
        <v>-0.17931</v>
      </c>
      <c r="I7022">
        <v>1.047E-2</v>
      </c>
      <c r="J7022">
        <v>-1.4499999999999999E-3</v>
      </c>
      <c r="K7022">
        <v>-2.4539999999999999E-2</v>
      </c>
      <c r="L7022">
        <v>2.36964</v>
      </c>
      <c r="M7022">
        <v>2.3961199999999998</v>
      </c>
      <c r="N7022">
        <v>2.3117999999999999</v>
      </c>
      <c r="O7022">
        <v>2.15998</v>
      </c>
      <c r="P7022">
        <v>2.2661899999999999</v>
      </c>
      <c r="Q7022">
        <v>2.2878400000000001</v>
      </c>
      <c r="R7022">
        <v>2.3513899999999999</v>
      </c>
      <c r="S7022">
        <v>2.1720799999999998</v>
      </c>
      <c r="T7022">
        <v>2.32857</v>
      </c>
      <c r="U7022">
        <v>2.3390399999999998</v>
      </c>
      <c r="V7022">
        <v>2.03518</v>
      </c>
      <c r="W7022">
        <v>2.0337299999999998</v>
      </c>
      <c r="X7022">
        <v>2.3883100000000002</v>
      </c>
      <c r="Y7022">
        <v>2.3637700000000001</v>
      </c>
      <c r="Z7022" t="s">
        <v>2415</v>
      </c>
      <c r="AA7022">
        <v>1295</v>
      </c>
      <c r="AB7022" t="s">
        <v>21</v>
      </c>
      <c r="AC7022" t="s">
        <v>35</v>
      </c>
      <c r="AD7022" t="s">
        <v>8671</v>
      </c>
      <c r="AE7022">
        <v>4</v>
      </c>
      <c r="AF7022" t="s">
        <v>8672</v>
      </c>
      <c r="AG7022" t="s">
        <v>37653</v>
      </c>
    </row>
    <row r="7023" spans="1:33" x14ac:dyDescent="0.25">
      <c r="A7023" t="s">
        <v>2415</v>
      </c>
      <c r="C7023" t="s">
        <v>1533</v>
      </c>
      <c r="D7023" t="s">
        <v>36537</v>
      </c>
      <c r="E7023">
        <v>2.648E-2</v>
      </c>
      <c r="F7023">
        <v>-0.15182000000000001</v>
      </c>
      <c r="G7023">
        <v>2.1649999999999999E-2</v>
      </c>
      <c r="H7023">
        <v>-0.17931</v>
      </c>
      <c r="I7023">
        <v>1.047E-2</v>
      </c>
      <c r="J7023">
        <v>-1.4499999999999999E-3</v>
      </c>
      <c r="K7023">
        <v>-2.4539999999999999E-2</v>
      </c>
      <c r="L7023">
        <v>2.36964</v>
      </c>
      <c r="M7023">
        <v>2.3961199999999998</v>
      </c>
      <c r="N7023">
        <v>2.3117999999999999</v>
      </c>
      <c r="O7023">
        <v>2.15998</v>
      </c>
      <c r="P7023">
        <v>2.2661899999999999</v>
      </c>
      <c r="Q7023">
        <v>2.2878400000000001</v>
      </c>
      <c r="R7023">
        <v>2.3513899999999999</v>
      </c>
      <c r="S7023">
        <v>2.1720799999999998</v>
      </c>
      <c r="T7023">
        <v>2.32857</v>
      </c>
      <c r="U7023">
        <v>2.3390399999999998</v>
      </c>
      <c r="V7023">
        <v>2.03518</v>
      </c>
      <c r="W7023">
        <v>2.0337299999999998</v>
      </c>
      <c r="X7023">
        <v>2.3883100000000002</v>
      </c>
      <c r="Y7023">
        <v>2.3637700000000001</v>
      </c>
      <c r="Z7023" t="s">
        <v>2415</v>
      </c>
      <c r="AA7023">
        <v>1296</v>
      </c>
      <c r="AB7023" t="s">
        <v>21</v>
      </c>
      <c r="AC7023" t="s">
        <v>35</v>
      </c>
      <c r="AD7023" t="s">
        <v>8671</v>
      </c>
      <c r="AE7023">
        <v>5</v>
      </c>
      <c r="AF7023" t="s">
        <v>8673</v>
      </c>
      <c r="AG7023" t="s">
        <v>37653</v>
      </c>
    </row>
    <row r="7024" spans="1:33" x14ac:dyDescent="0.25">
      <c r="A7024" t="s">
        <v>2451</v>
      </c>
      <c r="C7024" t="s">
        <v>48</v>
      </c>
      <c r="D7024" t="s">
        <v>36537</v>
      </c>
      <c r="E7024">
        <v>2.647E-2</v>
      </c>
      <c r="F7024">
        <v>0.13572000000000001</v>
      </c>
      <c r="G7024">
        <v>0.20352000000000001</v>
      </c>
      <c r="H7024">
        <v>4.6829999999999997E-2</v>
      </c>
      <c r="I7024">
        <v>4.1730000000000003E-2</v>
      </c>
      <c r="J7024">
        <v>0.24246999999999999</v>
      </c>
      <c r="K7024">
        <v>0.19980000000000001</v>
      </c>
      <c r="L7024">
        <v>1.97861</v>
      </c>
      <c r="M7024">
        <v>2.00508</v>
      </c>
      <c r="N7024">
        <v>1.53627</v>
      </c>
      <c r="O7024">
        <v>1.6719900000000001</v>
      </c>
      <c r="P7024">
        <v>1.61697</v>
      </c>
      <c r="Q7024">
        <v>1.8204899999999999</v>
      </c>
      <c r="R7024">
        <v>1.5962700000000001</v>
      </c>
      <c r="S7024">
        <v>1.6431</v>
      </c>
      <c r="T7024">
        <v>1.6654199999999999</v>
      </c>
      <c r="U7024">
        <v>1.7071499999999999</v>
      </c>
      <c r="V7024">
        <v>1.5823799999999999</v>
      </c>
      <c r="W7024">
        <v>1.8248500000000001</v>
      </c>
      <c r="X7024">
        <v>1.5639700000000001</v>
      </c>
      <c r="Y7024">
        <v>1.7637700000000001</v>
      </c>
      <c r="Z7024" t="s">
        <v>2451</v>
      </c>
      <c r="AA7024">
        <v>575</v>
      </c>
      <c r="AB7024" t="s">
        <v>5</v>
      </c>
      <c r="AC7024" t="s">
        <v>6</v>
      </c>
      <c r="AD7024" t="s">
        <v>17793</v>
      </c>
      <c r="AE7024">
        <v>3</v>
      </c>
      <c r="AF7024" t="s">
        <v>11659</v>
      </c>
      <c r="AG7024" t="s">
        <v>38218</v>
      </c>
    </row>
    <row r="7025" spans="1:33" x14ac:dyDescent="0.25">
      <c r="A7025" t="s">
        <v>4807</v>
      </c>
      <c r="C7025" t="s">
        <v>48</v>
      </c>
      <c r="D7025" t="s">
        <v>36537</v>
      </c>
      <c r="E7025">
        <v>2.6466E-2</v>
      </c>
      <c r="F7025">
        <v>0.197659</v>
      </c>
      <c r="G7025">
        <v>0.17208000000000001</v>
      </c>
      <c r="H7025">
        <v>-5.3214999999999998E-2</v>
      </c>
      <c r="I7025">
        <v>-7.0640999999999995E-2</v>
      </c>
      <c r="J7025">
        <v>-2.7999999999999998E-4</v>
      </c>
      <c r="K7025">
        <v>0.14382200000000001</v>
      </c>
      <c r="L7025">
        <v>0.64170499999999997</v>
      </c>
      <c r="M7025">
        <v>0.66817099999999996</v>
      </c>
      <c r="N7025">
        <v>0.17492099999999999</v>
      </c>
      <c r="O7025">
        <v>0.37258000000000002</v>
      </c>
      <c r="P7025">
        <v>0.42172100000000001</v>
      </c>
      <c r="Q7025">
        <v>0.59380100000000002</v>
      </c>
      <c r="R7025">
        <v>0.48489599999999999</v>
      </c>
      <c r="S7025">
        <v>0.43168099999999998</v>
      </c>
      <c r="T7025">
        <v>0.39876</v>
      </c>
      <c r="U7025">
        <v>0.32811899999999999</v>
      </c>
      <c r="V7025">
        <v>0.54813000000000001</v>
      </c>
      <c r="W7025">
        <v>0.54784999999999995</v>
      </c>
      <c r="X7025">
        <v>0.29650900000000002</v>
      </c>
      <c r="Y7025">
        <v>0.44033099999999997</v>
      </c>
      <c r="Z7025" t="s">
        <v>4807</v>
      </c>
      <c r="AA7025">
        <v>1714</v>
      </c>
      <c r="AB7025" t="s">
        <v>5</v>
      </c>
      <c r="AC7025" t="s">
        <v>6</v>
      </c>
      <c r="AD7025" t="s">
        <v>17601</v>
      </c>
      <c r="AE7025">
        <v>6</v>
      </c>
      <c r="AF7025" t="s">
        <v>17602</v>
      </c>
      <c r="AG7025" t="s">
        <v>38792</v>
      </c>
    </row>
    <row r="7026" spans="1:33" x14ac:dyDescent="0.25">
      <c r="A7026" t="s">
        <v>1163</v>
      </c>
      <c r="C7026" t="s">
        <v>48</v>
      </c>
      <c r="D7026" t="s">
        <v>36537</v>
      </c>
      <c r="E7026">
        <v>2.6436000000000001E-2</v>
      </c>
      <c r="F7026">
        <v>-0.32467079999999998</v>
      </c>
      <c r="G7026">
        <v>-0.15912000000000001</v>
      </c>
      <c r="H7026">
        <v>-1.01146E-2</v>
      </c>
      <c r="I7026">
        <v>-9.1001600000000002E-2</v>
      </c>
      <c r="J7026">
        <v>0.26636100000000001</v>
      </c>
      <c r="K7026">
        <v>-0.14480950000000001</v>
      </c>
      <c r="L7026">
        <v>0.18406500000000001</v>
      </c>
      <c r="M7026">
        <v>0.21050099999999999</v>
      </c>
      <c r="N7026">
        <v>-8.1640199999999996E-2</v>
      </c>
      <c r="O7026">
        <v>-0.40631099999999998</v>
      </c>
      <c r="P7026">
        <v>-0.31165900000000002</v>
      </c>
      <c r="Q7026">
        <v>-0.470779</v>
      </c>
      <c r="R7026">
        <v>-4.0405299999999998E-2</v>
      </c>
      <c r="S7026">
        <v>-5.05199E-2</v>
      </c>
      <c r="T7026">
        <v>-1.6029399999999999E-2</v>
      </c>
      <c r="U7026">
        <v>-0.107031</v>
      </c>
      <c r="V7026">
        <v>-1.0819700000000001</v>
      </c>
      <c r="W7026">
        <v>-0.81560900000000003</v>
      </c>
      <c r="X7026">
        <v>-8.2910499999999998E-2</v>
      </c>
      <c r="Y7026">
        <v>-0.22772000000000001</v>
      </c>
      <c r="Z7026" t="s">
        <v>1163</v>
      </c>
      <c r="AA7026">
        <v>218</v>
      </c>
      <c r="AB7026" t="s">
        <v>5</v>
      </c>
      <c r="AC7026" t="s">
        <v>6</v>
      </c>
      <c r="AD7026" t="s">
        <v>19724</v>
      </c>
      <c r="AE7026">
        <v>5</v>
      </c>
      <c r="AF7026" t="s">
        <v>19725</v>
      </c>
      <c r="AG7026" t="s">
        <v>38810</v>
      </c>
    </row>
    <row r="7027" spans="1:33" x14ac:dyDescent="0.25">
      <c r="A7027" t="s">
        <v>8075</v>
      </c>
      <c r="B7027" t="s">
        <v>8076</v>
      </c>
      <c r="C7027" t="s">
        <v>8077</v>
      </c>
      <c r="D7027" t="s">
        <v>36537</v>
      </c>
      <c r="E7027">
        <v>2.6395999999999999E-2</v>
      </c>
      <c r="F7027">
        <v>2.3047999999999999E-2</v>
      </c>
      <c r="G7027">
        <v>2.1399999999999999E-2</v>
      </c>
      <c r="H7027">
        <v>-4.4939999999999997E-3</v>
      </c>
      <c r="I7027">
        <v>8.3280000000000007E-2</v>
      </c>
      <c r="J7027">
        <v>-3.8358700000000003E-2</v>
      </c>
      <c r="K7027">
        <v>-3.2361000000000001E-2</v>
      </c>
      <c r="L7027">
        <v>-0.23943500000000001</v>
      </c>
      <c r="M7027">
        <v>-0.21303900000000001</v>
      </c>
      <c r="N7027">
        <v>-0.13302</v>
      </c>
      <c r="O7027">
        <v>-0.109972</v>
      </c>
      <c r="P7027">
        <v>-0.162689</v>
      </c>
      <c r="Q7027">
        <v>-0.141289</v>
      </c>
      <c r="R7027">
        <v>-0.23639499999999999</v>
      </c>
      <c r="S7027">
        <v>-0.24088899999999999</v>
      </c>
      <c r="T7027">
        <v>-0.25069000000000002</v>
      </c>
      <c r="U7027">
        <v>-0.16741</v>
      </c>
      <c r="V7027">
        <v>-2.7790100000000002E-2</v>
      </c>
      <c r="W7027">
        <v>-6.6148799999999994E-2</v>
      </c>
      <c r="X7027">
        <v>-0.118629</v>
      </c>
      <c r="Y7027">
        <v>-0.15099000000000001</v>
      </c>
      <c r="Z7027" t="s">
        <v>8075</v>
      </c>
      <c r="AA7027">
        <v>832</v>
      </c>
      <c r="AB7027" t="s">
        <v>5</v>
      </c>
      <c r="AC7027" t="s">
        <v>35</v>
      </c>
      <c r="AD7027" t="s">
        <v>8078</v>
      </c>
      <c r="AE7027">
        <v>8</v>
      </c>
      <c r="AF7027" t="s">
        <v>8079</v>
      </c>
      <c r="AG7027" t="s">
        <v>37836</v>
      </c>
    </row>
    <row r="7028" spans="1:33" x14ac:dyDescent="0.25">
      <c r="A7028" t="s">
        <v>8075</v>
      </c>
      <c r="B7028" t="s">
        <v>8076</v>
      </c>
      <c r="C7028" t="s">
        <v>8077</v>
      </c>
      <c r="D7028" t="s">
        <v>36537</v>
      </c>
      <c r="E7028">
        <v>2.6395999999999999E-2</v>
      </c>
      <c r="F7028">
        <v>2.3047999999999999E-2</v>
      </c>
      <c r="G7028">
        <v>2.1399999999999999E-2</v>
      </c>
      <c r="H7028">
        <v>-4.4939999999999997E-3</v>
      </c>
      <c r="I7028">
        <v>8.3280000000000007E-2</v>
      </c>
      <c r="J7028">
        <v>-3.8358700000000003E-2</v>
      </c>
      <c r="K7028">
        <v>-3.2361000000000001E-2</v>
      </c>
      <c r="L7028">
        <v>-0.23943500000000001</v>
      </c>
      <c r="M7028">
        <v>-0.21303900000000001</v>
      </c>
      <c r="N7028">
        <v>-0.13302</v>
      </c>
      <c r="O7028">
        <v>-0.109972</v>
      </c>
      <c r="P7028">
        <v>-0.162689</v>
      </c>
      <c r="Q7028">
        <v>-0.141289</v>
      </c>
      <c r="R7028">
        <v>-0.23639499999999999</v>
      </c>
      <c r="S7028">
        <v>-0.24088899999999999</v>
      </c>
      <c r="T7028">
        <v>-0.25069000000000002</v>
      </c>
      <c r="U7028">
        <v>-0.16741</v>
      </c>
      <c r="V7028">
        <v>-2.7790100000000002E-2</v>
      </c>
      <c r="W7028">
        <v>-6.6148799999999994E-2</v>
      </c>
      <c r="X7028">
        <v>-0.118629</v>
      </c>
      <c r="Y7028">
        <v>-0.15099000000000001</v>
      </c>
      <c r="Z7028" t="s">
        <v>8075</v>
      </c>
      <c r="AA7028">
        <v>835</v>
      </c>
      <c r="AB7028" t="s">
        <v>5</v>
      </c>
      <c r="AC7028" t="s">
        <v>35</v>
      </c>
      <c r="AD7028" t="s">
        <v>8078</v>
      </c>
      <c r="AE7028">
        <v>11</v>
      </c>
      <c r="AF7028" t="s">
        <v>8221</v>
      </c>
      <c r="AG7028" t="s">
        <v>37836</v>
      </c>
    </row>
    <row r="7029" spans="1:33" x14ac:dyDescent="0.25">
      <c r="A7029" t="s">
        <v>3761</v>
      </c>
      <c r="C7029" t="s">
        <v>3762</v>
      </c>
      <c r="D7029" t="s">
        <v>36537</v>
      </c>
      <c r="E7029">
        <v>2.6290000000000001E-2</v>
      </c>
      <c r="F7029">
        <v>0.26072899999999999</v>
      </c>
      <c r="G7029">
        <v>0.23025000000000001</v>
      </c>
      <c r="H7029">
        <v>9.4347E-2</v>
      </c>
      <c r="I7029">
        <v>-0.12039999999999999</v>
      </c>
      <c r="J7029">
        <v>0.13944999999999999</v>
      </c>
      <c r="K7029">
        <v>0.20708099999999999</v>
      </c>
      <c r="L7029">
        <v>1.20617</v>
      </c>
      <c r="M7029">
        <v>1.2324600000000001</v>
      </c>
      <c r="N7029">
        <v>0.74771100000000001</v>
      </c>
      <c r="O7029">
        <v>1.00844</v>
      </c>
      <c r="P7029">
        <v>0.95582</v>
      </c>
      <c r="Q7029">
        <v>1.18607</v>
      </c>
      <c r="R7029">
        <v>0.893814</v>
      </c>
      <c r="S7029">
        <v>0.98816099999999996</v>
      </c>
      <c r="T7029">
        <v>0.98892999999999998</v>
      </c>
      <c r="U7029">
        <v>0.86853000000000002</v>
      </c>
      <c r="V7029">
        <v>1.0944</v>
      </c>
      <c r="W7029">
        <v>1.2338499999999999</v>
      </c>
      <c r="X7029">
        <v>0.70563900000000002</v>
      </c>
      <c r="Y7029">
        <v>0.91271999999999998</v>
      </c>
      <c r="Z7029" t="s">
        <v>3761</v>
      </c>
      <c r="AA7029">
        <v>2179</v>
      </c>
      <c r="AB7029" t="s">
        <v>5</v>
      </c>
      <c r="AC7029" t="s">
        <v>6</v>
      </c>
      <c r="AD7029" t="s">
        <v>17660</v>
      </c>
      <c r="AE7029">
        <v>2</v>
      </c>
      <c r="AF7029" t="s">
        <v>17661</v>
      </c>
      <c r="AG7029" t="s">
        <v>38736</v>
      </c>
    </row>
    <row r="7030" spans="1:33" x14ac:dyDescent="0.25">
      <c r="A7030" t="s">
        <v>1569</v>
      </c>
      <c r="B7030" t="s">
        <v>1570</v>
      </c>
      <c r="C7030" t="s">
        <v>1571</v>
      </c>
      <c r="D7030" t="s">
        <v>36537</v>
      </c>
      <c r="E7030">
        <v>2.6255000000000001E-2</v>
      </c>
      <c r="F7030">
        <v>-1.2581E-2</v>
      </c>
      <c r="G7030">
        <v>-2.137E-2</v>
      </c>
      <c r="H7030">
        <v>-6.8863099999999997E-2</v>
      </c>
      <c r="I7030">
        <v>-8.3401000000000003E-2</v>
      </c>
      <c r="J7030">
        <v>2.6420599999999999E-2</v>
      </c>
      <c r="K7030">
        <v>1.4190700000000001E-2</v>
      </c>
      <c r="L7030">
        <v>-0.57611500000000004</v>
      </c>
      <c r="M7030">
        <v>-0.54986000000000002</v>
      </c>
      <c r="N7030">
        <v>-0.25028</v>
      </c>
      <c r="O7030">
        <v>-0.26286100000000001</v>
      </c>
      <c r="P7030">
        <v>-1.54495E-2</v>
      </c>
      <c r="Q7030">
        <v>-3.6819499999999998E-2</v>
      </c>
      <c r="R7030">
        <v>-5.0355900000000002E-2</v>
      </c>
      <c r="S7030">
        <v>-0.11921900000000001</v>
      </c>
      <c r="T7030">
        <v>-0.13544999999999999</v>
      </c>
      <c r="U7030">
        <v>-0.21885099999999999</v>
      </c>
      <c r="V7030">
        <v>5.3779599999999997E-2</v>
      </c>
      <c r="W7030">
        <v>8.0200199999999999E-2</v>
      </c>
      <c r="X7030">
        <v>3.7790299999999999E-2</v>
      </c>
      <c r="Y7030">
        <v>5.1980999999999999E-2</v>
      </c>
      <c r="Z7030" t="s">
        <v>1569</v>
      </c>
      <c r="AA7030">
        <v>178</v>
      </c>
      <c r="AB7030" t="s">
        <v>5</v>
      </c>
      <c r="AC7030" t="s">
        <v>6</v>
      </c>
      <c r="AD7030" t="s">
        <v>31107</v>
      </c>
      <c r="AE7030">
        <v>6</v>
      </c>
      <c r="AF7030" t="s">
        <v>31108</v>
      </c>
      <c r="AG7030" t="s">
        <v>38188</v>
      </c>
    </row>
    <row r="7031" spans="1:33" x14ac:dyDescent="0.25">
      <c r="A7031" t="s">
        <v>3379</v>
      </c>
      <c r="C7031" t="s">
        <v>48</v>
      </c>
      <c r="D7031" t="s">
        <v>36537</v>
      </c>
      <c r="E7031">
        <v>2.6225999999999999E-2</v>
      </c>
      <c r="F7031">
        <v>0.128248</v>
      </c>
      <c r="G7031">
        <v>-3.9902000000000002E-3</v>
      </c>
      <c r="H7031">
        <v>-4.0924099999999998E-2</v>
      </c>
      <c r="I7031">
        <v>2.2218700000000001E-2</v>
      </c>
      <c r="J7031">
        <v>7.1449600000000002E-2</v>
      </c>
      <c r="K7031">
        <v>-0.1045586</v>
      </c>
      <c r="L7031">
        <v>-4.1786200000000003E-2</v>
      </c>
      <c r="M7031">
        <v>-1.55602E-2</v>
      </c>
      <c r="N7031">
        <v>-0.30031000000000002</v>
      </c>
      <c r="O7031">
        <v>-0.17206199999999999</v>
      </c>
      <c r="P7031">
        <v>-3.3020000000000001E-2</v>
      </c>
      <c r="Q7031">
        <v>-3.70102E-2</v>
      </c>
      <c r="R7031">
        <v>5.7174700000000002E-2</v>
      </c>
      <c r="S7031">
        <v>1.62506E-2</v>
      </c>
      <c r="T7031">
        <v>-5.1969500000000002E-2</v>
      </c>
      <c r="U7031">
        <v>-2.9750800000000001E-2</v>
      </c>
      <c r="V7031">
        <v>-0.127169</v>
      </c>
      <c r="W7031">
        <v>-5.5719400000000002E-2</v>
      </c>
      <c r="X7031">
        <v>-3.5770400000000001E-2</v>
      </c>
      <c r="Y7031">
        <v>-0.14032900000000001</v>
      </c>
      <c r="Z7031" t="s">
        <v>3379</v>
      </c>
      <c r="AA7031">
        <v>846</v>
      </c>
      <c r="AB7031" t="s">
        <v>5</v>
      </c>
      <c r="AC7031" t="s">
        <v>6</v>
      </c>
      <c r="AD7031" t="s">
        <v>17311</v>
      </c>
      <c r="AE7031">
        <v>9</v>
      </c>
      <c r="AF7031" t="s">
        <v>17312</v>
      </c>
      <c r="AG7031" t="s">
        <v>37779</v>
      </c>
    </row>
    <row r="7032" spans="1:33" x14ac:dyDescent="0.25">
      <c r="A7032" t="s">
        <v>4634</v>
      </c>
      <c r="B7032" t="s">
        <v>4635</v>
      </c>
      <c r="C7032" t="s">
        <v>4636</v>
      </c>
      <c r="D7032" t="s">
        <v>36537</v>
      </c>
      <c r="E7032">
        <v>2.622E-2</v>
      </c>
      <c r="F7032">
        <v>-3.755E-2</v>
      </c>
      <c r="G7032">
        <v>5.0070000000000003E-2</v>
      </c>
      <c r="H7032">
        <v>-3.1910000000000001E-2</v>
      </c>
      <c r="I7032">
        <v>6.3380000000000006E-2</v>
      </c>
      <c r="J7032">
        <v>3.5889999999999998E-2</v>
      </c>
      <c r="K7032">
        <v>-1.328E-2</v>
      </c>
      <c r="L7032">
        <v>2.45045</v>
      </c>
      <c r="M7032">
        <v>2.4766699999999999</v>
      </c>
      <c r="N7032">
        <v>2.23881</v>
      </c>
      <c r="O7032">
        <v>2.20126</v>
      </c>
      <c r="P7032">
        <v>2.1905700000000001</v>
      </c>
      <c r="Q7032">
        <v>2.24064</v>
      </c>
      <c r="R7032">
        <v>2.3104499999999999</v>
      </c>
      <c r="S7032">
        <v>2.27854</v>
      </c>
      <c r="T7032">
        <v>2.3091599999999999</v>
      </c>
      <c r="U7032">
        <v>2.3725399999999999</v>
      </c>
      <c r="V7032">
        <v>1.9915400000000001</v>
      </c>
      <c r="W7032">
        <v>2.0274299999999998</v>
      </c>
      <c r="X7032">
        <v>2.34531</v>
      </c>
      <c r="Y7032">
        <v>2.33203</v>
      </c>
      <c r="Z7032" t="s">
        <v>4634</v>
      </c>
      <c r="AA7032">
        <v>866</v>
      </c>
      <c r="AB7032" t="s">
        <v>5</v>
      </c>
      <c r="AC7032" t="s">
        <v>6</v>
      </c>
      <c r="AD7032" t="s">
        <v>4637</v>
      </c>
      <c r="AE7032">
        <v>8</v>
      </c>
      <c r="AF7032" t="s">
        <v>4638</v>
      </c>
      <c r="AG7032" t="s">
        <v>38687</v>
      </c>
    </row>
    <row r="7033" spans="1:33" x14ac:dyDescent="0.25">
      <c r="A7033" t="s">
        <v>6061</v>
      </c>
      <c r="C7033" t="s">
        <v>48</v>
      </c>
      <c r="D7033" t="s">
        <v>36537</v>
      </c>
      <c r="E7033">
        <v>2.60944E-2</v>
      </c>
      <c r="F7033">
        <v>0.25661879999999998</v>
      </c>
      <c r="G7033">
        <v>7.9610899999999998E-2</v>
      </c>
      <c r="H7033">
        <v>0.113174</v>
      </c>
      <c r="I7033">
        <v>0.11763</v>
      </c>
      <c r="J7033">
        <v>7.6169600000000004E-2</v>
      </c>
      <c r="K7033">
        <v>5.2970999999999997E-2</v>
      </c>
      <c r="L7033">
        <v>7.9595600000000002E-2</v>
      </c>
      <c r="M7033">
        <v>0.10569000000000001</v>
      </c>
      <c r="N7033">
        <v>-5.5339800000000001E-2</v>
      </c>
      <c r="O7033">
        <v>0.20127900000000001</v>
      </c>
      <c r="P7033">
        <v>-1.7019300000000001E-2</v>
      </c>
      <c r="Q7033">
        <v>6.2591599999999997E-2</v>
      </c>
      <c r="R7033">
        <v>0.14876600000000001</v>
      </c>
      <c r="S7033">
        <v>0.26194000000000001</v>
      </c>
      <c r="T7033">
        <v>0.10990900000000001</v>
      </c>
      <c r="U7033">
        <v>0.22753899999999999</v>
      </c>
      <c r="V7033">
        <v>7.5050400000000003E-2</v>
      </c>
      <c r="W7033">
        <v>0.15121999999999999</v>
      </c>
      <c r="X7033">
        <v>0.17895900000000001</v>
      </c>
      <c r="Y7033">
        <v>0.23193</v>
      </c>
      <c r="Z7033" t="s">
        <v>6061</v>
      </c>
      <c r="AA7033">
        <v>2384</v>
      </c>
      <c r="AB7033" t="s">
        <v>24</v>
      </c>
      <c r="AC7033" t="s">
        <v>35</v>
      </c>
      <c r="AD7033" t="s">
        <v>22002</v>
      </c>
      <c r="AE7033">
        <v>10</v>
      </c>
      <c r="AF7033" t="s">
        <v>22003</v>
      </c>
      <c r="AG7033" t="s">
        <v>38872</v>
      </c>
    </row>
    <row r="7034" spans="1:33" x14ac:dyDescent="0.25">
      <c r="A7034" t="s">
        <v>1489</v>
      </c>
      <c r="B7034" t="s">
        <v>1490</v>
      </c>
      <c r="C7034" t="s">
        <v>1491</v>
      </c>
      <c r="D7034" t="s">
        <v>36537</v>
      </c>
      <c r="E7034">
        <v>2.606E-2</v>
      </c>
      <c r="F7034">
        <v>-3.2590000000000001E-2</v>
      </c>
      <c r="G7034">
        <v>3.4720000000000001E-2</v>
      </c>
      <c r="H7034">
        <v>0.10215</v>
      </c>
      <c r="I7034">
        <v>1.32E-3</v>
      </c>
      <c r="J7034">
        <v>0.12848000000000001</v>
      </c>
      <c r="K7034">
        <v>-3.8769999999999999E-2</v>
      </c>
      <c r="L7034">
        <v>1.38496</v>
      </c>
      <c r="M7034">
        <v>1.4110199999999999</v>
      </c>
      <c r="N7034">
        <v>1.0653300000000001</v>
      </c>
      <c r="O7034">
        <v>1.03274</v>
      </c>
      <c r="P7034">
        <v>1.04619</v>
      </c>
      <c r="Q7034">
        <v>1.08091</v>
      </c>
      <c r="R7034">
        <v>1.0076700000000001</v>
      </c>
      <c r="S7034">
        <v>1.10982</v>
      </c>
      <c r="T7034">
        <v>1.1268100000000001</v>
      </c>
      <c r="U7034">
        <v>1.1281300000000001</v>
      </c>
      <c r="V7034">
        <v>1.04491</v>
      </c>
      <c r="W7034">
        <v>1.1733899999999999</v>
      </c>
      <c r="X7034">
        <v>1.12025</v>
      </c>
      <c r="Y7034">
        <v>1.08148</v>
      </c>
      <c r="Z7034" t="s">
        <v>1489</v>
      </c>
      <c r="AA7034">
        <v>243</v>
      </c>
      <c r="AB7034" t="s">
        <v>5</v>
      </c>
      <c r="AC7034" t="s">
        <v>6</v>
      </c>
      <c r="AD7034" t="s">
        <v>19033</v>
      </c>
      <c r="AE7034">
        <v>5</v>
      </c>
      <c r="AF7034" t="s">
        <v>19034</v>
      </c>
      <c r="AG7034" t="s">
        <v>37195</v>
      </c>
    </row>
    <row r="7035" spans="1:33" x14ac:dyDescent="0.25">
      <c r="A7035" t="s">
        <v>1374</v>
      </c>
      <c r="C7035" t="s">
        <v>175</v>
      </c>
      <c r="D7035" t="s">
        <v>36537</v>
      </c>
      <c r="E7035">
        <v>2.6030000000000001E-2</v>
      </c>
      <c r="F7035">
        <v>0.13849</v>
      </c>
      <c r="G7035">
        <v>3.993E-2</v>
      </c>
      <c r="H7035">
        <v>6.3829999999999998E-2</v>
      </c>
      <c r="I7035">
        <v>-8.7330000000000005E-2</v>
      </c>
      <c r="J7035">
        <v>-6.8729999999999999E-2</v>
      </c>
      <c r="K7035">
        <v>0.10746</v>
      </c>
      <c r="L7035">
        <v>2.4007100000000001</v>
      </c>
      <c r="M7035">
        <v>2.4267400000000001</v>
      </c>
      <c r="N7035">
        <v>2.2473100000000001</v>
      </c>
      <c r="O7035">
        <v>2.3858000000000001</v>
      </c>
      <c r="P7035">
        <v>2.4108499999999999</v>
      </c>
      <c r="Q7035">
        <v>2.45078</v>
      </c>
      <c r="R7035">
        <v>2.2429000000000001</v>
      </c>
      <c r="S7035">
        <v>2.3067299999999999</v>
      </c>
      <c r="T7035">
        <v>2.3767900000000002</v>
      </c>
      <c r="U7035">
        <v>2.2894600000000001</v>
      </c>
      <c r="V7035">
        <v>2.51261</v>
      </c>
      <c r="W7035">
        <v>2.4438800000000001</v>
      </c>
      <c r="X7035">
        <v>2.3446899999999999</v>
      </c>
      <c r="Y7035">
        <v>2.4521500000000001</v>
      </c>
      <c r="Z7035" t="s">
        <v>1374</v>
      </c>
      <c r="AA7035">
        <v>435</v>
      </c>
      <c r="AB7035" t="s">
        <v>5</v>
      </c>
      <c r="AC7035" t="s">
        <v>6</v>
      </c>
      <c r="AD7035" t="s">
        <v>9023</v>
      </c>
      <c r="AE7035">
        <v>1</v>
      </c>
      <c r="AF7035" t="s">
        <v>9024</v>
      </c>
      <c r="AG7035" t="s">
        <v>37854</v>
      </c>
    </row>
    <row r="7036" spans="1:33" x14ac:dyDescent="0.25">
      <c r="A7036" t="s">
        <v>4490</v>
      </c>
      <c r="C7036" t="s">
        <v>4491</v>
      </c>
      <c r="D7036" t="s">
        <v>36537</v>
      </c>
      <c r="E7036">
        <v>2.6020000000000001E-2</v>
      </c>
      <c r="F7036">
        <v>4.0419999999999998E-2</v>
      </c>
      <c r="G7036">
        <v>3.117E-2</v>
      </c>
      <c r="H7036">
        <v>-6.6699999999999997E-3</v>
      </c>
      <c r="I7036">
        <v>-2.1739999999999999E-2</v>
      </c>
      <c r="J7036">
        <v>-1.5389999999999999E-2</v>
      </c>
      <c r="K7036">
        <v>-6.1850000000000002E-2</v>
      </c>
      <c r="L7036">
        <v>1.04436</v>
      </c>
      <c r="M7036">
        <v>1.0703800000000001</v>
      </c>
      <c r="N7036">
        <v>1.0776699999999999</v>
      </c>
      <c r="O7036">
        <v>1.11809</v>
      </c>
      <c r="P7036">
        <v>1.1855500000000001</v>
      </c>
      <c r="Q7036">
        <v>1.21672</v>
      </c>
      <c r="R7036">
        <v>1.2423500000000001</v>
      </c>
      <c r="S7036">
        <v>1.2356799999999999</v>
      </c>
      <c r="T7036">
        <v>1.1473800000000001</v>
      </c>
      <c r="U7036">
        <v>1.12564</v>
      </c>
      <c r="V7036">
        <v>1.1339399999999999</v>
      </c>
      <c r="W7036">
        <v>1.1185499999999999</v>
      </c>
      <c r="X7036">
        <v>1.23577</v>
      </c>
      <c r="Y7036">
        <v>1.1739200000000001</v>
      </c>
      <c r="Z7036" t="s">
        <v>4490</v>
      </c>
      <c r="AA7036">
        <v>406</v>
      </c>
      <c r="AB7036" t="s">
        <v>21</v>
      </c>
      <c r="AC7036" t="s">
        <v>6</v>
      </c>
      <c r="AD7036" t="s">
        <v>11762</v>
      </c>
      <c r="AE7036">
        <v>7</v>
      </c>
      <c r="AF7036" t="s">
        <v>11763</v>
      </c>
      <c r="AG7036" t="s">
        <v>36731</v>
      </c>
    </row>
    <row r="7037" spans="1:33" x14ac:dyDescent="0.25">
      <c r="A7037" t="s">
        <v>764</v>
      </c>
      <c r="C7037" t="s">
        <v>48</v>
      </c>
      <c r="D7037" t="s">
        <v>36537</v>
      </c>
      <c r="E7037">
        <v>2.6009999999999998E-2</v>
      </c>
      <c r="F7037">
        <v>-0.24748999999999999</v>
      </c>
      <c r="G7037">
        <v>0.20379</v>
      </c>
      <c r="H7037">
        <v>-9.2460000000000001E-2</v>
      </c>
      <c r="I7037">
        <v>0.12299</v>
      </c>
      <c r="J7037">
        <v>0.10259</v>
      </c>
      <c r="K7037">
        <v>0.10489999999999999</v>
      </c>
      <c r="L7037">
        <v>-1.5156700000000001</v>
      </c>
      <c r="M7037">
        <v>-1.48966</v>
      </c>
      <c r="N7037">
        <v>-1.0022800000000001</v>
      </c>
      <c r="O7037">
        <v>-1.24977</v>
      </c>
      <c r="P7037">
        <v>-1.5111399999999999</v>
      </c>
      <c r="Q7037">
        <v>-1.30735</v>
      </c>
      <c r="R7037">
        <v>-1.5663499999999999</v>
      </c>
      <c r="S7037">
        <v>-1.6588099999999999</v>
      </c>
      <c r="T7037">
        <v>-1.7663500000000001</v>
      </c>
      <c r="U7037">
        <v>-1.6433599999999999</v>
      </c>
      <c r="V7037">
        <v>-1.6892499999999999</v>
      </c>
      <c r="W7037">
        <v>-1.58666</v>
      </c>
      <c r="X7037">
        <v>-1.82681</v>
      </c>
      <c r="Y7037">
        <v>-1.7219100000000001</v>
      </c>
      <c r="Z7037" t="s">
        <v>764</v>
      </c>
      <c r="AA7037">
        <v>2445</v>
      </c>
      <c r="AB7037" t="s">
        <v>24</v>
      </c>
      <c r="AC7037" t="s">
        <v>6</v>
      </c>
      <c r="AD7037" t="s">
        <v>32768</v>
      </c>
      <c r="AE7037">
        <v>12</v>
      </c>
      <c r="AF7037" t="s">
        <v>12332</v>
      </c>
      <c r="AG7037" t="s">
        <v>38012</v>
      </c>
    </row>
    <row r="7038" spans="1:33" x14ac:dyDescent="0.25">
      <c r="A7038" t="s">
        <v>3731</v>
      </c>
      <c r="C7038" t="s">
        <v>2040</v>
      </c>
      <c r="D7038" t="s">
        <v>36537</v>
      </c>
      <c r="E7038">
        <v>2.5944999999999999E-2</v>
      </c>
      <c r="F7038">
        <v>-3.9822000000000003E-2</v>
      </c>
      <c r="G7038">
        <v>0.1412911</v>
      </c>
      <c r="H7038">
        <v>-4.8630000000000001E-3</v>
      </c>
      <c r="I7038">
        <v>5.9138999999999997E-2</v>
      </c>
      <c r="J7038">
        <v>0.18258099999999999</v>
      </c>
      <c r="K7038">
        <v>-3.2349000000000003E-2</v>
      </c>
      <c r="L7038">
        <v>-0.36282500000000001</v>
      </c>
      <c r="M7038">
        <v>-0.33688000000000001</v>
      </c>
      <c r="N7038">
        <v>-0.12060899999999999</v>
      </c>
      <c r="O7038">
        <v>-0.16043099999999999</v>
      </c>
      <c r="P7038">
        <v>-0.21315999999999999</v>
      </c>
      <c r="Q7038">
        <v>-7.1868899999999999E-2</v>
      </c>
      <c r="R7038">
        <v>-0.243586</v>
      </c>
      <c r="S7038">
        <v>-0.248449</v>
      </c>
      <c r="T7038">
        <v>-0.28333999999999998</v>
      </c>
      <c r="U7038">
        <v>-0.22420100000000001</v>
      </c>
      <c r="V7038">
        <v>-0.24435999999999999</v>
      </c>
      <c r="W7038">
        <v>-6.1779000000000001E-2</v>
      </c>
      <c r="X7038">
        <v>-0.233181</v>
      </c>
      <c r="Y7038">
        <v>-0.26552999999999999</v>
      </c>
      <c r="Z7038" t="s">
        <v>3731</v>
      </c>
      <c r="AA7038">
        <v>85</v>
      </c>
      <c r="AB7038" t="s">
        <v>5</v>
      </c>
      <c r="AC7038" t="s">
        <v>6</v>
      </c>
      <c r="AD7038" t="s">
        <v>11764</v>
      </c>
      <c r="AE7038">
        <v>14</v>
      </c>
      <c r="AF7038" t="s">
        <v>11765</v>
      </c>
      <c r="AG7038" t="s">
        <v>38615</v>
      </c>
    </row>
    <row r="7039" spans="1:33" x14ac:dyDescent="0.25">
      <c r="A7039" t="s">
        <v>174</v>
      </c>
      <c r="C7039" t="s">
        <v>175</v>
      </c>
      <c r="D7039" t="s">
        <v>36537</v>
      </c>
      <c r="E7039">
        <v>2.5930000000000002E-2</v>
      </c>
      <c r="F7039">
        <v>-7.0650000000000004E-2</v>
      </c>
      <c r="G7039">
        <v>-0.15040000000000001</v>
      </c>
      <c r="H7039">
        <v>-0.15390999999999999</v>
      </c>
      <c r="I7039">
        <v>-0.10065</v>
      </c>
      <c r="J7039">
        <v>0.10541</v>
      </c>
      <c r="K7039">
        <v>-7.1230000000000002E-2</v>
      </c>
      <c r="L7039">
        <v>5.5589000000000004</v>
      </c>
      <c r="M7039">
        <v>5.5848300000000002</v>
      </c>
      <c r="N7039">
        <v>5.2936300000000003</v>
      </c>
      <c r="O7039">
        <v>5.2229799999999997</v>
      </c>
      <c r="P7039">
        <v>5.1615900000000003</v>
      </c>
      <c r="Q7039">
        <v>5.01119</v>
      </c>
      <c r="R7039">
        <v>5.3005300000000002</v>
      </c>
      <c r="S7039">
        <v>5.1466200000000004</v>
      </c>
      <c r="T7039">
        <v>5.3444900000000004</v>
      </c>
      <c r="U7039">
        <v>5.2438399999999996</v>
      </c>
      <c r="V7039">
        <v>4.6150099999999998</v>
      </c>
      <c r="W7039">
        <v>4.7204199999999998</v>
      </c>
      <c r="X7039">
        <v>5.2131100000000004</v>
      </c>
      <c r="Y7039">
        <v>5.1418799999999996</v>
      </c>
      <c r="Z7039" t="s">
        <v>174</v>
      </c>
      <c r="AA7039">
        <v>134</v>
      </c>
      <c r="AB7039" t="s">
        <v>5</v>
      </c>
      <c r="AC7039" t="s">
        <v>35</v>
      </c>
      <c r="AD7039" t="s">
        <v>19730</v>
      </c>
      <c r="AE7039">
        <v>3</v>
      </c>
      <c r="AF7039" t="s">
        <v>7361</v>
      </c>
      <c r="AG7039" t="s">
        <v>37655</v>
      </c>
    </row>
    <row r="7040" spans="1:33" x14ac:dyDescent="0.25">
      <c r="A7040" t="s">
        <v>174</v>
      </c>
      <c r="C7040" t="s">
        <v>175</v>
      </c>
      <c r="D7040" t="s">
        <v>36537</v>
      </c>
      <c r="E7040">
        <v>2.5930000000000002E-2</v>
      </c>
      <c r="F7040">
        <v>-7.0650000000000004E-2</v>
      </c>
      <c r="G7040">
        <v>-0.15040000000000001</v>
      </c>
      <c r="H7040">
        <v>-0.15390999999999999</v>
      </c>
      <c r="I7040">
        <v>-0.10065</v>
      </c>
      <c r="J7040">
        <v>0.10541</v>
      </c>
      <c r="K7040">
        <v>-7.1230000000000002E-2</v>
      </c>
      <c r="L7040">
        <v>5.5589000000000004</v>
      </c>
      <c r="M7040">
        <v>5.5848300000000002</v>
      </c>
      <c r="N7040">
        <v>5.2936300000000003</v>
      </c>
      <c r="O7040">
        <v>5.2229799999999997</v>
      </c>
      <c r="P7040">
        <v>5.1615900000000003</v>
      </c>
      <c r="Q7040">
        <v>5.01119</v>
      </c>
      <c r="R7040">
        <v>5.3005300000000002</v>
      </c>
      <c r="S7040">
        <v>5.1466200000000004</v>
      </c>
      <c r="T7040">
        <v>5.3444900000000004</v>
      </c>
      <c r="U7040">
        <v>5.2438399999999996</v>
      </c>
      <c r="V7040">
        <v>4.6150099999999998</v>
      </c>
      <c r="W7040">
        <v>4.7204199999999998</v>
      </c>
      <c r="X7040">
        <v>5.2131100000000004</v>
      </c>
      <c r="Y7040">
        <v>5.1418799999999996</v>
      </c>
      <c r="Z7040" t="s">
        <v>174</v>
      </c>
      <c r="AA7040">
        <v>137</v>
      </c>
      <c r="AB7040" t="s">
        <v>5</v>
      </c>
      <c r="AC7040" t="s">
        <v>35</v>
      </c>
      <c r="AD7040" t="s">
        <v>19730</v>
      </c>
      <c r="AE7040">
        <v>6</v>
      </c>
      <c r="AF7040" t="s">
        <v>7362</v>
      </c>
      <c r="AG7040" t="s">
        <v>37655</v>
      </c>
    </row>
    <row r="7041" spans="1:33" x14ac:dyDescent="0.25">
      <c r="A7041" t="s">
        <v>8443</v>
      </c>
      <c r="B7041" t="s">
        <v>8444</v>
      </c>
      <c r="C7041" t="s">
        <v>8445</v>
      </c>
      <c r="D7041" t="s">
        <v>36537</v>
      </c>
      <c r="E7041">
        <v>2.5915000000000001E-2</v>
      </c>
      <c r="F7041">
        <v>5.5587999999999999E-2</v>
      </c>
      <c r="G7041">
        <v>-0.11750099999999999</v>
      </c>
      <c r="H7041">
        <v>0.21739600000000001</v>
      </c>
      <c r="I7041">
        <v>-0.19200200000000001</v>
      </c>
      <c r="J7041">
        <v>-3.8292E-2</v>
      </c>
      <c r="K7041">
        <v>-0.306448</v>
      </c>
      <c r="L7041">
        <v>-0.12712499999999999</v>
      </c>
      <c r="M7041">
        <v>-0.10120999999999999</v>
      </c>
      <c r="N7041">
        <v>-0.33152999999999999</v>
      </c>
      <c r="O7041">
        <v>-0.27594200000000002</v>
      </c>
      <c r="P7041">
        <v>-0.242809</v>
      </c>
      <c r="Q7041">
        <v>-0.36031000000000002</v>
      </c>
      <c r="R7041">
        <v>-0.46756599999999998</v>
      </c>
      <c r="S7041">
        <v>-0.25017</v>
      </c>
      <c r="T7041">
        <v>-0.43802999999999997</v>
      </c>
      <c r="U7041">
        <v>-0.63003200000000004</v>
      </c>
      <c r="V7041">
        <v>-0.54712899999999998</v>
      </c>
      <c r="W7041">
        <v>-0.58542099999999997</v>
      </c>
      <c r="X7041">
        <v>-0.31548100000000001</v>
      </c>
      <c r="Y7041">
        <v>-0.62192899999999995</v>
      </c>
      <c r="Z7041" t="s">
        <v>8443</v>
      </c>
      <c r="AA7041">
        <v>267</v>
      </c>
      <c r="AB7041" t="s">
        <v>5</v>
      </c>
      <c r="AC7041" t="s">
        <v>6</v>
      </c>
      <c r="AD7041" t="s">
        <v>20702</v>
      </c>
      <c r="AE7041">
        <v>3</v>
      </c>
      <c r="AF7041" t="s">
        <v>11649</v>
      </c>
      <c r="AG7041" t="s">
        <v>38351</v>
      </c>
    </row>
    <row r="7042" spans="1:33" x14ac:dyDescent="0.25">
      <c r="A7042" t="s">
        <v>1837</v>
      </c>
      <c r="C7042" t="s">
        <v>48</v>
      </c>
      <c r="D7042" t="s">
        <v>36537</v>
      </c>
      <c r="E7042">
        <v>2.5906999999999999E-2</v>
      </c>
      <c r="F7042">
        <v>0.18382799999999999</v>
      </c>
      <c r="G7042">
        <v>0.13498099999999999</v>
      </c>
      <c r="H7042">
        <v>-0.223885</v>
      </c>
      <c r="I7042">
        <v>0.16416</v>
      </c>
      <c r="J7042">
        <v>2.7690000000000002E-3</v>
      </c>
      <c r="K7042">
        <v>8.0400449999999998E-2</v>
      </c>
      <c r="L7042">
        <v>-0.12853600000000001</v>
      </c>
      <c r="M7042">
        <v>-0.102629</v>
      </c>
      <c r="N7042">
        <v>-0.287439</v>
      </c>
      <c r="O7042">
        <v>-0.10361099999999999</v>
      </c>
      <c r="P7042">
        <v>-0.23543</v>
      </c>
      <c r="Q7042">
        <v>-0.100449</v>
      </c>
      <c r="R7042">
        <v>-0.13022400000000001</v>
      </c>
      <c r="S7042">
        <v>-0.35410900000000001</v>
      </c>
      <c r="T7042">
        <v>-0.27320100000000003</v>
      </c>
      <c r="U7042">
        <v>-0.109041</v>
      </c>
      <c r="V7042">
        <v>-0.177589</v>
      </c>
      <c r="W7042">
        <v>-0.17482</v>
      </c>
      <c r="X7042">
        <v>-7.1510299999999999E-2</v>
      </c>
      <c r="Y7042">
        <v>8.8901499999999994E-3</v>
      </c>
      <c r="Z7042" t="s">
        <v>1837</v>
      </c>
      <c r="AA7042">
        <v>151</v>
      </c>
      <c r="AB7042" t="s">
        <v>5</v>
      </c>
      <c r="AC7042" t="s">
        <v>35</v>
      </c>
      <c r="AD7042" t="s">
        <v>21494</v>
      </c>
      <c r="AE7042">
        <v>6</v>
      </c>
      <c r="AF7042" t="s">
        <v>5680</v>
      </c>
      <c r="AG7042" t="s">
        <v>38069</v>
      </c>
    </row>
    <row r="7043" spans="1:33" x14ac:dyDescent="0.25">
      <c r="A7043" t="s">
        <v>1837</v>
      </c>
      <c r="C7043" t="s">
        <v>48</v>
      </c>
      <c r="D7043" t="s">
        <v>36537</v>
      </c>
      <c r="E7043">
        <v>2.5906999999999999E-2</v>
      </c>
      <c r="F7043">
        <v>0.18382799999999999</v>
      </c>
      <c r="G7043">
        <v>0.13498099999999999</v>
      </c>
      <c r="H7043">
        <v>-0.223885</v>
      </c>
      <c r="I7043">
        <v>0.16416</v>
      </c>
      <c r="J7043">
        <v>2.7690000000000002E-3</v>
      </c>
      <c r="K7043">
        <v>8.0400449999999998E-2</v>
      </c>
      <c r="L7043">
        <v>-0.12853600000000001</v>
      </c>
      <c r="M7043">
        <v>-0.102629</v>
      </c>
      <c r="N7043">
        <v>-0.287439</v>
      </c>
      <c r="O7043">
        <v>-0.10361099999999999</v>
      </c>
      <c r="P7043">
        <v>-0.23543</v>
      </c>
      <c r="Q7043">
        <v>-0.100449</v>
      </c>
      <c r="R7043">
        <v>-0.13022400000000001</v>
      </c>
      <c r="S7043">
        <v>-0.35410900000000001</v>
      </c>
      <c r="T7043">
        <v>-0.27320100000000003</v>
      </c>
      <c r="U7043">
        <v>-0.109041</v>
      </c>
      <c r="V7043">
        <v>-0.177589</v>
      </c>
      <c r="W7043">
        <v>-0.17482</v>
      </c>
      <c r="X7043">
        <v>-7.1510299999999999E-2</v>
      </c>
      <c r="Y7043">
        <v>8.8901499999999994E-3</v>
      </c>
      <c r="Z7043" t="s">
        <v>1837</v>
      </c>
      <c r="AA7043">
        <v>155</v>
      </c>
      <c r="AB7043" t="s">
        <v>5</v>
      </c>
      <c r="AC7043" t="s">
        <v>35</v>
      </c>
      <c r="AD7043" t="s">
        <v>21494</v>
      </c>
      <c r="AE7043">
        <v>10</v>
      </c>
      <c r="AF7043" t="s">
        <v>7441</v>
      </c>
      <c r="AG7043" t="s">
        <v>38069</v>
      </c>
    </row>
    <row r="7044" spans="1:33" x14ac:dyDescent="0.25">
      <c r="A7044" t="s">
        <v>1516</v>
      </c>
      <c r="C7044" t="s">
        <v>78</v>
      </c>
      <c r="D7044" t="s">
        <v>36537</v>
      </c>
      <c r="E7044">
        <v>2.5846000000000001E-2</v>
      </c>
      <c r="F7044">
        <v>-0.19059100000000001</v>
      </c>
      <c r="G7044">
        <v>-7.8178999999999998E-2</v>
      </c>
      <c r="H7044">
        <v>-0.23807400000000001</v>
      </c>
      <c r="I7044">
        <v>8.8329000000000005E-2</v>
      </c>
      <c r="J7044">
        <v>0.17382800000000001</v>
      </c>
      <c r="K7044">
        <v>-5.6918999999999997E-2</v>
      </c>
      <c r="L7044">
        <v>0.94963500000000001</v>
      </c>
      <c r="M7044">
        <v>0.97548100000000004</v>
      </c>
      <c r="N7044">
        <v>0.75104099999999996</v>
      </c>
      <c r="O7044">
        <v>0.56045</v>
      </c>
      <c r="P7044">
        <v>0.61256999999999995</v>
      </c>
      <c r="Q7044">
        <v>0.53439099999999995</v>
      </c>
      <c r="R7044">
        <v>0.76480499999999996</v>
      </c>
      <c r="S7044">
        <v>0.52673099999999995</v>
      </c>
      <c r="T7044">
        <v>0.70199</v>
      </c>
      <c r="U7044">
        <v>0.79031899999999999</v>
      </c>
      <c r="V7044">
        <v>0.323961</v>
      </c>
      <c r="W7044">
        <v>0.49778899999999998</v>
      </c>
      <c r="X7044">
        <v>0.76611899999999999</v>
      </c>
      <c r="Y7044">
        <v>0.70920000000000005</v>
      </c>
      <c r="Z7044" t="s">
        <v>1516</v>
      </c>
      <c r="AA7044">
        <v>1051</v>
      </c>
      <c r="AB7044" t="s">
        <v>5</v>
      </c>
      <c r="AC7044" t="s">
        <v>6</v>
      </c>
      <c r="AD7044" t="s">
        <v>20806</v>
      </c>
      <c r="AE7044">
        <v>4</v>
      </c>
      <c r="AF7044" t="s">
        <v>7812</v>
      </c>
      <c r="AG7044" t="s">
        <v>38770</v>
      </c>
    </row>
    <row r="7045" spans="1:33" x14ac:dyDescent="0.25">
      <c r="A7045" t="s">
        <v>7219</v>
      </c>
      <c r="C7045" t="s">
        <v>48</v>
      </c>
      <c r="D7045" t="s">
        <v>36537</v>
      </c>
      <c r="E7045">
        <v>2.5819999999999999E-2</v>
      </c>
      <c r="F7045">
        <v>0.17329</v>
      </c>
      <c r="G7045">
        <v>7.1399999999999996E-3</v>
      </c>
      <c r="H7045">
        <v>-5.3249999999999999E-2</v>
      </c>
      <c r="I7045">
        <v>-4.4490000000000002E-2</v>
      </c>
      <c r="J7045">
        <v>0.25175999999999998</v>
      </c>
      <c r="K7045">
        <v>-0.18054000000000001</v>
      </c>
      <c r="L7045">
        <v>-1.5031099999999999</v>
      </c>
      <c r="M7045">
        <v>-1.47729</v>
      </c>
      <c r="N7045">
        <v>-1.62009</v>
      </c>
      <c r="O7045">
        <v>-1.4468000000000001</v>
      </c>
      <c r="P7045">
        <v>-1.54264</v>
      </c>
      <c r="Q7045">
        <v>-1.5355000000000001</v>
      </c>
      <c r="R7045">
        <v>-1.42364</v>
      </c>
      <c r="S7045">
        <v>-1.47689</v>
      </c>
      <c r="T7045">
        <v>-1.46896</v>
      </c>
      <c r="U7045">
        <v>-1.51345</v>
      </c>
      <c r="V7045">
        <v>-1.8493599999999999</v>
      </c>
      <c r="W7045">
        <v>-1.5975999999999999</v>
      </c>
      <c r="X7045">
        <v>-1.6064799999999999</v>
      </c>
      <c r="Y7045">
        <v>-1.7870200000000001</v>
      </c>
      <c r="Z7045" t="s">
        <v>7219</v>
      </c>
      <c r="AA7045">
        <v>217</v>
      </c>
      <c r="AB7045" t="s">
        <v>5</v>
      </c>
      <c r="AC7045" t="s">
        <v>35</v>
      </c>
      <c r="AD7045" t="s">
        <v>22411</v>
      </c>
      <c r="AE7045">
        <v>15</v>
      </c>
      <c r="AF7045" t="s">
        <v>22412</v>
      </c>
      <c r="AG7045" t="s">
        <v>38855</v>
      </c>
    </row>
    <row r="7046" spans="1:33" x14ac:dyDescent="0.25">
      <c r="A7046" t="s">
        <v>7219</v>
      </c>
      <c r="C7046" t="s">
        <v>48</v>
      </c>
      <c r="D7046" t="s">
        <v>36537</v>
      </c>
      <c r="E7046">
        <v>2.5819999999999999E-2</v>
      </c>
      <c r="F7046">
        <v>0.17329</v>
      </c>
      <c r="G7046">
        <v>7.1399999999999996E-3</v>
      </c>
      <c r="H7046">
        <v>-5.3249999999999999E-2</v>
      </c>
      <c r="I7046">
        <v>-4.4490000000000002E-2</v>
      </c>
      <c r="J7046">
        <v>0.25175999999999998</v>
      </c>
      <c r="K7046">
        <v>-0.18054000000000001</v>
      </c>
      <c r="L7046">
        <v>-1.5031099999999999</v>
      </c>
      <c r="M7046">
        <v>-1.47729</v>
      </c>
      <c r="N7046">
        <v>-1.62009</v>
      </c>
      <c r="O7046">
        <v>-1.4468000000000001</v>
      </c>
      <c r="P7046">
        <v>-1.54264</v>
      </c>
      <c r="Q7046">
        <v>-1.5355000000000001</v>
      </c>
      <c r="R7046">
        <v>-1.42364</v>
      </c>
      <c r="S7046">
        <v>-1.47689</v>
      </c>
      <c r="T7046">
        <v>-1.46896</v>
      </c>
      <c r="U7046">
        <v>-1.51345</v>
      </c>
      <c r="V7046">
        <v>-1.8493599999999999</v>
      </c>
      <c r="W7046">
        <v>-1.5975999999999999</v>
      </c>
      <c r="X7046">
        <v>-1.6064799999999999</v>
      </c>
      <c r="Y7046">
        <v>-1.7870200000000001</v>
      </c>
      <c r="Z7046" t="s">
        <v>7219</v>
      </c>
      <c r="AA7046">
        <v>220</v>
      </c>
      <c r="AB7046" t="s">
        <v>21</v>
      </c>
      <c r="AC7046" t="s">
        <v>35</v>
      </c>
      <c r="AD7046" t="s">
        <v>22411</v>
      </c>
      <c r="AE7046">
        <v>18</v>
      </c>
      <c r="AF7046" t="s">
        <v>22413</v>
      </c>
      <c r="AG7046" t="s">
        <v>38855</v>
      </c>
    </row>
    <row r="7047" spans="1:33" x14ac:dyDescent="0.25">
      <c r="A7047" t="s">
        <v>210</v>
      </c>
      <c r="B7047" t="s">
        <v>211</v>
      </c>
      <c r="C7047" t="s">
        <v>212</v>
      </c>
      <c r="D7047" t="s">
        <v>36537</v>
      </c>
      <c r="E7047">
        <v>2.58E-2</v>
      </c>
      <c r="F7047">
        <v>0.28931000000000001</v>
      </c>
      <c r="G7047">
        <v>3.6920000000000001E-2</v>
      </c>
      <c r="H7047">
        <v>-0.22223999999999999</v>
      </c>
      <c r="I7047">
        <v>-1.694E-2</v>
      </c>
      <c r="J7047">
        <v>-3.3610000000000001E-2</v>
      </c>
      <c r="K7047">
        <v>-6.7499999999999999E-3</v>
      </c>
      <c r="L7047">
        <v>-1.6634199999999999</v>
      </c>
      <c r="M7047">
        <v>-1.6376200000000001</v>
      </c>
      <c r="N7047">
        <v>-2.07585</v>
      </c>
      <c r="O7047">
        <v>-1.78654</v>
      </c>
      <c r="P7047">
        <v>-1.8994500000000001</v>
      </c>
      <c r="Q7047">
        <v>-1.86253</v>
      </c>
      <c r="R7047">
        <v>-1.88093</v>
      </c>
      <c r="S7047">
        <v>-2.10317</v>
      </c>
      <c r="T7047">
        <v>-1.91527</v>
      </c>
      <c r="U7047">
        <v>-1.93221</v>
      </c>
      <c r="V7047">
        <v>-1.7764599999999999</v>
      </c>
      <c r="W7047">
        <v>-1.8100700000000001</v>
      </c>
      <c r="X7047">
        <v>-1.77088</v>
      </c>
      <c r="Y7047">
        <v>-1.77763</v>
      </c>
      <c r="Z7047" t="s">
        <v>210</v>
      </c>
      <c r="AA7047">
        <v>531</v>
      </c>
      <c r="AB7047" t="s">
        <v>5</v>
      </c>
      <c r="AC7047" t="s">
        <v>35</v>
      </c>
      <c r="AD7047" t="s">
        <v>18067</v>
      </c>
      <c r="AE7047">
        <v>13</v>
      </c>
      <c r="AF7047" t="s">
        <v>3541</v>
      </c>
      <c r="AG7047" t="s">
        <v>38182</v>
      </c>
    </row>
    <row r="7048" spans="1:33" x14ac:dyDescent="0.25">
      <c r="A7048" t="s">
        <v>6389</v>
      </c>
      <c r="B7048" t="s">
        <v>6390</v>
      </c>
      <c r="C7048" t="s">
        <v>6391</v>
      </c>
      <c r="D7048" t="s">
        <v>36537</v>
      </c>
      <c r="E7048">
        <v>2.5780000000000001E-2</v>
      </c>
      <c r="F7048">
        <v>0.13977000000000001</v>
      </c>
      <c r="G7048">
        <v>0.10395</v>
      </c>
      <c r="H7048">
        <v>3.5060000000000001E-2</v>
      </c>
      <c r="I7048">
        <v>4.9500000000000002E-2</v>
      </c>
      <c r="J7048">
        <v>0.21138000000000001</v>
      </c>
      <c r="K7048">
        <v>-2.5680000000000001E-2</v>
      </c>
      <c r="L7048">
        <v>1.40201</v>
      </c>
      <c r="M7048">
        <v>1.4277899999999999</v>
      </c>
      <c r="N7048">
        <v>1.1132299999999999</v>
      </c>
      <c r="O7048">
        <v>1.2529999999999999</v>
      </c>
      <c r="P7048">
        <v>1.2772399999999999</v>
      </c>
      <c r="Q7048">
        <v>1.3811899999999999</v>
      </c>
      <c r="R7048">
        <v>1.2679800000000001</v>
      </c>
      <c r="S7048">
        <v>1.30304</v>
      </c>
      <c r="T7048">
        <v>1.25058</v>
      </c>
      <c r="U7048">
        <v>1.3000799999999999</v>
      </c>
      <c r="V7048">
        <v>1.0760099999999999</v>
      </c>
      <c r="W7048">
        <v>1.28739</v>
      </c>
      <c r="X7048">
        <v>1.26525</v>
      </c>
      <c r="Y7048">
        <v>1.2395700000000001</v>
      </c>
      <c r="Z7048" t="s">
        <v>6389</v>
      </c>
      <c r="AA7048">
        <v>68</v>
      </c>
      <c r="AB7048" t="s">
        <v>5</v>
      </c>
      <c r="AC7048" t="s">
        <v>6</v>
      </c>
      <c r="AD7048" t="s">
        <v>6392</v>
      </c>
      <c r="AE7048">
        <v>9</v>
      </c>
      <c r="AF7048" t="s">
        <v>6393</v>
      </c>
      <c r="AG7048" t="s">
        <v>37560</v>
      </c>
    </row>
    <row r="7049" spans="1:33" x14ac:dyDescent="0.25">
      <c r="A7049" t="s">
        <v>3414</v>
      </c>
      <c r="C7049" t="s">
        <v>48</v>
      </c>
      <c r="D7049" t="s">
        <v>36537</v>
      </c>
      <c r="E7049">
        <v>2.5776E-2</v>
      </c>
      <c r="F7049">
        <v>-3.9980000000000002E-2</v>
      </c>
      <c r="G7049">
        <v>4.1430000000000002E-2</v>
      </c>
      <c r="H7049">
        <v>-8.523E-2</v>
      </c>
      <c r="I7049">
        <v>-1.9310000000000001E-2</v>
      </c>
      <c r="J7049">
        <v>-0.20121</v>
      </c>
      <c r="K7049">
        <v>-3.789E-2</v>
      </c>
      <c r="L7049">
        <v>0.81342499999999995</v>
      </c>
      <c r="M7049">
        <v>0.83920099999999997</v>
      </c>
      <c r="N7049">
        <v>1.11229</v>
      </c>
      <c r="O7049">
        <v>1.0723100000000001</v>
      </c>
      <c r="P7049">
        <v>1.2223900000000001</v>
      </c>
      <c r="Q7049">
        <v>1.2638199999999999</v>
      </c>
      <c r="R7049">
        <v>1.30829</v>
      </c>
      <c r="S7049">
        <v>1.22306</v>
      </c>
      <c r="T7049">
        <v>1.30141</v>
      </c>
      <c r="U7049">
        <v>1.2821</v>
      </c>
      <c r="V7049">
        <v>1.4690300000000001</v>
      </c>
      <c r="W7049">
        <v>1.2678199999999999</v>
      </c>
      <c r="X7049">
        <v>1.34921</v>
      </c>
      <c r="Y7049">
        <v>1.31132</v>
      </c>
      <c r="Z7049" t="s">
        <v>3414</v>
      </c>
      <c r="AA7049">
        <v>277</v>
      </c>
      <c r="AB7049" t="s">
        <v>5</v>
      </c>
      <c r="AC7049" t="s">
        <v>6</v>
      </c>
      <c r="AD7049" t="s">
        <v>30792</v>
      </c>
      <c r="AE7049">
        <v>9</v>
      </c>
      <c r="AF7049" t="s">
        <v>30793</v>
      </c>
      <c r="AG7049" t="s">
        <v>36623</v>
      </c>
    </row>
    <row r="7050" spans="1:33" x14ac:dyDescent="0.25">
      <c r="A7050" t="s">
        <v>1407</v>
      </c>
      <c r="C7050" t="s">
        <v>48</v>
      </c>
      <c r="D7050" t="s">
        <v>36537</v>
      </c>
      <c r="E7050">
        <v>2.5749999999999999E-2</v>
      </c>
      <c r="F7050">
        <v>-3.4320000000000003E-2</v>
      </c>
      <c r="G7050">
        <v>-9.4820000000000002E-2</v>
      </c>
      <c r="H7050">
        <v>0.15751000000000001</v>
      </c>
      <c r="I7050">
        <v>-3.2640000000000002E-2</v>
      </c>
      <c r="J7050">
        <v>-0.25761000000000001</v>
      </c>
      <c r="K7050">
        <v>0.10306999999999999</v>
      </c>
      <c r="L7050">
        <v>-2.5831900000000001</v>
      </c>
      <c r="M7050">
        <v>-2.5574400000000002</v>
      </c>
      <c r="N7050">
        <v>-2.2402000000000002</v>
      </c>
      <c r="O7050">
        <v>-2.2745199999999999</v>
      </c>
      <c r="P7050">
        <v>-1.9434</v>
      </c>
      <c r="Q7050">
        <v>-2.0382199999999999</v>
      </c>
      <c r="R7050">
        <v>-2.15123</v>
      </c>
      <c r="S7050">
        <v>-1.9937199999999999</v>
      </c>
      <c r="T7050">
        <v>-2.0093200000000002</v>
      </c>
      <c r="U7050">
        <v>-2.04196</v>
      </c>
      <c r="V7050">
        <v>-1.6079300000000001</v>
      </c>
      <c r="W7050">
        <v>-1.86554</v>
      </c>
      <c r="X7050">
        <v>-2.0724</v>
      </c>
      <c r="Y7050">
        <v>-1.96933</v>
      </c>
      <c r="Z7050" t="s">
        <v>1407</v>
      </c>
      <c r="AA7050">
        <v>1367</v>
      </c>
      <c r="AB7050" t="s">
        <v>5</v>
      </c>
      <c r="AC7050" t="s">
        <v>6</v>
      </c>
      <c r="AD7050" t="s">
        <v>31328</v>
      </c>
      <c r="AE7050">
        <v>3</v>
      </c>
      <c r="AF7050" t="s">
        <v>31329</v>
      </c>
      <c r="AG7050" t="s">
        <v>38335</v>
      </c>
    </row>
    <row r="7051" spans="1:33" x14ac:dyDescent="0.25">
      <c r="A7051" t="s">
        <v>3256</v>
      </c>
      <c r="C7051" t="s">
        <v>48</v>
      </c>
      <c r="D7051" t="s">
        <v>36537</v>
      </c>
      <c r="E7051">
        <v>2.5684999999999999E-2</v>
      </c>
      <c r="F7051">
        <v>6.2838000000000005E-2</v>
      </c>
      <c r="G7051">
        <v>0.15017153999999999</v>
      </c>
      <c r="H7051">
        <v>0.1405468</v>
      </c>
      <c r="I7051">
        <v>4.0498699999999999E-2</v>
      </c>
      <c r="J7051">
        <v>-3.8268999999999997E-2</v>
      </c>
      <c r="K7051">
        <v>0.21593129999999999</v>
      </c>
      <c r="L7051">
        <v>0.120195</v>
      </c>
      <c r="M7051">
        <v>0.14588000000000001</v>
      </c>
      <c r="N7051">
        <v>-0.19528999999999999</v>
      </c>
      <c r="O7051">
        <v>-0.13245199999999999</v>
      </c>
      <c r="P7051">
        <v>-7.7705400000000003E-3</v>
      </c>
      <c r="Q7051">
        <v>0.142401</v>
      </c>
      <c r="R7051">
        <v>-5.0725899999999997E-2</v>
      </c>
      <c r="S7051">
        <v>8.9820899999999995E-2</v>
      </c>
      <c r="T7051">
        <v>1.0370300000000001E-2</v>
      </c>
      <c r="U7051">
        <v>5.0868999999999998E-2</v>
      </c>
      <c r="V7051">
        <v>0.27779999999999999</v>
      </c>
      <c r="W7051">
        <v>0.23953099999999999</v>
      </c>
      <c r="X7051">
        <v>-0.16336100000000001</v>
      </c>
      <c r="Y7051">
        <v>5.25703E-2</v>
      </c>
      <c r="Z7051" t="s">
        <v>3256</v>
      </c>
      <c r="AA7051">
        <v>134</v>
      </c>
      <c r="AB7051" t="s">
        <v>5</v>
      </c>
      <c r="AC7051" t="s">
        <v>6</v>
      </c>
      <c r="AD7051" t="s">
        <v>19091</v>
      </c>
      <c r="AE7051">
        <v>5</v>
      </c>
      <c r="AF7051" t="s">
        <v>3257</v>
      </c>
      <c r="AG7051" t="s">
        <v>38170</v>
      </c>
    </row>
    <row r="7052" spans="1:33" x14ac:dyDescent="0.25">
      <c r="A7052" t="s">
        <v>5109</v>
      </c>
      <c r="C7052" t="s">
        <v>175</v>
      </c>
      <c r="D7052" t="s">
        <v>36537</v>
      </c>
      <c r="E7052">
        <v>2.5680000000000001E-2</v>
      </c>
      <c r="F7052">
        <v>-0.163581</v>
      </c>
      <c r="G7052">
        <v>-0.16682900000000001</v>
      </c>
      <c r="H7052">
        <v>-0.124249</v>
      </c>
      <c r="I7052">
        <v>-1.155E-2</v>
      </c>
      <c r="J7052">
        <v>-7.2120000000000004E-2</v>
      </c>
      <c r="K7052">
        <v>-0.11255</v>
      </c>
      <c r="L7052">
        <v>1.17875</v>
      </c>
      <c r="M7052">
        <v>1.2044299999999999</v>
      </c>
      <c r="N7052">
        <v>1.1528499999999999</v>
      </c>
      <c r="O7052">
        <v>0.98926899999999995</v>
      </c>
      <c r="P7052">
        <v>1.1309800000000001</v>
      </c>
      <c r="Q7052">
        <v>0.96415099999999998</v>
      </c>
      <c r="R7052">
        <v>1.12151</v>
      </c>
      <c r="S7052">
        <v>0.99726099999999995</v>
      </c>
      <c r="T7052">
        <v>1.0641499999999999</v>
      </c>
      <c r="U7052">
        <v>1.0526</v>
      </c>
      <c r="V7052">
        <v>0.94593000000000005</v>
      </c>
      <c r="W7052">
        <v>0.87380999999999998</v>
      </c>
      <c r="X7052">
        <v>0.99192000000000002</v>
      </c>
      <c r="Y7052">
        <v>0.87936999999999999</v>
      </c>
      <c r="Z7052" t="s">
        <v>5109</v>
      </c>
      <c r="AA7052">
        <v>192</v>
      </c>
      <c r="AB7052" t="s">
        <v>5</v>
      </c>
      <c r="AC7052" t="s">
        <v>6</v>
      </c>
      <c r="AD7052" t="s">
        <v>5110</v>
      </c>
      <c r="AE7052">
        <v>5</v>
      </c>
      <c r="AF7052" t="s">
        <v>5111</v>
      </c>
      <c r="AG7052" t="s">
        <v>36778</v>
      </c>
    </row>
    <row r="7053" spans="1:33" x14ac:dyDescent="0.25">
      <c r="A7053" t="s">
        <v>1645</v>
      </c>
      <c r="C7053" t="s">
        <v>48</v>
      </c>
      <c r="D7053" t="s">
        <v>36537</v>
      </c>
      <c r="E7053">
        <v>2.5587120000000001E-2</v>
      </c>
      <c r="F7053">
        <v>-0.26649299999999998</v>
      </c>
      <c r="G7053">
        <v>2.4891E-2</v>
      </c>
      <c r="H7053">
        <v>-0.201214</v>
      </c>
      <c r="I7053">
        <v>0.22794900000000001</v>
      </c>
      <c r="J7053">
        <v>-7.4899999999999994E-2</v>
      </c>
      <c r="K7053">
        <v>-0.22240099999999999</v>
      </c>
      <c r="L7053">
        <v>7.0037800000000002E-3</v>
      </c>
      <c r="M7053">
        <v>3.2590899999999999E-2</v>
      </c>
      <c r="N7053">
        <v>-0.25680900000000001</v>
      </c>
      <c r="O7053">
        <v>-0.52330200000000004</v>
      </c>
      <c r="P7053">
        <v>-0.63422000000000001</v>
      </c>
      <c r="Q7053">
        <v>-0.60932900000000001</v>
      </c>
      <c r="R7053">
        <v>-0.418686</v>
      </c>
      <c r="S7053">
        <v>-0.61990000000000001</v>
      </c>
      <c r="T7053">
        <v>-0.52557900000000002</v>
      </c>
      <c r="U7053">
        <v>-0.29763000000000001</v>
      </c>
      <c r="V7053">
        <v>-0.73538000000000003</v>
      </c>
      <c r="W7053">
        <v>-0.81028</v>
      </c>
      <c r="X7053">
        <v>-0.35461999999999999</v>
      </c>
      <c r="Y7053">
        <v>-0.57702100000000001</v>
      </c>
      <c r="Z7053" t="s">
        <v>1645</v>
      </c>
      <c r="AA7053">
        <v>423</v>
      </c>
      <c r="AB7053" t="s">
        <v>5</v>
      </c>
      <c r="AC7053" t="s">
        <v>6</v>
      </c>
      <c r="AD7053" t="s">
        <v>19750</v>
      </c>
      <c r="AE7053">
        <v>6</v>
      </c>
      <c r="AF7053" t="s">
        <v>19751</v>
      </c>
      <c r="AG7053" t="s">
        <v>38298</v>
      </c>
    </row>
    <row r="7054" spans="1:33" x14ac:dyDescent="0.25">
      <c r="A7054" t="s">
        <v>4796</v>
      </c>
      <c r="C7054" t="s">
        <v>48</v>
      </c>
      <c r="D7054" t="s">
        <v>36537</v>
      </c>
      <c r="E7054">
        <v>2.5586000000000001E-2</v>
      </c>
      <c r="F7054">
        <v>0.164238</v>
      </c>
      <c r="G7054">
        <v>9.0761999999999995E-2</v>
      </c>
      <c r="H7054">
        <v>-9.7543000000000005E-2</v>
      </c>
      <c r="I7054">
        <v>5.0597999999999997E-2</v>
      </c>
      <c r="J7054">
        <v>0.23133899999999999</v>
      </c>
      <c r="K7054">
        <v>3.8181E-2</v>
      </c>
      <c r="L7054">
        <v>0.89481500000000003</v>
      </c>
      <c r="M7054">
        <v>0.92040100000000002</v>
      </c>
      <c r="N7054">
        <v>0.47247099999999997</v>
      </c>
      <c r="O7054">
        <v>0.63670899999999997</v>
      </c>
      <c r="P7054">
        <v>0.65547900000000003</v>
      </c>
      <c r="Q7054">
        <v>0.74624100000000004</v>
      </c>
      <c r="R7054">
        <v>0.73988500000000001</v>
      </c>
      <c r="S7054">
        <v>0.64234199999999997</v>
      </c>
      <c r="T7054">
        <v>0.69086099999999995</v>
      </c>
      <c r="U7054">
        <v>0.74145899999999998</v>
      </c>
      <c r="V7054">
        <v>0.49079099999999998</v>
      </c>
      <c r="W7054">
        <v>0.72213000000000005</v>
      </c>
      <c r="X7054">
        <v>0.70209900000000003</v>
      </c>
      <c r="Y7054">
        <v>0.74028000000000005</v>
      </c>
      <c r="Z7054" t="s">
        <v>4796</v>
      </c>
      <c r="AA7054">
        <v>1588</v>
      </c>
      <c r="AB7054" t="s">
        <v>5</v>
      </c>
      <c r="AC7054" t="s">
        <v>6</v>
      </c>
      <c r="AD7054" t="s">
        <v>17957</v>
      </c>
      <c r="AE7054">
        <v>9</v>
      </c>
      <c r="AF7054" t="s">
        <v>17958</v>
      </c>
      <c r="AG7054" t="s">
        <v>38373</v>
      </c>
    </row>
    <row r="7055" spans="1:33" x14ac:dyDescent="0.25">
      <c r="A7055" t="s">
        <v>2501</v>
      </c>
      <c r="C7055" t="s">
        <v>2502</v>
      </c>
      <c r="D7055" t="s">
        <v>36537</v>
      </c>
      <c r="E7055">
        <v>2.5565000000000001E-2</v>
      </c>
      <c r="F7055">
        <v>-0.11391999999999999</v>
      </c>
      <c r="G7055">
        <v>-6.3311000000000006E-2</v>
      </c>
      <c r="H7055">
        <v>0.11242000000000001</v>
      </c>
      <c r="I7055">
        <v>-5.1999999999999995E-4</v>
      </c>
      <c r="J7055">
        <v>-6.012E-2</v>
      </c>
      <c r="K7055">
        <v>7.0430000000000006E-2</v>
      </c>
      <c r="L7055">
        <v>0.81506500000000004</v>
      </c>
      <c r="M7055">
        <v>0.84062999999999999</v>
      </c>
      <c r="N7055">
        <v>0.96092999999999995</v>
      </c>
      <c r="O7055">
        <v>0.84701000000000004</v>
      </c>
      <c r="P7055">
        <v>0.93229099999999998</v>
      </c>
      <c r="Q7055">
        <v>0.86897999999999997</v>
      </c>
      <c r="R7055">
        <v>1.02732</v>
      </c>
      <c r="S7055">
        <v>1.13974</v>
      </c>
      <c r="T7055">
        <v>1.0792200000000001</v>
      </c>
      <c r="U7055">
        <v>1.0787</v>
      </c>
      <c r="V7055">
        <v>1.14324</v>
      </c>
      <c r="W7055">
        <v>1.0831200000000001</v>
      </c>
      <c r="X7055">
        <v>1.1003499999999999</v>
      </c>
      <c r="Y7055">
        <v>1.1707799999999999</v>
      </c>
      <c r="Z7055" t="s">
        <v>2501</v>
      </c>
      <c r="AA7055">
        <v>1114</v>
      </c>
      <c r="AB7055" t="s">
        <v>5</v>
      </c>
      <c r="AC7055" t="s">
        <v>6</v>
      </c>
      <c r="AD7055" t="s">
        <v>28158</v>
      </c>
      <c r="AE7055">
        <v>7</v>
      </c>
      <c r="AF7055" t="s">
        <v>28159</v>
      </c>
      <c r="AG7055" t="s">
        <v>37477</v>
      </c>
    </row>
    <row r="7056" spans="1:33" x14ac:dyDescent="0.25">
      <c r="A7056" t="s">
        <v>1030</v>
      </c>
      <c r="C7056" t="s">
        <v>1031</v>
      </c>
      <c r="D7056" t="s">
        <v>36537</v>
      </c>
      <c r="E7056">
        <v>2.5559999999999999E-2</v>
      </c>
      <c r="F7056">
        <v>-0.27128000000000002</v>
      </c>
      <c r="G7056">
        <v>0.33371000000000001</v>
      </c>
      <c r="H7056">
        <v>-7.5509999999999994E-2</v>
      </c>
      <c r="I7056">
        <v>5.697E-2</v>
      </c>
      <c r="J7056">
        <v>-0.17272000000000001</v>
      </c>
      <c r="K7056">
        <v>-6.5769999999999995E-2</v>
      </c>
      <c r="L7056">
        <v>-1.40452</v>
      </c>
      <c r="M7056">
        <v>-1.37896</v>
      </c>
      <c r="N7056">
        <v>-1.36999</v>
      </c>
      <c r="O7056">
        <v>-1.64127</v>
      </c>
      <c r="P7056">
        <v>-1.6631800000000001</v>
      </c>
      <c r="Q7056">
        <v>-1.3294699999999999</v>
      </c>
      <c r="R7056">
        <v>-1.46668</v>
      </c>
      <c r="S7056">
        <v>-1.5421899999999999</v>
      </c>
      <c r="T7056">
        <v>-1.5865</v>
      </c>
      <c r="U7056">
        <v>-1.5295300000000001</v>
      </c>
      <c r="V7056">
        <v>-1.5589299999999999</v>
      </c>
      <c r="W7056">
        <v>-1.7316499999999999</v>
      </c>
      <c r="X7056">
        <v>-1.69929</v>
      </c>
      <c r="Y7056">
        <v>-1.7650600000000001</v>
      </c>
      <c r="Z7056" t="s">
        <v>1030</v>
      </c>
      <c r="AA7056">
        <v>326</v>
      </c>
      <c r="AB7056" t="s">
        <v>5</v>
      </c>
      <c r="AC7056" t="s">
        <v>6</v>
      </c>
      <c r="AD7056" t="s">
        <v>25772</v>
      </c>
      <c r="AE7056">
        <v>3</v>
      </c>
      <c r="AF7056" t="s">
        <v>11284</v>
      </c>
      <c r="AG7056" t="s">
        <v>38425</v>
      </c>
    </row>
    <row r="7057" spans="1:33" x14ac:dyDescent="0.25">
      <c r="A7057" t="s">
        <v>2373</v>
      </c>
      <c r="B7057" t="s">
        <v>2374</v>
      </c>
      <c r="C7057" t="s">
        <v>2375</v>
      </c>
      <c r="D7057" t="s">
        <v>36537</v>
      </c>
      <c r="E7057">
        <v>2.5545000000000002E-2</v>
      </c>
      <c r="F7057">
        <v>-0.1368007</v>
      </c>
      <c r="G7057">
        <v>0.23323102000000001</v>
      </c>
      <c r="H7057">
        <v>3.4675999999999998E-2</v>
      </c>
      <c r="I7057">
        <v>-5.3140600000000003E-2</v>
      </c>
      <c r="J7057">
        <v>-0.19632949999999999</v>
      </c>
      <c r="K7057">
        <v>0.1062507</v>
      </c>
      <c r="L7057">
        <v>0.100145</v>
      </c>
      <c r="M7057">
        <v>0.12569</v>
      </c>
      <c r="N7057">
        <v>8.1899600000000003E-2</v>
      </c>
      <c r="O7057">
        <v>-5.4901100000000001E-2</v>
      </c>
      <c r="P7057">
        <v>-0.23633999999999999</v>
      </c>
      <c r="Q7057">
        <v>-3.1089799999999999E-3</v>
      </c>
      <c r="R7057">
        <v>-0.14730499999999999</v>
      </c>
      <c r="S7057">
        <v>-0.11262900000000001</v>
      </c>
      <c r="T7057">
        <v>-1.0110900000000001E-2</v>
      </c>
      <c r="U7057">
        <v>-6.3251500000000002E-2</v>
      </c>
      <c r="V7057">
        <v>0.12719</v>
      </c>
      <c r="W7057">
        <v>-6.9139500000000007E-2</v>
      </c>
      <c r="X7057">
        <v>-3.5051300000000001E-2</v>
      </c>
      <c r="Y7057">
        <v>7.1199399999999996E-2</v>
      </c>
      <c r="Z7057" t="s">
        <v>2373</v>
      </c>
      <c r="AA7057">
        <v>320</v>
      </c>
      <c r="AB7057" t="s">
        <v>24</v>
      </c>
      <c r="AC7057" t="s">
        <v>35</v>
      </c>
      <c r="AD7057" t="s">
        <v>21365</v>
      </c>
      <c r="AE7057">
        <v>7</v>
      </c>
      <c r="AF7057" t="s">
        <v>24628</v>
      </c>
      <c r="AG7057" t="s">
        <v>38010</v>
      </c>
    </row>
    <row r="7058" spans="1:33" x14ac:dyDescent="0.25">
      <c r="A7058" t="s">
        <v>3979</v>
      </c>
      <c r="B7058" t="s">
        <v>3980</v>
      </c>
      <c r="C7058" t="s">
        <v>2790</v>
      </c>
      <c r="D7058" t="s">
        <v>36537</v>
      </c>
      <c r="E7058">
        <v>2.554E-2</v>
      </c>
      <c r="F7058">
        <v>-3.6889999999999999E-2</v>
      </c>
      <c r="G7058">
        <v>0.53754999999999997</v>
      </c>
      <c r="H7058">
        <v>-0.23541999999999999</v>
      </c>
      <c r="I7058">
        <v>0.35164000000000001</v>
      </c>
      <c r="J7058">
        <v>0.16386000000000001</v>
      </c>
      <c r="K7058">
        <v>0.16878000000000001</v>
      </c>
      <c r="L7058">
        <v>-1.1637200000000001</v>
      </c>
      <c r="M7058">
        <v>-1.13818</v>
      </c>
      <c r="N7058">
        <v>-1.5460499999999999</v>
      </c>
      <c r="O7058">
        <v>-1.58294</v>
      </c>
      <c r="P7058">
        <v>-1.9198599999999999</v>
      </c>
      <c r="Q7058">
        <v>-1.3823099999999999</v>
      </c>
      <c r="R7058">
        <v>-1.4569799999999999</v>
      </c>
      <c r="S7058">
        <v>-1.6923999999999999</v>
      </c>
      <c r="T7058">
        <v>-1.7644299999999999</v>
      </c>
      <c r="U7058">
        <v>-1.41279</v>
      </c>
      <c r="V7058">
        <v>-1.6462699999999999</v>
      </c>
      <c r="W7058">
        <v>-1.48241</v>
      </c>
      <c r="X7058">
        <v>-1.62479</v>
      </c>
      <c r="Y7058">
        <v>-1.45601</v>
      </c>
      <c r="Z7058" t="s">
        <v>3979</v>
      </c>
      <c r="AA7058">
        <v>770</v>
      </c>
      <c r="AB7058" t="s">
        <v>5</v>
      </c>
      <c r="AC7058" t="s">
        <v>6</v>
      </c>
      <c r="AD7058" t="s">
        <v>18320</v>
      </c>
      <c r="AE7058">
        <v>4</v>
      </c>
      <c r="AF7058" t="s">
        <v>9727</v>
      </c>
      <c r="AG7058" t="s">
        <v>38053</v>
      </c>
    </row>
    <row r="7059" spans="1:33" x14ac:dyDescent="0.25">
      <c r="A7059" t="s">
        <v>2049</v>
      </c>
      <c r="B7059" t="s">
        <v>2050</v>
      </c>
      <c r="C7059" t="s">
        <v>2051</v>
      </c>
      <c r="D7059" t="s">
        <v>36537</v>
      </c>
      <c r="E7059">
        <v>2.5506999999999998E-2</v>
      </c>
      <c r="F7059">
        <v>5.6969999999999998E-3</v>
      </c>
      <c r="G7059">
        <v>-3.022E-2</v>
      </c>
      <c r="H7059">
        <v>7.7104000000000006E-2</v>
      </c>
      <c r="I7059">
        <v>0.168018</v>
      </c>
      <c r="J7059">
        <v>-0.24215100000000001</v>
      </c>
      <c r="K7059">
        <v>-0.101118</v>
      </c>
      <c r="L7059">
        <v>-0.82609600000000005</v>
      </c>
      <c r="M7059">
        <v>-0.800589</v>
      </c>
      <c r="N7059">
        <v>-0.63567899999999999</v>
      </c>
      <c r="O7059">
        <v>-0.62998200000000004</v>
      </c>
      <c r="P7059">
        <v>-0.89980899999999997</v>
      </c>
      <c r="Q7059">
        <v>-0.93002899999999999</v>
      </c>
      <c r="R7059">
        <v>-0.81871400000000005</v>
      </c>
      <c r="S7059">
        <v>-0.74160999999999999</v>
      </c>
      <c r="T7059">
        <v>-0.92573899999999998</v>
      </c>
      <c r="U7059">
        <v>-0.75772099999999998</v>
      </c>
      <c r="V7059">
        <v>-0.64013900000000001</v>
      </c>
      <c r="W7059">
        <v>-0.88229000000000002</v>
      </c>
      <c r="X7059">
        <v>-0.816801</v>
      </c>
      <c r="Y7059">
        <v>-0.91791900000000004</v>
      </c>
      <c r="Z7059" t="s">
        <v>2049</v>
      </c>
      <c r="AA7059">
        <v>1627</v>
      </c>
      <c r="AB7059" t="s">
        <v>21</v>
      </c>
      <c r="AC7059" t="s">
        <v>6</v>
      </c>
      <c r="AD7059" t="s">
        <v>26289</v>
      </c>
      <c r="AE7059">
        <v>11</v>
      </c>
      <c r="AF7059" t="s">
        <v>7922</v>
      </c>
      <c r="AG7059" t="s">
        <v>36574</v>
      </c>
    </row>
    <row r="7060" spans="1:33" x14ac:dyDescent="0.25">
      <c r="A7060" t="s">
        <v>4414</v>
      </c>
      <c r="B7060" t="s">
        <v>4415</v>
      </c>
      <c r="C7060" t="s">
        <v>4416</v>
      </c>
      <c r="D7060" t="s">
        <v>36537</v>
      </c>
      <c r="E7060">
        <v>2.5486000000000002E-2</v>
      </c>
      <c r="F7060">
        <v>-0.20641300000000001</v>
      </c>
      <c r="G7060">
        <v>7.2999999999999995E-2</v>
      </c>
      <c r="H7060">
        <v>-0.195656</v>
      </c>
      <c r="I7060">
        <v>0.184361</v>
      </c>
      <c r="J7060">
        <v>-0.17083100000000001</v>
      </c>
      <c r="K7060">
        <v>-0.28184999999999999</v>
      </c>
      <c r="L7060">
        <v>-0.71014600000000005</v>
      </c>
      <c r="M7060">
        <v>-0.68466000000000005</v>
      </c>
      <c r="N7060">
        <v>-0.16117899999999999</v>
      </c>
      <c r="O7060">
        <v>-0.36759199999999997</v>
      </c>
      <c r="P7060">
        <v>-0.64051999999999998</v>
      </c>
      <c r="Q7060">
        <v>-0.56752000000000002</v>
      </c>
      <c r="R7060">
        <v>-0.34049400000000002</v>
      </c>
      <c r="S7060">
        <v>-0.53615000000000002</v>
      </c>
      <c r="T7060">
        <v>-0.62243099999999996</v>
      </c>
      <c r="U7060">
        <v>-0.43807000000000001</v>
      </c>
      <c r="V7060">
        <v>-0.53069900000000003</v>
      </c>
      <c r="W7060">
        <v>-0.70152999999999999</v>
      </c>
      <c r="X7060">
        <v>-0.33289000000000002</v>
      </c>
      <c r="Y7060">
        <v>-0.61473999999999995</v>
      </c>
      <c r="Z7060" t="s">
        <v>4414</v>
      </c>
      <c r="AA7060">
        <v>155</v>
      </c>
      <c r="AB7060" t="s">
        <v>5</v>
      </c>
      <c r="AC7060" t="s">
        <v>6</v>
      </c>
      <c r="AD7060" t="s">
        <v>4417</v>
      </c>
      <c r="AE7060">
        <v>7</v>
      </c>
      <c r="AF7060" t="s">
        <v>4418</v>
      </c>
      <c r="AG7060" t="s">
        <v>37784</v>
      </c>
    </row>
    <row r="7061" spans="1:33" x14ac:dyDescent="0.25">
      <c r="A7061" t="s">
        <v>240</v>
      </c>
      <c r="B7061" t="s">
        <v>241</v>
      </c>
      <c r="C7061" t="s">
        <v>242</v>
      </c>
      <c r="D7061" t="s">
        <v>36537</v>
      </c>
      <c r="E7061">
        <v>2.5479999999999999E-2</v>
      </c>
      <c r="F7061">
        <v>0.13203999999999999</v>
      </c>
      <c r="G7061">
        <v>4.367E-2</v>
      </c>
      <c r="H7061">
        <v>-6.4060000000000006E-2</v>
      </c>
      <c r="I7061">
        <v>5.5919999999999997E-2</v>
      </c>
      <c r="J7061">
        <v>8.3489999999999995E-2</v>
      </c>
      <c r="K7061">
        <v>2.2540000000000001E-2</v>
      </c>
      <c r="L7061">
        <v>3.3456600000000001</v>
      </c>
      <c r="M7061">
        <v>3.37114</v>
      </c>
      <c r="N7061">
        <v>3.2705799999999998</v>
      </c>
      <c r="O7061">
        <v>3.4026200000000002</v>
      </c>
      <c r="P7061">
        <v>3.4011900000000002</v>
      </c>
      <c r="Q7061">
        <v>3.4448599999999998</v>
      </c>
      <c r="R7061">
        <v>3.5187400000000002</v>
      </c>
      <c r="S7061">
        <v>3.4546800000000002</v>
      </c>
      <c r="T7061">
        <v>3.5492300000000001</v>
      </c>
      <c r="U7061">
        <v>3.6051500000000001</v>
      </c>
      <c r="V7061">
        <v>3.37534</v>
      </c>
      <c r="W7061">
        <v>3.4588299999999998</v>
      </c>
      <c r="X7061">
        <v>3.5807500000000001</v>
      </c>
      <c r="Y7061">
        <v>3.6032899999999999</v>
      </c>
      <c r="Z7061" t="s">
        <v>240</v>
      </c>
      <c r="AA7061">
        <v>2003</v>
      </c>
      <c r="AB7061" t="s">
        <v>5</v>
      </c>
      <c r="AC7061" t="s">
        <v>6</v>
      </c>
      <c r="AD7061" t="s">
        <v>23348</v>
      </c>
      <c r="AE7061">
        <v>9</v>
      </c>
      <c r="AF7061" t="s">
        <v>5550</v>
      </c>
      <c r="AG7061" t="s">
        <v>37841</v>
      </c>
    </row>
    <row r="7062" spans="1:33" x14ac:dyDescent="0.25">
      <c r="A7062" t="s">
        <v>5084</v>
      </c>
      <c r="C7062" t="s">
        <v>2070</v>
      </c>
      <c r="D7062" t="s">
        <v>36537</v>
      </c>
      <c r="E7062">
        <v>2.5360000000000001E-2</v>
      </c>
      <c r="F7062">
        <v>-0.32267000000000001</v>
      </c>
      <c r="G7062">
        <v>-1.41E-3</v>
      </c>
      <c r="H7062">
        <v>-9.9809999999999996E-2</v>
      </c>
      <c r="I7062">
        <v>0.15004000000000001</v>
      </c>
      <c r="J7062">
        <v>7.6730000000000007E-2</v>
      </c>
      <c r="K7062">
        <v>-0.11081000000000001</v>
      </c>
      <c r="L7062">
        <v>-1.61877</v>
      </c>
      <c r="M7062">
        <v>-1.59341</v>
      </c>
      <c r="N7062">
        <v>-1.60107</v>
      </c>
      <c r="O7062">
        <v>-1.92374</v>
      </c>
      <c r="P7062">
        <v>-2.0402</v>
      </c>
      <c r="Q7062">
        <v>-2.0416099999999999</v>
      </c>
      <c r="R7062">
        <v>-1.8266199999999999</v>
      </c>
      <c r="S7062">
        <v>-1.9264300000000001</v>
      </c>
      <c r="T7062">
        <v>-1.88601</v>
      </c>
      <c r="U7062">
        <v>-1.73597</v>
      </c>
      <c r="V7062">
        <v>-2.0554199999999998</v>
      </c>
      <c r="W7062">
        <v>-1.9786900000000001</v>
      </c>
      <c r="X7062">
        <v>-1.75034</v>
      </c>
      <c r="Y7062">
        <v>-1.8611500000000001</v>
      </c>
      <c r="Z7062" t="s">
        <v>5084</v>
      </c>
      <c r="AA7062">
        <v>283</v>
      </c>
      <c r="AB7062" t="s">
        <v>5</v>
      </c>
      <c r="AC7062" t="s">
        <v>6</v>
      </c>
      <c r="AD7062" t="s">
        <v>25408</v>
      </c>
      <c r="AE7062">
        <v>1</v>
      </c>
      <c r="AF7062" t="s">
        <v>8214</v>
      </c>
      <c r="AG7062" t="s">
        <v>38034</v>
      </c>
    </row>
    <row r="7063" spans="1:33" x14ac:dyDescent="0.25">
      <c r="A7063" t="s">
        <v>494</v>
      </c>
      <c r="C7063" t="s">
        <v>495</v>
      </c>
      <c r="D7063" t="s">
        <v>36537</v>
      </c>
      <c r="E7063">
        <v>2.5340000000000001E-2</v>
      </c>
      <c r="F7063">
        <v>-0.19200999999999999</v>
      </c>
      <c r="G7063">
        <v>-0.19597000000000001</v>
      </c>
      <c r="H7063">
        <v>-0.15668000000000001</v>
      </c>
      <c r="I7063">
        <v>0.11562</v>
      </c>
      <c r="J7063">
        <v>2.928E-2</v>
      </c>
      <c r="K7063">
        <v>-0.13591</v>
      </c>
      <c r="L7063">
        <v>2.3624200000000002</v>
      </c>
      <c r="M7063">
        <v>2.3877600000000001</v>
      </c>
      <c r="N7063">
        <v>2.3363700000000001</v>
      </c>
      <c r="O7063">
        <v>2.1443599999999998</v>
      </c>
      <c r="P7063">
        <v>2.0832000000000002</v>
      </c>
      <c r="Q7063">
        <v>1.88723</v>
      </c>
      <c r="R7063">
        <v>2.2111499999999999</v>
      </c>
      <c r="S7063">
        <v>2.0544699999999998</v>
      </c>
      <c r="T7063">
        <v>2.1826500000000002</v>
      </c>
      <c r="U7063">
        <v>2.29827</v>
      </c>
      <c r="V7063">
        <v>1.6145099999999999</v>
      </c>
      <c r="W7063">
        <v>1.6437900000000001</v>
      </c>
      <c r="X7063">
        <v>2.27223</v>
      </c>
      <c r="Y7063">
        <v>2.13632</v>
      </c>
      <c r="Z7063" t="s">
        <v>494</v>
      </c>
      <c r="AA7063">
        <v>323</v>
      </c>
      <c r="AB7063" t="s">
        <v>5</v>
      </c>
      <c r="AC7063" t="s">
        <v>6</v>
      </c>
      <c r="AD7063" t="s">
        <v>24478</v>
      </c>
      <c r="AE7063">
        <v>13</v>
      </c>
      <c r="AF7063" t="s">
        <v>8012</v>
      </c>
      <c r="AG7063" t="s">
        <v>37565</v>
      </c>
    </row>
    <row r="7064" spans="1:33" x14ac:dyDescent="0.25">
      <c r="A7064" t="s">
        <v>3021</v>
      </c>
      <c r="B7064" t="s">
        <v>3022</v>
      </c>
      <c r="C7064" t="s">
        <v>768</v>
      </c>
      <c r="D7064" t="s">
        <v>36537</v>
      </c>
      <c r="E7064">
        <v>2.5257000000000002E-2</v>
      </c>
      <c r="F7064">
        <v>-6.7552000000000001E-2</v>
      </c>
      <c r="G7064">
        <v>-8.2519999999999996E-2</v>
      </c>
      <c r="H7064">
        <v>0.183695</v>
      </c>
      <c r="I7064">
        <v>3.7158999999999998E-2</v>
      </c>
      <c r="J7064">
        <v>-2.24E-2</v>
      </c>
      <c r="K7064">
        <v>0.15567</v>
      </c>
      <c r="L7064">
        <v>0.74147399999999997</v>
      </c>
      <c r="M7064">
        <v>0.76673100000000005</v>
      </c>
      <c r="N7064">
        <v>0.63300100000000004</v>
      </c>
      <c r="O7064">
        <v>0.56544899999999998</v>
      </c>
      <c r="P7064">
        <v>0.61673</v>
      </c>
      <c r="Q7064">
        <v>0.53420999999999996</v>
      </c>
      <c r="R7064">
        <v>0.51594499999999999</v>
      </c>
      <c r="S7064">
        <v>0.69964000000000004</v>
      </c>
      <c r="T7064">
        <v>0.59164000000000005</v>
      </c>
      <c r="U7064">
        <v>0.628799</v>
      </c>
      <c r="V7064">
        <v>0.55478099999999997</v>
      </c>
      <c r="W7064">
        <v>0.53238099999999999</v>
      </c>
      <c r="X7064">
        <v>0.50017</v>
      </c>
      <c r="Y7064">
        <v>0.65583999999999998</v>
      </c>
      <c r="Z7064" t="s">
        <v>3021</v>
      </c>
      <c r="AA7064">
        <v>743</v>
      </c>
      <c r="AB7064" t="s">
        <v>5</v>
      </c>
      <c r="AC7064" t="s">
        <v>6</v>
      </c>
      <c r="AD7064" t="s">
        <v>22594</v>
      </c>
      <c r="AE7064">
        <v>3</v>
      </c>
      <c r="AF7064" t="s">
        <v>11112</v>
      </c>
      <c r="AG7064" t="s">
        <v>38672</v>
      </c>
    </row>
    <row r="7065" spans="1:33" x14ac:dyDescent="0.25">
      <c r="A7065" t="s">
        <v>750</v>
      </c>
      <c r="B7065" t="s">
        <v>751</v>
      </c>
      <c r="C7065" t="s">
        <v>752</v>
      </c>
      <c r="D7065" t="s">
        <v>36537</v>
      </c>
      <c r="E7065">
        <v>2.5205999999999999E-2</v>
      </c>
      <c r="F7065">
        <v>0.12385</v>
      </c>
      <c r="G7065">
        <v>0.218081</v>
      </c>
      <c r="H7065">
        <v>-9.9065E-2</v>
      </c>
      <c r="I7065">
        <v>-0.24031</v>
      </c>
      <c r="J7065">
        <v>4.9059999999999999E-2</v>
      </c>
      <c r="K7065">
        <v>-1.6910000000000001E-2</v>
      </c>
      <c r="L7065">
        <v>-0.93009600000000003</v>
      </c>
      <c r="M7065">
        <v>-0.90488999999999997</v>
      </c>
      <c r="N7065">
        <v>-0.98682000000000003</v>
      </c>
      <c r="O7065">
        <v>-0.86297000000000001</v>
      </c>
      <c r="P7065">
        <v>-1.0444</v>
      </c>
      <c r="Q7065">
        <v>-0.82631900000000003</v>
      </c>
      <c r="R7065">
        <v>-0.98697500000000005</v>
      </c>
      <c r="S7065">
        <v>-1.0860399999999999</v>
      </c>
      <c r="T7065">
        <v>-0.87195999999999996</v>
      </c>
      <c r="U7065">
        <v>-1.1122700000000001</v>
      </c>
      <c r="V7065">
        <v>-1.03267</v>
      </c>
      <c r="W7065">
        <v>-0.98360999999999998</v>
      </c>
      <c r="X7065">
        <v>-1.0723800000000001</v>
      </c>
      <c r="Y7065">
        <v>-1.0892900000000001</v>
      </c>
      <c r="Z7065" t="s">
        <v>750</v>
      </c>
      <c r="AA7065">
        <v>2</v>
      </c>
      <c r="AB7065" t="s">
        <v>5</v>
      </c>
      <c r="AC7065" t="s">
        <v>6</v>
      </c>
      <c r="AD7065" t="s">
        <v>3462</v>
      </c>
      <c r="AE7065">
        <v>1</v>
      </c>
      <c r="AF7065" t="s">
        <v>3463</v>
      </c>
      <c r="AG7065" t="s">
        <v>38656</v>
      </c>
    </row>
    <row r="7066" spans="1:33" x14ac:dyDescent="0.25">
      <c r="A7066" t="s">
        <v>1873</v>
      </c>
      <c r="C7066" t="s">
        <v>48</v>
      </c>
      <c r="D7066" t="s">
        <v>36537</v>
      </c>
      <c r="E7066">
        <v>2.5149999999999999E-2</v>
      </c>
      <c r="F7066">
        <v>-0.29748999999999998</v>
      </c>
      <c r="G7066">
        <v>0.18475</v>
      </c>
      <c r="H7066">
        <v>-0.47413</v>
      </c>
      <c r="I7066">
        <v>3.0000000000000001E-5</v>
      </c>
      <c r="J7066">
        <v>7.0349999999999996E-2</v>
      </c>
      <c r="K7066">
        <v>0.1215</v>
      </c>
      <c r="L7066">
        <v>-2.62846</v>
      </c>
      <c r="M7066">
        <v>-2.60331</v>
      </c>
      <c r="N7066">
        <v>-3.1416900000000001</v>
      </c>
      <c r="O7066">
        <v>-3.4391799999999999</v>
      </c>
      <c r="P7066">
        <v>-3.2850600000000001</v>
      </c>
      <c r="Q7066">
        <v>-3.1003099999999999</v>
      </c>
      <c r="R7066">
        <v>-2.7279300000000002</v>
      </c>
      <c r="S7066">
        <v>-3.2020599999999999</v>
      </c>
      <c r="T7066">
        <v>-3.24099</v>
      </c>
      <c r="U7066">
        <v>-3.2409599999999998</v>
      </c>
      <c r="V7066">
        <v>-3.2553700000000001</v>
      </c>
      <c r="W7066">
        <v>-3.1850200000000002</v>
      </c>
      <c r="X7066">
        <v>-3.14811</v>
      </c>
      <c r="Y7066">
        <v>-3.0266099999999998</v>
      </c>
      <c r="Z7066" t="s">
        <v>1873</v>
      </c>
      <c r="AA7066">
        <v>1395</v>
      </c>
      <c r="AB7066" t="s">
        <v>24</v>
      </c>
      <c r="AC7066" t="s">
        <v>35</v>
      </c>
      <c r="AD7066" t="s">
        <v>17271</v>
      </c>
      <c r="AE7066">
        <v>11</v>
      </c>
      <c r="AF7066" t="s">
        <v>17272</v>
      </c>
      <c r="AG7066" t="s">
        <v>38230</v>
      </c>
    </row>
    <row r="7067" spans="1:33" x14ac:dyDescent="0.25">
      <c r="A7067" t="s">
        <v>1992</v>
      </c>
      <c r="C7067" t="s">
        <v>48</v>
      </c>
      <c r="D7067" t="s">
        <v>36537</v>
      </c>
      <c r="E7067">
        <v>2.5115999999999999E-2</v>
      </c>
      <c r="F7067">
        <v>2.8479999999999998E-3</v>
      </c>
      <c r="G7067">
        <v>-2.1468999999999999E-2</v>
      </c>
      <c r="H7067">
        <v>7.1996000000000004E-2</v>
      </c>
      <c r="I7067">
        <v>0.13503100000000001</v>
      </c>
      <c r="J7067">
        <v>8.5579000000000002E-2</v>
      </c>
      <c r="K7067">
        <v>4.0541000000000001E-2</v>
      </c>
      <c r="L7067">
        <v>-0.32434499999999999</v>
      </c>
      <c r="M7067">
        <v>-0.29922900000000002</v>
      </c>
      <c r="N7067">
        <v>-0.41117900000000002</v>
      </c>
      <c r="O7067">
        <v>-0.408331</v>
      </c>
      <c r="P7067">
        <v>-0.34577000000000002</v>
      </c>
      <c r="Q7067">
        <v>-0.36723899999999998</v>
      </c>
      <c r="R7067">
        <v>-0.36204500000000001</v>
      </c>
      <c r="S7067">
        <v>-0.290049</v>
      </c>
      <c r="T7067">
        <v>-0.52292099999999997</v>
      </c>
      <c r="U7067">
        <v>-0.38789000000000001</v>
      </c>
      <c r="V7067">
        <v>-0.34795999999999999</v>
      </c>
      <c r="W7067">
        <v>-0.26238099999999998</v>
      </c>
      <c r="X7067">
        <v>-0.492031</v>
      </c>
      <c r="Y7067">
        <v>-0.45149</v>
      </c>
      <c r="Z7067" t="s">
        <v>1992</v>
      </c>
      <c r="AA7067">
        <v>992</v>
      </c>
      <c r="AB7067" t="s">
        <v>5</v>
      </c>
      <c r="AC7067" t="s">
        <v>6</v>
      </c>
      <c r="AD7067" t="s">
        <v>23103</v>
      </c>
      <c r="AE7067">
        <v>9</v>
      </c>
      <c r="AF7067" t="s">
        <v>23104</v>
      </c>
      <c r="AG7067" t="s">
        <v>36705</v>
      </c>
    </row>
    <row r="7068" spans="1:33" x14ac:dyDescent="0.25">
      <c r="A7068" t="s">
        <v>1849</v>
      </c>
      <c r="C7068" t="s">
        <v>48</v>
      </c>
      <c r="D7068" t="s">
        <v>36537</v>
      </c>
      <c r="E7068">
        <v>2.511E-2</v>
      </c>
      <c r="F7068">
        <v>0.12092</v>
      </c>
      <c r="G7068">
        <v>-2.6190000000000001E-2</v>
      </c>
      <c r="H7068">
        <v>-2.7999999999999998E-4</v>
      </c>
      <c r="I7068">
        <v>0.13416</v>
      </c>
      <c r="J7068">
        <v>4.1829999999999999E-2</v>
      </c>
      <c r="K7068">
        <v>0.11873</v>
      </c>
      <c r="L7068">
        <v>3.2484600000000001</v>
      </c>
      <c r="M7068">
        <v>3.2735699999999999</v>
      </c>
      <c r="N7068">
        <v>3.0056600000000002</v>
      </c>
      <c r="O7068">
        <v>3.1265800000000001</v>
      </c>
      <c r="P7068">
        <v>3.20627</v>
      </c>
      <c r="Q7068">
        <v>3.1800799999999998</v>
      </c>
      <c r="R7068">
        <v>3.2547299999999999</v>
      </c>
      <c r="S7068">
        <v>3.2544499999999998</v>
      </c>
      <c r="T7068">
        <v>3.1967099999999999</v>
      </c>
      <c r="U7068">
        <v>3.33087</v>
      </c>
      <c r="V7068">
        <v>3.0930499999999999</v>
      </c>
      <c r="W7068">
        <v>3.1348799999999999</v>
      </c>
      <c r="X7068">
        <v>3.2842799999999999</v>
      </c>
      <c r="Y7068">
        <v>3.4030100000000001</v>
      </c>
      <c r="Z7068" t="s">
        <v>1849</v>
      </c>
      <c r="AA7068">
        <v>390</v>
      </c>
      <c r="AB7068" t="s">
        <v>5</v>
      </c>
      <c r="AC7068" t="s">
        <v>6</v>
      </c>
      <c r="AD7068" t="s">
        <v>17927</v>
      </c>
      <c r="AE7068">
        <v>9</v>
      </c>
      <c r="AF7068" t="s">
        <v>1850</v>
      </c>
      <c r="AG7068" t="s">
        <v>37438</v>
      </c>
    </row>
    <row r="7069" spans="1:33" x14ac:dyDescent="0.25">
      <c r="A7069" t="s">
        <v>1918</v>
      </c>
      <c r="B7069" t="s">
        <v>1919</v>
      </c>
      <c r="C7069" t="s">
        <v>1920</v>
      </c>
      <c r="D7069" t="s">
        <v>36537</v>
      </c>
      <c r="E7069">
        <v>2.5086000000000001E-2</v>
      </c>
      <c r="F7069">
        <v>0.17987800000000001</v>
      </c>
      <c r="G7069">
        <v>4.1809999999999998E-3</v>
      </c>
      <c r="H7069">
        <v>9.2854999999999993E-2</v>
      </c>
      <c r="I7069">
        <v>8.4157999999999997E-2</v>
      </c>
      <c r="J7069">
        <v>0.32061000000000001</v>
      </c>
      <c r="K7069">
        <v>0.106361</v>
      </c>
      <c r="L7069">
        <v>-0.81306500000000004</v>
      </c>
      <c r="M7069">
        <v>-0.78797899999999998</v>
      </c>
      <c r="N7069">
        <v>-0.92960900000000002</v>
      </c>
      <c r="O7069">
        <v>-0.74973100000000004</v>
      </c>
      <c r="P7069">
        <v>-0.82847999999999999</v>
      </c>
      <c r="Q7069">
        <v>-0.824299</v>
      </c>
      <c r="R7069">
        <v>-0.90066500000000005</v>
      </c>
      <c r="S7069">
        <v>-0.80781000000000003</v>
      </c>
      <c r="T7069">
        <v>-0.896509</v>
      </c>
      <c r="U7069">
        <v>-0.81235100000000005</v>
      </c>
      <c r="V7069">
        <v>-1.1805099999999999</v>
      </c>
      <c r="W7069">
        <v>-0.8599</v>
      </c>
      <c r="X7069">
        <v>-0.78281000000000001</v>
      </c>
      <c r="Y7069">
        <v>-0.67644899999999997</v>
      </c>
      <c r="Z7069" t="s">
        <v>1918</v>
      </c>
      <c r="AA7069">
        <v>205</v>
      </c>
      <c r="AB7069" t="s">
        <v>21</v>
      </c>
      <c r="AC7069" t="s">
        <v>6</v>
      </c>
      <c r="AD7069" t="s">
        <v>20720</v>
      </c>
      <c r="AE7069">
        <v>12</v>
      </c>
      <c r="AF7069" t="s">
        <v>22418</v>
      </c>
      <c r="AG7069" t="s">
        <v>38372</v>
      </c>
    </row>
    <row r="7070" spans="1:33" x14ac:dyDescent="0.25">
      <c r="A7070" t="s">
        <v>1957</v>
      </c>
      <c r="C7070" t="s">
        <v>48</v>
      </c>
      <c r="D7070" t="s">
        <v>36537</v>
      </c>
      <c r="E7070">
        <v>2.5066399999999999E-2</v>
      </c>
      <c r="F7070">
        <v>-0.13329157</v>
      </c>
      <c r="G7070">
        <v>0.21001990000000001</v>
      </c>
      <c r="H7070">
        <v>1.51253E-2</v>
      </c>
      <c r="I7070">
        <v>0.10520939999999999</v>
      </c>
      <c r="J7070">
        <v>-6.6369999999999998E-2</v>
      </c>
      <c r="K7070">
        <v>-2.79393E-2</v>
      </c>
      <c r="L7070">
        <v>-2.2186299999999999E-2</v>
      </c>
      <c r="M7070">
        <v>2.8801E-3</v>
      </c>
      <c r="N7070">
        <v>-5.8994299999999998E-3</v>
      </c>
      <c r="O7070">
        <v>-0.13919100000000001</v>
      </c>
      <c r="P7070">
        <v>-0.19708999999999999</v>
      </c>
      <c r="Q7070">
        <v>1.2929899999999999E-2</v>
      </c>
      <c r="R7070">
        <v>-5.1704399999999998E-2</v>
      </c>
      <c r="S7070">
        <v>-3.6579100000000003E-2</v>
      </c>
      <c r="T7070">
        <v>-8.1420900000000004E-2</v>
      </c>
      <c r="U7070">
        <v>2.3788500000000001E-2</v>
      </c>
      <c r="V7070">
        <v>-0.17738000000000001</v>
      </c>
      <c r="W7070">
        <v>-0.24374999999999999</v>
      </c>
      <c r="X7070">
        <v>-9.0030700000000005E-2</v>
      </c>
      <c r="Y7070">
        <v>-0.11797000000000001</v>
      </c>
      <c r="Z7070" t="s">
        <v>1957</v>
      </c>
      <c r="AA7070">
        <v>149</v>
      </c>
      <c r="AB7070" t="s">
        <v>5</v>
      </c>
      <c r="AC7070" t="s">
        <v>6</v>
      </c>
      <c r="AD7070" t="s">
        <v>25377</v>
      </c>
      <c r="AE7070">
        <v>3</v>
      </c>
      <c r="AF7070" t="s">
        <v>25378</v>
      </c>
      <c r="AG7070" t="s">
        <v>37345</v>
      </c>
    </row>
    <row r="7071" spans="1:33" x14ac:dyDescent="0.25">
      <c r="A7071" t="s">
        <v>1842</v>
      </c>
      <c r="C7071" t="s">
        <v>78</v>
      </c>
      <c r="D7071" t="s">
        <v>36537</v>
      </c>
      <c r="E7071">
        <v>2.5055000000000001E-2</v>
      </c>
      <c r="F7071">
        <v>0.18648899999999999</v>
      </c>
      <c r="G7071">
        <v>0.12137000000000001</v>
      </c>
      <c r="H7071">
        <v>0.14868500000000001</v>
      </c>
      <c r="I7071">
        <v>0.156359</v>
      </c>
      <c r="J7071">
        <v>0.22142999999999999</v>
      </c>
      <c r="K7071">
        <v>-7.3719000000000007E-2</v>
      </c>
      <c r="L7071">
        <v>-0.458735</v>
      </c>
      <c r="M7071">
        <v>-0.43368000000000001</v>
      </c>
      <c r="N7071">
        <v>-0.54430999999999996</v>
      </c>
      <c r="O7071">
        <v>-0.357821</v>
      </c>
      <c r="P7071">
        <v>-0.59689899999999996</v>
      </c>
      <c r="Q7071">
        <v>-0.47552899999999998</v>
      </c>
      <c r="R7071">
        <v>-0.670574</v>
      </c>
      <c r="S7071">
        <v>-0.52188900000000005</v>
      </c>
      <c r="T7071">
        <v>-0.58884999999999998</v>
      </c>
      <c r="U7071">
        <v>-0.43249100000000001</v>
      </c>
      <c r="V7071">
        <v>-0.73580000000000001</v>
      </c>
      <c r="W7071">
        <v>-0.51436999999999999</v>
      </c>
      <c r="X7071">
        <v>-0.49336099999999999</v>
      </c>
      <c r="Y7071">
        <v>-0.56708000000000003</v>
      </c>
      <c r="Z7071" t="s">
        <v>1842</v>
      </c>
      <c r="AA7071">
        <v>638</v>
      </c>
      <c r="AB7071" t="s">
        <v>5</v>
      </c>
      <c r="AC7071" t="s">
        <v>35</v>
      </c>
      <c r="AD7071" t="s">
        <v>1843</v>
      </c>
      <c r="AE7071">
        <v>15</v>
      </c>
      <c r="AF7071" t="s">
        <v>1844</v>
      </c>
      <c r="AG7071" t="s">
        <v>37436</v>
      </c>
    </row>
    <row r="7072" spans="1:33" x14ac:dyDescent="0.25">
      <c r="A7072" t="s">
        <v>1842</v>
      </c>
      <c r="C7072" t="s">
        <v>78</v>
      </c>
      <c r="D7072" t="s">
        <v>36537</v>
      </c>
      <c r="E7072">
        <v>2.5055000000000001E-2</v>
      </c>
      <c r="F7072">
        <v>0.18648899999999999</v>
      </c>
      <c r="G7072">
        <v>0.12137000000000001</v>
      </c>
      <c r="H7072">
        <v>0.14868500000000001</v>
      </c>
      <c r="I7072">
        <v>0.156359</v>
      </c>
      <c r="J7072">
        <v>0.22142999999999999</v>
      </c>
      <c r="K7072">
        <v>-7.3719000000000007E-2</v>
      </c>
      <c r="L7072">
        <v>-0.458735</v>
      </c>
      <c r="M7072">
        <v>-0.43368000000000001</v>
      </c>
      <c r="N7072">
        <v>-0.54430999999999996</v>
      </c>
      <c r="O7072">
        <v>-0.357821</v>
      </c>
      <c r="P7072">
        <v>-0.59689899999999996</v>
      </c>
      <c r="Q7072">
        <v>-0.47552899999999998</v>
      </c>
      <c r="R7072">
        <v>-0.670574</v>
      </c>
      <c r="S7072">
        <v>-0.52188900000000005</v>
      </c>
      <c r="T7072">
        <v>-0.58884999999999998</v>
      </c>
      <c r="U7072">
        <v>-0.43249100000000001</v>
      </c>
      <c r="V7072">
        <v>-0.73580000000000001</v>
      </c>
      <c r="W7072">
        <v>-0.51436999999999999</v>
      </c>
      <c r="X7072">
        <v>-0.49336099999999999</v>
      </c>
      <c r="Y7072">
        <v>-0.56708000000000003</v>
      </c>
      <c r="Z7072" t="s">
        <v>1842</v>
      </c>
      <c r="AA7072">
        <v>640</v>
      </c>
      <c r="AB7072" t="s">
        <v>21</v>
      </c>
      <c r="AC7072" t="s">
        <v>35</v>
      </c>
      <c r="AD7072" t="s">
        <v>1843</v>
      </c>
      <c r="AE7072">
        <v>17</v>
      </c>
      <c r="AF7072" t="s">
        <v>9047</v>
      </c>
      <c r="AG7072" t="s">
        <v>37436</v>
      </c>
    </row>
    <row r="7073" spans="1:33" x14ac:dyDescent="0.25">
      <c r="A7073" t="s">
        <v>2252</v>
      </c>
      <c r="B7073" t="s">
        <v>2253</v>
      </c>
      <c r="C7073" t="s">
        <v>2254</v>
      </c>
      <c r="D7073" t="s">
        <v>36537</v>
      </c>
      <c r="E7073">
        <v>2.5014000000000002E-2</v>
      </c>
      <c r="F7073">
        <v>-0.142452</v>
      </c>
      <c r="G7073">
        <v>-0.27801100000000001</v>
      </c>
      <c r="H7073">
        <v>-0.11043600000000001</v>
      </c>
      <c r="I7073">
        <v>-0.23361999999999999</v>
      </c>
      <c r="J7073">
        <v>9.2949000000000004E-2</v>
      </c>
      <c r="K7073">
        <v>-1.7999999999999999E-2</v>
      </c>
      <c r="L7073">
        <v>-0.12515399999999999</v>
      </c>
      <c r="M7073">
        <v>-0.10014000000000001</v>
      </c>
      <c r="N7073">
        <v>-0.71913899999999997</v>
      </c>
      <c r="O7073">
        <v>-0.861591</v>
      </c>
      <c r="P7073">
        <v>-0.58228899999999995</v>
      </c>
      <c r="Q7073">
        <v>-0.86029999999999995</v>
      </c>
      <c r="R7073">
        <v>-0.51485400000000003</v>
      </c>
      <c r="S7073">
        <v>-0.62529000000000001</v>
      </c>
      <c r="T7073">
        <v>-0.36870000000000003</v>
      </c>
      <c r="U7073">
        <v>-0.60231999999999997</v>
      </c>
      <c r="V7073">
        <v>-0.84318899999999997</v>
      </c>
      <c r="W7073">
        <v>-0.75024000000000002</v>
      </c>
      <c r="X7073">
        <v>-0.50094000000000005</v>
      </c>
      <c r="Y7073">
        <v>-0.51893999999999996</v>
      </c>
      <c r="Z7073" t="s">
        <v>2252</v>
      </c>
      <c r="AA7073">
        <v>2932</v>
      </c>
      <c r="AB7073" t="s">
        <v>5</v>
      </c>
      <c r="AC7073" t="s">
        <v>6</v>
      </c>
      <c r="AD7073" t="s">
        <v>16837</v>
      </c>
      <c r="AE7073">
        <v>20</v>
      </c>
      <c r="AF7073" t="s">
        <v>16838</v>
      </c>
      <c r="AG7073" t="s">
        <v>36548</v>
      </c>
    </row>
    <row r="7074" spans="1:33" x14ac:dyDescent="0.25">
      <c r="A7074" t="s">
        <v>24137</v>
      </c>
      <c r="C7074" t="s">
        <v>982</v>
      </c>
      <c r="D7074" t="s">
        <v>36537</v>
      </c>
      <c r="E7074">
        <v>2.4989999999999998E-2</v>
      </c>
      <c r="F7074">
        <v>-3.7100000000000002E-3</v>
      </c>
      <c r="G7074">
        <v>0.18496000000000001</v>
      </c>
      <c r="H7074">
        <v>-6.4460000000000003E-2</v>
      </c>
      <c r="I7074">
        <v>-0.19053</v>
      </c>
      <c r="J7074">
        <v>-6.241E-2</v>
      </c>
      <c r="K7074">
        <v>-0.39618999999999999</v>
      </c>
      <c r="L7074">
        <v>-2.07802</v>
      </c>
      <c r="M7074">
        <v>-2.0530300000000001</v>
      </c>
      <c r="N7074">
        <v>-1.6267400000000001</v>
      </c>
      <c r="O7074">
        <v>-1.63045</v>
      </c>
      <c r="P7074">
        <v>-1.72268</v>
      </c>
      <c r="Q7074">
        <v>-1.53772</v>
      </c>
      <c r="R7074">
        <v>-1.5142800000000001</v>
      </c>
      <c r="S7074">
        <v>-1.57874</v>
      </c>
      <c r="T7074">
        <v>-1.5250999999999999</v>
      </c>
      <c r="U7074">
        <v>-1.71563</v>
      </c>
      <c r="V7074">
        <v>-1.4021399999999999</v>
      </c>
      <c r="W7074">
        <v>-1.46455</v>
      </c>
      <c r="X7074">
        <v>-1.26467</v>
      </c>
      <c r="Y7074">
        <v>-1.66086</v>
      </c>
      <c r="Z7074" t="s">
        <v>24137</v>
      </c>
      <c r="AA7074">
        <v>27</v>
      </c>
      <c r="AB7074" t="s">
        <v>5</v>
      </c>
      <c r="AC7074" t="s">
        <v>6</v>
      </c>
      <c r="AD7074" t="s">
        <v>32322</v>
      </c>
      <c r="AE7074">
        <v>4</v>
      </c>
      <c r="AF7074" t="s">
        <v>32323</v>
      </c>
      <c r="AG7074" t="s">
        <v>38528</v>
      </c>
    </row>
    <row r="7075" spans="1:33" x14ac:dyDescent="0.25">
      <c r="A7075" t="s">
        <v>4773</v>
      </c>
      <c r="B7075" t="s">
        <v>4774</v>
      </c>
      <c r="C7075" t="s">
        <v>48</v>
      </c>
      <c r="D7075" t="s">
        <v>36537</v>
      </c>
      <c r="E7075">
        <v>2.496E-2</v>
      </c>
      <c r="F7075">
        <v>-0.18870999999999999</v>
      </c>
      <c r="G7075">
        <v>3.7069999999999999E-2</v>
      </c>
      <c r="H7075">
        <v>0.11239</v>
      </c>
      <c r="I7075">
        <v>2.555E-2</v>
      </c>
      <c r="J7075">
        <v>8.9639999999999997E-2</v>
      </c>
      <c r="K7075">
        <v>-5.3280000000000001E-2</v>
      </c>
      <c r="L7075">
        <v>3.1014699999999999</v>
      </c>
      <c r="M7075">
        <v>3.12643</v>
      </c>
      <c r="N7075">
        <v>3.3999600000000001</v>
      </c>
      <c r="O7075">
        <v>3.2112500000000002</v>
      </c>
      <c r="P7075">
        <v>2.9636900000000002</v>
      </c>
      <c r="Q7075">
        <v>3.0007600000000001</v>
      </c>
      <c r="R7075">
        <v>2.7430099999999999</v>
      </c>
      <c r="S7075">
        <v>2.8553999999999999</v>
      </c>
      <c r="T7075">
        <v>2.6387200000000002</v>
      </c>
      <c r="U7075">
        <v>2.6642700000000001</v>
      </c>
      <c r="V7075">
        <v>2.4372199999999999</v>
      </c>
      <c r="W7075">
        <v>2.5268600000000001</v>
      </c>
      <c r="X7075">
        <v>2.4290099999999999</v>
      </c>
      <c r="Y7075">
        <v>2.3757299999999999</v>
      </c>
      <c r="Z7075" t="s">
        <v>4773</v>
      </c>
      <c r="AA7075">
        <v>1335</v>
      </c>
      <c r="AB7075" t="s">
        <v>21</v>
      </c>
      <c r="AC7075" t="s">
        <v>6</v>
      </c>
      <c r="AD7075" t="s">
        <v>30787</v>
      </c>
      <c r="AE7075">
        <v>3</v>
      </c>
      <c r="AF7075" t="s">
        <v>11113</v>
      </c>
      <c r="AG7075" t="s">
        <v>37896</v>
      </c>
    </row>
    <row r="7076" spans="1:33" x14ac:dyDescent="0.25">
      <c r="A7076" t="s">
        <v>1153</v>
      </c>
      <c r="C7076" t="s">
        <v>48</v>
      </c>
      <c r="D7076" t="s">
        <v>36537</v>
      </c>
      <c r="E7076">
        <v>2.4957E-2</v>
      </c>
      <c r="F7076">
        <v>-0.109541</v>
      </c>
      <c r="G7076">
        <v>5.3769999999999998E-2</v>
      </c>
      <c r="H7076">
        <v>8.2766000000000006E-2</v>
      </c>
      <c r="I7076">
        <v>-9.7699999999999995E-2</v>
      </c>
      <c r="J7076">
        <v>-1.3139E-2</v>
      </c>
      <c r="K7076">
        <v>-0.115429</v>
      </c>
      <c r="L7076">
        <v>0.16251399999999999</v>
      </c>
      <c r="M7076">
        <v>0.187471</v>
      </c>
      <c r="N7076">
        <v>0.417601</v>
      </c>
      <c r="O7076">
        <v>0.30806</v>
      </c>
      <c r="P7076">
        <v>0.1971</v>
      </c>
      <c r="Q7076">
        <v>0.25086999999999998</v>
      </c>
      <c r="R7076">
        <v>0.224245</v>
      </c>
      <c r="S7076">
        <v>0.30701099999999998</v>
      </c>
      <c r="T7076">
        <v>0.39390900000000001</v>
      </c>
      <c r="U7076">
        <v>0.296209</v>
      </c>
      <c r="V7076">
        <v>0.28194000000000002</v>
      </c>
      <c r="W7076">
        <v>0.26880100000000001</v>
      </c>
      <c r="X7076">
        <v>0.30420900000000001</v>
      </c>
      <c r="Y7076">
        <v>0.18878</v>
      </c>
      <c r="Z7076" t="s">
        <v>1153</v>
      </c>
      <c r="AA7076">
        <v>655</v>
      </c>
      <c r="AB7076" t="s">
        <v>5</v>
      </c>
      <c r="AC7076" t="s">
        <v>35</v>
      </c>
      <c r="AD7076" t="s">
        <v>20158</v>
      </c>
      <c r="AE7076">
        <v>9</v>
      </c>
      <c r="AF7076" t="s">
        <v>20159</v>
      </c>
      <c r="AG7076" t="s">
        <v>37572</v>
      </c>
    </row>
    <row r="7077" spans="1:33" x14ac:dyDescent="0.25">
      <c r="A7077" t="s">
        <v>1153</v>
      </c>
      <c r="C7077" t="s">
        <v>48</v>
      </c>
      <c r="D7077" t="s">
        <v>36537</v>
      </c>
      <c r="E7077">
        <v>2.4957E-2</v>
      </c>
      <c r="F7077">
        <v>-0.109541</v>
      </c>
      <c r="G7077">
        <v>5.3769999999999998E-2</v>
      </c>
      <c r="H7077">
        <v>8.2766000000000006E-2</v>
      </c>
      <c r="I7077">
        <v>-9.7699999999999995E-2</v>
      </c>
      <c r="J7077">
        <v>-1.3139E-2</v>
      </c>
      <c r="K7077">
        <v>-0.115429</v>
      </c>
      <c r="L7077">
        <v>0.16251399999999999</v>
      </c>
      <c r="M7077">
        <v>0.187471</v>
      </c>
      <c r="N7077">
        <v>0.417601</v>
      </c>
      <c r="O7077">
        <v>0.30806</v>
      </c>
      <c r="P7077">
        <v>0.1971</v>
      </c>
      <c r="Q7077">
        <v>0.25086999999999998</v>
      </c>
      <c r="R7077">
        <v>0.224245</v>
      </c>
      <c r="S7077">
        <v>0.30701099999999998</v>
      </c>
      <c r="T7077">
        <v>0.39390900000000001</v>
      </c>
      <c r="U7077">
        <v>0.296209</v>
      </c>
      <c r="V7077">
        <v>0.28194000000000002</v>
      </c>
      <c r="W7077">
        <v>0.26880100000000001</v>
      </c>
      <c r="X7077">
        <v>0.30420900000000001</v>
      </c>
      <c r="Y7077">
        <v>0.18878</v>
      </c>
      <c r="Z7077" t="s">
        <v>1153</v>
      </c>
      <c r="AA7077">
        <v>653</v>
      </c>
      <c r="AB7077" t="s">
        <v>21</v>
      </c>
      <c r="AC7077" t="s">
        <v>35</v>
      </c>
      <c r="AD7077" t="s">
        <v>20158</v>
      </c>
      <c r="AE7077">
        <v>7</v>
      </c>
      <c r="AF7077" t="s">
        <v>30143</v>
      </c>
      <c r="AG7077" t="s">
        <v>37572</v>
      </c>
    </row>
    <row r="7078" spans="1:33" x14ac:dyDescent="0.25">
      <c r="A7078" t="s">
        <v>1185</v>
      </c>
      <c r="B7078" t="s">
        <v>1186</v>
      </c>
      <c r="C7078" t="s">
        <v>48</v>
      </c>
      <c r="D7078" t="s">
        <v>36537</v>
      </c>
      <c r="E7078">
        <v>2.4896000000000001E-2</v>
      </c>
      <c r="F7078">
        <v>0.163328</v>
      </c>
      <c r="G7078">
        <v>0.16919999999999999</v>
      </c>
      <c r="H7078">
        <v>0.28848400000000002</v>
      </c>
      <c r="I7078">
        <v>-0.20096</v>
      </c>
      <c r="J7078">
        <v>-8.6731000000000003E-2</v>
      </c>
      <c r="K7078">
        <v>-1.4499E-2</v>
      </c>
      <c r="L7078">
        <v>-0.50326499999999996</v>
      </c>
      <c r="M7078">
        <v>-0.47836899999999999</v>
      </c>
      <c r="N7078">
        <v>-0.48842999999999998</v>
      </c>
      <c r="O7078">
        <v>-0.325102</v>
      </c>
      <c r="P7078">
        <v>-0.52383000000000002</v>
      </c>
      <c r="Q7078">
        <v>-0.35463</v>
      </c>
      <c r="R7078">
        <v>-0.45717400000000002</v>
      </c>
      <c r="S7078">
        <v>-0.16869000000000001</v>
      </c>
      <c r="T7078">
        <v>-0.31823000000000001</v>
      </c>
      <c r="U7078">
        <v>-0.51919000000000004</v>
      </c>
      <c r="V7078">
        <v>-0.26376899999999998</v>
      </c>
      <c r="W7078">
        <v>-0.35049999999999998</v>
      </c>
      <c r="X7078">
        <v>-0.40035100000000001</v>
      </c>
      <c r="Y7078">
        <v>-0.41485</v>
      </c>
      <c r="Z7078" t="s">
        <v>1185</v>
      </c>
      <c r="AA7078">
        <v>1684</v>
      </c>
      <c r="AB7078" t="s">
        <v>5</v>
      </c>
      <c r="AC7078" t="s">
        <v>6</v>
      </c>
      <c r="AD7078" t="s">
        <v>25349</v>
      </c>
      <c r="AE7078">
        <v>5</v>
      </c>
      <c r="AF7078" t="s">
        <v>25350</v>
      </c>
      <c r="AG7078" t="s">
        <v>36564</v>
      </c>
    </row>
    <row r="7079" spans="1:33" x14ac:dyDescent="0.25">
      <c r="A7079" t="s">
        <v>10891</v>
      </c>
      <c r="B7079" t="s">
        <v>10892</v>
      </c>
      <c r="C7079" t="s">
        <v>48</v>
      </c>
      <c r="D7079" t="s">
        <v>36537</v>
      </c>
      <c r="E7079">
        <v>2.4889999999999999E-2</v>
      </c>
      <c r="F7079">
        <v>-0.159</v>
      </c>
      <c r="G7079">
        <v>0.16649</v>
      </c>
      <c r="H7079">
        <v>0.13372000000000001</v>
      </c>
      <c r="I7079">
        <v>-0.18164</v>
      </c>
      <c r="J7079">
        <v>-0.24907000000000001</v>
      </c>
      <c r="K7079">
        <v>0.25269999999999998</v>
      </c>
      <c r="L7079">
        <v>-2.6802700000000002</v>
      </c>
      <c r="M7079">
        <v>-2.6553800000000001</v>
      </c>
      <c r="N7079">
        <v>-1.97353</v>
      </c>
      <c r="O7079">
        <v>-2.13253</v>
      </c>
      <c r="P7079">
        <v>-1.9376800000000001</v>
      </c>
      <c r="Q7079">
        <v>-1.77119</v>
      </c>
      <c r="R7079">
        <v>-2.15693</v>
      </c>
      <c r="S7079">
        <v>-2.0232100000000002</v>
      </c>
      <c r="T7079">
        <v>-2.1785100000000002</v>
      </c>
      <c r="U7079">
        <v>-2.36015</v>
      </c>
      <c r="V7079">
        <v>-1.70173</v>
      </c>
      <c r="W7079">
        <v>-1.9508000000000001</v>
      </c>
      <c r="X7079">
        <v>-2.3008799999999998</v>
      </c>
      <c r="Y7079">
        <v>-2.0481799999999999</v>
      </c>
      <c r="Z7079" t="s">
        <v>10891</v>
      </c>
      <c r="AA7079">
        <v>249</v>
      </c>
      <c r="AB7079" t="s">
        <v>5</v>
      </c>
      <c r="AC7079" t="s">
        <v>6</v>
      </c>
      <c r="AD7079" t="s">
        <v>33458</v>
      </c>
      <c r="AE7079">
        <v>7</v>
      </c>
      <c r="AF7079" t="s">
        <v>13030</v>
      </c>
      <c r="AG7079" t="s">
        <v>37530</v>
      </c>
    </row>
    <row r="7080" spans="1:33" x14ac:dyDescent="0.25">
      <c r="A7080" t="s">
        <v>2415</v>
      </c>
      <c r="C7080" t="s">
        <v>1533</v>
      </c>
      <c r="D7080" t="s">
        <v>36537</v>
      </c>
      <c r="E7080">
        <v>2.4875000000000001E-2</v>
      </c>
      <c r="F7080">
        <v>8.7859999999999994E-2</v>
      </c>
      <c r="G7080">
        <v>0.15601000000000001</v>
      </c>
      <c r="H7080">
        <v>-0.57396000000000003</v>
      </c>
      <c r="I7080">
        <v>-7.8310000000000005E-2</v>
      </c>
      <c r="J7080">
        <v>-0.11226999999999999</v>
      </c>
      <c r="K7080">
        <v>0.18604999999999999</v>
      </c>
      <c r="L7080">
        <v>-0.58301499999999995</v>
      </c>
      <c r="M7080">
        <v>-0.55813999999999997</v>
      </c>
      <c r="N7080">
        <v>-1.6160399999999999</v>
      </c>
      <c r="O7080">
        <v>-1.5281800000000001</v>
      </c>
      <c r="P7080">
        <v>-1.6036999999999999</v>
      </c>
      <c r="Q7080">
        <v>-1.4476899999999999</v>
      </c>
      <c r="R7080">
        <v>-1.23943</v>
      </c>
      <c r="S7080">
        <v>-1.8133900000000001</v>
      </c>
      <c r="T7080">
        <v>-1.26335</v>
      </c>
      <c r="U7080">
        <v>-1.3416600000000001</v>
      </c>
      <c r="V7080">
        <v>-1.9531099999999999</v>
      </c>
      <c r="W7080">
        <v>-2.0653800000000002</v>
      </c>
      <c r="X7080">
        <v>-1.3906700000000001</v>
      </c>
      <c r="Y7080">
        <v>-1.20462</v>
      </c>
      <c r="Z7080" t="s">
        <v>2415</v>
      </c>
      <c r="AA7080">
        <v>1374</v>
      </c>
      <c r="AB7080" t="s">
        <v>24</v>
      </c>
      <c r="AC7080" t="s">
        <v>15</v>
      </c>
      <c r="AD7080" t="s">
        <v>15872</v>
      </c>
      <c r="AE7080">
        <v>1</v>
      </c>
      <c r="AF7080" t="s">
        <v>15873</v>
      </c>
      <c r="AG7080" t="s">
        <v>37653</v>
      </c>
    </row>
    <row r="7081" spans="1:33" x14ac:dyDescent="0.25">
      <c r="A7081" t="s">
        <v>2415</v>
      </c>
      <c r="C7081" t="s">
        <v>1533</v>
      </c>
      <c r="D7081" t="s">
        <v>36537</v>
      </c>
      <c r="E7081">
        <v>2.4875000000000001E-2</v>
      </c>
      <c r="F7081">
        <v>8.7859999999999994E-2</v>
      </c>
      <c r="G7081">
        <v>0.15601000000000001</v>
      </c>
      <c r="H7081">
        <v>-0.57396000000000003</v>
      </c>
      <c r="I7081">
        <v>-7.8310000000000005E-2</v>
      </c>
      <c r="J7081">
        <v>-0.11226999999999999</v>
      </c>
      <c r="K7081">
        <v>0.18604999999999999</v>
      </c>
      <c r="L7081">
        <v>-0.58301499999999995</v>
      </c>
      <c r="M7081">
        <v>-0.55813999999999997</v>
      </c>
      <c r="N7081">
        <v>-1.6160399999999999</v>
      </c>
      <c r="O7081">
        <v>-1.5281800000000001</v>
      </c>
      <c r="P7081">
        <v>-1.6036999999999999</v>
      </c>
      <c r="Q7081">
        <v>-1.4476899999999999</v>
      </c>
      <c r="R7081">
        <v>-1.23943</v>
      </c>
      <c r="S7081">
        <v>-1.8133900000000001</v>
      </c>
      <c r="T7081">
        <v>-1.26335</v>
      </c>
      <c r="U7081">
        <v>-1.3416600000000001</v>
      </c>
      <c r="V7081">
        <v>-1.9531099999999999</v>
      </c>
      <c r="W7081">
        <v>-2.0653800000000002</v>
      </c>
      <c r="X7081">
        <v>-1.3906700000000001</v>
      </c>
      <c r="Y7081">
        <v>-1.20462</v>
      </c>
      <c r="Z7081" t="s">
        <v>2415</v>
      </c>
      <c r="AA7081">
        <v>1375</v>
      </c>
      <c r="AB7081" t="s">
        <v>24</v>
      </c>
      <c r="AC7081" t="s">
        <v>15</v>
      </c>
      <c r="AD7081" t="s">
        <v>15872</v>
      </c>
      <c r="AE7081">
        <v>2</v>
      </c>
      <c r="AF7081" t="s">
        <v>15874</v>
      </c>
      <c r="AG7081" t="s">
        <v>37653</v>
      </c>
    </row>
    <row r="7082" spans="1:33" x14ac:dyDescent="0.25">
      <c r="A7082" t="s">
        <v>2415</v>
      </c>
      <c r="C7082" t="s">
        <v>1533</v>
      </c>
      <c r="D7082" t="s">
        <v>36537</v>
      </c>
      <c r="E7082">
        <v>2.4875000000000001E-2</v>
      </c>
      <c r="F7082">
        <v>8.7859999999999994E-2</v>
      </c>
      <c r="G7082">
        <v>0.15601000000000001</v>
      </c>
      <c r="H7082">
        <v>-0.57396000000000003</v>
      </c>
      <c r="I7082">
        <v>-7.8310000000000005E-2</v>
      </c>
      <c r="J7082">
        <v>-0.11226999999999999</v>
      </c>
      <c r="K7082">
        <v>0.18604999999999999</v>
      </c>
      <c r="L7082">
        <v>-0.58301499999999995</v>
      </c>
      <c r="M7082">
        <v>-0.55813999999999997</v>
      </c>
      <c r="N7082">
        <v>-1.6160399999999999</v>
      </c>
      <c r="O7082">
        <v>-1.5281800000000001</v>
      </c>
      <c r="P7082">
        <v>-1.6036999999999999</v>
      </c>
      <c r="Q7082">
        <v>-1.4476899999999999</v>
      </c>
      <c r="R7082">
        <v>-1.23943</v>
      </c>
      <c r="S7082">
        <v>-1.8133900000000001</v>
      </c>
      <c r="T7082">
        <v>-1.26335</v>
      </c>
      <c r="U7082">
        <v>-1.3416600000000001</v>
      </c>
      <c r="V7082">
        <v>-1.9531099999999999</v>
      </c>
      <c r="W7082">
        <v>-2.0653800000000002</v>
      </c>
      <c r="X7082">
        <v>-1.3906700000000001</v>
      </c>
      <c r="Y7082">
        <v>-1.20462</v>
      </c>
      <c r="Z7082" t="s">
        <v>2415</v>
      </c>
      <c r="AA7082">
        <v>1378</v>
      </c>
      <c r="AB7082" t="s">
        <v>24</v>
      </c>
      <c r="AC7082" t="s">
        <v>15</v>
      </c>
      <c r="AD7082" t="s">
        <v>15872</v>
      </c>
      <c r="AE7082">
        <v>5</v>
      </c>
      <c r="AF7082" t="s">
        <v>15875</v>
      </c>
      <c r="AG7082" t="s">
        <v>37653</v>
      </c>
    </row>
    <row r="7083" spans="1:33" x14ac:dyDescent="0.25">
      <c r="A7083" t="s">
        <v>2415</v>
      </c>
      <c r="C7083" t="s">
        <v>1533</v>
      </c>
      <c r="D7083" t="s">
        <v>36537</v>
      </c>
      <c r="E7083">
        <v>2.4875000000000001E-2</v>
      </c>
      <c r="F7083">
        <v>8.7859999999999994E-2</v>
      </c>
      <c r="G7083">
        <v>0.15601000000000001</v>
      </c>
      <c r="H7083">
        <v>-0.57396000000000003</v>
      </c>
      <c r="I7083">
        <v>-7.8310000000000005E-2</v>
      </c>
      <c r="J7083">
        <v>-0.11226999999999999</v>
      </c>
      <c r="K7083">
        <v>0.18604999999999999</v>
      </c>
      <c r="L7083">
        <v>-0.58301499999999995</v>
      </c>
      <c r="M7083">
        <v>-0.55813999999999997</v>
      </c>
      <c r="N7083">
        <v>-1.6160399999999999</v>
      </c>
      <c r="O7083">
        <v>-1.5281800000000001</v>
      </c>
      <c r="P7083">
        <v>-1.6036999999999999</v>
      </c>
      <c r="Q7083">
        <v>-1.4476899999999999</v>
      </c>
      <c r="R7083">
        <v>-1.23943</v>
      </c>
      <c r="S7083">
        <v>-1.8133900000000001</v>
      </c>
      <c r="T7083">
        <v>-1.26335</v>
      </c>
      <c r="U7083">
        <v>-1.3416600000000001</v>
      </c>
      <c r="V7083">
        <v>-1.9531099999999999</v>
      </c>
      <c r="W7083">
        <v>-2.0653800000000002</v>
      </c>
      <c r="X7083">
        <v>-1.3906700000000001</v>
      </c>
      <c r="Y7083">
        <v>-1.20462</v>
      </c>
      <c r="Z7083" t="s">
        <v>2415</v>
      </c>
      <c r="AA7083">
        <v>1379</v>
      </c>
      <c r="AB7083" t="s">
        <v>24</v>
      </c>
      <c r="AC7083" t="s">
        <v>15</v>
      </c>
      <c r="AD7083" t="s">
        <v>15872</v>
      </c>
      <c r="AE7083">
        <v>6</v>
      </c>
      <c r="AF7083" t="s">
        <v>15876</v>
      </c>
      <c r="AG7083" t="s">
        <v>37653</v>
      </c>
    </row>
    <row r="7084" spans="1:33" x14ac:dyDescent="0.25">
      <c r="A7084" t="s">
        <v>2451</v>
      </c>
      <c r="C7084" t="s">
        <v>48</v>
      </c>
      <c r="D7084" t="s">
        <v>36537</v>
      </c>
      <c r="E7084">
        <v>2.4875000000000001E-2</v>
      </c>
      <c r="F7084">
        <v>0.15700700000000001</v>
      </c>
      <c r="G7084">
        <v>0.17633099999999999</v>
      </c>
      <c r="H7084">
        <v>-9.8933999999999994E-2</v>
      </c>
      <c r="I7084">
        <v>0.19164100000000001</v>
      </c>
      <c r="J7084">
        <v>7.1329000000000004E-2</v>
      </c>
      <c r="K7084">
        <v>0.23281099999999999</v>
      </c>
      <c r="L7084">
        <v>-0.55823500000000004</v>
      </c>
      <c r="M7084">
        <v>-0.53335999999999995</v>
      </c>
      <c r="N7084">
        <v>-0.82104900000000003</v>
      </c>
      <c r="O7084">
        <v>-0.66404200000000002</v>
      </c>
      <c r="P7084">
        <v>-0.78595000000000004</v>
      </c>
      <c r="Q7084">
        <v>-0.60961900000000002</v>
      </c>
      <c r="R7084">
        <v>-0.74444600000000005</v>
      </c>
      <c r="S7084">
        <v>-0.84338000000000002</v>
      </c>
      <c r="T7084">
        <v>-0.64965099999999998</v>
      </c>
      <c r="U7084">
        <v>-0.45800999999999997</v>
      </c>
      <c r="V7084">
        <v>-0.77256999999999998</v>
      </c>
      <c r="W7084">
        <v>-0.701241</v>
      </c>
      <c r="X7084">
        <v>-0.65780099999999997</v>
      </c>
      <c r="Y7084">
        <v>-0.42498999999999998</v>
      </c>
      <c r="Z7084" t="s">
        <v>2451</v>
      </c>
      <c r="AA7084">
        <v>1312</v>
      </c>
      <c r="AB7084" t="s">
        <v>21</v>
      </c>
      <c r="AC7084" t="s">
        <v>35</v>
      </c>
      <c r="AD7084" t="s">
        <v>19769</v>
      </c>
      <c r="AE7084">
        <v>19</v>
      </c>
      <c r="AF7084" t="s">
        <v>19770</v>
      </c>
      <c r="AG7084" t="s">
        <v>38218</v>
      </c>
    </row>
    <row r="7085" spans="1:33" x14ac:dyDescent="0.25">
      <c r="A7085" t="s">
        <v>6795</v>
      </c>
      <c r="B7085" t="s">
        <v>6796</v>
      </c>
      <c r="C7085" t="s">
        <v>6797</v>
      </c>
      <c r="D7085" t="s">
        <v>36537</v>
      </c>
      <c r="E7085">
        <v>2.4867E-2</v>
      </c>
      <c r="F7085">
        <v>-1.1982E-2</v>
      </c>
      <c r="G7085">
        <v>-5.1479999999999998E-3</v>
      </c>
      <c r="H7085">
        <v>1.38756E-2</v>
      </c>
      <c r="I7085">
        <v>-0.13122909999999999</v>
      </c>
      <c r="J7085">
        <v>9.8489800000000002E-2</v>
      </c>
      <c r="K7085">
        <v>8.2818000000000006E-3</v>
      </c>
      <c r="L7085">
        <v>0.130384</v>
      </c>
      <c r="M7085">
        <v>0.155251</v>
      </c>
      <c r="N7085">
        <v>6.8830500000000003E-2</v>
      </c>
      <c r="O7085">
        <v>5.6848500000000003E-2</v>
      </c>
      <c r="P7085">
        <v>-4.9190499999999998E-2</v>
      </c>
      <c r="Q7085">
        <v>-5.4338499999999998E-2</v>
      </c>
      <c r="R7085">
        <v>9.4255400000000003E-2</v>
      </c>
      <c r="S7085">
        <v>0.108131</v>
      </c>
      <c r="T7085">
        <v>0.171209</v>
      </c>
      <c r="U7085">
        <v>3.9979899999999999E-2</v>
      </c>
      <c r="V7085">
        <v>-6.8328899999999998E-2</v>
      </c>
      <c r="W7085">
        <v>3.0160900000000001E-2</v>
      </c>
      <c r="X7085">
        <v>7.7798800000000001E-2</v>
      </c>
      <c r="Y7085">
        <v>8.6080599999999993E-2</v>
      </c>
      <c r="Z7085" t="s">
        <v>6795</v>
      </c>
      <c r="AA7085">
        <v>61</v>
      </c>
      <c r="AB7085" t="s">
        <v>5</v>
      </c>
      <c r="AC7085" t="s">
        <v>6</v>
      </c>
      <c r="AD7085" t="s">
        <v>23668</v>
      </c>
      <c r="AE7085">
        <v>4</v>
      </c>
      <c r="AF7085" t="s">
        <v>23669</v>
      </c>
      <c r="AG7085" t="s">
        <v>38710</v>
      </c>
    </row>
    <row r="7086" spans="1:33" x14ac:dyDescent="0.25">
      <c r="A7086" t="s">
        <v>4250</v>
      </c>
      <c r="B7086" t="s">
        <v>4251</v>
      </c>
      <c r="C7086" t="s">
        <v>48</v>
      </c>
      <c r="D7086" t="s">
        <v>36537</v>
      </c>
      <c r="E7086">
        <v>2.4850000000000001E-2</v>
      </c>
      <c r="F7086">
        <v>-0.11743000000000001</v>
      </c>
      <c r="G7086">
        <v>6.2140000000000001E-2</v>
      </c>
      <c r="H7086">
        <v>0.10366</v>
      </c>
      <c r="I7086">
        <v>0.11076999999999999</v>
      </c>
      <c r="J7086">
        <v>0.21779899999999999</v>
      </c>
      <c r="K7086">
        <v>-1.086E-2</v>
      </c>
      <c r="L7086">
        <v>1.62053</v>
      </c>
      <c r="M7086">
        <v>1.6453800000000001</v>
      </c>
      <c r="N7086">
        <v>1.3266899999999999</v>
      </c>
      <c r="O7086">
        <v>1.20926</v>
      </c>
      <c r="P7086">
        <v>1.1324700000000001</v>
      </c>
      <c r="Q7086">
        <v>1.1946099999999999</v>
      </c>
      <c r="R7086">
        <v>1.2279599999999999</v>
      </c>
      <c r="S7086">
        <v>1.33162</v>
      </c>
      <c r="T7086">
        <v>1.2582800000000001</v>
      </c>
      <c r="U7086">
        <v>1.3690500000000001</v>
      </c>
      <c r="V7086">
        <v>0.84007100000000001</v>
      </c>
      <c r="W7086">
        <v>1.0578700000000001</v>
      </c>
      <c r="X7086">
        <v>1.3827</v>
      </c>
      <c r="Y7086">
        <v>1.3718399999999999</v>
      </c>
      <c r="Z7086" t="s">
        <v>4250</v>
      </c>
      <c r="AA7086">
        <v>113</v>
      </c>
      <c r="AB7086" t="s">
        <v>5</v>
      </c>
      <c r="AC7086" t="s">
        <v>6</v>
      </c>
      <c r="AD7086" t="s">
        <v>19348</v>
      </c>
      <c r="AE7086">
        <v>4</v>
      </c>
      <c r="AF7086" t="s">
        <v>19349</v>
      </c>
      <c r="AG7086" t="s">
        <v>38765</v>
      </c>
    </row>
    <row r="7087" spans="1:33" x14ac:dyDescent="0.25">
      <c r="A7087" t="s">
        <v>482</v>
      </c>
      <c r="B7087" t="s">
        <v>483</v>
      </c>
      <c r="C7087" t="s">
        <v>484</v>
      </c>
      <c r="D7087" t="s">
        <v>36537</v>
      </c>
      <c r="E7087">
        <v>2.4830000000000001E-2</v>
      </c>
      <c r="F7087">
        <v>0.14596000000000001</v>
      </c>
      <c r="G7087">
        <v>4.4249999999999998E-2</v>
      </c>
      <c r="H7087">
        <v>7.2370000000000004E-2</v>
      </c>
      <c r="I7087">
        <v>-0.13539999999999999</v>
      </c>
      <c r="J7087">
        <v>-6.5110000000000001E-2</v>
      </c>
      <c r="K7087">
        <v>-8.3599999999999994E-2</v>
      </c>
      <c r="L7087">
        <v>1.0507899999999999</v>
      </c>
      <c r="M7087">
        <v>1.07562</v>
      </c>
      <c r="N7087">
        <v>1.0586500000000001</v>
      </c>
      <c r="O7087">
        <v>1.20461</v>
      </c>
      <c r="P7087">
        <v>1.32054</v>
      </c>
      <c r="Q7087">
        <v>1.3647899999999999</v>
      </c>
      <c r="R7087">
        <v>1.1533899999999999</v>
      </c>
      <c r="S7087">
        <v>1.22576</v>
      </c>
      <c r="T7087">
        <v>1.3882300000000001</v>
      </c>
      <c r="U7087">
        <v>1.2528300000000001</v>
      </c>
      <c r="V7087">
        <v>1.5669</v>
      </c>
      <c r="W7087">
        <v>1.50179</v>
      </c>
      <c r="X7087">
        <v>1.3380300000000001</v>
      </c>
      <c r="Y7087">
        <v>1.2544299999999999</v>
      </c>
      <c r="Z7087" t="s">
        <v>482</v>
      </c>
      <c r="AA7087">
        <v>704</v>
      </c>
      <c r="AB7087" t="s">
        <v>5</v>
      </c>
      <c r="AC7087" t="s">
        <v>6</v>
      </c>
      <c r="AD7087" t="s">
        <v>25240</v>
      </c>
      <c r="AE7087">
        <v>3</v>
      </c>
      <c r="AF7087" t="s">
        <v>25241</v>
      </c>
      <c r="AG7087" t="s">
        <v>37094</v>
      </c>
    </row>
    <row r="7088" spans="1:33" x14ac:dyDescent="0.25">
      <c r="A7088" t="s">
        <v>6490</v>
      </c>
      <c r="C7088" t="s">
        <v>48</v>
      </c>
      <c r="D7088" t="s">
        <v>36537</v>
      </c>
      <c r="E7088">
        <v>2.4815E-2</v>
      </c>
      <c r="F7088">
        <v>-6.1870000000000001E-2</v>
      </c>
      <c r="G7088">
        <v>2.7109000000000001E-2</v>
      </c>
      <c r="H7088">
        <v>-1.5950000000000001E-3</v>
      </c>
      <c r="I7088">
        <v>-4.2042000000000003E-2</v>
      </c>
      <c r="J7088">
        <v>-2.2061000000000001E-2</v>
      </c>
      <c r="K7088">
        <v>8.6999999999999994E-3</v>
      </c>
      <c r="L7088">
        <v>0.49960500000000002</v>
      </c>
      <c r="M7088">
        <v>0.52442</v>
      </c>
      <c r="N7088">
        <v>0.85131999999999997</v>
      </c>
      <c r="O7088">
        <v>0.78944999999999999</v>
      </c>
      <c r="P7088">
        <v>0.88428099999999998</v>
      </c>
      <c r="Q7088">
        <v>0.91139000000000003</v>
      </c>
      <c r="R7088">
        <v>0.84371600000000002</v>
      </c>
      <c r="S7088">
        <v>0.84212100000000001</v>
      </c>
      <c r="T7088">
        <v>0.790211</v>
      </c>
      <c r="U7088">
        <v>0.74816899999999997</v>
      </c>
      <c r="V7088">
        <v>0.88890100000000005</v>
      </c>
      <c r="W7088">
        <v>0.86684000000000005</v>
      </c>
      <c r="X7088">
        <v>0.91608000000000001</v>
      </c>
      <c r="Y7088">
        <v>0.92478000000000005</v>
      </c>
      <c r="Z7088" t="s">
        <v>6490</v>
      </c>
      <c r="AA7088">
        <v>455</v>
      </c>
      <c r="AB7088" t="s">
        <v>5</v>
      </c>
      <c r="AC7088" t="s">
        <v>6</v>
      </c>
      <c r="AD7088" t="s">
        <v>31410</v>
      </c>
      <c r="AE7088">
        <v>5</v>
      </c>
      <c r="AF7088" t="s">
        <v>6491</v>
      </c>
      <c r="AG7088" t="s">
        <v>36828</v>
      </c>
    </row>
    <row r="7089" spans="1:33" x14ac:dyDescent="0.25">
      <c r="A7089" t="s">
        <v>766</v>
      </c>
      <c r="B7089" t="s">
        <v>767</v>
      </c>
      <c r="C7089" t="s">
        <v>768</v>
      </c>
      <c r="D7089" t="s">
        <v>36537</v>
      </c>
      <c r="E7089">
        <v>2.4775999999999999E-2</v>
      </c>
      <c r="F7089">
        <v>0.238038</v>
      </c>
      <c r="G7089">
        <v>-7.8689999999999996E-2</v>
      </c>
      <c r="H7089">
        <v>1.0907E-2</v>
      </c>
      <c r="I7089">
        <v>0.18923999999999999</v>
      </c>
      <c r="J7089">
        <v>4.7858999999999999E-2</v>
      </c>
      <c r="K7089">
        <v>7.7821000000000001E-2</v>
      </c>
      <c r="L7089">
        <v>-0.67372500000000002</v>
      </c>
      <c r="M7089">
        <v>-0.648949</v>
      </c>
      <c r="N7089">
        <v>-1.1786300000000001</v>
      </c>
      <c r="O7089">
        <v>-0.94059199999999998</v>
      </c>
      <c r="P7089">
        <v>-0.94621999999999995</v>
      </c>
      <c r="Q7089">
        <v>-1.02491</v>
      </c>
      <c r="R7089">
        <v>-0.92688599999999999</v>
      </c>
      <c r="S7089">
        <v>-0.91597899999999999</v>
      </c>
      <c r="T7089">
        <v>-0.866421</v>
      </c>
      <c r="U7089">
        <v>-0.67718100000000003</v>
      </c>
      <c r="V7089">
        <v>-0.98189000000000004</v>
      </c>
      <c r="W7089">
        <v>-0.93403099999999994</v>
      </c>
      <c r="X7089">
        <v>-0.95147099999999996</v>
      </c>
      <c r="Y7089">
        <v>-0.87365000000000004</v>
      </c>
      <c r="Z7089" t="s">
        <v>766</v>
      </c>
      <c r="AA7089">
        <v>712</v>
      </c>
      <c r="AB7089" t="s">
        <v>5</v>
      </c>
      <c r="AC7089" t="s">
        <v>6</v>
      </c>
      <c r="AD7089" t="s">
        <v>1275</v>
      </c>
      <c r="AE7089">
        <v>13</v>
      </c>
      <c r="AF7089" t="s">
        <v>1276</v>
      </c>
      <c r="AG7089" t="s">
        <v>38782</v>
      </c>
    </row>
    <row r="7090" spans="1:33" x14ac:dyDescent="0.25">
      <c r="A7090" t="s">
        <v>1837</v>
      </c>
      <c r="C7090" t="s">
        <v>48</v>
      </c>
      <c r="D7090" t="s">
        <v>36537</v>
      </c>
      <c r="E7090">
        <v>2.4760000000000001E-2</v>
      </c>
      <c r="F7090">
        <v>-0.34215000000000001</v>
      </c>
      <c r="G7090">
        <v>-0.26236900000000002</v>
      </c>
      <c r="H7090">
        <v>-2.4099999999999998E-3</v>
      </c>
      <c r="I7090">
        <v>3.2099999999999997E-2</v>
      </c>
      <c r="J7090">
        <v>0.11524</v>
      </c>
      <c r="K7090">
        <v>7.9311000000000006E-2</v>
      </c>
      <c r="L7090">
        <v>1.3584700000000001</v>
      </c>
      <c r="M7090">
        <v>1.38323</v>
      </c>
      <c r="N7090">
        <v>1.7571099999999999</v>
      </c>
      <c r="O7090">
        <v>1.41496</v>
      </c>
      <c r="P7090">
        <v>1.1747700000000001</v>
      </c>
      <c r="Q7090">
        <v>0.91240100000000002</v>
      </c>
      <c r="R7090">
        <v>1.0149699999999999</v>
      </c>
      <c r="S7090">
        <v>1.0125599999999999</v>
      </c>
      <c r="T7090">
        <v>0.97233999999999998</v>
      </c>
      <c r="U7090">
        <v>1.00444</v>
      </c>
      <c r="V7090">
        <v>0.82957099999999995</v>
      </c>
      <c r="W7090">
        <v>0.94481099999999996</v>
      </c>
      <c r="X7090">
        <v>0.63431000000000004</v>
      </c>
      <c r="Y7090">
        <v>0.71362099999999995</v>
      </c>
      <c r="Z7090" t="s">
        <v>1837</v>
      </c>
      <c r="AA7090">
        <v>253</v>
      </c>
      <c r="AB7090" t="s">
        <v>5</v>
      </c>
      <c r="AC7090" t="s">
        <v>6</v>
      </c>
      <c r="AD7090" t="s">
        <v>11540</v>
      </c>
      <c r="AE7090">
        <v>9</v>
      </c>
      <c r="AF7090" t="s">
        <v>11541</v>
      </c>
      <c r="AG7090" t="s">
        <v>38069</v>
      </c>
    </row>
    <row r="7091" spans="1:33" x14ac:dyDescent="0.25">
      <c r="A7091" t="s">
        <v>1185</v>
      </c>
      <c r="B7091" t="s">
        <v>1186</v>
      </c>
      <c r="C7091" t="s">
        <v>48</v>
      </c>
      <c r="D7091" t="s">
        <v>36537</v>
      </c>
      <c r="E7091">
        <v>2.4736000000000001E-2</v>
      </c>
      <c r="F7091">
        <v>0.16025800000000001</v>
      </c>
      <c r="G7091">
        <v>6.9779999999999995E-2</v>
      </c>
      <c r="H7091">
        <v>-3.8620000000000002E-2</v>
      </c>
      <c r="I7091">
        <v>-0.11557000000000001</v>
      </c>
      <c r="J7091">
        <v>-9.6229999999999996E-2</v>
      </c>
      <c r="K7091">
        <v>8.1089999999999995E-2</v>
      </c>
      <c r="L7091">
        <v>0.75121499999999997</v>
      </c>
      <c r="M7091">
        <v>0.77595099999999995</v>
      </c>
      <c r="N7091">
        <v>0.76467099999999999</v>
      </c>
      <c r="O7091">
        <v>0.924929</v>
      </c>
      <c r="P7091">
        <v>1.1150899999999999</v>
      </c>
      <c r="Q7091">
        <v>1.1848700000000001</v>
      </c>
      <c r="R7091">
        <v>1.1520699999999999</v>
      </c>
      <c r="S7091">
        <v>1.1134500000000001</v>
      </c>
      <c r="T7091">
        <v>1.1645799999999999</v>
      </c>
      <c r="U7091">
        <v>1.04901</v>
      </c>
      <c r="V7091">
        <v>1.3474900000000001</v>
      </c>
      <c r="W7091">
        <v>1.25126</v>
      </c>
      <c r="X7091">
        <v>1.1853400000000001</v>
      </c>
      <c r="Y7091">
        <v>1.2664299999999999</v>
      </c>
      <c r="Z7091" t="s">
        <v>1185</v>
      </c>
      <c r="AA7091">
        <v>524</v>
      </c>
      <c r="AB7091" t="s">
        <v>5</v>
      </c>
      <c r="AC7091" t="s">
        <v>6</v>
      </c>
      <c r="AD7091" t="s">
        <v>25327</v>
      </c>
      <c r="AE7091">
        <v>7</v>
      </c>
      <c r="AF7091" t="s">
        <v>25328</v>
      </c>
      <c r="AG7091" t="s">
        <v>36564</v>
      </c>
    </row>
    <row r="7092" spans="1:33" x14ac:dyDescent="0.25">
      <c r="A7092" t="s">
        <v>2891</v>
      </c>
      <c r="B7092" t="s">
        <v>2892</v>
      </c>
      <c r="C7092" t="s">
        <v>772</v>
      </c>
      <c r="D7092" t="s">
        <v>36537</v>
      </c>
      <c r="E7092">
        <v>2.4709999999999999E-2</v>
      </c>
      <c r="F7092">
        <v>-5.7419999999999999E-2</v>
      </c>
      <c r="G7092">
        <v>-5.935E-2</v>
      </c>
      <c r="H7092">
        <v>-5.2589999999999998E-2</v>
      </c>
      <c r="I7092">
        <v>9.6799999999999994E-3</v>
      </c>
      <c r="J7092">
        <v>3.4630000000000001E-2</v>
      </c>
      <c r="K7092">
        <v>-2.9100000000000001E-2</v>
      </c>
      <c r="L7092">
        <v>3.3556699999999999</v>
      </c>
      <c r="M7092">
        <v>3.3803800000000002</v>
      </c>
      <c r="N7092">
        <v>3.2401</v>
      </c>
      <c r="O7092">
        <v>3.18268</v>
      </c>
      <c r="P7092">
        <v>3.13565</v>
      </c>
      <c r="Q7092">
        <v>3.0762999999999998</v>
      </c>
      <c r="R7092">
        <v>3.1942400000000002</v>
      </c>
      <c r="S7092">
        <v>3.1416499999999998</v>
      </c>
      <c r="T7092">
        <v>3.18764</v>
      </c>
      <c r="U7092">
        <v>3.1973199999999999</v>
      </c>
      <c r="V7092">
        <v>2.9964300000000001</v>
      </c>
      <c r="W7092">
        <v>3.0310600000000001</v>
      </c>
      <c r="X7092">
        <v>3.2149899999999998</v>
      </c>
      <c r="Y7092">
        <v>3.1858900000000001</v>
      </c>
      <c r="Z7092" t="s">
        <v>2891</v>
      </c>
      <c r="AA7092">
        <v>2701</v>
      </c>
      <c r="AB7092" t="s">
        <v>5</v>
      </c>
      <c r="AC7092" t="s">
        <v>6</v>
      </c>
      <c r="AD7092" t="s">
        <v>22438</v>
      </c>
      <c r="AE7092">
        <v>4</v>
      </c>
      <c r="AF7092" t="s">
        <v>4997</v>
      </c>
      <c r="AG7092" t="s">
        <v>37672</v>
      </c>
    </row>
    <row r="7093" spans="1:33" x14ac:dyDescent="0.25">
      <c r="A7093" t="s">
        <v>19550</v>
      </c>
      <c r="B7093" t="s">
        <v>13783</v>
      </c>
      <c r="C7093" t="s">
        <v>19551</v>
      </c>
      <c r="D7093" t="s">
        <v>36537</v>
      </c>
      <c r="E7093">
        <v>2.4677000000000001E-2</v>
      </c>
      <c r="F7093">
        <v>0.139349</v>
      </c>
      <c r="G7093">
        <v>-4.2040000000000001E-2</v>
      </c>
      <c r="H7093">
        <v>7.6095999999999997E-2</v>
      </c>
      <c r="I7093">
        <v>-5.9332000000000003E-2</v>
      </c>
      <c r="J7093">
        <v>0.17385100000000001</v>
      </c>
      <c r="K7093">
        <v>0.18246999999999999</v>
      </c>
      <c r="L7093">
        <v>0.52062399999999998</v>
      </c>
      <c r="M7093">
        <v>0.54530100000000004</v>
      </c>
      <c r="N7093">
        <v>0.24175099999999999</v>
      </c>
      <c r="O7093">
        <v>0.38109999999999999</v>
      </c>
      <c r="P7093">
        <v>0.43619000000000002</v>
      </c>
      <c r="Q7093">
        <v>0.39415</v>
      </c>
      <c r="R7093">
        <v>0.37262499999999998</v>
      </c>
      <c r="S7093">
        <v>0.44872099999999998</v>
      </c>
      <c r="T7093">
        <v>0.48529099999999997</v>
      </c>
      <c r="U7093">
        <v>0.42595899999999998</v>
      </c>
      <c r="V7093">
        <v>0.39588000000000001</v>
      </c>
      <c r="W7093">
        <v>0.56973099999999999</v>
      </c>
      <c r="X7093">
        <v>0.3589</v>
      </c>
      <c r="Y7093">
        <v>0.54137000000000002</v>
      </c>
      <c r="Z7093" t="s">
        <v>19550</v>
      </c>
      <c r="AA7093">
        <v>452</v>
      </c>
      <c r="AB7093" t="s">
        <v>5</v>
      </c>
      <c r="AC7093" t="s">
        <v>6</v>
      </c>
      <c r="AD7093" t="s">
        <v>19552</v>
      </c>
      <c r="AE7093">
        <v>5</v>
      </c>
      <c r="AF7093" t="s">
        <v>19553</v>
      </c>
      <c r="AG7093" t="s">
        <v>37026</v>
      </c>
    </row>
    <row r="7094" spans="1:33" x14ac:dyDescent="0.25">
      <c r="A7094" t="s">
        <v>5584</v>
      </c>
      <c r="B7094" t="s">
        <v>5585</v>
      </c>
      <c r="C7094" t="s">
        <v>2186</v>
      </c>
      <c r="D7094" t="s">
        <v>36537</v>
      </c>
      <c r="E7094">
        <v>2.4625999999999999E-2</v>
      </c>
      <c r="F7094">
        <v>9.1380000000000003E-2</v>
      </c>
      <c r="G7094">
        <v>0.15803</v>
      </c>
      <c r="H7094">
        <v>-7.4284000000000003E-2</v>
      </c>
      <c r="I7094">
        <v>-8.3341999999999999E-2</v>
      </c>
      <c r="J7094">
        <v>4.2890999999999999E-2</v>
      </c>
      <c r="K7094">
        <v>-7.1980000000000004E-3</v>
      </c>
      <c r="L7094">
        <v>-0.85465599999999997</v>
      </c>
      <c r="M7094">
        <v>-0.83003000000000005</v>
      </c>
      <c r="N7094">
        <v>-0.79957999999999996</v>
      </c>
      <c r="O7094">
        <v>-0.70820000000000005</v>
      </c>
      <c r="P7094">
        <v>-0.82552000000000003</v>
      </c>
      <c r="Q7094">
        <v>-0.66749000000000003</v>
      </c>
      <c r="R7094">
        <v>-0.78184500000000001</v>
      </c>
      <c r="S7094">
        <v>-0.85612900000000003</v>
      </c>
      <c r="T7094">
        <v>-0.79040900000000003</v>
      </c>
      <c r="U7094">
        <v>-0.87375100000000006</v>
      </c>
      <c r="V7094">
        <v>-0.79813000000000001</v>
      </c>
      <c r="W7094">
        <v>-0.75523899999999999</v>
      </c>
      <c r="X7094">
        <v>-0.83315099999999997</v>
      </c>
      <c r="Y7094">
        <v>-0.84034900000000001</v>
      </c>
      <c r="Z7094" t="s">
        <v>5584</v>
      </c>
      <c r="AA7094">
        <v>366</v>
      </c>
      <c r="AB7094" t="s">
        <v>5</v>
      </c>
      <c r="AC7094" t="s">
        <v>6</v>
      </c>
      <c r="AD7094" t="s">
        <v>7886</v>
      </c>
      <c r="AE7094">
        <v>2</v>
      </c>
      <c r="AF7094" t="s">
        <v>7887</v>
      </c>
      <c r="AG7094" t="s">
        <v>38809</v>
      </c>
    </row>
    <row r="7095" spans="1:33" x14ac:dyDescent="0.25">
      <c r="A7095" t="s">
        <v>1992</v>
      </c>
      <c r="C7095" t="s">
        <v>48</v>
      </c>
      <c r="D7095" t="s">
        <v>36537</v>
      </c>
      <c r="E7095">
        <v>2.4614E-2</v>
      </c>
      <c r="F7095">
        <v>0.13259699999999999</v>
      </c>
      <c r="G7095">
        <v>0.124892</v>
      </c>
      <c r="H7095">
        <v>7.5827000000000006E-2</v>
      </c>
      <c r="I7095">
        <v>-0.22237000000000001</v>
      </c>
      <c r="J7095">
        <v>1.9488999999999999E-2</v>
      </c>
      <c r="K7095">
        <v>-9.3060000000000004E-2</v>
      </c>
      <c r="L7095">
        <v>0.31032599999999999</v>
      </c>
      <c r="M7095">
        <v>0.33494000000000002</v>
      </c>
      <c r="N7095">
        <v>0.19167100000000001</v>
      </c>
      <c r="O7095">
        <v>0.324268</v>
      </c>
      <c r="P7095">
        <v>0.29632900000000001</v>
      </c>
      <c r="Q7095">
        <v>0.42122100000000001</v>
      </c>
      <c r="R7095">
        <v>0.42378399999999999</v>
      </c>
      <c r="S7095">
        <v>0.49961100000000003</v>
      </c>
      <c r="T7095">
        <v>0.46256999999999998</v>
      </c>
      <c r="U7095">
        <v>0.2402</v>
      </c>
      <c r="V7095">
        <v>0.52744100000000005</v>
      </c>
      <c r="W7095">
        <v>0.54693000000000003</v>
      </c>
      <c r="X7095">
        <v>0.46644999999999998</v>
      </c>
      <c r="Y7095">
        <v>0.37339</v>
      </c>
      <c r="Z7095" t="s">
        <v>1992</v>
      </c>
      <c r="AA7095">
        <v>406</v>
      </c>
      <c r="AB7095" t="s">
        <v>5</v>
      </c>
      <c r="AC7095" t="s">
        <v>6</v>
      </c>
      <c r="AD7095" t="s">
        <v>7311</v>
      </c>
      <c r="AE7095">
        <v>4</v>
      </c>
      <c r="AF7095" t="s">
        <v>7312</v>
      </c>
      <c r="AG7095" t="s">
        <v>36705</v>
      </c>
    </row>
    <row r="7096" spans="1:33" x14ac:dyDescent="0.25">
      <c r="A7096" t="s">
        <v>2189</v>
      </c>
      <c r="B7096" t="s">
        <v>2190</v>
      </c>
      <c r="C7096" t="s">
        <v>2191</v>
      </c>
      <c r="D7096" t="s">
        <v>36537</v>
      </c>
      <c r="E7096">
        <v>2.4539999999999999E-2</v>
      </c>
      <c r="F7096">
        <v>6.0670000000000002E-2</v>
      </c>
      <c r="G7096">
        <v>-0.28197</v>
      </c>
      <c r="H7096">
        <v>-0.57730000000000004</v>
      </c>
      <c r="I7096">
        <v>-0.13577</v>
      </c>
      <c r="J7096">
        <v>0.46295999999999998</v>
      </c>
      <c r="K7096">
        <v>-0.23924000000000001</v>
      </c>
      <c r="L7096">
        <v>-1.5132300000000001</v>
      </c>
      <c r="M7096">
        <v>-1.4886900000000001</v>
      </c>
      <c r="N7096">
        <v>-1.7539800000000001</v>
      </c>
      <c r="O7096">
        <v>-1.6933100000000001</v>
      </c>
      <c r="P7096">
        <v>-1.74881</v>
      </c>
      <c r="Q7096">
        <v>-2.03078</v>
      </c>
      <c r="R7096">
        <v>-1.7624899999999999</v>
      </c>
      <c r="S7096">
        <v>-2.3397899999999998</v>
      </c>
      <c r="T7096">
        <v>-1.41273</v>
      </c>
      <c r="U7096">
        <v>-1.5485</v>
      </c>
      <c r="V7096">
        <v>-2.2191900000000002</v>
      </c>
      <c r="W7096">
        <v>-1.75623</v>
      </c>
      <c r="X7096">
        <v>-1.3306</v>
      </c>
      <c r="Y7096">
        <v>-1.5698399999999999</v>
      </c>
      <c r="Z7096" t="s">
        <v>2189</v>
      </c>
      <c r="AA7096">
        <v>468</v>
      </c>
      <c r="AB7096" t="s">
        <v>5</v>
      </c>
      <c r="AC7096" t="s">
        <v>6</v>
      </c>
      <c r="AD7096" t="s">
        <v>20101</v>
      </c>
      <c r="AE7096">
        <v>15</v>
      </c>
      <c r="AF7096" t="s">
        <v>2496</v>
      </c>
      <c r="AG7096" t="s">
        <v>38663</v>
      </c>
    </row>
    <row r="7097" spans="1:33" x14ac:dyDescent="0.25">
      <c r="A7097" t="s">
        <v>5120</v>
      </c>
      <c r="B7097" t="s">
        <v>5121</v>
      </c>
      <c r="C7097" t="s">
        <v>5122</v>
      </c>
      <c r="D7097" t="s">
        <v>36537</v>
      </c>
      <c r="E7097">
        <v>2.4510000000000001E-2</v>
      </c>
      <c r="F7097">
        <v>0.13519</v>
      </c>
      <c r="G7097">
        <v>5.7119999999999997E-2</v>
      </c>
      <c r="H7097">
        <v>3.9489999999999997E-2</v>
      </c>
      <c r="I7097">
        <v>-0.11897000000000001</v>
      </c>
      <c r="J7097">
        <v>-0.12773999999999999</v>
      </c>
      <c r="K7097">
        <v>6.1170000000000002E-2</v>
      </c>
      <c r="L7097">
        <v>1.9439</v>
      </c>
      <c r="M7097">
        <v>1.96841</v>
      </c>
      <c r="N7097">
        <v>2.27949</v>
      </c>
      <c r="O7097">
        <v>2.4146800000000002</v>
      </c>
      <c r="P7097">
        <v>2.5871200000000001</v>
      </c>
      <c r="Q7097">
        <v>2.6442399999999999</v>
      </c>
      <c r="R7097">
        <v>2.4507400000000001</v>
      </c>
      <c r="S7097">
        <v>2.4902299999999999</v>
      </c>
      <c r="T7097">
        <v>2.58386</v>
      </c>
      <c r="U7097">
        <v>2.46489</v>
      </c>
      <c r="V7097">
        <v>2.8246099999999998</v>
      </c>
      <c r="W7097">
        <v>2.6968700000000001</v>
      </c>
      <c r="X7097">
        <v>2.6112199999999999</v>
      </c>
      <c r="Y7097">
        <v>2.67239</v>
      </c>
      <c r="Z7097" t="s">
        <v>5120</v>
      </c>
      <c r="AA7097">
        <v>175</v>
      </c>
      <c r="AB7097" t="s">
        <v>5</v>
      </c>
      <c r="AC7097" t="s">
        <v>6</v>
      </c>
      <c r="AD7097" t="s">
        <v>31235</v>
      </c>
      <c r="AE7097">
        <v>2</v>
      </c>
      <c r="AF7097" t="s">
        <v>9666</v>
      </c>
      <c r="AG7097" t="s">
        <v>36865</v>
      </c>
    </row>
    <row r="7098" spans="1:33" x14ac:dyDescent="0.25">
      <c r="A7098" t="s">
        <v>1014</v>
      </c>
      <c r="B7098" t="s">
        <v>1015</v>
      </c>
      <c r="C7098" t="s">
        <v>48</v>
      </c>
      <c r="D7098" t="s">
        <v>36537</v>
      </c>
      <c r="E7098">
        <v>2.4500000000000001E-2</v>
      </c>
      <c r="F7098">
        <v>4.8779999999999997E-2</v>
      </c>
      <c r="G7098">
        <v>-7.5079999999999994E-2</v>
      </c>
      <c r="H7098">
        <v>-9.5469999999999999E-2</v>
      </c>
      <c r="I7098">
        <v>-8.9209999999999998E-2</v>
      </c>
      <c r="J7098">
        <v>-3.96E-3</v>
      </c>
      <c r="K7098">
        <v>-7.2720000000000007E-2</v>
      </c>
      <c r="L7098">
        <v>1.0657300000000001</v>
      </c>
      <c r="M7098">
        <v>1.09023</v>
      </c>
      <c r="N7098">
        <v>1.09558</v>
      </c>
      <c r="O7098">
        <v>1.14436</v>
      </c>
      <c r="P7098">
        <v>1.23689</v>
      </c>
      <c r="Q7098">
        <v>1.16181</v>
      </c>
      <c r="R7098">
        <v>1.2004999999999999</v>
      </c>
      <c r="S7098">
        <v>1.10503</v>
      </c>
      <c r="T7098">
        <v>1.14428</v>
      </c>
      <c r="U7098">
        <v>1.05507</v>
      </c>
      <c r="V7098">
        <v>1.07839</v>
      </c>
      <c r="W7098">
        <v>1.07443</v>
      </c>
      <c r="X7098">
        <v>1.2577100000000001</v>
      </c>
      <c r="Y7098">
        <v>1.18499</v>
      </c>
      <c r="Z7098" t="s">
        <v>1014</v>
      </c>
      <c r="AA7098">
        <v>1073</v>
      </c>
      <c r="AB7098" t="s">
        <v>5</v>
      </c>
      <c r="AC7098" t="s">
        <v>6</v>
      </c>
      <c r="AD7098" t="s">
        <v>5611</v>
      </c>
      <c r="AE7098">
        <v>9</v>
      </c>
      <c r="AF7098" t="s">
        <v>5612</v>
      </c>
      <c r="AG7098" t="s">
        <v>37998</v>
      </c>
    </row>
    <row r="7099" spans="1:33" x14ac:dyDescent="0.25">
      <c r="A7099" t="s">
        <v>1628</v>
      </c>
      <c r="B7099" t="s">
        <v>1629</v>
      </c>
      <c r="C7099" t="s">
        <v>1630</v>
      </c>
      <c r="D7099" t="s">
        <v>36537</v>
      </c>
      <c r="E7099">
        <v>2.4459999999999999E-2</v>
      </c>
      <c r="F7099">
        <v>-0.14993999999999999</v>
      </c>
      <c r="G7099">
        <v>-0.17971999999999999</v>
      </c>
      <c r="H7099">
        <v>-0.25157000000000002</v>
      </c>
      <c r="I7099">
        <v>-4.9509999999999998E-2</v>
      </c>
      <c r="J7099">
        <v>-0.12687999999999999</v>
      </c>
      <c r="K7099">
        <v>-0.18260000000000001</v>
      </c>
      <c r="L7099">
        <v>3.3226300000000002</v>
      </c>
      <c r="M7099">
        <v>3.3470900000000001</v>
      </c>
      <c r="N7099">
        <v>3.0736599999999998</v>
      </c>
      <c r="O7099">
        <v>2.9237199999999999</v>
      </c>
      <c r="P7099">
        <v>3.0898599999999998</v>
      </c>
      <c r="Q7099">
        <v>2.9101400000000002</v>
      </c>
      <c r="R7099">
        <v>3.2669899999999998</v>
      </c>
      <c r="S7099">
        <v>3.0154200000000002</v>
      </c>
      <c r="T7099">
        <v>3.28572</v>
      </c>
      <c r="U7099">
        <v>3.2362099999999998</v>
      </c>
      <c r="V7099">
        <v>2.90374</v>
      </c>
      <c r="W7099">
        <v>2.7768600000000001</v>
      </c>
      <c r="X7099">
        <v>3.38287</v>
      </c>
      <c r="Y7099">
        <v>3.2002700000000002</v>
      </c>
      <c r="Z7099" t="s">
        <v>1628</v>
      </c>
      <c r="AA7099">
        <v>124</v>
      </c>
      <c r="AB7099" t="s">
        <v>5</v>
      </c>
      <c r="AC7099" t="s">
        <v>35</v>
      </c>
      <c r="AD7099" t="s">
        <v>19969</v>
      </c>
      <c r="AE7099">
        <v>5</v>
      </c>
      <c r="AF7099" t="s">
        <v>10659</v>
      </c>
      <c r="AG7099" t="s">
        <v>36915</v>
      </c>
    </row>
    <row r="7100" spans="1:33" x14ac:dyDescent="0.25">
      <c r="A7100" t="s">
        <v>1239</v>
      </c>
      <c r="B7100" t="s">
        <v>1240</v>
      </c>
      <c r="C7100" t="s">
        <v>1241</v>
      </c>
      <c r="D7100" t="s">
        <v>36537</v>
      </c>
      <c r="E7100">
        <v>2.4367E-2</v>
      </c>
      <c r="F7100">
        <v>9.7637000000000002E-2</v>
      </c>
      <c r="G7100">
        <v>1.0609E-2</v>
      </c>
      <c r="H7100">
        <v>-0.18098400000000001</v>
      </c>
      <c r="I7100">
        <v>-6.0801000000000001E-2</v>
      </c>
      <c r="J7100">
        <v>-2.6630999999999998E-2</v>
      </c>
      <c r="K7100">
        <v>-8.6777999999999994E-2</v>
      </c>
      <c r="L7100">
        <v>-0.40773599999999999</v>
      </c>
      <c r="M7100">
        <v>-0.38336900000000002</v>
      </c>
      <c r="N7100">
        <v>-0.120159</v>
      </c>
      <c r="O7100">
        <v>-2.2522E-2</v>
      </c>
      <c r="P7100">
        <v>0.26846100000000001</v>
      </c>
      <c r="Q7100">
        <v>0.27906999999999998</v>
      </c>
      <c r="R7100">
        <v>0.37715500000000002</v>
      </c>
      <c r="S7100">
        <v>0.19617100000000001</v>
      </c>
      <c r="T7100">
        <v>0.41900100000000001</v>
      </c>
      <c r="U7100">
        <v>0.35820000000000002</v>
      </c>
      <c r="V7100">
        <v>0.47952099999999998</v>
      </c>
      <c r="W7100">
        <v>0.45289000000000001</v>
      </c>
      <c r="X7100">
        <v>0.45887899999999998</v>
      </c>
      <c r="Y7100">
        <v>0.37210100000000002</v>
      </c>
      <c r="Z7100" t="s">
        <v>1239</v>
      </c>
      <c r="AA7100">
        <v>1531</v>
      </c>
      <c r="AB7100" t="s">
        <v>21</v>
      </c>
      <c r="AC7100" t="s">
        <v>6</v>
      </c>
      <c r="AD7100" t="s">
        <v>30588</v>
      </c>
      <c r="AE7100">
        <v>3</v>
      </c>
      <c r="AF7100" t="s">
        <v>30589</v>
      </c>
      <c r="AG7100" t="s">
        <v>37913</v>
      </c>
    </row>
    <row r="7101" spans="1:33" x14ac:dyDescent="0.25">
      <c r="A7101" t="s">
        <v>19519</v>
      </c>
      <c r="C7101" t="s">
        <v>48</v>
      </c>
      <c r="D7101" t="s">
        <v>36537</v>
      </c>
      <c r="E7101">
        <v>2.435E-2</v>
      </c>
      <c r="F7101">
        <v>0.18179000000000001</v>
      </c>
      <c r="G7101">
        <v>-2.9399999999999999E-2</v>
      </c>
      <c r="H7101">
        <v>0.18842999999999999</v>
      </c>
      <c r="I7101">
        <v>0.25466</v>
      </c>
      <c r="J7101">
        <v>-0.17155999999999999</v>
      </c>
      <c r="K7101">
        <v>-0.23150000000000001</v>
      </c>
      <c r="L7101">
        <v>-1.64775</v>
      </c>
      <c r="M7101">
        <v>-1.6234</v>
      </c>
      <c r="N7101">
        <v>-1.92963</v>
      </c>
      <c r="O7101">
        <v>-1.7478400000000001</v>
      </c>
      <c r="P7101">
        <v>-1.83786</v>
      </c>
      <c r="Q7101">
        <v>-1.8672599999999999</v>
      </c>
      <c r="R7101">
        <v>-1.87914</v>
      </c>
      <c r="S7101">
        <v>-1.6907099999999999</v>
      </c>
      <c r="T7101">
        <v>-1.8550599999999999</v>
      </c>
      <c r="U7101">
        <v>-1.6004</v>
      </c>
      <c r="V7101">
        <v>-2.3587199999999999</v>
      </c>
      <c r="W7101">
        <v>-2.5302799999999999</v>
      </c>
      <c r="X7101">
        <v>-1.7700400000000001</v>
      </c>
      <c r="Y7101">
        <v>-2.0015399999999999</v>
      </c>
      <c r="Z7101" t="s">
        <v>19519</v>
      </c>
      <c r="AA7101">
        <v>77</v>
      </c>
      <c r="AB7101" t="s">
        <v>5</v>
      </c>
      <c r="AC7101" t="s">
        <v>6</v>
      </c>
      <c r="AD7101" t="s">
        <v>19520</v>
      </c>
      <c r="AE7101">
        <v>21</v>
      </c>
      <c r="AF7101" t="s">
        <v>19521</v>
      </c>
      <c r="AG7101" t="s">
        <v>38334</v>
      </c>
    </row>
    <row r="7102" spans="1:33" x14ac:dyDescent="0.25">
      <c r="A7102" t="s">
        <v>392</v>
      </c>
      <c r="B7102" t="s">
        <v>393</v>
      </c>
      <c r="C7102" t="s">
        <v>394</v>
      </c>
      <c r="D7102" t="s">
        <v>36537</v>
      </c>
      <c r="E7102">
        <v>2.4320000000000001E-2</v>
      </c>
      <c r="F7102">
        <v>-7.603E-2</v>
      </c>
      <c r="G7102">
        <v>-9.4599999999999997E-3</v>
      </c>
      <c r="H7102">
        <v>-0.13333</v>
      </c>
      <c r="I7102">
        <v>3.6639999999999999E-2</v>
      </c>
      <c r="J7102">
        <v>0.14104</v>
      </c>
      <c r="K7102">
        <v>-4.4650000000000002E-2</v>
      </c>
      <c r="L7102">
        <v>1.4858199999999999</v>
      </c>
      <c r="M7102">
        <v>1.51014</v>
      </c>
      <c r="N7102">
        <v>1.54036</v>
      </c>
      <c r="O7102">
        <v>1.4643299999999999</v>
      </c>
      <c r="P7102">
        <v>1.4022300000000001</v>
      </c>
      <c r="Q7102">
        <v>1.3927700000000001</v>
      </c>
      <c r="R7102">
        <v>1.5431699999999999</v>
      </c>
      <c r="S7102">
        <v>1.40984</v>
      </c>
      <c r="T7102">
        <v>1.6267499999999999</v>
      </c>
      <c r="U7102">
        <v>1.6633899999999999</v>
      </c>
      <c r="V7102">
        <v>0.81567999999999996</v>
      </c>
      <c r="W7102">
        <v>0.95672000000000001</v>
      </c>
      <c r="X7102">
        <v>1.61205</v>
      </c>
      <c r="Y7102">
        <v>1.5673999999999999</v>
      </c>
      <c r="Z7102" t="s">
        <v>392</v>
      </c>
      <c r="AA7102">
        <v>277</v>
      </c>
      <c r="AB7102" t="s">
        <v>5</v>
      </c>
      <c r="AC7102" t="s">
        <v>15</v>
      </c>
      <c r="AD7102" t="s">
        <v>18714</v>
      </c>
      <c r="AE7102">
        <v>6</v>
      </c>
      <c r="AF7102" t="s">
        <v>18715</v>
      </c>
      <c r="AG7102" t="s">
        <v>36981</v>
      </c>
    </row>
    <row r="7103" spans="1:33" x14ac:dyDescent="0.25">
      <c r="A7103" t="s">
        <v>392</v>
      </c>
      <c r="B7103" t="s">
        <v>393</v>
      </c>
      <c r="C7103" t="s">
        <v>394</v>
      </c>
      <c r="D7103" t="s">
        <v>36537</v>
      </c>
      <c r="E7103">
        <v>2.4320000000000001E-2</v>
      </c>
      <c r="F7103">
        <v>-7.603E-2</v>
      </c>
      <c r="G7103">
        <v>-9.4599999999999997E-3</v>
      </c>
      <c r="H7103">
        <v>-0.13333</v>
      </c>
      <c r="I7103">
        <v>3.6639999999999999E-2</v>
      </c>
      <c r="J7103">
        <v>0.14104</v>
      </c>
      <c r="K7103">
        <v>-4.4650000000000002E-2</v>
      </c>
      <c r="L7103">
        <v>1.4858199999999999</v>
      </c>
      <c r="M7103">
        <v>1.51014</v>
      </c>
      <c r="N7103">
        <v>1.54036</v>
      </c>
      <c r="O7103">
        <v>1.4643299999999999</v>
      </c>
      <c r="P7103">
        <v>1.4022300000000001</v>
      </c>
      <c r="Q7103">
        <v>1.3927700000000001</v>
      </c>
      <c r="R7103">
        <v>1.5431699999999999</v>
      </c>
      <c r="S7103">
        <v>1.40984</v>
      </c>
      <c r="T7103">
        <v>1.6267499999999999</v>
      </c>
      <c r="U7103">
        <v>1.6633899999999999</v>
      </c>
      <c r="V7103">
        <v>0.81567999999999996</v>
      </c>
      <c r="W7103">
        <v>0.95672000000000001</v>
      </c>
      <c r="X7103">
        <v>1.61205</v>
      </c>
      <c r="Y7103">
        <v>1.5673999999999999</v>
      </c>
      <c r="Z7103" t="s">
        <v>392</v>
      </c>
      <c r="AA7103">
        <v>275</v>
      </c>
      <c r="AB7103" t="s">
        <v>21</v>
      </c>
      <c r="AC7103" t="s">
        <v>15</v>
      </c>
      <c r="AD7103" t="s">
        <v>18714</v>
      </c>
      <c r="AE7103">
        <v>4</v>
      </c>
      <c r="AF7103" t="s">
        <v>18716</v>
      </c>
      <c r="AG7103" t="s">
        <v>36981</v>
      </c>
    </row>
    <row r="7104" spans="1:33" x14ac:dyDescent="0.25">
      <c r="A7104" t="s">
        <v>4842</v>
      </c>
      <c r="C7104" t="s">
        <v>48</v>
      </c>
      <c r="D7104" t="s">
        <v>36537</v>
      </c>
      <c r="E7104">
        <v>2.4309999999999998E-2</v>
      </c>
      <c r="F7104">
        <v>-0.16616</v>
      </c>
      <c r="G7104">
        <v>2.4230000000000002E-2</v>
      </c>
      <c r="H7104">
        <v>-0.29382000000000003</v>
      </c>
      <c r="I7104">
        <v>-0.19191</v>
      </c>
      <c r="J7104">
        <v>5.033E-2</v>
      </c>
      <c r="K7104">
        <v>1.1100000000000001E-3</v>
      </c>
      <c r="L7104">
        <v>-2.56894</v>
      </c>
      <c r="M7104">
        <v>-2.5446300000000002</v>
      </c>
      <c r="N7104">
        <v>-2.86463</v>
      </c>
      <c r="O7104">
        <v>-3.0307900000000001</v>
      </c>
      <c r="P7104">
        <v>-2.6568000000000001</v>
      </c>
      <c r="Q7104">
        <v>-2.6325699999999999</v>
      </c>
      <c r="R7104">
        <v>-2.5671900000000001</v>
      </c>
      <c r="S7104">
        <v>-2.8610099999999998</v>
      </c>
      <c r="T7104">
        <v>-2.4586100000000002</v>
      </c>
      <c r="U7104">
        <v>-2.6505200000000002</v>
      </c>
      <c r="V7104">
        <v>-2.6736499999999999</v>
      </c>
      <c r="W7104">
        <v>-2.6233200000000001</v>
      </c>
      <c r="X7104">
        <v>-2.4824999999999999</v>
      </c>
      <c r="Y7104">
        <v>-2.4813900000000002</v>
      </c>
      <c r="Z7104" t="s">
        <v>4842</v>
      </c>
      <c r="AA7104">
        <v>579</v>
      </c>
      <c r="AB7104" t="s">
        <v>5</v>
      </c>
      <c r="AC7104" t="s">
        <v>35</v>
      </c>
      <c r="AD7104" t="s">
        <v>19319</v>
      </c>
      <c r="AE7104">
        <v>5</v>
      </c>
      <c r="AF7104" t="s">
        <v>9494</v>
      </c>
      <c r="AG7104" t="s">
        <v>37019</v>
      </c>
    </row>
    <row r="7105" spans="1:33" x14ac:dyDescent="0.25">
      <c r="A7105" t="s">
        <v>4842</v>
      </c>
      <c r="C7105" t="s">
        <v>48</v>
      </c>
      <c r="D7105" t="s">
        <v>36537</v>
      </c>
      <c r="E7105">
        <v>2.4309999999999998E-2</v>
      </c>
      <c r="F7105">
        <v>-0.16616</v>
      </c>
      <c r="G7105">
        <v>2.4230000000000002E-2</v>
      </c>
      <c r="H7105">
        <v>-0.29382000000000003</v>
      </c>
      <c r="I7105">
        <v>-0.19191</v>
      </c>
      <c r="J7105">
        <v>5.033E-2</v>
      </c>
      <c r="K7105">
        <v>1.1100000000000001E-3</v>
      </c>
      <c r="L7105">
        <v>-2.56894</v>
      </c>
      <c r="M7105">
        <v>-2.5446300000000002</v>
      </c>
      <c r="N7105">
        <v>-2.86463</v>
      </c>
      <c r="O7105">
        <v>-3.0307900000000001</v>
      </c>
      <c r="P7105">
        <v>-2.6568000000000001</v>
      </c>
      <c r="Q7105">
        <v>-2.6325699999999999</v>
      </c>
      <c r="R7105">
        <v>-2.5671900000000001</v>
      </c>
      <c r="S7105">
        <v>-2.8610099999999998</v>
      </c>
      <c r="T7105">
        <v>-2.4586100000000002</v>
      </c>
      <c r="U7105">
        <v>-2.6505200000000002</v>
      </c>
      <c r="V7105">
        <v>-2.6736499999999999</v>
      </c>
      <c r="W7105">
        <v>-2.6233200000000001</v>
      </c>
      <c r="X7105">
        <v>-2.4824999999999999</v>
      </c>
      <c r="Y7105">
        <v>-2.4813900000000002</v>
      </c>
      <c r="Z7105" t="s">
        <v>4842</v>
      </c>
      <c r="AA7105">
        <v>582</v>
      </c>
      <c r="AB7105" t="s">
        <v>5</v>
      </c>
      <c r="AC7105" t="s">
        <v>35</v>
      </c>
      <c r="AD7105" t="s">
        <v>19320</v>
      </c>
      <c r="AE7105">
        <v>8</v>
      </c>
      <c r="AF7105" t="s">
        <v>8213</v>
      </c>
      <c r="AG7105" t="s">
        <v>37019</v>
      </c>
    </row>
    <row r="7106" spans="1:33" x14ac:dyDescent="0.25">
      <c r="A7106" t="s">
        <v>1013</v>
      </c>
      <c r="C7106" t="s">
        <v>48</v>
      </c>
      <c r="D7106" t="s">
        <v>36537</v>
      </c>
      <c r="E7106">
        <v>2.427E-2</v>
      </c>
      <c r="F7106">
        <v>0.11763800000000001</v>
      </c>
      <c r="G7106">
        <v>0.136741</v>
      </c>
      <c r="H7106">
        <v>-9.3643000000000004E-2</v>
      </c>
      <c r="I7106">
        <v>-0.4472315</v>
      </c>
      <c r="J7106">
        <v>-8.0650600000000003E-2</v>
      </c>
      <c r="K7106">
        <v>0.22905929999999999</v>
      </c>
      <c r="L7106">
        <v>-1.3098000000000001</v>
      </c>
      <c r="M7106">
        <v>-1.2855300000000001</v>
      </c>
      <c r="N7106">
        <v>-0.88111899999999999</v>
      </c>
      <c r="O7106">
        <v>-0.76348099999999997</v>
      </c>
      <c r="P7106">
        <v>-0.25398999999999999</v>
      </c>
      <c r="Q7106">
        <v>-0.11724900000000001</v>
      </c>
      <c r="R7106">
        <v>-0.33729599999999998</v>
      </c>
      <c r="S7106">
        <v>-0.43093900000000002</v>
      </c>
      <c r="T7106">
        <v>4.9305E-3</v>
      </c>
      <c r="U7106">
        <v>-0.442301</v>
      </c>
      <c r="V7106">
        <v>0.1789</v>
      </c>
      <c r="W7106">
        <v>9.8249400000000001E-2</v>
      </c>
      <c r="X7106">
        <v>-0.29944999999999999</v>
      </c>
      <c r="Y7106">
        <v>-7.03907E-2</v>
      </c>
      <c r="Z7106" t="s">
        <v>1013</v>
      </c>
      <c r="AA7106">
        <v>584</v>
      </c>
      <c r="AB7106" t="s">
        <v>5</v>
      </c>
      <c r="AC7106" t="s">
        <v>6</v>
      </c>
      <c r="AD7106" t="s">
        <v>32148</v>
      </c>
      <c r="AE7106">
        <v>3</v>
      </c>
      <c r="AF7106" t="s">
        <v>32149</v>
      </c>
      <c r="AG7106" t="s">
        <v>37760</v>
      </c>
    </row>
    <row r="7107" spans="1:33" x14ac:dyDescent="0.25">
      <c r="A7107" t="s">
        <v>2482</v>
      </c>
      <c r="C7107" t="s">
        <v>48</v>
      </c>
      <c r="D7107" t="s">
        <v>36537</v>
      </c>
      <c r="E7107">
        <v>2.4219999999999998E-2</v>
      </c>
      <c r="F7107">
        <v>-0.32058999999999999</v>
      </c>
      <c r="G7107">
        <v>5.0189999999999999E-2</v>
      </c>
      <c r="H7107">
        <v>-0.18625</v>
      </c>
      <c r="I7107">
        <v>-0.15085999999999999</v>
      </c>
      <c r="J7107">
        <v>-0.38871</v>
      </c>
      <c r="K7107">
        <v>0.10871</v>
      </c>
      <c r="L7107">
        <v>-1.9335500000000001</v>
      </c>
      <c r="M7107">
        <v>-1.90933</v>
      </c>
      <c r="N7107">
        <v>-2.17028</v>
      </c>
      <c r="O7107">
        <v>-2.4908700000000001</v>
      </c>
      <c r="P7107">
        <v>-2.2214800000000001</v>
      </c>
      <c r="Q7107">
        <v>-2.1712899999999999</v>
      </c>
      <c r="R7107">
        <v>-2.10406</v>
      </c>
      <c r="S7107">
        <v>-2.2903099999999998</v>
      </c>
      <c r="T7107">
        <v>-1.97142</v>
      </c>
      <c r="U7107">
        <v>-2.1222799999999999</v>
      </c>
      <c r="V7107">
        <v>-2.1559599999999999</v>
      </c>
      <c r="W7107">
        <v>-2.54467</v>
      </c>
      <c r="X7107">
        <v>-2.15008</v>
      </c>
      <c r="Y7107">
        <v>-2.0413700000000001</v>
      </c>
      <c r="Z7107" t="s">
        <v>2482</v>
      </c>
      <c r="AA7107">
        <v>195</v>
      </c>
      <c r="AB7107" t="s">
        <v>5</v>
      </c>
      <c r="AC7107" t="s">
        <v>6</v>
      </c>
      <c r="AD7107" t="s">
        <v>2483</v>
      </c>
      <c r="AE7107">
        <v>3</v>
      </c>
      <c r="AF7107" t="s">
        <v>2969</v>
      </c>
      <c r="AG7107" t="s">
        <v>38147</v>
      </c>
    </row>
    <row r="7108" spans="1:33" x14ac:dyDescent="0.25">
      <c r="A7108" t="s">
        <v>5114</v>
      </c>
      <c r="C7108" t="s">
        <v>2040</v>
      </c>
      <c r="D7108" t="s">
        <v>36537</v>
      </c>
      <c r="E7108">
        <v>2.4215E-2</v>
      </c>
      <c r="F7108">
        <v>6.5879999999999994E-2</v>
      </c>
      <c r="G7108">
        <v>-1.047E-2</v>
      </c>
      <c r="H7108">
        <v>2.3000000000000001E-4</v>
      </c>
      <c r="I7108">
        <v>-7.3849999999999999E-2</v>
      </c>
      <c r="J7108">
        <v>-0.16344</v>
      </c>
      <c r="K7108">
        <v>6.4350000000000004E-2</v>
      </c>
      <c r="L7108">
        <v>0.95848500000000003</v>
      </c>
      <c r="M7108">
        <v>0.98270000000000002</v>
      </c>
      <c r="N7108">
        <v>1.3840699999999999</v>
      </c>
      <c r="O7108">
        <v>1.4499500000000001</v>
      </c>
      <c r="P7108">
        <v>1.7305900000000001</v>
      </c>
      <c r="Q7108">
        <v>1.7201200000000001</v>
      </c>
      <c r="R7108">
        <v>1.72725</v>
      </c>
      <c r="S7108">
        <v>1.7274799999999999</v>
      </c>
      <c r="T7108">
        <v>1.8471599999999999</v>
      </c>
      <c r="U7108">
        <v>1.7733099999999999</v>
      </c>
      <c r="V7108">
        <v>2.1066799999999999</v>
      </c>
      <c r="W7108">
        <v>1.9432400000000001</v>
      </c>
      <c r="X7108">
        <v>2.0157600000000002</v>
      </c>
      <c r="Y7108">
        <v>2.0801099999999999</v>
      </c>
      <c r="Z7108" t="s">
        <v>5114</v>
      </c>
      <c r="AA7108">
        <v>383</v>
      </c>
      <c r="AB7108" t="s">
        <v>5</v>
      </c>
      <c r="AC7108" t="s">
        <v>6</v>
      </c>
      <c r="AD7108" t="s">
        <v>32132</v>
      </c>
      <c r="AE7108">
        <v>1</v>
      </c>
      <c r="AF7108" t="s">
        <v>32133</v>
      </c>
      <c r="AG7108" t="s">
        <v>37339</v>
      </c>
    </row>
    <row r="7109" spans="1:33" x14ac:dyDescent="0.25">
      <c r="A7109" t="s">
        <v>25</v>
      </c>
      <c r="B7109" t="s">
        <v>26</v>
      </c>
      <c r="C7109" t="s">
        <v>27</v>
      </c>
      <c r="D7109" t="s">
        <v>36536</v>
      </c>
      <c r="E7109">
        <v>2.418E-2</v>
      </c>
      <c r="F7109">
        <v>-8.9539999999999995E-2</v>
      </c>
      <c r="G7109">
        <v>-0.16763</v>
      </c>
      <c r="H7109">
        <v>-0.12981999999999999</v>
      </c>
      <c r="I7109">
        <v>-0.17424999999999999</v>
      </c>
      <c r="J7109">
        <v>-9.486E-2</v>
      </c>
      <c r="K7109">
        <v>-6.5530000000000005E-2</v>
      </c>
      <c r="L7109">
        <v>4.3385800000000003</v>
      </c>
      <c r="M7109">
        <v>4.3627599999999997</v>
      </c>
      <c r="N7109">
        <v>3.9693399999999999</v>
      </c>
      <c r="O7109">
        <v>3.8797999999999999</v>
      </c>
      <c r="P7109">
        <v>4.0364899999999997</v>
      </c>
      <c r="Q7109">
        <v>3.8688600000000002</v>
      </c>
      <c r="R7109">
        <v>4.2443</v>
      </c>
      <c r="S7109">
        <v>4.1144800000000004</v>
      </c>
      <c r="T7109">
        <v>3.63835</v>
      </c>
      <c r="U7109">
        <v>3.4641000000000002</v>
      </c>
      <c r="V7109">
        <v>3.9345599999999998</v>
      </c>
      <c r="W7109">
        <v>3.8397000000000001</v>
      </c>
      <c r="X7109">
        <v>4.2143699999999997</v>
      </c>
      <c r="Y7109">
        <v>4.1488399999999999</v>
      </c>
      <c r="Z7109" t="s">
        <v>25</v>
      </c>
      <c r="AA7109">
        <v>5</v>
      </c>
      <c r="AB7109" t="s">
        <v>5</v>
      </c>
      <c r="AC7109" t="s">
        <v>6</v>
      </c>
      <c r="AD7109" t="s">
        <v>16881</v>
      </c>
      <c r="AE7109">
        <v>4</v>
      </c>
      <c r="AF7109" t="s">
        <v>8030</v>
      </c>
      <c r="AG7109" t="s">
        <v>37628</v>
      </c>
    </row>
    <row r="7110" spans="1:33" x14ac:dyDescent="0.25">
      <c r="A7110" t="s">
        <v>25704</v>
      </c>
      <c r="B7110" t="s">
        <v>25705</v>
      </c>
      <c r="C7110" t="s">
        <v>48</v>
      </c>
      <c r="D7110" t="s">
        <v>36537</v>
      </c>
      <c r="E7110">
        <v>2.4136999999999999E-2</v>
      </c>
      <c r="F7110">
        <v>0.1568184</v>
      </c>
      <c r="G7110">
        <v>-2.0691000000000001E-2</v>
      </c>
      <c r="H7110">
        <v>-6.5463999999999994E-2</v>
      </c>
      <c r="I7110">
        <v>-0.119612</v>
      </c>
      <c r="J7110">
        <v>0.10003099999999999</v>
      </c>
      <c r="K7110">
        <v>5.9080000000000001E-2</v>
      </c>
      <c r="L7110">
        <v>-0.14920600000000001</v>
      </c>
      <c r="M7110">
        <v>-0.12506900000000001</v>
      </c>
      <c r="N7110">
        <v>-7.4129100000000003E-2</v>
      </c>
      <c r="O7110">
        <v>8.2689299999999993E-2</v>
      </c>
      <c r="P7110">
        <v>0.276501</v>
      </c>
      <c r="Q7110">
        <v>0.25580999999999998</v>
      </c>
      <c r="R7110">
        <v>0.20091400000000001</v>
      </c>
      <c r="S7110">
        <v>0.13544999999999999</v>
      </c>
      <c r="T7110">
        <v>0.247141</v>
      </c>
      <c r="U7110">
        <v>0.127529</v>
      </c>
      <c r="V7110">
        <v>0.28669</v>
      </c>
      <c r="W7110">
        <v>0.38672099999999998</v>
      </c>
      <c r="X7110">
        <v>0.21773000000000001</v>
      </c>
      <c r="Y7110">
        <v>0.27681</v>
      </c>
      <c r="Z7110" t="s">
        <v>25704</v>
      </c>
      <c r="AA7110">
        <v>2815</v>
      </c>
      <c r="AB7110" t="s">
        <v>5</v>
      </c>
      <c r="AC7110" t="s">
        <v>6</v>
      </c>
      <c r="AD7110" t="s">
        <v>26641</v>
      </c>
      <c r="AE7110">
        <v>9</v>
      </c>
      <c r="AF7110" t="s">
        <v>26642</v>
      </c>
      <c r="AG7110" t="s">
        <v>38299</v>
      </c>
    </row>
    <row r="7111" spans="1:33" x14ac:dyDescent="0.25">
      <c r="A7111" t="s">
        <v>2659</v>
      </c>
      <c r="C7111" t="s">
        <v>48</v>
      </c>
      <c r="D7111" t="s">
        <v>36537</v>
      </c>
      <c r="E7111">
        <v>2.4105000000000001E-2</v>
      </c>
      <c r="F7111">
        <v>0.100189</v>
      </c>
      <c r="G7111">
        <v>-0.16592999999999999</v>
      </c>
      <c r="H7111">
        <v>-8.8450000000000004E-3</v>
      </c>
      <c r="I7111">
        <v>3.3799999999999997E-2</v>
      </c>
      <c r="J7111">
        <v>-2.3689000000000002E-2</v>
      </c>
      <c r="K7111">
        <v>0.12142</v>
      </c>
      <c r="L7111">
        <v>4.0115400000000002E-2</v>
      </c>
      <c r="M7111">
        <v>6.4220399999999997E-2</v>
      </c>
      <c r="N7111">
        <v>-0.24584</v>
      </c>
      <c r="O7111">
        <v>-0.145651</v>
      </c>
      <c r="P7111">
        <v>-0.208679</v>
      </c>
      <c r="Q7111">
        <v>-0.37460900000000003</v>
      </c>
      <c r="R7111">
        <v>-0.223804</v>
      </c>
      <c r="S7111">
        <v>-0.23264899999999999</v>
      </c>
      <c r="T7111">
        <v>-0.32588</v>
      </c>
      <c r="U7111">
        <v>-0.29208000000000001</v>
      </c>
      <c r="V7111">
        <v>-0.13102</v>
      </c>
      <c r="W7111">
        <v>-0.15470900000000001</v>
      </c>
      <c r="X7111">
        <v>-0.34576000000000001</v>
      </c>
      <c r="Y7111">
        <v>-0.22434000000000001</v>
      </c>
      <c r="Z7111" t="s">
        <v>2659</v>
      </c>
      <c r="AA7111">
        <v>228</v>
      </c>
      <c r="AB7111" t="s">
        <v>5</v>
      </c>
      <c r="AC7111" t="s">
        <v>35</v>
      </c>
      <c r="AD7111" t="s">
        <v>19449</v>
      </c>
      <c r="AE7111">
        <v>3</v>
      </c>
      <c r="AF7111" t="s">
        <v>19450</v>
      </c>
      <c r="AG7111" t="s">
        <v>37720</v>
      </c>
    </row>
    <row r="7112" spans="1:33" x14ac:dyDescent="0.25">
      <c r="A7112" t="s">
        <v>2659</v>
      </c>
      <c r="C7112" t="s">
        <v>48</v>
      </c>
      <c r="D7112" t="s">
        <v>36537</v>
      </c>
      <c r="E7112">
        <v>2.4105000000000001E-2</v>
      </c>
      <c r="F7112">
        <v>0.100189</v>
      </c>
      <c r="G7112">
        <v>-0.16592999999999999</v>
      </c>
      <c r="H7112">
        <v>-8.8450000000000004E-3</v>
      </c>
      <c r="I7112">
        <v>3.3799999999999997E-2</v>
      </c>
      <c r="J7112">
        <v>-2.3689000000000002E-2</v>
      </c>
      <c r="K7112">
        <v>0.12142</v>
      </c>
      <c r="L7112">
        <v>4.0115400000000002E-2</v>
      </c>
      <c r="M7112">
        <v>6.4220399999999997E-2</v>
      </c>
      <c r="N7112">
        <v>-0.24584</v>
      </c>
      <c r="O7112">
        <v>-0.145651</v>
      </c>
      <c r="P7112">
        <v>-0.208679</v>
      </c>
      <c r="Q7112">
        <v>-0.37460900000000003</v>
      </c>
      <c r="R7112">
        <v>-0.223804</v>
      </c>
      <c r="S7112">
        <v>-0.23264899999999999</v>
      </c>
      <c r="T7112">
        <v>-0.32588</v>
      </c>
      <c r="U7112">
        <v>-0.29208000000000001</v>
      </c>
      <c r="V7112">
        <v>-0.13102</v>
      </c>
      <c r="W7112">
        <v>-0.15470900000000001</v>
      </c>
      <c r="X7112">
        <v>-0.34576000000000001</v>
      </c>
      <c r="Y7112">
        <v>-0.22434000000000001</v>
      </c>
      <c r="Z7112" t="s">
        <v>2659</v>
      </c>
      <c r="AA7112">
        <v>231</v>
      </c>
      <c r="AB7112" t="s">
        <v>5</v>
      </c>
      <c r="AC7112" t="s">
        <v>35</v>
      </c>
      <c r="AD7112" t="s">
        <v>19053</v>
      </c>
      <c r="AE7112">
        <v>5</v>
      </c>
      <c r="AF7112" t="s">
        <v>19054</v>
      </c>
      <c r="AG7112" t="s">
        <v>37720</v>
      </c>
    </row>
    <row r="7113" spans="1:33" x14ac:dyDescent="0.25">
      <c r="A7113" t="s">
        <v>6171</v>
      </c>
      <c r="C7113" t="s">
        <v>5420</v>
      </c>
      <c r="D7113" t="s">
        <v>36537</v>
      </c>
      <c r="E7113">
        <v>2.4086E-2</v>
      </c>
      <c r="F7113">
        <v>0.23349</v>
      </c>
      <c r="G7113">
        <v>5.4310000000000001E-3</v>
      </c>
      <c r="H7113">
        <v>6.1496000000000002E-2</v>
      </c>
      <c r="I7113">
        <v>0.28564840000000002</v>
      </c>
      <c r="J7113">
        <v>-0.135079</v>
      </c>
      <c r="K7113">
        <v>-0.1703906</v>
      </c>
      <c r="L7113">
        <v>0.173904</v>
      </c>
      <c r="M7113">
        <v>0.19799</v>
      </c>
      <c r="N7113">
        <v>0.56588000000000005</v>
      </c>
      <c r="O7113">
        <v>0.79937000000000002</v>
      </c>
      <c r="P7113">
        <v>0.55332899999999996</v>
      </c>
      <c r="Q7113">
        <v>0.55876000000000003</v>
      </c>
      <c r="R7113">
        <v>0.112675</v>
      </c>
      <c r="S7113">
        <v>0.17417099999999999</v>
      </c>
      <c r="T7113">
        <v>-3.6079399999999998E-2</v>
      </c>
      <c r="U7113">
        <v>0.24956900000000001</v>
      </c>
      <c r="V7113">
        <v>0.78690000000000004</v>
      </c>
      <c r="W7113">
        <v>0.65182099999999998</v>
      </c>
      <c r="X7113">
        <v>0.2054</v>
      </c>
      <c r="Y7113">
        <v>3.5009400000000003E-2</v>
      </c>
      <c r="Z7113" t="s">
        <v>6171</v>
      </c>
      <c r="AA7113">
        <v>455</v>
      </c>
      <c r="AB7113" t="s">
        <v>5</v>
      </c>
      <c r="AC7113" t="s">
        <v>15</v>
      </c>
      <c r="AD7113" t="s">
        <v>29781</v>
      </c>
      <c r="AE7113">
        <v>7</v>
      </c>
      <c r="AF7113" t="s">
        <v>29782</v>
      </c>
      <c r="AG7113" t="s">
        <v>37616</v>
      </c>
    </row>
    <row r="7114" spans="1:33" x14ac:dyDescent="0.25">
      <c r="A7114" t="s">
        <v>6171</v>
      </c>
      <c r="C7114" t="s">
        <v>5420</v>
      </c>
      <c r="D7114" t="s">
        <v>36537</v>
      </c>
      <c r="E7114">
        <v>2.4086E-2</v>
      </c>
      <c r="F7114">
        <v>0.23349</v>
      </c>
      <c r="G7114">
        <v>5.4310000000000001E-3</v>
      </c>
      <c r="H7114">
        <v>6.1496000000000002E-2</v>
      </c>
      <c r="I7114">
        <v>0.28564840000000002</v>
      </c>
      <c r="J7114">
        <v>-0.135079</v>
      </c>
      <c r="K7114">
        <v>-0.1703906</v>
      </c>
      <c r="L7114">
        <v>0.173904</v>
      </c>
      <c r="M7114">
        <v>0.19799</v>
      </c>
      <c r="N7114">
        <v>0.56588000000000005</v>
      </c>
      <c r="O7114">
        <v>0.79937000000000002</v>
      </c>
      <c r="P7114">
        <v>0.55332899999999996</v>
      </c>
      <c r="Q7114">
        <v>0.55876000000000003</v>
      </c>
      <c r="R7114">
        <v>0.112675</v>
      </c>
      <c r="S7114">
        <v>0.17417099999999999</v>
      </c>
      <c r="T7114">
        <v>-3.6079399999999998E-2</v>
      </c>
      <c r="U7114">
        <v>0.24956900000000001</v>
      </c>
      <c r="V7114">
        <v>0.78690000000000004</v>
      </c>
      <c r="W7114">
        <v>0.65182099999999998</v>
      </c>
      <c r="X7114">
        <v>0.2054</v>
      </c>
      <c r="Y7114">
        <v>3.5009400000000003E-2</v>
      </c>
      <c r="Z7114" t="s">
        <v>6171</v>
      </c>
      <c r="AA7114">
        <v>459</v>
      </c>
      <c r="AB7114" t="s">
        <v>5</v>
      </c>
      <c r="AC7114" t="s">
        <v>15</v>
      </c>
      <c r="AD7114" t="s">
        <v>29781</v>
      </c>
      <c r="AE7114">
        <v>11</v>
      </c>
      <c r="AF7114" t="s">
        <v>29783</v>
      </c>
      <c r="AG7114" t="s">
        <v>37616</v>
      </c>
    </row>
    <row r="7115" spans="1:33" x14ac:dyDescent="0.25">
      <c r="A7115" t="s">
        <v>6171</v>
      </c>
      <c r="C7115" t="s">
        <v>5420</v>
      </c>
      <c r="D7115" t="s">
        <v>36537</v>
      </c>
      <c r="E7115">
        <v>2.4086E-2</v>
      </c>
      <c r="F7115">
        <v>0.23349</v>
      </c>
      <c r="G7115">
        <v>5.4310000000000001E-3</v>
      </c>
      <c r="H7115">
        <v>6.1496000000000002E-2</v>
      </c>
      <c r="I7115">
        <v>0.28564840000000002</v>
      </c>
      <c r="J7115">
        <v>-0.135079</v>
      </c>
      <c r="K7115">
        <v>-0.1703906</v>
      </c>
      <c r="L7115">
        <v>0.173904</v>
      </c>
      <c r="M7115">
        <v>0.19799</v>
      </c>
      <c r="N7115">
        <v>0.56588000000000005</v>
      </c>
      <c r="O7115">
        <v>0.79937000000000002</v>
      </c>
      <c r="P7115">
        <v>0.55332899999999996</v>
      </c>
      <c r="Q7115">
        <v>0.55876000000000003</v>
      </c>
      <c r="R7115">
        <v>0.112675</v>
      </c>
      <c r="S7115">
        <v>0.17417099999999999</v>
      </c>
      <c r="T7115">
        <v>-3.6079399999999998E-2</v>
      </c>
      <c r="U7115">
        <v>0.24956900000000001</v>
      </c>
      <c r="V7115">
        <v>0.78690000000000004</v>
      </c>
      <c r="W7115">
        <v>0.65182099999999998</v>
      </c>
      <c r="X7115">
        <v>0.2054</v>
      </c>
      <c r="Y7115">
        <v>3.5009400000000003E-2</v>
      </c>
      <c r="Z7115" t="s">
        <v>6171</v>
      </c>
      <c r="AA7115">
        <v>460</v>
      </c>
      <c r="AB7115" t="s">
        <v>5</v>
      </c>
      <c r="AC7115" t="s">
        <v>15</v>
      </c>
      <c r="AD7115" t="s">
        <v>29781</v>
      </c>
      <c r="AE7115">
        <v>12</v>
      </c>
      <c r="AF7115" t="s">
        <v>29784</v>
      </c>
      <c r="AG7115" t="s">
        <v>37616</v>
      </c>
    </row>
    <row r="7116" spans="1:33" x14ac:dyDescent="0.25">
      <c r="A7116" t="s">
        <v>397</v>
      </c>
      <c r="B7116" t="s">
        <v>398</v>
      </c>
      <c r="C7116" t="s">
        <v>399</v>
      </c>
      <c r="D7116" t="s">
        <v>36537</v>
      </c>
      <c r="E7116">
        <v>2.4070000000000001E-2</v>
      </c>
      <c r="F7116">
        <v>-2.7130000000000001E-2</v>
      </c>
      <c r="G7116">
        <v>-0.11456</v>
      </c>
      <c r="H7116">
        <v>-4.9239999999999999E-2</v>
      </c>
      <c r="I7116">
        <v>1.026E-2</v>
      </c>
      <c r="J7116">
        <v>-7.6299999999999996E-3</v>
      </c>
      <c r="K7116">
        <v>-4.7640000000000002E-2</v>
      </c>
      <c r="L7116">
        <v>2.1688900000000002</v>
      </c>
      <c r="M7116">
        <v>2.1929599999999998</v>
      </c>
      <c r="N7116">
        <v>1.9682599999999999</v>
      </c>
      <c r="O7116">
        <v>1.94113</v>
      </c>
      <c r="P7116">
        <v>1.9192</v>
      </c>
      <c r="Q7116">
        <v>1.80464</v>
      </c>
      <c r="R7116">
        <v>1.9523299999999999</v>
      </c>
      <c r="S7116">
        <v>1.9030899999999999</v>
      </c>
      <c r="T7116">
        <v>1.9070400000000001</v>
      </c>
      <c r="U7116">
        <v>1.9173</v>
      </c>
      <c r="V7116">
        <v>1.7613300000000001</v>
      </c>
      <c r="W7116">
        <v>1.7537</v>
      </c>
      <c r="X7116">
        <v>1.9150799999999999</v>
      </c>
      <c r="Y7116">
        <v>1.86744</v>
      </c>
      <c r="Z7116" t="s">
        <v>397</v>
      </c>
      <c r="AA7116">
        <v>918</v>
      </c>
      <c r="AB7116" t="s">
        <v>5</v>
      </c>
      <c r="AC7116" t="s">
        <v>35</v>
      </c>
      <c r="AD7116" t="s">
        <v>16202</v>
      </c>
      <c r="AE7116">
        <v>15</v>
      </c>
      <c r="AF7116" t="s">
        <v>7170</v>
      </c>
      <c r="AG7116" t="s">
        <v>37669</v>
      </c>
    </row>
    <row r="7117" spans="1:33" x14ac:dyDescent="0.25">
      <c r="A7117" t="s">
        <v>17667</v>
      </c>
      <c r="B7117" t="s">
        <v>17668</v>
      </c>
      <c r="C7117" t="s">
        <v>5489</v>
      </c>
      <c r="D7117" t="s">
        <v>36537</v>
      </c>
      <c r="E7117">
        <v>2.4070000000000001E-2</v>
      </c>
      <c r="F7117">
        <v>5.5999999999999995E-4</v>
      </c>
      <c r="G7117">
        <v>-0.12053999999999999</v>
      </c>
      <c r="H7117">
        <v>0.10785</v>
      </c>
      <c r="I7117">
        <v>7.5740000000000002E-2</v>
      </c>
      <c r="J7117">
        <v>7.1830000000000005E-2</v>
      </c>
      <c r="K7117">
        <v>-4.9399999999999999E-2</v>
      </c>
      <c r="L7117">
        <v>1.66059</v>
      </c>
      <c r="M7117">
        <v>1.68466</v>
      </c>
      <c r="N7117">
        <v>1.9432499999999999</v>
      </c>
      <c r="O7117">
        <v>1.94381</v>
      </c>
      <c r="P7117">
        <v>1.68862</v>
      </c>
      <c r="Q7117">
        <v>1.5680799999999999</v>
      </c>
      <c r="R7117">
        <v>1.6372199999999999</v>
      </c>
      <c r="S7117">
        <v>1.7450699999999999</v>
      </c>
      <c r="T7117">
        <v>1.5624800000000001</v>
      </c>
      <c r="U7117">
        <v>1.63822</v>
      </c>
      <c r="V7117">
        <v>1.48858</v>
      </c>
      <c r="W7117">
        <v>1.5604100000000001</v>
      </c>
      <c r="X7117">
        <v>1.5902000000000001</v>
      </c>
      <c r="Y7117">
        <v>1.5407999999999999</v>
      </c>
      <c r="Z7117" t="s">
        <v>17669</v>
      </c>
      <c r="AA7117" t="s">
        <v>27056</v>
      </c>
      <c r="AB7117" t="s">
        <v>5</v>
      </c>
      <c r="AC7117" t="s">
        <v>6</v>
      </c>
      <c r="AD7117" t="s">
        <v>27057</v>
      </c>
      <c r="AE7117">
        <v>11</v>
      </c>
      <c r="AF7117" t="s">
        <v>27058</v>
      </c>
      <c r="AG7117" t="s">
        <v>37018</v>
      </c>
    </row>
    <row r="7118" spans="1:33" x14ac:dyDescent="0.25">
      <c r="A7118" t="s">
        <v>22614</v>
      </c>
      <c r="C7118" t="s">
        <v>48</v>
      </c>
      <c r="D7118" t="s">
        <v>36537</v>
      </c>
      <c r="E7118">
        <v>2.4029999999999999E-2</v>
      </c>
      <c r="F7118">
        <v>-0.56652999999999998</v>
      </c>
      <c r="G7118">
        <v>6.948E-2</v>
      </c>
      <c r="H7118">
        <v>-0.25774000000000002</v>
      </c>
      <c r="I7118">
        <v>-0.52822999999999998</v>
      </c>
      <c r="J7118">
        <v>0.19528999999999999</v>
      </c>
      <c r="K7118">
        <v>0.18561</v>
      </c>
      <c r="L7118">
        <v>-3.4361199999999998</v>
      </c>
      <c r="M7118">
        <v>-3.4120900000000001</v>
      </c>
      <c r="N7118">
        <v>-3.0074299999999998</v>
      </c>
      <c r="O7118">
        <v>-3.57396</v>
      </c>
      <c r="P7118">
        <v>-3.0157400000000001</v>
      </c>
      <c r="Q7118">
        <v>-2.9462600000000001</v>
      </c>
      <c r="R7118">
        <v>-3.0752600000000001</v>
      </c>
      <c r="S7118">
        <v>-3.3330000000000002</v>
      </c>
      <c r="T7118">
        <v>-2.6335600000000001</v>
      </c>
      <c r="U7118">
        <v>-3.1617899999999999</v>
      </c>
      <c r="V7118">
        <v>-2.85717</v>
      </c>
      <c r="W7118">
        <v>-2.66188</v>
      </c>
      <c r="X7118">
        <v>-2.9792800000000002</v>
      </c>
      <c r="Y7118">
        <v>-2.7936700000000001</v>
      </c>
      <c r="Z7118" t="s">
        <v>22614</v>
      </c>
      <c r="AA7118">
        <v>808</v>
      </c>
      <c r="AB7118" t="s">
        <v>5</v>
      </c>
      <c r="AC7118" t="s">
        <v>35</v>
      </c>
      <c r="AD7118" t="s">
        <v>32150</v>
      </c>
      <c r="AE7118">
        <v>6</v>
      </c>
      <c r="AF7118" t="s">
        <v>32151</v>
      </c>
      <c r="AG7118" t="s">
        <v>37512</v>
      </c>
    </row>
    <row r="7119" spans="1:33" x14ac:dyDescent="0.25">
      <c r="A7119" t="s">
        <v>22614</v>
      </c>
      <c r="C7119" t="s">
        <v>48</v>
      </c>
      <c r="D7119" t="s">
        <v>36537</v>
      </c>
      <c r="E7119">
        <v>2.4029999999999999E-2</v>
      </c>
      <c r="F7119">
        <v>-0.56652999999999998</v>
      </c>
      <c r="G7119">
        <v>6.948E-2</v>
      </c>
      <c r="H7119">
        <v>-0.25774000000000002</v>
      </c>
      <c r="I7119">
        <v>-0.52822999999999998</v>
      </c>
      <c r="J7119">
        <v>0.19528999999999999</v>
      </c>
      <c r="K7119">
        <v>0.18561</v>
      </c>
      <c r="L7119">
        <v>-3.4361199999999998</v>
      </c>
      <c r="M7119">
        <v>-3.4120900000000001</v>
      </c>
      <c r="N7119">
        <v>-3.0074299999999998</v>
      </c>
      <c r="O7119">
        <v>-3.57396</v>
      </c>
      <c r="P7119">
        <v>-3.0157400000000001</v>
      </c>
      <c r="Q7119">
        <v>-2.9462600000000001</v>
      </c>
      <c r="R7119">
        <v>-3.0752600000000001</v>
      </c>
      <c r="S7119">
        <v>-3.3330000000000002</v>
      </c>
      <c r="T7119">
        <v>-2.6335600000000001</v>
      </c>
      <c r="U7119">
        <v>-3.1617899999999999</v>
      </c>
      <c r="V7119">
        <v>-2.85717</v>
      </c>
      <c r="W7119">
        <v>-2.66188</v>
      </c>
      <c r="X7119">
        <v>-2.9792800000000002</v>
      </c>
      <c r="Y7119">
        <v>-2.7936700000000001</v>
      </c>
      <c r="Z7119" t="s">
        <v>22614</v>
      </c>
      <c r="AA7119">
        <v>805</v>
      </c>
      <c r="AB7119" t="s">
        <v>21</v>
      </c>
      <c r="AC7119" t="s">
        <v>35</v>
      </c>
      <c r="AD7119" t="s">
        <v>32150</v>
      </c>
      <c r="AE7119">
        <v>3</v>
      </c>
      <c r="AF7119" t="s">
        <v>32152</v>
      </c>
      <c r="AG7119" t="s">
        <v>37512</v>
      </c>
    </row>
    <row r="7120" spans="1:33" x14ac:dyDescent="0.25">
      <c r="A7120" t="s">
        <v>15272</v>
      </c>
      <c r="B7120" t="s">
        <v>15274</v>
      </c>
      <c r="C7120" t="s">
        <v>15273</v>
      </c>
      <c r="D7120" t="s">
        <v>36537</v>
      </c>
      <c r="E7120">
        <v>2.4025000000000001E-2</v>
      </c>
      <c r="F7120">
        <v>-0.23649200000000001</v>
      </c>
      <c r="G7120">
        <v>-7.2400999999999993E-2</v>
      </c>
      <c r="H7120">
        <v>-3.7234999999999997E-2</v>
      </c>
      <c r="I7120">
        <v>-0.24480299999999999</v>
      </c>
      <c r="J7120">
        <v>-8.9109999999999995E-2</v>
      </c>
      <c r="K7120">
        <v>-5.15194E-2</v>
      </c>
      <c r="L7120">
        <v>-0.95436500000000002</v>
      </c>
      <c r="M7120">
        <v>-0.93033999999999994</v>
      </c>
      <c r="N7120">
        <v>-0.48247000000000001</v>
      </c>
      <c r="O7120">
        <v>-0.71896199999999999</v>
      </c>
      <c r="P7120">
        <v>-0.21543899999999999</v>
      </c>
      <c r="Q7120">
        <v>-0.28783999999999998</v>
      </c>
      <c r="R7120">
        <v>-0.32916499999999999</v>
      </c>
      <c r="S7120">
        <v>-0.3664</v>
      </c>
      <c r="T7120">
        <v>-0.17207900000000001</v>
      </c>
      <c r="U7120">
        <v>-0.41688199999999997</v>
      </c>
      <c r="V7120">
        <v>-0.10131999999999999</v>
      </c>
      <c r="W7120">
        <v>-0.19042999999999999</v>
      </c>
      <c r="X7120">
        <v>-3.3630399999999998E-2</v>
      </c>
      <c r="Y7120">
        <v>-8.5149799999999998E-2</v>
      </c>
      <c r="Z7120" t="s">
        <v>15272</v>
      </c>
      <c r="AA7120">
        <v>41</v>
      </c>
      <c r="AB7120" t="s">
        <v>5</v>
      </c>
      <c r="AC7120" t="s">
        <v>6</v>
      </c>
      <c r="AD7120" t="s">
        <v>32468</v>
      </c>
      <c r="AE7120">
        <v>3</v>
      </c>
      <c r="AF7120" t="s">
        <v>32469</v>
      </c>
      <c r="AG7120" t="s">
        <v>37354</v>
      </c>
    </row>
    <row r="7121" spans="1:33" x14ac:dyDescent="0.25">
      <c r="A7121" t="s">
        <v>1188</v>
      </c>
      <c r="C7121" t="s">
        <v>1189</v>
      </c>
      <c r="D7121" t="s">
        <v>36537</v>
      </c>
      <c r="E7121">
        <v>2.4006E-2</v>
      </c>
      <c r="F7121">
        <v>5.4248780000000003E-2</v>
      </c>
      <c r="G7121">
        <v>0.11479</v>
      </c>
      <c r="H7121">
        <v>-2.0024E-2</v>
      </c>
      <c r="I7121">
        <v>-2.8531000000000001E-2</v>
      </c>
      <c r="J7121">
        <v>-5.8690000000000001E-3</v>
      </c>
      <c r="K7121">
        <v>5.0210999999999999E-2</v>
      </c>
      <c r="L7121">
        <v>-0.182535</v>
      </c>
      <c r="M7121">
        <v>-0.158529</v>
      </c>
      <c r="N7121">
        <v>-5.8380099999999997E-2</v>
      </c>
      <c r="O7121">
        <v>-4.13132E-3</v>
      </c>
      <c r="P7121">
        <v>-0.367199</v>
      </c>
      <c r="Q7121">
        <v>-0.25240899999999999</v>
      </c>
      <c r="R7121">
        <v>-0.12847500000000001</v>
      </c>
      <c r="S7121">
        <v>-0.14849899999999999</v>
      </c>
      <c r="T7121">
        <v>-0.22961000000000001</v>
      </c>
      <c r="U7121">
        <v>-0.25814100000000001</v>
      </c>
      <c r="V7121">
        <v>-0.12059</v>
      </c>
      <c r="W7121">
        <v>-0.12645899999999999</v>
      </c>
      <c r="X7121">
        <v>-0.35106999999999999</v>
      </c>
      <c r="Y7121">
        <v>-0.30085899999999999</v>
      </c>
      <c r="Z7121" t="s">
        <v>1188</v>
      </c>
      <c r="AA7121">
        <v>1467</v>
      </c>
      <c r="AB7121" t="s">
        <v>5</v>
      </c>
      <c r="AC7121" t="s">
        <v>6</v>
      </c>
      <c r="AD7121" t="s">
        <v>27725</v>
      </c>
      <c r="AE7121">
        <v>4</v>
      </c>
      <c r="AF7121" t="s">
        <v>27726</v>
      </c>
      <c r="AG7121" t="s">
        <v>37178</v>
      </c>
    </row>
    <row r="7122" spans="1:33" x14ac:dyDescent="0.25">
      <c r="A7122" t="s">
        <v>9469</v>
      </c>
      <c r="B7122" t="s">
        <v>9470</v>
      </c>
      <c r="C7122" t="s">
        <v>9471</v>
      </c>
      <c r="D7122" t="s">
        <v>36537</v>
      </c>
      <c r="E7122">
        <v>2.4E-2</v>
      </c>
      <c r="F7122">
        <v>-0.11465</v>
      </c>
      <c r="G7122">
        <v>-0.18965000000000001</v>
      </c>
      <c r="H7122">
        <v>-5.6939999999999998E-2</v>
      </c>
      <c r="I7122">
        <v>-6.4250000000000002E-2</v>
      </c>
      <c r="J7122">
        <v>-0.10181</v>
      </c>
      <c r="K7122">
        <v>-0.10983</v>
      </c>
      <c r="L7122">
        <v>6.2823399999999996</v>
      </c>
      <c r="M7122">
        <v>6.3063399999999996</v>
      </c>
      <c r="N7122">
        <v>6.5774400000000002</v>
      </c>
      <c r="O7122">
        <v>6.46279</v>
      </c>
      <c r="P7122">
        <v>6.4732799999999999</v>
      </c>
      <c r="Q7122">
        <v>6.2836299999999996</v>
      </c>
      <c r="R7122">
        <v>6.4672599999999996</v>
      </c>
      <c r="S7122">
        <v>6.4103199999999996</v>
      </c>
      <c r="T7122">
        <v>6.4143999999999997</v>
      </c>
      <c r="U7122">
        <v>6.3501500000000002</v>
      </c>
      <c r="V7122">
        <v>6.4019500000000003</v>
      </c>
      <c r="W7122">
        <v>6.3001399999999999</v>
      </c>
      <c r="X7122">
        <v>6.5390199999999998</v>
      </c>
      <c r="Y7122">
        <v>6.4291900000000002</v>
      </c>
      <c r="Z7122" t="s">
        <v>9469</v>
      </c>
      <c r="AA7122">
        <v>140</v>
      </c>
      <c r="AB7122" t="s">
        <v>5</v>
      </c>
      <c r="AC7122" t="s">
        <v>6</v>
      </c>
      <c r="AD7122" t="s">
        <v>9472</v>
      </c>
      <c r="AE7122">
        <v>3</v>
      </c>
      <c r="AF7122" t="s">
        <v>9473</v>
      </c>
      <c r="AG7122" t="s">
        <v>38142</v>
      </c>
    </row>
    <row r="7123" spans="1:33" x14ac:dyDescent="0.25">
      <c r="A7123" t="s">
        <v>776</v>
      </c>
      <c r="C7123" t="s">
        <v>175</v>
      </c>
      <c r="D7123" t="s">
        <v>36537</v>
      </c>
      <c r="E7123">
        <v>2.3990000000000001E-2</v>
      </c>
      <c r="F7123">
        <v>2.5080000000000002E-2</v>
      </c>
      <c r="G7123">
        <v>0.14416000000000001</v>
      </c>
      <c r="H7123">
        <v>3.798E-2</v>
      </c>
      <c r="I7123">
        <v>6.1469999999999997E-2</v>
      </c>
      <c r="J7123">
        <v>8.9840000000000003E-2</v>
      </c>
      <c r="K7123">
        <v>0.10798000000000001</v>
      </c>
      <c r="L7123">
        <v>4.5801400000000001</v>
      </c>
      <c r="M7123">
        <v>4.6041299999999996</v>
      </c>
      <c r="N7123">
        <v>4.3846299999999996</v>
      </c>
      <c r="O7123">
        <v>4.4097099999999996</v>
      </c>
      <c r="P7123">
        <v>4.3834299999999997</v>
      </c>
      <c r="Q7123">
        <v>4.52759</v>
      </c>
      <c r="R7123">
        <v>4.4909600000000003</v>
      </c>
      <c r="S7123">
        <v>4.5289400000000004</v>
      </c>
      <c r="T7123">
        <v>4.4268200000000002</v>
      </c>
      <c r="U7123">
        <v>4.4882900000000001</v>
      </c>
      <c r="V7123">
        <v>4.3658999999999999</v>
      </c>
      <c r="W7123">
        <v>4.4557399999999996</v>
      </c>
      <c r="X7123">
        <v>4.3940299999999999</v>
      </c>
      <c r="Y7123">
        <v>4.5020100000000003</v>
      </c>
      <c r="Z7123" t="s">
        <v>776</v>
      </c>
      <c r="AA7123">
        <v>135</v>
      </c>
      <c r="AB7123" t="s">
        <v>5</v>
      </c>
      <c r="AC7123" t="s">
        <v>6</v>
      </c>
      <c r="AD7123" t="s">
        <v>20868</v>
      </c>
      <c r="AE7123">
        <v>12</v>
      </c>
      <c r="AF7123" t="s">
        <v>6713</v>
      </c>
      <c r="AG7123" t="s">
        <v>37245</v>
      </c>
    </row>
    <row r="7124" spans="1:33" x14ac:dyDescent="0.25">
      <c r="A7124" t="s">
        <v>1415</v>
      </c>
      <c r="C7124" t="s">
        <v>48</v>
      </c>
      <c r="D7124" t="s">
        <v>36537</v>
      </c>
      <c r="E7124">
        <v>2.3949999999999999E-2</v>
      </c>
      <c r="F7124">
        <v>3.9498999999999999E-2</v>
      </c>
      <c r="G7124">
        <v>-3.3508000000000003E-2</v>
      </c>
      <c r="H7124">
        <v>-0.17374400000000001</v>
      </c>
      <c r="I7124">
        <v>-6.3699999999999998E-3</v>
      </c>
      <c r="J7124">
        <v>9.1880000000000003E-2</v>
      </c>
      <c r="K7124">
        <v>3.882E-2</v>
      </c>
      <c r="L7124">
        <v>-1.00336</v>
      </c>
      <c r="M7124">
        <v>-0.97941</v>
      </c>
      <c r="N7124">
        <v>-0.91954000000000002</v>
      </c>
      <c r="O7124">
        <v>-0.88004099999999996</v>
      </c>
      <c r="P7124">
        <v>-0.96598099999999998</v>
      </c>
      <c r="Q7124">
        <v>-0.99948899999999996</v>
      </c>
      <c r="R7124">
        <v>-0.81705499999999998</v>
      </c>
      <c r="S7124">
        <v>-0.99079899999999999</v>
      </c>
      <c r="T7124">
        <v>-1.09859</v>
      </c>
      <c r="U7124">
        <v>-1.1049599999999999</v>
      </c>
      <c r="V7124">
        <v>-1.20255</v>
      </c>
      <c r="W7124">
        <v>-1.11067</v>
      </c>
      <c r="X7124">
        <v>-1.15117</v>
      </c>
      <c r="Y7124">
        <v>-1.1123499999999999</v>
      </c>
      <c r="Z7124" t="s">
        <v>1415</v>
      </c>
      <c r="AA7124">
        <v>1773</v>
      </c>
      <c r="AB7124" t="s">
        <v>21</v>
      </c>
      <c r="AC7124" t="s">
        <v>6</v>
      </c>
      <c r="AD7124" t="s">
        <v>11981</v>
      </c>
      <c r="AE7124">
        <v>2</v>
      </c>
      <c r="AF7124" t="s">
        <v>11982</v>
      </c>
      <c r="AG7124" t="s">
        <v>38403</v>
      </c>
    </row>
    <row r="7125" spans="1:33" x14ac:dyDescent="0.25">
      <c r="A7125" t="s">
        <v>5743</v>
      </c>
      <c r="B7125" t="s">
        <v>5744</v>
      </c>
      <c r="C7125" t="s">
        <v>5745</v>
      </c>
      <c r="D7125" t="s">
        <v>36537</v>
      </c>
      <c r="E7125">
        <v>2.393E-2</v>
      </c>
      <c r="F7125">
        <v>0.13241</v>
      </c>
      <c r="G7125">
        <v>-5.5690000000000003E-2</v>
      </c>
      <c r="H7125">
        <v>-0.1232</v>
      </c>
      <c r="I7125">
        <v>-3.4380000000000001E-2</v>
      </c>
      <c r="J7125">
        <v>0.25691000000000003</v>
      </c>
      <c r="K7125">
        <v>-6.3339999999999994E-2</v>
      </c>
      <c r="L7125">
        <v>-1.6096999999999999</v>
      </c>
      <c r="M7125">
        <v>-1.5857699999999999</v>
      </c>
      <c r="N7125">
        <v>-1.69279</v>
      </c>
      <c r="O7125">
        <v>-1.5603800000000001</v>
      </c>
      <c r="P7125">
        <v>-1.55646</v>
      </c>
      <c r="Q7125">
        <v>-1.61215</v>
      </c>
      <c r="R7125">
        <v>-1.92344</v>
      </c>
      <c r="S7125">
        <v>-2.04664</v>
      </c>
      <c r="T7125">
        <v>-1.6265099999999999</v>
      </c>
      <c r="U7125">
        <v>-1.66089</v>
      </c>
      <c r="V7125">
        <v>-1.80244</v>
      </c>
      <c r="W7125">
        <v>-1.5455300000000001</v>
      </c>
      <c r="X7125">
        <v>-1.5905800000000001</v>
      </c>
      <c r="Y7125">
        <v>-1.6539200000000001</v>
      </c>
      <c r="Z7125" t="s">
        <v>5743</v>
      </c>
      <c r="AA7125">
        <v>386</v>
      </c>
      <c r="AB7125" t="s">
        <v>5</v>
      </c>
      <c r="AC7125" t="s">
        <v>6</v>
      </c>
      <c r="AD7125" t="s">
        <v>23192</v>
      </c>
      <c r="AE7125">
        <v>6</v>
      </c>
      <c r="AF7125" t="s">
        <v>23193</v>
      </c>
      <c r="AG7125" t="s">
        <v>36634</v>
      </c>
    </row>
    <row r="7126" spans="1:33" x14ac:dyDescent="0.25">
      <c r="A7126" t="s">
        <v>10983</v>
      </c>
      <c r="B7126" t="s">
        <v>10984</v>
      </c>
      <c r="C7126" t="s">
        <v>10985</v>
      </c>
      <c r="D7126" t="s">
        <v>36537</v>
      </c>
      <c r="E7126">
        <v>2.3916E-2</v>
      </c>
      <c r="F7126">
        <v>-0.11507000000000001</v>
      </c>
      <c r="G7126">
        <v>-9.5009999999999997E-2</v>
      </c>
      <c r="H7126">
        <v>-0.37490499999999999</v>
      </c>
      <c r="I7126">
        <v>-7.0190000000000002E-2</v>
      </c>
      <c r="J7126">
        <v>-1.1891000000000001E-2</v>
      </c>
      <c r="K7126">
        <v>2.5170000000000001E-2</v>
      </c>
      <c r="L7126">
        <v>-0.76255600000000001</v>
      </c>
      <c r="M7126">
        <v>-0.73863999999999996</v>
      </c>
      <c r="N7126">
        <v>-0.86265000000000003</v>
      </c>
      <c r="O7126">
        <v>-0.97772000000000003</v>
      </c>
      <c r="P7126">
        <v>-0.96936</v>
      </c>
      <c r="Q7126">
        <v>-1.06437</v>
      </c>
      <c r="R7126">
        <v>-0.82743500000000003</v>
      </c>
      <c r="S7126">
        <v>-1.20234</v>
      </c>
      <c r="T7126">
        <v>-0.97060000000000002</v>
      </c>
      <c r="U7126">
        <v>-1.0407900000000001</v>
      </c>
      <c r="V7126">
        <v>-0.91554999999999997</v>
      </c>
      <c r="W7126">
        <v>-0.92744099999999996</v>
      </c>
      <c r="X7126">
        <v>-0.89444000000000001</v>
      </c>
      <c r="Y7126">
        <v>-0.86926999999999999</v>
      </c>
      <c r="Z7126" t="s">
        <v>10983</v>
      </c>
      <c r="AA7126">
        <v>862</v>
      </c>
      <c r="AB7126" t="s">
        <v>21</v>
      </c>
      <c r="AC7126" t="s">
        <v>6</v>
      </c>
      <c r="AD7126" t="s">
        <v>22806</v>
      </c>
      <c r="AE7126">
        <v>4</v>
      </c>
      <c r="AF7126" t="s">
        <v>22807</v>
      </c>
      <c r="AG7126" t="s">
        <v>37987</v>
      </c>
    </row>
    <row r="7127" spans="1:33" x14ac:dyDescent="0.25">
      <c r="A7127" t="s">
        <v>407</v>
      </c>
      <c r="C7127" t="s">
        <v>408</v>
      </c>
      <c r="D7127" t="s">
        <v>36537</v>
      </c>
      <c r="E7127">
        <v>2.3900000000000001E-2</v>
      </c>
      <c r="F7127">
        <v>-8.2210000000000005E-2</v>
      </c>
      <c r="G7127">
        <v>0.18262</v>
      </c>
      <c r="H7127">
        <v>-5.1220000000000002E-2</v>
      </c>
      <c r="I7127">
        <v>0.10488</v>
      </c>
      <c r="J7127">
        <v>1.898E-2</v>
      </c>
      <c r="K7127">
        <v>0.13880999999999999</v>
      </c>
      <c r="L7127">
        <v>1.8326199999999999</v>
      </c>
      <c r="M7127">
        <v>1.8565199999999999</v>
      </c>
      <c r="N7127">
        <v>1.62886</v>
      </c>
      <c r="O7127">
        <v>1.5466500000000001</v>
      </c>
      <c r="P7127">
        <v>1.6081399999999999</v>
      </c>
      <c r="Q7127">
        <v>1.7907599999999999</v>
      </c>
      <c r="R7127">
        <v>1.7221599999999999</v>
      </c>
      <c r="S7127">
        <v>1.6709400000000001</v>
      </c>
      <c r="T7127">
        <v>1.6776800000000001</v>
      </c>
      <c r="U7127">
        <v>1.7825599999999999</v>
      </c>
      <c r="V7127">
        <v>1.7718</v>
      </c>
      <c r="W7127">
        <v>1.79078</v>
      </c>
      <c r="X7127">
        <v>1.55325</v>
      </c>
      <c r="Y7127">
        <v>1.6920599999999999</v>
      </c>
      <c r="Z7127" t="s">
        <v>407</v>
      </c>
      <c r="AA7127">
        <v>75</v>
      </c>
      <c r="AB7127" t="s">
        <v>5</v>
      </c>
      <c r="AC7127" t="s">
        <v>6</v>
      </c>
      <c r="AD7127" t="s">
        <v>15804</v>
      </c>
      <c r="AE7127">
        <v>11</v>
      </c>
      <c r="AF7127" t="s">
        <v>7499</v>
      </c>
      <c r="AG7127" t="s">
        <v>38311</v>
      </c>
    </row>
    <row r="7128" spans="1:33" x14ac:dyDescent="0.25">
      <c r="A7128" t="s">
        <v>2049</v>
      </c>
      <c r="B7128" t="s">
        <v>2050</v>
      </c>
      <c r="C7128" t="s">
        <v>2051</v>
      </c>
      <c r="D7128" t="s">
        <v>36537</v>
      </c>
      <c r="E7128">
        <v>2.38762E-2</v>
      </c>
      <c r="F7128">
        <v>-6.5191280000000004E-2</v>
      </c>
      <c r="G7128">
        <v>-6.3114E-3</v>
      </c>
      <c r="H7128">
        <v>-7.06841E-2</v>
      </c>
      <c r="I7128">
        <v>-1.77117E-2</v>
      </c>
      <c r="J7128">
        <v>3.5801000000000001E-3</v>
      </c>
      <c r="K7128">
        <v>6.3209599999999996E-3</v>
      </c>
      <c r="L7128">
        <v>-4.0445299999999997E-2</v>
      </c>
      <c r="M7128">
        <v>-1.65691E-2</v>
      </c>
      <c r="N7128">
        <v>7.4489600000000003E-2</v>
      </c>
      <c r="O7128">
        <v>9.2983200000000005E-3</v>
      </c>
      <c r="P7128">
        <v>-8.2038899999999998E-2</v>
      </c>
      <c r="Q7128">
        <v>-8.8350300000000007E-2</v>
      </c>
      <c r="R7128">
        <v>-4.7124899999999997E-2</v>
      </c>
      <c r="S7128">
        <v>-0.117809</v>
      </c>
      <c r="T7128">
        <v>5.2450200000000002E-2</v>
      </c>
      <c r="U7128">
        <v>3.4738499999999999E-2</v>
      </c>
      <c r="V7128">
        <v>1.39408E-2</v>
      </c>
      <c r="W7128">
        <v>1.7520899999999999E-2</v>
      </c>
      <c r="X7128">
        <v>-9.3898799999999998E-3</v>
      </c>
      <c r="Y7128">
        <v>-3.0689200000000002E-3</v>
      </c>
      <c r="Z7128" t="s">
        <v>2049</v>
      </c>
      <c r="AA7128">
        <v>1752</v>
      </c>
      <c r="AB7128" t="s">
        <v>5</v>
      </c>
      <c r="AC7128" t="s">
        <v>6</v>
      </c>
      <c r="AD7128" t="s">
        <v>7242</v>
      </c>
      <c r="AE7128">
        <v>7</v>
      </c>
      <c r="AF7128" t="s">
        <v>7243</v>
      </c>
      <c r="AG7128" t="s">
        <v>36574</v>
      </c>
    </row>
    <row r="7129" spans="1:33" x14ac:dyDescent="0.25">
      <c r="A7129" t="s">
        <v>3546</v>
      </c>
      <c r="B7129" t="s">
        <v>3547</v>
      </c>
      <c r="C7129" t="s">
        <v>3548</v>
      </c>
      <c r="D7129" t="s">
        <v>36537</v>
      </c>
      <c r="E7129">
        <v>2.3836E-2</v>
      </c>
      <c r="F7129">
        <v>3.6209999999999999E-2</v>
      </c>
      <c r="G7129">
        <v>6.9569000000000006E-2</v>
      </c>
      <c r="H7129">
        <v>0.19334000000000001</v>
      </c>
      <c r="I7129">
        <v>-0.123441</v>
      </c>
      <c r="J7129">
        <v>-3.5209999999999998E-2</v>
      </c>
      <c r="K7129">
        <v>0.14868999999999999</v>
      </c>
      <c r="L7129">
        <v>0.74753400000000003</v>
      </c>
      <c r="M7129">
        <v>0.77137</v>
      </c>
      <c r="N7129">
        <v>0.81949000000000005</v>
      </c>
      <c r="O7129">
        <v>0.85570000000000002</v>
      </c>
      <c r="P7129">
        <v>0.95284100000000005</v>
      </c>
      <c r="Q7129">
        <v>1.02241</v>
      </c>
      <c r="R7129">
        <v>1.0617000000000001</v>
      </c>
      <c r="S7129">
        <v>1.2550399999999999</v>
      </c>
      <c r="T7129">
        <v>1.05375</v>
      </c>
      <c r="U7129">
        <v>0.93030900000000005</v>
      </c>
      <c r="V7129">
        <v>1.1304099999999999</v>
      </c>
      <c r="W7129">
        <v>1.0952</v>
      </c>
      <c r="X7129">
        <v>1.12171</v>
      </c>
      <c r="Y7129">
        <v>1.2704</v>
      </c>
      <c r="Z7129" t="s">
        <v>3546</v>
      </c>
      <c r="AA7129">
        <v>1854</v>
      </c>
      <c r="AB7129" t="s">
        <v>5</v>
      </c>
      <c r="AC7129" t="s">
        <v>35</v>
      </c>
      <c r="AD7129" t="s">
        <v>26564</v>
      </c>
      <c r="AE7129">
        <v>8</v>
      </c>
      <c r="AF7129" t="s">
        <v>26565</v>
      </c>
      <c r="AG7129" t="s">
        <v>38275</v>
      </c>
    </row>
    <row r="7130" spans="1:33" x14ac:dyDescent="0.25">
      <c r="A7130" t="s">
        <v>3546</v>
      </c>
      <c r="B7130" t="s">
        <v>3547</v>
      </c>
      <c r="C7130" t="s">
        <v>3548</v>
      </c>
      <c r="D7130" t="s">
        <v>36537</v>
      </c>
      <c r="E7130">
        <v>2.3836E-2</v>
      </c>
      <c r="F7130">
        <v>3.6209999999999999E-2</v>
      </c>
      <c r="G7130">
        <v>6.9569000000000006E-2</v>
      </c>
      <c r="H7130">
        <v>0.19334000000000001</v>
      </c>
      <c r="I7130">
        <v>-0.123441</v>
      </c>
      <c r="J7130">
        <v>-3.5209999999999998E-2</v>
      </c>
      <c r="K7130">
        <v>0.14868999999999999</v>
      </c>
      <c r="L7130">
        <v>0.74753400000000003</v>
      </c>
      <c r="M7130">
        <v>0.77137</v>
      </c>
      <c r="N7130">
        <v>0.81949000000000005</v>
      </c>
      <c r="O7130">
        <v>0.85570000000000002</v>
      </c>
      <c r="P7130">
        <v>0.95284100000000005</v>
      </c>
      <c r="Q7130">
        <v>1.02241</v>
      </c>
      <c r="R7130">
        <v>1.0617000000000001</v>
      </c>
      <c r="S7130">
        <v>1.2550399999999999</v>
      </c>
      <c r="T7130">
        <v>1.05375</v>
      </c>
      <c r="U7130">
        <v>0.93030900000000005</v>
      </c>
      <c r="V7130">
        <v>1.1304099999999999</v>
      </c>
      <c r="W7130">
        <v>1.0952</v>
      </c>
      <c r="X7130">
        <v>1.12171</v>
      </c>
      <c r="Y7130">
        <v>1.2704</v>
      </c>
      <c r="Z7130" t="s">
        <v>3546</v>
      </c>
      <c r="AA7130">
        <v>1855</v>
      </c>
      <c r="AB7130" t="s">
        <v>5</v>
      </c>
      <c r="AC7130" t="s">
        <v>35</v>
      </c>
      <c r="AD7130" t="s">
        <v>26564</v>
      </c>
      <c r="AE7130">
        <v>9</v>
      </c>
      <c r="AF7130" t="s">
        <v>26566</v>
      </c>
      <c r="AG7130" t="s">
        <v>38275</v>
      </c>
    </row>
    <row r="7131" spans="1:33" x14ac:dyDescent="0.25">
      <c r="A7131" t="s">
        <v>1628</v>
      </c>
      <c r="B7131" t="s">
        <v>1629</v>
      </c>
      <c r="C7131" t="s">
        <v>1630</v>
      </c>
      <c r="D7131" t="s">
        <v>36537</v>
      </c>
      <c r="E7131">
        <v>2.3779999999999999E-2</v>
      </c>
      <c r="F7131">
        <v>6.7949999999999997E-2</v>
      </c>
      <c r="G7131">
        <v>4.5199999999999997E-2</v>
      </c>
      <c r="H7131">
        <v>0.20421</v>
      </c>
      <c r="I7131">
        <v>3.8530000000000002E-2</v>
      </c>
      <c r="J7131">
        <v>0.14138999999999999</v>
      </c>
      <c r="K7131">
        <v>0.11652</v>
      </c>
      <c r="L7131">
        <v>2.6627900000000002</v>
      </c>
      <c r="M7131">
        <v>2.6865700000000001</v>
      </c>
      <c r="N7131">
        <v>2.4779200000000001</v>
      </c>
      <c r="O7131">
        <v>2.5458699999999999</v>
      </c>
      <c r="P7131">
        <v>2.47214</v>
      </c>
      <c r="Q7131">
        <v>2.5173399999999999</v>
      </c>
      <c r="R7131">
        <v>2.4254600000000002</v>
      </c>
      <c r="S7131">
        <v>2.62967</v>
      </c>
      <c r="T7131">
        <v>2.4517799999999998</v>
      </c>
      <c r="U7131">
        <v>2.49031</v>
      </c>
      <c r="V7131">
        <v>2.3195399999999999</v>
      </c>
      <c r="W7131">
        <v>2.4609299999999998</v>
      </c>
      <c r="X7131">
        <v>2.4220700000000002</v>
      </c>
      <c r="Y7131">
        <v>2.5385900000000001</v>
      </c>
      <c r="Z7131" t="s">
        <v>1628</v>
      </c>
      <c r="AA7131">
        <v>24</v>
      </c>
      <c r="AB7131" t="s">
        <v>5</v>
      </c>
      <c r="AC7131" t="s">
        <v>6</v>
      </c>
      <c r="AD7131" t="s">
        <v>21038</v>
      </c>
      <c r="AE7131">
        <v>4</v>
      </c>
      <c r="AF7131" t="s">
        <v>5617</v>
      </c>
      <c r="AG7131" t="s">
        <v>36915</v>
      </c>
    </row>
    <row r="7132" spans="1:33" x14ac:dyDescent="0.25">
      <c r="A7132" t="s">
        <v>6340</v>
      </c>
      <c r="C7132" t="s">
        <v>48</v>
      </c>
      <c r="D7132" t="s">
        <v>36537</v>
      </c>
      <c r="E7132">
        <v>2.376E-2</v>
      </c>
      <c r="F7132">
        <v>3.524E-2</v>
      </c>
      <c r="G7132">
        <v>-0.10789</v>
      </c>
      <c r="H7132">
        <v>0.18967000000000001</v>
      </c>
      <c r="I7132">
        <v>-0.36024</v>
      </c>
      <c r="J7132">
        <v>1.8769999999999998E-2</v>
      </c>
      <c r="K7132">
        <v>-0.53107000000000004</v>
      </c>
      <c r="L7132">
        <v>-2.0009700000000001</v>
      </c>
      <c r="M7132">
        <v>-1.9772099999999999</v>
      </c>
      <c r="N7132">
        <v>-1.8486</v>
      </c>
      <c r="O7132">
        <v>-1.8133600000000001</v>
      </c>
      <c r="P7132">
        <v>-1.9132899999999999</v>
      </c>
      <c r="Q7132">
        <v>-2.0211800000000002</v>
      </c>
      <c r="R7132">
        <v>-1.9420500000000001</v>
      </c>
      <c r="S7132">
        <v>-1.75238</v>
      </c>
      <c r="T7132">
        <v>-1.75284</v>
      </c>
      <c r="U7132">
        <v>-2.1130800000000001</v>
      </c>
      <c r="V7132">
        <v>-1.82995</v>
      </c>
      <c r="W7132">
        <v>-1.81118</v>
      </c>
      <c r="X7132">
        <v>-1.6907799999999999</v>
      </c>
      <c r="Y7132">
        <v>-2.2218499999999999</v>
      </c>
      <c r="Z7132" t="s">
        <v>6340</v>
      </c>
      <c r="AA7132">
        <v>419</v>
      </c>
      <c r="AB7132" t="s">
        <v>5</v>
      </c>
      <c r="AC7132" t="s">
        <v>6</v>
      </c>
      <c r="AD7132" t="s">
        <v>28311</v>
      </c>
      <c r="AE7132">
        <v>6</v>
      </c>
      <c r="AF7132" t="s">
        <v>28312</v>
      </c>
      <c r="AG7132" t="s">
        <v>37570</v>
      </c>
    </row>
    <row r="7133" spans="1:33" x14ac:dyDescent="0.25">
      <c r="A7133" t="s">
        <v>1374</v>
      </c>
      <c r="C7133" t="s">
        <v>175</v>
      </c>
      <c r="D7133" t="s">
        <v>36537</v>
      </c>
      <c r="E7133">
        <v>2.375408E-2</v>
      </c>
      <c r="F7133">
        <v>-1.25217E-2</v>
      </c>
      <c r="G7133">
        <v>-2.0567999999999999E-2</v>
      </c>
      <c r="H7133">
        <v>-7.9749999999999995E-3</v>
      </c>
      <c r="I7133">
        <v>0.19119800000000001</v>
      </c>
      <c r="J7133">
        <v>8.4580000000000002E-2</v>
      </c>
      <c r="K7133">
        <v>-0.25598860000000001</v>
      </c>
      <c r="L7133">
        <v>-2.7574499999999998E-2</v>
      </c>
      <c r="M7133">
        <v>-3.8204200000000002E-3</v>
      </c>
      <c r="N7133">
        <v>7.9139699999999993E-2</v>
      </c>
      <c r="O7133">
        <v>6.6617999999999997E-2</v>
      </c>
      <c r="P7133">
        <v>-0.25534099999999998</v>
      </c>
      <c r="Q7133">
        <v>-0.27590900000000002</v>
      </c>
      <c r="R7133">
        <v>-0.11719499999999999</v>
      </c>
      <c r="S7133">
        <v>-0.12517</v>
      </c>
      <c r="T7133">
        <v>-0.14765900000000001</v>
      </c>
      <c r="U7133">
        <v>4.3539000000000001E-2</v>
      </c>
      <c r="V7133">
        <v>-0.44180900000000001</v>
      </c>
      <c r="W7133">
        <v>-0.35722900000000002</v>
      </c>
      <c r="X7133">
        <v>9.8369600000000001E-2</v>
      </c>
      <c r="Y7133">
        <v>-0.15761900000000001</v>
      </c>
      <c r="Z7133" t="s">
        <v>1374</v>
      </c>
      <c r="AA7133">
        <v>1082</v>
      </c>
      <c r="AB7133" t="s">
        <v>21</v>
      </c>
      <c r="AC7133" t="s">
        <v>35</v>
      </c>
      <c r="AD7133" t="s">
        <v>27321</v>
      </c>
      <c r="AE7133">
        <v>5</v>
      </c>
      <c r="AF7133" t="s">
        <v>27322</v>
      </c>
      <c r="AG7133" t="s">
        <v>37854</v>
      </c>
    </row>
    <row r="7134" spans="1:33" x14ac:dyDescent="0.25">
      <c r="A7134" t="s">
        <v>2847</v>
      </c>
      <c r="C7134" t="s">
        <v>48</v>
      </c>
      <c r="D7134" t="s">
        <v>36537</v>
      </c>
      <c r="E7134">
        <v>2.3666E-2</v>
      </c>
      <c r="F7134">
        <v>3.8267000000000002E-2</v>
      </c>
      <c r="G7134">
        <v>2.3308000000000001E-3</v>
      </c>
      <c r="H7134">
        <v>1.5726E-2</v>
      </c>
      <c r="I7134">
        <v>1.8997E-3</v>
      </c>
      <c r="J7134">
        <v>0.1954494</v>
      </c>
      <c r="K7134">
        <v>9.1500000000000001E-5</v>
      </c>
      <c r="L7134">
        <v>-0.25314500000000001</v>
      </c>
      <c r="M7134">
        <v>-0.22947899999999999</v>
      </c>
      <c r="N7134">
        <v>0.15824099999999999</v>
      </c>
      <c r="O7134">
        <v>0.19650799999999999</v>
      </c>
      <c r="P7134">
        <v>7.2879799999999995E-2</v>
      </c>
      <c r="Q7134">
        <v>7.5210600000000002E-2</v>
      </c>
      <c r="R7134">
        <v>-6.0825299999999999E-2</v>
      </c>
      <c r="S7134">
        <v>-4.5099300000000002E-2</v>
      </c>
      <c r="T7134">
        <v>-2.0360900000000001E-2</v>
      </c>
      <c r="U7134">
        <v>-1.8461200000000001E-2</v>
      </c>
      <c r="V7134">
        <v>-6.2410399999999998E-2</v>
      </c>
      <c r="W7134">
        <v>0.13303899999999999</v>
      </c>
      <c r="X7134">
        <v>-7.3640800000000006E-2</v>
      </c>
      <c r="Y7134">
        <v>-7.3549299999999998E-2</v>
      </c>
      <c r="Z7134" t="s">
        <v>2847</v>
      </c>
      <c r="AA7134">
        <v>192</v>
      </c>
      <c r="AB7134" t="s">
        <v>5</v>
      </c>
      <c r="AC7134" t="s">
        <v>6</v>
      </c>
      <c r="AD7134" t="s">
        <v>32018</v>
      </c>
      <c r="AE7134">
        <v>8</v>
      </c>
      <c r="AF7134" t="s">
        <v>32019</v>
      </c>
      <c r="AG7134" t="s">
        <v>38295</v>
      </c>
    </row>
    <row r="7135" spans="1:33" x14ac:dyDescent="0.25">
      <c r="A7135" t="s">
        <v>3817</v>
      </c>
      <c r="C7135" t="s">
        <v>78</v>
      </c>
      <c r="D7135" t="s">
        <v>36537</v>
      </c>
      <c r="E7135">
        <v>2.3640000000000001E-2</v>
      </c>
      <c r="F7135">
        <v>-0.17885000000000001</v>
      </c>
      <c r="G7135">
        <v>5.79E-3</v>
      </c>
      <c r="H7135">
        <v>8.0089999999999995E-2</v>
      </c>
      <c r="I7135">
        <v>1.477E-2</v>
      </c>
      <c r="J7135">
        <v>-4.5719999999999997E-2</v>
      </c>
      <c r="K7135">
        <v>-3.2649999999999998E-2</v>
      </c>
      <c r="L7135">
        <v>2.5429300000000001</v>
      </c>
      <c r="M7135">
        <v>2.56657</v>
      </c>
      <c r="N7135">
        <v>2.6446999999999998</v>
      </c>
      <c r="O7135">
        <v>2.4658500000000001</v>
      </c>
      <c r="P7135">
        <v>2.4083899999999998</v>
      </c>
      <c r="Q7135">
        <v>2.41418</v>
      </c>
      <c r="R7135">
        <v>2.34226</v>
      </c>
      <c r="S7135">
        <v>2.4223499999999998</v>
      </c>
      <c r="T7135">
        <v>2.36571</v>
      </c>
      <c r="U7135">
        <v>2.3804799999999999</v>
      </c>
      <c r="V7135">
        <v>2.32945</v>
      </c>
      <c r="W7135">
        <v>2.2837299999999998</v>
      </c>
      <c r="X7135">
        <v>2.3846799999999999</v>
      </c>
      <c r="Y7135">
        <v>2.3520300000000001</v>
      </c>
      <c r="Z7135" t="s">
        <v>3817</v>
      </c>
      <c r="AA7135">
        <v>1098</v>
      </c>
      <c r="AB7135" t="s">
        <v>5</v>
      </c>
      <c r="AC7135" t="s">
        <v>35</v>
      </c>
      <c r="AD7135" t="s">
        <v>19817</v>
      </c>
      <c r="AE7135">
        <v>3</v>
      </c>
      <c r="AF7135" t="s">
        <v>6255</v>
      </c>
      <c r="AG7135" t="s">
        <v>37456</v>
      </c>
    </row>
    <row r="7136" spans="1:33" x14ac:dyDescent="0.25">
      <c r="A7136" t="s">
        <v>3817</v>
      </c>
      <c r="C7136" t="s">
        <v>78</v>
      </c>
      <c r="D7136" t="s">
        <v>36537</v>
      </c>
      <c r="E7136">
        <v>2.3640000000000001E-2</v>
      </c>
      <c r="F7136">
        <v>-0.17885000000000001</v>
      </c>
      <c r="G7136">
        <v>5.79E-3</v>
      </c>
      <c r="H7136">
        <v>8.0089999999999995E-2</v>
      </c>
      <c r="I7136">
        <v>1.477E-2</v>
      </c>
      <c r="J7136">
        <v>-4.5719999999999997E-2</v>
      </c>
      <c r="K7136">
        <v>-3.2649999999999998E-2</v>
      </c>
      <c r="L7136">
        <v>2.5429300000000001</v>
      </c>
      <c r="M7136">
        <v>2.56657</v>
      </c>
      <c r="N7136">
        <v>2.6446999999999998</v>
      </c>
      <c r="O7136">
        <v>2.4658500000000001</v>
      </c>
      <c r="P7136">
        <v>2.4083899999999998</v>
      </c>
      <c r="Q7136">
        <v>2.41418</v>
      </c>
      <c r="R7136">
        <v>2.34226</v>
      </c>
      <c r="S7136">
        <v>2.4223499999999998</v>
      </c>
      <c r="T7136">
        <v>2.36571</v>
      </c>
      <c r="U7136">
        <v>2.3804799999999999</v>
      </c>
      <c r="V7136">
        <v>2.32945</v>
      </c>
      <c r="W7136">
        <v>2.2837299999999998</v>
      </c>
      <c r="X7136">
        <v>2.3846799999999999</v>
      </c>
      <c r="Y7136">
        <v>2.3520300000000001</v>
      </c>
      <c r="Z7136" t="s">
        <v>3817</v>
      </c>
      <c r="AA7136">
        <v>1101</v>
      </c>
      <c r="AB7136" t="s">
        <v>5</v>
      </c>
      <c r="AC7136" t="s">
        <v>35</v>
      </c>
      <c r="AD7136" t="s">
        <v>19817</v>
      </c>
      <c r="AE7136">
        <v>6</v>
      </c>
      <c r="AF7136" t="s">
        <v>10309</v>
      </c>
      <c r="AG7136" t="s">
        <v>37456</v>
      </c>
    </row>
    <row r="7137" spans="1:33" x14ac:dyDescent="0.25">
      <c r="A7137" t="s">
        <v>3299</v>
      </c>
      <c r="C7137" t="s">
        <v>78</v>
      </c>
      <c r="D7137" t="s">
        <v>36536</v>
      </c>
      <c r="E7137">
        <v>2.3640000000000001E-2</v>
      </c>
      <c r="F7137">
        <v>-6.3700000000000007E-2</v>
      </c>
      <c r="G7137">
        <v>-0.10303</v>
      </c>
      <c r="H7137">
        <v>-0.40134999999999998</v>
      </c>
      <c r="I7137">
        <v>0.25785999999999998</v>
      </c>
      <c r="J7137">
        <v>-0.22313</v>
      </c>
      <c r="K7137">
        <v>-0.16581000000000001</v>
      </c>
      <c r="L7137">
        <v>-1.5974999999999999</v>
      </c>
      <c r="M7137">
        <v>-1.57386</v>
      </c>
      <c r="N7137">
        <v>-1.0927899999999999</v>
      </c>
      <c r="O7137">
        <v>-1.15649</v>
      </c>
      <c r="P7137">
        <v>-1.7068700000000001</v>
      </c>
      <c r="Q7137">
        <v>-1.8099000000000001</v>
      </c>
      <c r="R7137">
        <v>-1.2637700000000001</v>
      </c>
      <c r="S7137">
        <v>-1.6651199999999999</v>
      </c>
      <c r="T7137">
        <v>-1.5712699999999999</v>
      </c>
      <c r="U7137">
        <v>-1.31341</v>
      </c>
      <c r="V7137">
        <v>-1.4798800000000001</v>
      </c>
      <c r="W7137">
        <v>-1.7030099999999999</v>
      </c>
      <c r="X7137">
        <v>-1.40011</v>
      </c>
      <c r="Y7137">
        <v>-1.56592</v>
      </c>
      <c r="Z7137" t="s">
        <v>3299</v>
      </c>
      <c r="AA7137">
        <v>363</v>
      </c>
      <c r="AB7137" t="s">
        <v>5</v>
      </c>
      <c r="AC7137" t="s">
        <v>6</v>
      </c>
      <c r="AD7137" t="s">
        <v>27384</v>
      </c>
      <c r="AE7137">
        <v>12</v>
      </c>
      <c r="AF7137" t="s">
        <v>10058</v>
      </c>
      <c r="AG7137" t="s">
        <v>37336</v>
      </c>
    </row>
    <row r="7138" spans="1:33" x14ac:dyDescent="0.25">
      <c r="A7138" t="s">
        <v>3155</v>
      </c>
      <c r="C7138" t="s">
        <v>48</v>
      </c>
      <c r="D7138" t="s">
        <v>36537</v>
      </c>
      <c r="E7138">
        <v>2.3630000000000002E-2</v>
      </c>
      <c r="F7138">
        <v>5.1619999999999999E-2</v>
      </c>
      <c r="G7138">
        <v>0.12572</v>
      </c>
      <c r="H7138">
        <v>4.4200000000000003E-3</v>
      </c>
      <c r="I7138">
        <v>9.8049999999999998E-2</v>
      </c>
      <c r="J7138">
        <v>4.3990000000000001E-2</v>
      </c>
      <c r="K7138">
        <v>3.3700000000000001E-2</v>
      </c>
      <c r="L7138">
        <v>2.24722</v>
      </c>
      <c r="M7138">
        <v>2.2708499999999998</v>
      </c>
      <c r="N7138">
        <v>2.3502800000000001</v>
      </c>
      <c r="O7138">
        <v>2.4018999999999999</v>
      </c>
      <c r="P7138">
        <v>2.1469900000000002</v>
      </c>
      <c r="Q7138">
        <v>2.27271</v>
      </c>
      <c r="R7138">
        <v>2.32491</v>
      </c>
      <c r="S7138">
        <v>2.3293300000000001</v>
      </c>
      <c r="T7138">
        <v>2.2035900000000002</v>
      </c>
      <c r="U7138">
        <v>2.3016399999999999</v>
      </c>
      <c r="V7138">
        <v>2.2364999999999999</v>
      </c>
      <c r="W7138">
        <v>2.2804899999999999</v>
      </c>
      <c r="X7138">
        <v>2.2325699999999999</v>
      </c>
      <c r="Y7138">
        <v>2.26627</v>
      </c>
      <c r="Z7138" t="s">
        <v>3155</v>
      </c>
      <c r="AA7138">
        <v>17</v>
      </c>
      <c r="AB7138" t="s">
        <v>5</v>
      </c>
      <c r="AC7138" t="s">
        <v>6</v>
      </c>
      <c r="AD7138" t="s">
        <v>27219</v>
      </c>
      <c r="AE7138">
        <v>10</v>
      </c>
      <c r="AF7138" t="s">
        <v>9550</v>
      </c>
      <c r="AG7138" t="s">
        <v>37063</v>
      </c>
    </row>
    <row r="7139" spans="1:33" x14ac:dyDescent="0.25">
      <c r="A7139" t="s">
        <v>24919</v>
      </c>
      <c r="C7139" t="s">
        <v>48</v>
      </c>
      <c r="D7139" t="s">
        <v>36537</v>
      </c>
      <c r="E7139">
        <v>2.3605000000000001E-2</v>
      </c>
      <c r="F7139">
        <v>-0.20658299999999999</v>
      </c>
      <c r="G7139">
        <v>-0.13684099999999999</v>
      </c>
      <c r="H7139">
        <v>-0.242454</v>
      </c>
      <c r="I7139">
        <v>-0.13033</v>
      </c>
      <c r="J7139">
        <v>-7.8510999999999997E-2</v>
      </c>
      <c r="K7139">
        <v>-6.7979999999999999E-2</v>
      </c>
      <c r="L7139">
        <v>-0.82779499999999995</v>
      </c>
      <c r="M7139">
        <v>-0.80418999999999996</v>
      </c>
      <c r="N7139">
        <v>-0.56659899999999996</v>
      </c>
      <c r="O7139">
        <v>-0.77318200000000004</v>
      </c>
      <c r="P7139">
        <v>-0.74255899999999997</v>
      </c>
      <c r="Q7139">
        <v>-0.87939999999999996</v>
      </c>
      <c r="R7139">
        <v>-0.83737600000000001</v>
      </c>
      <c r="S7139">
        <v>-1.0798300000000001</v>
      </c>
      <c r="T7139">
        <v>-0.88175000000000003</v>
      </c>
      <c r="U7139">
        <v>-1.0120800000000001</v>
      </c>
      <c r="V7139">
        <v>-0.78778999999999999</v>
      </c>
      <c r="W7139">
        <v>-0.86630099999999999</v>
      </c>
      <c r="X7139">
        <v>-0.70255999999999996</v>
      </c>
      <c r="Y7139">
        <v>-0.77054</v>
      </c>
      <c r="Z7139" t="s">
        <v>24919</v>
      </c>
      <c r="AA7139">
        <v>255</v>
      </c>
      <c r="AB7139" t="s">
        <v>5</v>
      </c>
      <c r="AC7139" t="s">
        <v>6</v>
      </c>
      <c r="AD7139" t="s">
        <v>30238</v>
      </c>
      <c r="AE7139">
        <v>8</v>
      </c>
      <c r="AF7139" t="s">
        <v>30239</v>
      </c>
      <c r="AG7139" t="s">
        <v>36968</v>
      </c>
    </row>
    <row r="7140" spans="1:33" x14ac:dyDescent="0.25">
      <c r="A7140" t="s">
        <v>5077</v>
      </c>
      <c r="C7140" t="s">
        <v>48</v>
      </c>
      <c r="D7140" t="s">
        <v>36537</v>
      </c>
      <c r="E7140">
        <v>2.3599999999999999E-2</v>
      </c>
      <c r="F7140">
        <v>-0.17893999999999999</v>
      </c>
      <c r="G7140">
        <v>-0.20222000000000001</v>
      </c>
      <c r="H7140">
        <v>1.052E-2</v>
      </c>
      <c r="I7140">
        <v>9.5079999999999998E-2</v>
      </c>
      <c r="J7140">
        <v>-0.2535</v>
      </c>
      <c r="K7140">
        <v>-0.10518</v>
      </c>
      <c r="L7140">
        <v>-1.57029</v>
      </c>
      <c r="M7140">
        <v>-1.5466899999999999</v>
      </c>
      <c r="N7140">
        <v>-1.0802799999999999</v>
      </c>
      <c r="O7140">
        <v>-1.25922</v>
      </c>
      <c r="P7140">
        <v>-1.1630199999999999</v>
      </c>
      <c r="Q7140">
        <v>-1.36524</v>
      </c>
      <c r="R7140">
        <v>-1.2626599999999999</v>
      </c>
      <c r="S7140">
        <v>-1.25214</v>
      </c>
      <c r="T7140">
        <v>-1.2605500000000001</v>
      </c>
      <c r="U7140">
        <v>-1.16547</v>
      </c>
      <c r="V7140">
        <v>-1.0532600000000001</v>
      </c>
      <c r="W7140">
        <v>-1.3067599999999999</v>
      </c>
      <c r="X7140">
        <v>-1.09636</v>
      </c>
      <c r="Y7140">
        <v>-1.2015400000000001</v>
      </c>
      <c r="Z7140" t="s">
        <v>5077</v>
      </c>
      <c r="AA7140">
        <v>747</v>
      </c>
      <c r="AB7140" t="s">
        <v>5</v>
      </c>
      <c r="AC7140" t="s">
        <v>6</v>
      </c>
      <c r="AD7140" t="s">
        <v>32618</v>
      </c>
      <c r="AE7140">
        <v>5</v>
      </c>
      <c r="AF7140" t="s">
        <v>32619</v>
      </c>
      <c r="AG7140" t="s">
        <v>38316</v>
      </c>
    </row>
    <row r="7141" spans="1:33" x14ac:dyDescent="0.25">
      <c r="A7141" t="s">
        <v>2210</v>
      </c>
      <c r="B7141" t="s">
        <v>2211</v>
      </c>
      <c r="C7141" t="s">
        <v>2212</v>
      </c>
      <c r="D7141" t="s">
        <v>36537</v>
      </c>
      <c r="E7141">
        <v>2.3595999999999999E-2</v>
      </c>
      <c r="F7141">
        <v>0.2056385</v>
      </c>
      <c r="G7141">
        <v>7.5050000000000006E-2</v>
      </c>
      <c r="H7141">
        <v>0.14268500000000001</v>
      </c>
      <c r="I7141">
        <v>-0.15007899999999999</v>
      </c>
      <c r="J7141">
        <v>-7.7339000000000005E-2</v>
      </c>
      <c r="K7141">
        <v>-0.124609</v>
      </c>
      <c r="L7141">
        <v>-0.25226599999999999</v>
      </c>
      <c r="M7141">
        <v>-0.22867000000000001</v>
      </c>
      <c r="N7141">
        <v>8.2170499999999994E-2</v>
      </c>
      <c r="O7141">
        <v>0.28780899999999998</v>
      </c>
      <c r="P7141">
        <v>0.61234100000000002</v>
      </c>
      <c r="Q7141">
        <v>0.68739099999999997</v>
      </c>
      <c r="R7141">
        <v>0.655775</v>
      </c>
      <c r="S7141">
        <v>0.79845999999999995</v>
      </c>
      <c r="T7141">
        <v>0.744869</v>
      </c>
      <c r="U7141">
        <v>0.59479000000000004</v>
      </c>
      <c r="V7141">
        <v>1.0025999999999999</v>
      </c>
      <c r="W7141">
        <v>0.925261</v>
      </c>
      <c r="X7141">
        <v>0.78398900000000005</v>
      </c>
      <c r="Y7141">
        <v>0.65937999999999997</v>
      </c>
      <c r="Z7141" t="s">
        <v>2210</v>
      </c>
      <c r="AA7141">
        <v>253</v>
      </c>
      <c r="AB7141" t="s">
        <v>5</v>
      </c>
      <c r="AC7141" t="s">
        <v>6</v>
      </c>
      <c r="AD7141" t="s">
        <v>31217</v>
      </c>
      <c r="AE7141">
        <v>6</v>
      </c>
      <c r="AF7141" t="s">
        <v>31218</v>
      </c>
      <c r="AG7141" t="s">
        <v>36950</v>
      </c>
    </row>
    <row r="7142" spans="1:33" x14ac:dyDescent="0.25">
      <c r="A7142" t="s">
        <v>4862</v>
      </c>
      <c r="B7142" t="s">
        <v>4863</v>
      </c>
      <c r="C7142" t="s">
        <v>4864</v>
      </c>
      <c r="D7142" t="s">
        <v>36536</v>
      </c>
      <c r="E7142">
        <v>2.3560000000000001E-2</v>
      </c>
      <c r="F7142">
        <v>-0.13661999999999999</v>
      </c>
      <c r="G7142">
        <v>0.16041</v>
      </c>
      <c r="H7142">
        <v>0.55310000000000004</v>
      </c>
      <c r="I7142">
        <v>-2.4320000000000001E-2</v>
      </c>
      <c r="J7142">
        <v>-0.25729999999999997</v>
      </c>
      <c r="K7142">
        <v>-0.11434</v>
      </c>
      <c r="L7142">
        <v>-2.78579</v>
      </c>
      <c r="M7142">
        <v>-2.7622300000000002</v>
      </c>
      <c r="N7142">
        <v>-2.5324599999999999</v>
      </c>
      <c r="O7142">
        <v>-2.6690800000000001</v>
      </c>
      <c r="P7142">
        <v>-2.47045</v>
      </c>
      <c r="Q7142">
        <v>-2.3100399999999999</v>
      </c>
      <c r="R7142">
        <v>-2.5705100000000001</v>
      </c>
      <c r="S7142">
        <v>-2.0174099999999999</v>
      </c>
      <c r="T7142">
        <v>-2.6005500000000001</v>
      </c>
      <c r="U7142">
        <v>-2.62487</v>
      </c>
      <c r="V7142">
        <v>-2.0895700000000001</v>
      </c>
      <c r="W7142">
        <v>-2.34687</v>
      </c>
      <c r="X7142">
        <v>-2.2654200000000002</v>
      </c>
      <c r="Y7142">
        <v>-2.3797600000000001</v>
      </c>
      <c r="Z7142" t="s">
        <v>4862</v>
      </c>
      <c r="AA7142">
        <v>47</v>
      </c>
      <c r="AB7142" t="s">
        <v>21</v>
      </c>
      <c r="AC7142" t="s">
        <v>6</v>
      </c>
      <c r="AD7142" t="s">
        <v>30124</v>
      </c>
      <c r="AE7142">
        <v>3</v>
      </c>
      <c r="AF7142" t="s">
        <v>30125</v>
      </c>
      <c r="AG7142" t="s">
        <v>36970</v>
      </c>
    </row>
    <row r="7143" spans="1:33" x14ac:dyDescent="0.25">
      <c r="A7143" t="s">
        <v>17527</v>
      </c>
      <c r="C7143" t="s">
        <v>17528</v>
      </c>
      <c r="D7143" t="s">
        <v>36537</v>
      </c>
      <c r="E7143">
        <v>2.3546000000000001E-2</v>
      </c>
      <c r="F7143">
        <v>9.1148000000000007E-2</v>
      </c>
      <c r="G7143">
        <v>-6.6728999999999997E-2</v>
      </c>
      <c r="H7143">
        <v>-0.10488500000000001</v>
      </c>
      <c r="I7143">
        <v>-0.25433</v>
      </c>
      <c r="J7143">
        <v>-0.15014</v>
      </c>
      <c r="K7143">
        <v>6.2281000000000003E-2</v>
      </c>
      <c r="L7143">
        <v>-0.64505599999999996</v>
      </c>
      <c r="M7143">
        <v>-0.62151000000000001</v>
      </c>
      <c r="N7143">
        <v>-0.44190000000000002</v>
      </c>
      <c r="O7143">
        <v>-0.35075200000000001</v>
      </c>
      <c r="P7143">
        <v>-0.42296</v>
      </c>
      <c r="Q7143">
        <v>-0.48968899999999999</v>
      </c>
      <c r="R7143">
        <v>-0.404505</v>
      </c>
      <c r="S7143">
        <v>-0.50939000000000001</v>
      </c>
      <c r="T7143">
        <v>-0.28230100000000002</v>
      </c>
      <c r="U7143">
        <v>-0.53663099999999997</v>
      </c>
      <c r="V7143">
        <v>-0.250029</v>
      </c>
      <c r="W7143">
        <v>-0.400169</v>
      </c>
      <c r="X7143">
        <v>-0.291771</v>
      </c>
      <c r="Y7143">
        <v>-0.22949</v>
      </c>
      <c r="Z7143" t="s">
        <v>29299</v>
      </c>
      <c r="AA7143" t="s">
        <v>29300</v>
      </c>
      <c r="AB7143" t="s">
        <v>21</v>
      </c>
      <c r="AC7143" t="s">
        <v>6</v>
      </c>
      <c r="AD7143" t="s">
        <v>29301</v>
      </c>
      <c r="AE7143">
        <v>11</v>
      </c>
      <c r="AF7143" t="s">
        <v>29302</v>
      </c>
      <c r="AG7143" t="s">
        <v>38576</v>
      </c>
    </row>
    <row r="7144" spans="1:33" x14ac:dyDescent="0.25">
      <c r="A7144" t="s">
        <v>8662</v>
      </c>
      <c r="C7144" t="s">
        <v>48</v>
      </c>
      <c r="D7144" t="s">
        <v>36537</v>
      </c>
      <c r="E7144">
        <v>2.35351E-2</v>
      </c>
      <c r="F7144">
        <v>0.15917970000000001</v>
      </c>
      <c r="G7144">
        <v>0.1282615</v>
      </c>
      <c r="H7144">
        <v>9.4335100000000005E-2</v>
      </c>
      <c r="I7144">
        <v>7.3808700000000005E-2</v>
      </c>
      <c r="J7144">
        <v>9.3759599999999998E-2</v>
      </c>
      <c r="K7144">
        <v>8.9207000000000002E-3</v>
      </c>
      <c r="L7144">
        <v>9.1384900000000005E-2</v>
      </c>
      <c r="M7144">
        <v>0.11491999999999999</v>
      </c>
      <c r="N7144">
        <v>-0.1208</v>
      </c>
      <c r="O7144">
        <v>3.8379700000000003E-2</v>
      </c>
      <c r="P7144">
        <v>-9.4770400000000005E-2</v>
      </c>
      <c r="Q7144">
        <v>3.3491100000000003E-2</v>
      </c>
      <c r="R7144">
        <v>-0.129745</v>
      </c>
      <c r="S7144">
        <v>-3.5409900000000001E-2</v>
      </c>
      <c r="T7144">
        <v>-4.2709400000000002E-2</v>
      </c>
      <c r="U7144">
        <v>3.10993E-2</v>
      </c>
      <c r="V7144">
        <v>-2.7090099999999999E-2</v>
      </c>
      <c r="W7144">
        <v>6.6669500000000007E-2</v>
      </c>
      <c r="X7144">
        <v>1.8400199999999999E-2</v>
      </c>
      <c r="Y7144">
        <v>2.7320899999999999E-2</v>
      </c>
      <c r="Z7144" t="s">
        <v>8662</v>
      </c>
      <c r="AA7144">
        <v>161</v>
      </c>
      <c r="AB7144" t="s">
        <v>5</v>
      </c>
      <c r="AC7144" t="s">
        <v>6</v>
      </c>
      <c r="AD7144" t="s">
        <v>8663</v>
      </c>
      <c r="AE7144">
        <v>2</v>
      </c>
      <c r="AF7144" t="s">
        <v>8664</v>
      </c>
      <c r="AG7144" t="s">
        <v>38354</v>
      </c>
    </row>
    <row r="7145" spans="1:33" x14ac:dyDescent="0.25">
      <c r="A7145" t="s">
        <v>3533</v>
      </c>
      <c r="C7145" t="s">
        <v>48</v>
      </c>
      <c r="D7145" t="s">
        <v>36537</v>
      </c>
      <c r="E7145">
        <v>2.351E-2</v>
      </c>
      <c r="F7145">
        <v>-2.1069999999999998E-2</v>
      </c>
      <c r="G7145">
        <v>-1.4630000000000001E-2</v>
      </c>
      <c r="H7145">
        <v>-0.24984000000000001</v>
      </c>
      <c r="I7145">
        <v>6.5579999999999999E-2</v>
      </c>
      <c r="J7145">
        <v>-6.3549999999999995E-2</v>
      </c>
      <c r="K7145">
        <v>-2.9080000000000002E-2</v>
      </c>
      <c r="L7145">
        <v>2.6123400000000001</v>
      </c>
      <c r="M7145">
        <v>2.63585</v>
      </c>
      <c r="N7145">
        <v>2.4228700000000001</v>
      </c>
      <c r="O7145">
        <v>2.4018000000000002</v>
      </c>
      <c r="P7145">
        <v>2.3579300000000001</v>
      </c>
      <c r="Q7145">
        <v>2.3433000000000002</v>
      </c>
      <c r="R7145">
        <v>2.5548299999999999</v>
      </c>
      <c r="S7145">
        <v>2.3049900000000001</v>
      </c>
      <c r="T7145">
        <v>2.4622099999999998</v>
      </c>
      <c r="U7145">
        <v>2.52779</v>
      </c>
      <c r="V7145">
        <v>2.35473</v>
      </c>
      <c r="W7145">
        <v>2.2911800000000002</v>
      </c>
      <c r="X7145">
        <v>2.44963</v>
      </c>
      <c r="Y7145">
        <v>2.42055</v>
      </c>
      <c r="Z7145" t="s">
        <v>3533</v>
      </c>
      <c r="AA7145">
        <v>860</v>
      </c>
      <c r="AB7145" t="s">
        <v>5</v>
      </c>
      <c r="AC7145" t="s">
        <v>6</v>
      </c>
      <c r="AD7145" t="s">
        <v>20962</v>
      </c>
      <c r="AE7145">
        <v>10</v>
      </c>
      <c r="AF7145" t="s">
        <v>7215</v>
      </c>
      <c r="AG7145" t="s">
        <v>38793</v>
      </c>
    </row>
    <row r="7146" spans="1:33" x14ac:dyDescent="0.25">
      <c r="A7146" t="s">
        <v>3855</v>
      </c>
      <c r="B7146" t="s">
        <v>3856</v>
      </c>
      <c r="C7146" t="s">
        <v>3857</v>
      </c>
      <c r="D7146" t="s">
        <v>36537</v>
      </c>
      <c r="E7146">
        <v>2.351E-2</v>
      </c>
      <c r="F7146">
        <v>-7.3270000000000002E-2</v>
      </c>
      <c r="G7146">
        <v>8.4809999999999997E-2</v>
      </c>
      <c r="H7146">
        <v>1.5089999999999999E-2</v>
      </c>
      <c r="I7146">
        <v>7.8280000000000002E-2</v>
      </c>
      <c r="J7146">
        <v>3.2349999999999997E-2</v>
      </c>
      <c r="K7146">
        <v>5.3319999999999999E-2</v>
      </c>
      <c r="L7146">
        <v>1.9870300000000001</v>
      </c>
      <c r="M7146">
        <v>2.0105400000000002</v>
      </c>
      <c r="N7146">
        <v>2.0396000000000001</v>
      </c>
      <c r="O7146">
        <v>1.9663299999999999</v>
      </c>
      <c r="P7146">
        <v>1.78922</v>
      </c>
      <c r="Q7146">
        <v>1.8740300000000001</v>
      </c>
      <c r="R7146">
        <v>1.8462799999999999</v>
      </c>
      <c r="S7146">
        <v>1.86137</v>
      </c>
      <c r="T7146">
        <v>1.8411599999999999</v>
      </c>
      <c r="U7146">
        <v>1.91944</v>
      </c>
      <c r="V7146">
        <v>1.8408899999999999</v>
      </c>
      <c r="W7146">
        <v>1.87324</v>
      </c>
      <c r="X7146">
        <v>1.8223800000000001</v>
      </c>
      <c r="Y7146">
        <v>1.8756999999999999</v>
      </c>
      <c r="Z7146" t="s">
        <v>3855</v>
      </c>
      <c r="AA7146">
        <v>334</v>
      </c>
      <c r="AB7146" t="s">
        <v>5</v>
      </c>
      <c r="AC7146" t="s">
        <v>35</v>
      </c>
      <c r="AD7146" t="s">
        <v>21569</v>
      </c>
      <c r="AE7146">
        <v>7</v>
      </c>
      <c r="AF7146" t="s">
        <v>26138</v>
      </c>
      <c r="AG7146" t="s">
        <v>37219</v>
      </c>
    </row>
    <row r="7147" spans="1:33" x14ac:dyDescent="0.25">
      <c r="A7147" t="s">
        <v>978</v>
      </c>
      <c r="C7147" t="s">
        <v>48</v>
      </c>
      <c r="D7147" t="s">
        <v>36537</v>
      </c>
      <c r="E7147">
        <v>2.3455E-2</v>
      </c>
      <c r="F7147">
        <v>2.6748000000000001E-2</v>
      </c>
      <c r="G7147">
        <v>-0.148921</v>
      </c>
      <c r="H7147">
        <v>0.23076199999999999</v>
      </c>
      <c r="I7147">
        <v>0.12175</v>
      </c>
      <c r="J7147">
        <v>3.1659E-2</v>
      </c>
      <c r="K7147">
        <v>1.093E-2</v>
      </c>
      <c r="L7147">
        <v>-0.76974500000000001</v>
      </c>
      <c r="M7147">
        <v>-0.74629000000000001</v>
      </c>
      <c r="N7147">
        <v>-0.82084999999999997</v>
      </c>
      <c r="O7147">
        <v>-0.79410199999999997</v>
      </c>
      <c r="P7147">
        <v>-0.88542900000000002</v>
      </c>
      <c r="Q7147">
        <v>-1.0343500000000001</v>
      </c>
      <c r="R7147">
        <v>-1.0262500000000001</v>
      </c>
      <c r="S7147">
        <v>-0.79548799999999997</v>
      </c>
      <c r="T7147">
        <v>-0.96287</v>
      </c>
      <c r="U7147">
        <v>-0.84111999999999998</v>
      </c>
      <c r="V7147">
        <v>-0.87222900000000003</v>
      </c>
      <c r="W7147">
        <v>-0.84057000000000004</v>
      </c>
      <c r="X7147">
        <v>-1.03396</v>
      </c>
      <c r="Y7147">
        <v>-1.0230300000000001</v>
      </c>
      <c r="Z7147" t="s">
        <v>978</v>
      </c>
      <c r="AA7147">
        <v>1092</v>
      </c>
      <c r="AB7147" t="s">
        <v>5</v>
      </c>
      <c r="AC7147" t="s">
        <v>6</v>
      </c>
      <c r="AD7147" t="s">
        <v>23948</v>
      </c>
      <c r="AE7147">
        <v>1</v>
      </c>
      <c r="AF7147" t="s">
        <v>23949</v>
      </c>
      <c r="AG7147" t="s">
        <v>37302</v>
      </c>
    </row>
    <row r="7148" spans="1:33" x14ac:dyDescent="0.25">
      <c r="A7148" t="s">
        <v>978</v>
      </c>
      <c r="C7148" t="s">
        <v>48</v>
      </c>
      <c r="D7148" t="s">
        <v>36537</v>
      </c>
      <c r="E7148">
        <v>2.3455E-2</v>
      </c>
      <c r="F7148">
        <v>2.6748000000000001E-2</v>
      </c>
      <c r="G7148">
        <v>-0.148921</v>
      </c>
      <c r="H7148">
        <v>0.23076199999999999</v>
      </c>
      <c r="I7148">
        <v>0.12175</v>
      </c>
      <c r="J7148">
        <v>3.1659E-2</v>
      </c>
      <c r="K7148">
        <v>1.093E-2</v>
      </c>
      <c r="L7148">
        <v>-0.76974500000000001</v>
      </c>
      <c r="M7148">
        <v>-0.74629000000000001</v>
      </c>
      <c r="N7148">
        <v>-0.82084999999999997</v>
      </c>
      <c r="O7148">
        <v>-0.79410199999999997</v>
      </c>
      <c r="P7148">
        <v>-0.88542900000000002</v>
      </c>
      <c r="Q7148">
        <v>-1.0343500000000001</v>
      </c>
      <c r="R7148">
        <v>-1.0262500000000001</v>
      </c>
      <c r="S7148">
        <v>-0.79548799999999997</v>
      </c>
      <c r="T7148">
        <v>-0.96287</v>
      </c>
      <c r="U7148">
        <v>-0.84111999999999998</v>
      </c>
      <c r="V7148">
        <v>-0.87222900000000003</v>
      </c>
      <c r="W7148">
        <v>-0.84057000000000004</v>
      </c>
      <c r="X7148">
        <v>-1.03396</v>
      </c>
      <c r="Y7148">
        <v>-1.0230300000000001</v>
      </c>
      <c r="Z7148" t="s">
        <v>978</v>
      </c>
      <c r="AA7148">
        <v>1093</v>
      </c>
      <c r="AB7148" t="s">
        <v>5</v>
      </c>
      <c r="AC7148" t="s">
        <v>6</v>
      </c>
      <c r="AD7148" t="s">
        <v>23950</v>
      </c>
      <c r="AE7148">
        <v>2</v>
      </c>
      <c r="AF7148" t="s">
        <v>23951</v>
      </c>
      <c r="AG7148" t="s">
        <v>37302</v>
      </c>
    </row>
    <row r="7149" spans="1:33" x14ac:dyDescent="0.25">
      <c r="A7149" t="s">
        <v>8795</v>
      </c>
      <c r="B7149" t="s">
        <v>8796</v>
      </c>
      <c r="C7149" t="s">
        <v>8797</v>
      </c>
      <c r="D7149" t="s">
        <v>36537</v>
      </c>
      <c r="E7149">
        <v>2.3446999999999999E-2</v>
      </c>
      <c r="F7149">
        <v>3.6068000000000003E-2</v>
      </c>
      <c r="G7149">
        <v>0.23052</v>
      </c>
      <c r="H7149">
        <v>0.280945</v>
      </c>
      <c r="I7149">
        <v>0.33244899999999999</v>
      </c>
      <c r="J7149">
        <v>0.16711000000000001</v>
      </c>
      <c r="K7149">
        <v>-0.18185899999999999</v>
      </c>
      <c r="L7149">
        <v>-0.95294599999999996</v>
      </c>
      <c r="M7149">
        <v>-0.92949899999999996</v>
      </c>
      <c r="N7149">
        <v>-0.85387999999999997</v>
      </c>
      <c r="O7149">
        <v>-0.81781199999999998</v>
      </c>
      <c r="P7149">
        <v>-0.96946900000000003</v>
      </c>
      <c r="Q7149">
        <v>-0.73894899999999997</v>
      </c>
      <c r="R7149">
        <v>-0.98826400000000003</v>
      </c>
      <c r="S7149">
        <v>-0.70731900000000003</v>
      </c>
      <c r="T7149">
        <v>-1.2321299999999999</v>
      </c>
      <c r="U7149">
        <v>-0.89968099999999995</v>
      </c>
      <c r="V7149">
        <v>-1.1926699999999999</v>
      </c>
      <c r="W7149">
        <v>-1.02556</v>
      </c>
      <c r="X7149">
        <v>-0.81948100000000001</v>
      </c>
      <c r="Y7149">
        <v>-1.0013399999999999</v>
      </c>
      <c r="Z7149" t="s">
        <v>8795</v>
      </c>
      <c r="AA7149">
        <v>416</v>
      </c>
      <c r="AB7149" t="s">
        <v>5</v>
      </c>
      <c r="AC7149" t="s">
        <v>6</v>
      </c>
      <c r="AD7149" t="s">
        <v>27153</v>
      </c>
      <c r="AE7149">
        <v>5</v>
      </c>
      <c r="AF7149" t="s">
        <v>27154</v>
      </c>
      <c r="AG7149" t="s">
        <v>36969</v>
      </c>
    </row>
    <row r="7150" spans="1:33" x14ac:dyDescent="0.25">
      <c r="A7150" t="s">
        <v>26072</v>
      </c>
      <c r="B7150" t="s">
        <v>26073</v>
      </c>
      <c r="C7150" t="s">
        <v>26074</v>
      </c>
      <c r="D7150" t="s">
        <v>36536</v>
      </c>
      <c r="E7150">
        <v>2.3400000000000001E-2</v>
      </c>
      <c r="F7150">
        <v>2.0119999999999999E-2</v>
      </c>
      <c r="G7150">
        <v>2.111E-2</v>
      </c>
      <c r="H7150">
        <v>-5.423E-2</v>
      </c>
      <c r="I7150">
        <v>-1.1690000000000001E-2</v>
      </c>
      <c r="J7150">
        <v>5.2589999999999998E-2</v>
      </c>
      <c r="K7150">
        <v>-7.5130000000000002E-2</v>
      </c>
      <c r="L7150">
        <v>1.20679</v>
      </c>
      <c r="M7150">
        <v>1.2301899999999999</v>
      </c>
      <c r="N7150">
        <v>1.2570300000000001</v>
      </c>
      <c r="O7150">
        <v>1.27715</v>
      </c>
      <c r="P7150">
        <v>1.2345900000000001</v>
      </c>
      <c r="Q7150">
        <v>1.2557</v>
      </c>
      <c r="R7150">
        <v>1.28505</v>
      </c>
      <c r="S7150">
        <v>1.23082</v>
      </c>
      <c r="T7150">
        <v>1.2802500000000001</v>
      </c>
      <c r="U7150">
        <v>1.2685599999999999</v>
      </c>
      <c r="V7150">
        <v>1.43127</v>
      </c>
      <c r="W7150">
        <v>1.48386</v>
      </c>
      <c r="X7150">
        <v>1.3636200000000001</v>
      </c>
      <c r="Y7150">
        <v>1.2884899999999999</v>
      </c>
      <c r="Z7150" t="s">
        <v>26072</v>
      </c>
      <c r="AA7150">
        <v>70</v>
      </c>
      <c r="AB7150" t="s">
        <v>5</v>
      </c>
      <c r="AC7150" t="s">
        <v>6</v>
      </c>
      <c r="AD7150" t="s">
        <v>26075</v>
      </c>
      <c r="AE7150">
        <v>4</v>
      </c>
      <c r="AF7150" t="s">
        <v>26076</v>
      </c>
      <c r="AG7150" t="s">
        <v>37850</v>
      </c>
    </row>
    <row r="7151" spans="1:33" x14ac:dyDescent="0.25">
      <c r="A7151" t="s">
        <v>2160</v>
      </c>
      <c r="C7151" t="s">
        <v>48</v>
      </c>
      <c r="D7151" t="s">
        <v>36537</v>
      </c>
      <c r="E7151">
        <v>2.3355999999999998E-2</v>
      </c>
      <c r="F7151">
        <v>0.25969900000000001</v>
      </c>
      <c r="G7151">
        <v>-0.14049</v>
      </c>
      <c r="H7151">
        <v>-0.187195</v>
      </c>
      <c r="I7151">
        <v>-0.12895200000000001</v>
      </c>
      <c r="J7151">
        <v>-0.227932</v>
      </c>
      <c r="K7151">
        <v>-3.5921000000000002E-2</v>
      </c>
      <c r="L7151">
        <v>-0.66047500000000003</v>
      </c>
      <c r="M7151">
        <v>-0.63711899999999999</v>
      </c>
      <c r="N7151">
        <v>-0.90876999999999997</v>
      </c>
      <c r="O7151">
        <v>-0.64907099999999995</v>
      </c>
      <c r="P7151">
        <v>-0.72118899999999997</v>
      </c>
      <c r="Q7151">
        <v>-0.86167899999999997</v>
      </c>
      <c r="R7151">
        <v>-0.67693499999999995</v>
      </c>
      <c r="S7151">
        <v>-0.86412999999999995</v>
      </c>
      <c r="T7151">
        <v>-0.68013999999999997</v>
      </c>
      <c r="U7151">
        <v>-0.80909200000000003</v>
      </c>
      <c r="V7151">
        <v>-0.74755899999999997</v>
      </c>
      <c r="W7151">
        <v>-0.975491</v>
      </c>
      <c r="X7151">
        <v>-0.63839000000000001</v>
      </c>
      <c r="Y7151">
        <v>-0.67431099999999999</v>
      </c>
      <c r="Z7151" t="s">
        <v>2160</v>
      </c>
      <c r="AA7151">
        <v>3130</v>
      </c>
      <c r="AB7151" t="s">
        <v>5</v>
      </c>
      <c r="AC7151" t="s">
        <v>6</v>
      </c>
      <c r="AD7151" t="s">
        <v>7104</v>
      </c>
      <c r="AE7151">
        <v>2</v>
      </c>
      <c r="AF7151" t="s">
        <v>7105</v>
      </c>
      <c r="AG7151" t="s">
        <v>36639</v>
      </c>
    </row>
    <row r="7152" spans="1:33" x14ac:dyDescent="0.25">
      <c r="A7152" t="s">
        <v>23333</v>
      </c>
      <c r="B7152" t="s">
        <v>23334</v>
      </c>
      <c r="C7152" t="s">
        <v>4261</v>
      </c>
      <c r="D7152" t="s">
        <v>36537</v>
      </c>
      <c r="E7152">
        <v>2.3290000000000002E-2</v>
      </c>
      <c r="F7152">
        <v>0.30890000000000001</v>
      </c>
      <c r="G7152">
        <v>-0.37240000000000001</v>
      </c>
      <c r="H7152">
        <v>-6.0409999999999998E-2</v>
      </c>
      <c r="I7152">
        <v>-0.31342999999999999</v>
      </c>
      <c r="J7152">
        <v>0.14865999999999999</v>
      </c>
      <c r="K7152">
        <v>-0.26656000000000002</v>
      </c>
      <c r="L7152">
        <v>-2.8190200000000001</v>
      </c>
      <c r="M7152">
        <v>-2.7957299999999998</v>
      </c>
      <c r="N7152">
        <v>-2.3542800000000002</v>
      </c>
      <c r="O7152">
        <v>-2.0453800000000002</v>
      </c>
      <c r="P7152">
        <v>-1.6843900000000001</v>
      </c>
      <c r="Q7152">
        <v>-2.0567899999999999</v>
      </c>
      <c r="R7152">
        <v>-1.4931399999999999</v>
      </c>
      <c r="S7152">
        <v>-1.55355</v>
      </c>
      <c r="T7152">
        <v>-1.6702999999999999</v>
      </c>
      <c r="U7152">
        <v>-1.98373</v>
      </c>
      <c r="V7152">
        <v>-1.73814</v>
      </c>
      <c r="W7152">
        <v>-1.58948</v>
      </c>
      <c r="X7152">
        <v>-1.31176</v>
      </c>
      <c r="Y7152">
        <v>-1.5783199999999999</v>
      </c>
      <c r="Z7152" t="s">
        <v>23335</v>
      </c>
      <c r="AA7152" t="s">
        <v>32413</v>
      </c>
      <c r="AB7152" t="s">
        <v>21</v>
      </c>
      <c r="AC7152" t="s">
        <v>6</v>
      </c>
      <c r="AD7152" t="s">
        <v>32414</v>
      </c>
      <c r="AE7152">
        <v>1</v>
      </c>
      <c r="AF7152" t="s">
        <v>32415</v>
      </c>
      <c r="AG7152" t="s">
        <v>38370</v>
      </c>
    </row>
    <row r="7153" spans="1:33" x14ac:dyDescent="0.25">
      <c r="A7153" t="s">
        <v>3047</v>
      </c>
      <c r="C7153" t="s">
        <v>3048</v>
      </c>
      <c r="D7153" t="s">
        <v>36537</v>
      </c>
      <c r="E7153">
        <v>2.3269999999999999E-2</v>
      </c>
      <c r="F7153">
        <v>-0.10563</v>
      </c>
      <c r="G7153">
        <v>-2.121E-2</v>
      </c>
      <c r="H7153">
        <v>-0.51578999999999997</v>
      </c>
      <c r="I7153">
        <v>0.11984</v>
      </c>
      <c r="J7153">
        <v>0.158</v>
      </c>
      <c r="K7153">
        <v>-0.30015999999999998</v>
      </c>
      <c r="L7153">
        <v>-2.1595200000000001</v>
      </c>
      <c r="M7153">
        <v>-2.13625</v>
      </c>
      <c r="N7153">
        <v>-2.1454300000000002</v>
      </c>
      <c r="O7153">
        <v>-2.2510599999999998</v>
      </c>
      <c r="P7153">
        <v>-2.5935999999999999</v>
      </c>
      <c r="Q7153">
        <v>-2.6148099999999999</v>
      </c>
      <c r="R7153">
        <v>-2.7136800000000001</v>
      </c>
      <c r="S7153">
        <v>-3.2294700000000001</v>
      </c>
      <c r="T7153">
        <v>-2.5179900000000002</v>
      </c>
      <c r="U7153">
        <v>-2.3981499999999998</v>
      </c>
      <c r="V7153">
        <v>-3.02677</v>
      </c>
      <c r="W7153">
        <v>-2.86877</v>
      </c>
      <c r="X7153">
        <v>-2.4478800000000001</v>
      </c>
      <c r="Y7153">
        <v>-2.74804</v>
      </c>
      <c r="Z7153" t="s">
        <v>3047</v>
      </c>
      <c r="AA7153">
        <v>110</v>
      </c>
      <c r="AB7153" t="s">
        <v>21</v>
      </c>
      <c r="AC7153" t="s">
        <v>15</v>
      </c>
      <c r="AD7153" t="s">
        <v>23730</v>
      </c>
      <c r="AE7153">
        <v>9</v>
      </c>
      <c r="AF7153" t="s">
        <v>11235</v>
      </c>
      <c r="AG7153" t="s">
        <v>38456</v>
      </c>
    </row>
    <row r="7154" spans="1:33" x14ac:dyDescent="0.25">
      <c r="A7154" t="s">
        <v>5408</v>
      </c>
      <c r="B7154" t="s">
        <v>5409</v>
      </c>
      <c r="C7154" t="s">
        <v>5410</v>
      </c>
      <c r="D7154" t="s">
        <v>36537</v>
      </c>
      <c r="E7154">
        <v>2.3196000000000001E-2</v>
      </c>
      <c r="F7154">
        <v>0.13444</v>
      </c>
      <c r="G7154">
        <v>3.0190000000000002E-2</v>
      </c>
      <c r="H7154">
        <v>9.4219999999999998E-2</v>
      </c>
      <c r="I7154">
        <v>-6.8089999999999998E-2</v>
      </c>
      <c r="J7154">
        <v>-8.5100000000000002E-3</v>
      </c>
      <c r="K7154">
        <v>5.2290000000000003E-2</v>
      </c>
      <c r="L7154">
        <v>0.87330399999999997</v>
      </c>
      <c r="M7154">
        <v>0.89649999999999996</v>
      </c>
      <c r="N7154">
        <v>1.0687800000000001</v>
      </c>
      <c r="O7154">
        <v>1.20322</v>
      </c>
      <c r="P7154">
        <v>1.49892</v>
      </c>
      <c r="Q7154">
        <v>1.52911</v>
      </c>
      <c r="R7154">
        <v>1.3808</v>
      </c>
      <c r="S7154">
        <v>1.47502</v>
      </c>
      <c r="T7154">
        <v>1.39388</v>
      </c>
      <c r="U7154">
        <v>1.32579</v>
      </c>
      <c r="V7154">
        <v>1.60982</v>
      </c>
      <c r="W7154">
        <v>1.60131</v>
      </c>
      <c r="X7154">
        <v>1.61978</v>
      </c>
      <c r="Y7154">
        <v>1.6720699999999999</v>
      </c>
      <c r="Z7154" t="s">
        <v>5408</v>
      </c>
      <c r="AA7154">
        <v>674</v>
      </c>
      <c r="AB7154" t="s">
        <v>5</v>
      </c>
      <c r="AC7154" t="s">
        <v>6</v>
      </c>
      <c r="AD7154" t="s">
        <v>10508</v>
      </c>
      <c r="AE7154">
        <v>4</v>
      </c>
      <c r="AF7154" t="s">
        <v>10509</v>
      </c>
      <c r="AG7154" t="s">
        <v>36566</v>
      </c>
    </row>
    <row r="7155" spans="1:33" x14ac:dyDescent="0.25">
      <c r="A7155" t="s">
        <v>1992</v>
      </c>
      <c r="C7155" t="s">
        <v>48</v>
      </c>
      <c r="D7155" t="s">
        <v>36537</v>
      </c>
      <c r="E7155">
        <v>2.3189999999999999E-2</v>
      </c>
      <c r="F7155">
        <v>0.13081000000000001</v>
      </c>
      <c r="G7155">
        <v>0.10858</v>
      </c>
      <c r="H7155">
        <v>0.37463999999999997</v>
      </c>
      <c r="I7155">
        <v>0.20516000000000001</v>
      </c>
      <c r="J7155">
        <v>-0.32205</v>
      </c>
      <c r="K7155">
        <v>0.23504</v>
      </c>
      <c r="L7155">
        <v>-2.4653100000000001</v>
      </c>
      <c r="M7155">
        <v>-2.4421200000000001</v>
      </c>
      <c r="N7155">
        <v>-2.5446499999999999</v>
      </c>
      <c r="O7155">
        <v>-2.41384</v>
      </c>
      <c r="P7155">
        <v>-2.3196400000000001</v>
      </c>
      <c r="Q7155">
        <v>-2.2110599999999998</v>
      </c>
      <c r="R7155">
        <v>-2.6238899999999998</v>
      </c>
      <c r="S7155">
        <v>-2.24925</v>
      </c>
      <c r="T7155">
        <v>-2.2157200000000001</v>
      </c>
      <c r="U7155">
        <v>-2.0105599999999999</v>
      </c>
      <c r="V7155">
        <v>-1.9872399999999999</v>
      </c>
      <c r="W7155">
        <v>-2.3092899999999998</v>
      </c>
      <c r="X7155">
        <v>-2.5384500000000001</v>
      </c>
      <c r="Y7155">
        <v>-2.30341</v>
      </c>
      <c r="Z7155" t="s">
        <v>1992</v>
      </c>
      <c r="AA7155">
        <v>3706</v>
      </c>
      <c r="AB7155" t="s">
        <v>24</v>
      </c>
      <c r="AC7155" t="s">
        <v>6</v>
      </c>
      <c r="AD7155" t="s">
        <v>23255</v>
      </c>
      <c r="AE7155">
        <v>6</v>
      </c>
      <c r="AF7155" t="s">
        <v>23256</v>
      </c>
      <c r="AG7155" t="s">
        <v>36705</v>
      </c>
    </row>
    <row r="7156" spans="1:33" x14ac:dyDescent="0.25">
      <c r="A7156" t="s">
        <v>12786</v>
      </c>
      <c r="C7156" t="s">
        <v>12787</v>
      </c>
      <c r="D7156" t="s">
        <v>36537</v>
      </c>
      <c r="E7156">
        <v>2.3154999999999999E-2</v>
      </c>
      <c r="F7156">
        <v>0.13362731</v>
      </c>
      <c r="G7156">
        <v>-1.50394E-2</v>
      </c>
      <c r="H7156">
        <v>-5.2144959999999997E-2</v>
      </c>
      <c r="I7156">
        <v>-3.2609899999999997E-2</v>
      </c>
      <c r="J7156">
        <v>-0.11952</v>
      </c>
      <c r="K7156">
        <v>1.0801349999999999E-2</v>
      </c>
      <c r="L7156">
        <v>-0.48745500000000003</v>
      </c>
      <c r="M7156">
        <v>-0.46429999999999999</v>
      </c>
      <c r="N7156">
        <v>-0.133469</v>
      </c>
      <c r="O7156">
        <v>1.5830999999999999E-4</v>
      </c>
      <c r="P7156">
        <v>-7.6879500000000003E-2</v>
      </c>
      <c r="Q7156">
        <v>-9.1918899999999998E-2</v>
      </c>
      <c r="R7156">
        <v>4.3754600000000003E-3</v>
      </c>
      <c r="S7156">
        <v>-4.7769499999999999E-2</v>
      </c>
      <c r="T7156">
        <v>4.3529499999999999E-2</v>
      </c>
      <c r="U7156">
        <v>1.09196E-2</v>
      </c>
      <c r="V7156">
        <v>0.35525099999999998</v>
      </c>
      <c r="W7156">
        <v>0.235731</v>
      </c>
      <c r="X7156">
        <v>5.4893499999999996E-3</v>
      </c>
      <c r="Y7156">
        <v>1.6290700000000002E-2</v>
      </c>
      <c r="Z7156" t="s">
        <v>12786</v>
      </c>
      <c r="AA7156">
        <v>9010</v>
      </c>
      <c r="AB7156" t="s">
        <v>5</v>
      </c>
      <c r="AC7156" t="s">
        <v>6</v>
      </c>
      <c r="AD7156" t="s">
        <v>31431</v>
      </c>
      <c r="AE7156">
        <v>6</v>
      </c>
      <c r="AF7156" t="s">
        <v>31432</v>
      </c>
      <c r="AG7156" t="s">
        <v>37167</v>
      </c>
    </row>
    <row r="7157" spans="1:33" x14ac:dyDescent="0.25">
      <c r="A7157" t="s">
        <v>7426</v>
      </c>
      <c r="B7157" t="s">
        <v>7427</v>
      </c>
      <c r="C7157" t="s">
        <v>7428</v>
      </c>
      <c r="D7157" t="s">
        <v>36537</v>
      </c>
      <c r="E7157">
        <v>2.307E-2</v>
      </c>
      <c r="F7157">
        <v>3.5279999999999999E-2</v>
      </c>
      <c r="G7157">
        <v>1.9120000000000002E-2</v>
      </c>
      <c r="H7157">
        <v>-1.2959999999999999E-2</v>
      </c>
      <c r="I7157">
        <v>6.9070000000000006E-2</v>
      </c>
      <c r="J7157">
        <v>4.929E-2</v>
      </c>
      <c r="K7157">
        <v>2.4840000000000001E-2</v>
      </c>
      <c r="L7157">
        <v>4.9875600000000002</v>
      </c>
      <c r="M7157">
        <v>5.0106299999999999</v>
      </c>
      <c r="N7157">
        <v>4.9992200000000002</v>
      </c>
      <c r="O7157">
        <v>5.0345000000000004</v>
      </c>
      <c r="P7157">
        <v>4.8643400000000003</v>
      </c>
      <c r="Q7157">
        <v>4.8834600000000004</v>
      </c>
      <c r="R7157">
        <v>4.9303499999999998</v>
      </c>
      <c r="S7157">
        <v>4.9173900000000001</v>
      </c>
      <c r="T7157">
        <v>4.8720999999999997</v>
      </c>
      <c r="U7157">
        <v>4.9411699999999996</v>
      </c>
      <c r="V7157">
        <v>4.7481999999999998</v>
      </c>
      <c r="W7157">
        <v>4.7974899999999998</v>
      </c>
      <c r="X7157">
        <v>4.9020799999999998</v>
      </c>
      <c r="Y7157">
        <v>4.92692</v>
      </c>
      <c r="Z7157" t="s">
        <v>7426</v>
      </c>
      <c r="AA7157">
        <v>18</v>
      </c>
      <c r="AB7157" t="s">
        <v>5</v>
      </c>
      <c r="AC7157" t="s">
        <v>6</v>
      </c>
      <c r="AD7157" t="s">
        <v>11015</v>
      </c>
      <c r="AE7157">
        <v>11</v>
      </c>
      <c r="AF7157" t="s">
        <v>11016</v>
      </c>
      <c r="AG7157" t="s">
        <v>37396</v>
      </c>
    </row>
    <row r="7158" spans="1:33" x14ac:dyDescent="0.25">
      <c r="A7158" t="s">
        <v>1026</v>
      </c>
      <c r="B7158" t="s">
        <v>1027</v>
      </c>
      <c r="C7158" t="s">
        <v>1028</v>
      </c>
      <c r="D7158" t="s">
        <v>36537</v>
      </c>
      <c r="E7158">
        <v>2.3066E-2</v>
      </c>
      <c r="F7158">
        <v>2.7068999999999999E-2</v>
      </c>
      <c r="G7158">
        <v>2.5992000000000001E-2</v>
      </c>
      <c r="H7158">
        <v>0.103177</v>
      </c>
      <c r="I7158">
        <v>-0.12037100000000001</v>
      </c>
      <c r="J7158">
        <v>2.7047999999999999E-2</v>
      </c>
      <c r="K7158">
        <v>0.12484000000000001</v>
      </c>
      <c r="L7158">
        <v>-0.126696</v>
      </c>
      <c r="M7158">
        <v>-0.10363</v>
      </c>
      <c r="N7158">
        <v>0.13203999999999999</v>
      </c>
      <c r="O7158">
        <v>0.159109</v>
      </c>
      <c r="P7158">
        <v>0.55101</v>
      </c>
      <c r="Q7158">
        <v>0.57700200000000001</v>
      </c>
      <c r="R7158">
        <v>0.47135500000000002</v>
      </c>
      <c r="S7158">
        <v>0.57453200000000004</v>
      </c>
      <c r="T7158">
        <v>0.48627100000000001</v>
      </c>
      <c r="U7158">
        <v>0.3659</v>
      </c>
      <c r="V7158">
        <v>0.83940099999999995</v>
      </c>
      <c r="W7158">
        <v>0.86644900000000002</v>
      </c>
      <c r="X7158">
        <v>0.50539000000000001</v>
      </c>
      <c r="Y7158">
        <v>0.63022999999999996</v>
      </c>
      <c r="Z7158" t="s">
        <v>1026</v>
      </c>
      <c r="AA7158">
        <v>2</v>
      </c>
      <c r="AB7158" t="s">
        <v>5</v>
      </c>
      <c r="AC7158" t="s">
        <v>6</v>
      </c>
      <c r="AD7158" t="s">
        <v>30192</v>
      </c>
      <c r="AE7158">
        <v>1</v>
      </c>
      <c r="AF7158" t="s">
        <v>30193</v>
      </c>
      <c r="AG7158" t="s">
        <v>38122</v>
      </c>
    </row>
    <row r="7159" spans="1:33" x14ac:dyDescent="0.25">
      <c r="A7159" t="s">
        <v>4386</v>
      </c>
      <c r="C7159" t="s">
        <v>4387</v>
      </c>
      <c r="D7159" t="s">
        <v>36537</v>
      </c>
      <c r="E7159">
        <v>2.3029999999999998E-2</v>
      </c>
      <c r="F7159">
        <v>-0.21381</v>
      </c>
      <c r="G7159">
        <v>-0.20180999999999999</v>
      </c>
      <c r="H7159">
        <v>0.13927</v>
      </c>
      <c r="I7159">
        <v>0.12134</v>
      </c>
      <c r="J7159">
        <v>-5.2260000000000001E-2</v>
      </c>
      <c r="K7159">
        <v>9.2060000000000003E-2</v>
      </c>
      <c r="L7159">
        <v>3.6568999999999998</v>
      </c>
      <c r="M7159">
        <v>3.6799300000000001</v>
      </c>
      <c r="N7159">
        <v>3.5779100000000001</v>
      </c>
      <c r="O7159">
        <v>3.3641000000000001</v>
      </c>
      <c r="P7159">
        <v>3.5973899999999999</v>
      </c>
      <c r="Q7159">
        <v>3.3955799999999998</v>
      </c>
      <c r="R7159">
        <v>3.6280299999999999</v>
      </c>
      <c r="S7159">
        <v>3.7673000000000001</v>
      </c>
      <c r="T7159">
        <v>3.6236799999999998</v>
      </c>
      <c r="U7159">
        <v>3.7450199999999998</v>
      </c>
      <c r="V7159">
        <v>3.2805599999999999</v>
      </c>
      <c r="W7159">
        <v>3.2282999999999999</v>
      </c>
      <c r="X7159">
        <v>3.5180899999999999</v>
      </c>
      <c r="Y7159">
        <v>3.61015</v>
      </c>
      <c r="Z7159" t="s">
        <v>4386</v>
      </c>
      <c r="AA7159">
        <v>99</v>
      </c>
      <c r="AB7159" t="s">
        <v>5</v>
      </c>
      <c r="AC7159" t="s">
        <v>6</v>
      </c>
      <c r="AD7159" t="s">
        <v>23264</v>
      </c>
      <c r="AE7159">
        <v>3</v>
      </c>
      <c r="AF7159" t="s">
        <v>4388</v>
      </c>
      <c r="AG7159" t="s">
        <v>36949</v>
      </c>
    </row>
    <row r="7160" spans="1:33" x14ac:dyDescent="0.25">
      <c r="A7160" t="s">
        <v>3805</v>
      </c>
      <c r="C7160" t="s">
        <v>48</v>
      </c>
      <c r="D7160" t="s">
        <v>36537</v>
      </c>
      <c r="E7160">
        <v>2.3019999999999999E-2</v>
      </c>
      <c r="F7160">
        <v>-0.243092</v>
      </c>
      <c r="G7160">
        <v>3.6600000000000001E-2</v>
      </c>
      <c r="H7160">
        <v>0.10731</v>
      </c>
      <c r="I7160">
        <v>7.5270000000000004E-2</v>
      </c>
      <c r="J7160">
        <v>-0.18021000000000001</v>
      </c>
      <c r="K7160">
        <v>0.12856999999999999</v>
      </c>
      <c r="L7160">
        <v>1.13049</v>
      </c>
      <c r="M7160">
        <v>1.15351</v>
      </c>
      <c r="N7160">
        <v>1.20146</v>
      </c>
      <c r="O7160">
        <v>0.958368</v>
      </c>
      <c r="P7160">
        <v>1.24257</v>
      </c>
      <c r="Q7160">
        <v>1.2791699999999999</v>
      </c>
      <c r="R7160">
        <v>1.1756200000000001</v>
      </c>
      <c r="S7160">
        <v>1.2829299999999999</v>
      </c>
      <c r="T7160">
        <v>1.3245499999999999</v>
      </c>
      <c r="U7160">
        <v>1.3998200000000001</v>
      </c>
      <c r="V7160">
        <v>1.03437</v>
      </c>
      <c r="W7160">
        <v>0.85416000000000003</v>
      </c>
      <c r="X7160">
        <v>0.72774899999999998</v>
      </c>
      <c r="Y7160">
        <v>0.85631900000000005</v>
      </c>
      <c r="Z7160" t="s">
        <v>3805</v>
      </c>
      <c r="AA7160">
        <v>634</v>
      </c>
      <c r="AB7160" t="s">
        <v>21</v>
      </c>
      <c r="AC7160" t="s">
        <v>6</v>
      </c>
      <c r="AD7160" t="s">
        <v>26536</v>
      </c>
      <c r="AE7160">
        <v>3</v>
      </c>
      <c r="AF7160" t="s">
        <v>10772</v>
      </c>
      <c r="AG7160" t="s">
        <v>36923</v>
      </c>
    </row>
    <row r="7161" spans="1:33" x14ac:dyDescent="0.25">
      <c r="A7161" t="s">
        <v>6630</v>
      </c>
      <c r="B7161" t="s">
        <v>6631</v>
      </c>
      <c r="C7161" t="s">
        <v>6632</v>
      </c>
      <c r="D7161" t="s">
        <v>36537</v>
      </c>
      <c r="E7161">
        <v>2.298E-2</v>
      </c>
      <c r="F7161">
        <v>5.4829999999999997E-2</v>
      </c>
      <c r="G7161">
        <v>1.6049999999999998E-2</v>
      </c>
      <c r="H7161">
        <v>0.23566000000000001</v>
      </c>
      <c r="I7161">
        <v>0.16755999999999999</v>
      </c>
      <c r="J7161">
        <v>6.0580000000000002E-2</v>
      </c>
      <c r="K7161">
        <v>-0.106</v>
      </c>
      <c r="L7161">
        <v>-2.36348</v>
      </c>
      <c r="M7161">
        <v>-2.3405</v>
      </c>
      <c r="N7161">
        <v>-2.05646</v>
      </c>
      <c r="O7161">
        <v>-2.00163</v>
      </c>
      <c r="P7161">
        <v>-2.12839</v>
      </c>
      <c r="Q7161">
        <v>-2.1123400000000001</v>
      </c>
      <c r="R7161">
        <v>-2.2537500000000001</v>
      </c>
      <c r="S7161">
        <v>-2.0180899999999999</v>
      </c>
      <c r="T7161">
        <v>-2.37243</v>
      </c>
      <c r="U7161">
        <v>-2.2048700000000001</v>
      </c>
      <c r="V7161">
        <v>-2.0737999999999999</v>
      </c>
      <c r="W7161">
        <v>-2.01322</v>
      </c>
      <c r="X7161">
        <v>-2.1537500000000001</v>
      </c>
      <c r="Y7161">
        <v>-2.2597499999999999</v>
      </c>
      <c r="Z7161" t="s">
        <v>6630</v>
      </c>
      <c r="AA7161">
        <v>884</v>
      </c>
      <c r="AB7161" t="s">
        <v>21</v>
      </c>
      <c r="AC7161" t="s">
        <v>35</v>
      </c>
      <c r="AD7161" t="s">
        <v>30897</v>
      </c>
      <c r="AE7161">
        <v>13</v>
      </c>
      <c r="AF7161" t="s">
        <v>30898</v>
      </c>
      <c r="AG7161" t="s">
        <v>38495</v>
      </c>
    </row>
    <row r="7162" spans="1:33" x14ac:dyDescent="0.25">
      <c r="A7162" t="s">
        <v>2326</v>
      </c>
      <c r="C7162" t="s">
        <v>982</v>
      </c>
      <c r="D7162" t="s">
        <v>36537</v>
      </c>
      <c r="E7162">
        <v>2.2890000000000001E-2</v>
      </c>
      <c r="F7162">
        <v>-0.13331000000000001</v>
      </c>
      <c r="G7162">
        <v>1.9741000000000002E-2</v>
      </c>
      <c r="H7162">
        <v>-0.20305500000000001</v>
      </c>
      <c r="I7162">
        <v>-9.3800999999999995E-2</v>
      </c>
      <c r="J7162">
        <v>0.104129</v>
      </c>
      <c r="K7162">
        <v>-8.3849000000000007E-2</v>
      </c>
      <c r="L7162">
        <v>-1.2433000000000001</v>
      </c>
      <c r="M7162">
        <v>-1.22041</v>
      </c>
      <c r="N7162">
        <v>-1.0799099999999999</v>
      </c>
      <c r="O7162">
        <v>-1.21322</v>
      </c>
      <c r="P7162">
        <v>-0.83176000000000005</v>
      </c>
      <c r="Q7162">
        <v>-0.81201900000000005</v>
      </c>
      <c r="R7162">
        <v>-0.67960500000000001</v>
      </c>
      <c r="S7162">
        <v>-0.88266</v>
      </c>
      <c r="T7162">
        <v>-0.51763000000000003</v>
      </c>
      <c r="U7162">
        <v>-0.61143099999999995</v>
      </c>
      <c r="V7162">
        <v>-0.87107999999999997</v>
      </c>
      <c r="W7162">
        <v>-0.76695100000000005</v>
      </c>
      <c r="X7162">
        <v>-0.60350000000000004</v>
      </c>
      <c r="Y7162">
        <v>-0.68734899999999999</v>
      </c>
      <c r="Z7162" t="s">
        <v>2326</v>
      </c>
      <c r="AA7162">
        <v>179</v>
      </c>
      <c r="AB7162" t="s">
        <v>5</v>
      </c>
      <c r="AC7162" t="s">
        <v>6</v>
      </c>
      <c r="AD7162" t="s">
        <v>22769</v>
      </c>
      <c r="AE7162">
        <v>2</v>
      </c>
      <c r="AF7162" t="s">
        <v>22770</v>
      </c>
      <c r="AG7162" t="s">
        <v>36876</v>
      </c>
    </row>
    <row r="7163" spans="1:33" x14ac:dyDescent="0.25">
      <c r="A7163" t="s">
        <v>12987</v>
      </c>
      <c r="B7163" t="s">
        <v>12988</v>
      </c>
      <c r="C7163" t="s">
        <v>12989</v>
      </c>
      <c r="D7163" t="s">
        <v>36537</v>
      </c>
      <c r="E7163">
        <v>2.282E-2</v>
      </c>
      <c r="F7163">
        <v>2.4240000000000001E-2</v>
      </c>
      <c r="G7163">
        <v>-8.226E-2</v>
      </c>
      <c r="H7163">
        <v>-0.13139999999999999</v>
      </c>
      <c r="I7163">
        <v>-0.22725999999999999</v>
      </c>
      <c r="J7163">
        <v>-9.2039999999999997E-2</v>
      </c>
      <c r="K7163">
        <v>-6.8680000000000005E-2</v>
      </c>
      <c r="L7163">
        <v>1.2685500000000001</v>
      </c>
      <c r="M7163">
        <v>1.2913699999999999</v>
      </c>
      <c r="N7163">
        <v>1.7075499999999999</v>
      </c>
      <c r="O7163">
        <v>1.7317899999999999</v>
      </c>
      <c r="P7163">
        <v>1.9944500000000001</v>
      </c>
      <c r="Q7163">
        <v>1.9121900000000001</v>
      </c>
      <c r="R7163">
        <v>2.11436</v>
      </c>
      <c r="S7163">
        <v>1.9829600000000001</v>
      </c>
      <c r="T7163">
        <v>2.3723399999999999</v>
      </c>
      <c r="U7163">
        <v>2.1450800000000001</v>
      </c>
      <c r="V7163">
        <v>2.1268199999999999</v>
      </c>
      <c r="W7163">
        <v>2.03478</v>
      </c>
      <c r="X7163">
        <v>2.3742399999999999</v>
      </c>
      <c r="Y7163">
        <v>2.3055599999999998</v>
      </c>
      <c r="Z7163" t="s">
        <v>12987</v>
      </c>
      <c r="AA7163">
        <v>274</v>
      </c>
      <c r="AB7163" t="s">
        <v>5</v>
      </c>
      <c r="AC7163" t="s">
        <v>15</v>
      </c>
      <c r="AD7163" t="s">
        <v>30550</v>
      </c>
      <c r="AE7163">
        <v>1</v>
      </c>
      <c r="AF7163" t="s">
        <v>30551</v>
      </c>
      <c r="AG7163" t="s">
        <v>37017</v>
      </c>
    </row>
    <row r="7164" spans="1:33" x14ac:dyDescent="0.25">
      <c r="A7164" t="s">
        <v>3368</v>
      </c>
      <c r="B7164" t="s">
        <v>3369</v>
      </c>
      <c r="C7164" t="s">
        <v>3370</v>
      </c>
      <c r="D7164" t="s">
        <v>36537</v>
      </c>
      <c r="E7164">
        <v>2.281E-2</v>
      </c>
      <c r="F7164">
        <v>9.0700000000000003E-2</v>
      </c>
      <c r="G7164">
        <v>0.21501999999999999</v>
      </c>
      <c r="H7164">
        <v>5.6570000000000002E-2</v>
      </c>
      <c r="I7164">
        <v>-1.6969999999999999E-2</v>
      </c>
      <c r="J7164">
        <v>-5.3350000000000002E-2</v>
      </c>
      <c r="K7164">
        <v>-0.16955000000000001</v>
      </c>
      <c r="L7164">
        <v>-1.1575500000000001</v>
      </c>
      <c r="M7164">
        <v>-1.1347400000000001</v>
      </c>
      <c r="N7164">
        <v>-1.2541</v>
      </c>
      <c r="O7164">
        <v>-1.1634</v>
      </c>
      <c r="P7164">
        <v>-1.5166900000000001</v>
      </c>
      <c r="Q7164">
        <v>-1.3016700000000001</v>
      </c>
      <c r="R7164">
        <v>-1.3063800000000001</v>
      </c>
      <c r="S7164">
        <v>-1.2498100000000001</v>
      </c>
      <c r="T7164">
        <v>-1.1662300000000001</v>
      </c>
      <c r="U7164">
        <v>-1.1832</v>
      </c>
      <c r="V7164">
        <v>-1.4529399999999999</v>
      </c>
      <c r="W7164">
        <v>-1.5062899999999999</v>
      </c>
      <c r="X7164">
        <v>-1.2255799999999999</v>
      </c>
      <c r="Y7164">
        <v>-1.39513</v>
      </c>
      <c r="Z7164" t="s">
        <v>3368</v>
      </c>
      <c r="AA7164">
        <v>6</v>
      </c>
      <c r="AB7164" t="s">
        <v>5</v>
      </c>
      <c r="AC7164" t="s">
        <v>6</v>
      </c>
      <c r="AD7164" t="s">
        <v>3371</v>
      </c>
      <c r="AE7164">
        <v>5</v>
      </c>
      <c r="AF7164" t="s">
        <v>3372</v>
      </c>
      <c r="AG7164" t="s">
        <v>38657</v>
      </c>
    </row>
    <row r="7165" spans="1:33" x14ac:dyDescent="0.25">
      <c r="A7165" t="s">
        <v>1714</v>
      </c>
      <c r="C7165" t="s">
        <v>48</v>
      </c>
      <c r="D7165" t="s">
        <v>36537</v>
      </c>
      <c r="E7165">
        <v>2.2790000000000001E-2</v>
      </c>
      <c r="F7165">
        <v>9.1329999999999995E-2</v>
      </c>
      <c r="G7165">
        <v>3.0599999999999999E-2</v>
      </c>
      <c r="H7165">
        <v>0.31190000000000001</v>
      </c>
      <c r="I7165">
        <v>0.16547000000000001</v>
      </c>
      <c r="J7165">
        <v>2.631E-2</v>
      </c>
      <c r="K7165">
        <v>4.4019999999999997E-2</v>
      </c>
      <c r="L7165">
        <v>1.60477</v>
      </c>
      <c r="M7165">
        <v>1.6275599999999999</v>
      </c>
      <c r="N7165">
        <v>1.6123799999999999</v>
      </c>
      <c r="O7165">
        <v>1.7037100000000001</v>
      </c>
      <c r="P7165">
        <v>1.7225299999999999</v>
      </c>
      <c r="Q7165">
        <v>1.7531300000000001</v>
      </c>
      <c r="R7165">
        <v>1.59389</v>
      </c>
      <c r="S7165">
        <v>1.9057900000000001</v>
      </c>
      <c r="T7165">
        <v>1.45862</v>
      </c>
      <c r="U7165">
        <v>1.62409</v>
      </c>
      <c r="V7165">
        <v>1.7780100000000001</v>
      </c>
      <c r="W7165">
        <v>1.8043199999999999</v>
      </c>
      <c r="X7165">
        <v>1.1705300000000001</v>
      </c>
      <c r="Y7165">
        <v>1.21455</v>
      </c>
      <c r="Z7165" t="s">
        <v>1714</v>
      </c>
      <c r="AA7165">
        <v>632</v>
      </c>
      <c r="AB7165" t="s">
        <v>5</v>
      </c>
      <c r="AC7165" t="s">
        <v>6</v>
      </c>
      <c r="AD7165" t="s">
        <v>25228</v>
      </c>
      <c r="AE7165">
        <v>6</v>
      </c>
      <c r="AF7165" t="s">
        <v>25229</v>
      </c>
      <c r="AG7165" t="s">
        <v>38892</v>
      </c>
    </row>
    <row r="7166" spans="1:33" x14ac:dyDescent="0.25">
      <c r="A7166" t="s">
        <v>16544</v>
      </c>
      <c r="B7166" t="s">
        <v>16545</v>
      </c>
      <c r="C7166" t="s">
        <v>175</v>
      </c>
      <c r="D7166" t="s">
        <v>36537</v>
      </c>
      <c r="E7166">
        <v>2.2759999999999999E-2</v>
      </c>
      <c r="F7166">
        <v>0.42814999999999998</v>
      </c>
      <c r="G7166">
        <v>-0.12291000000000001</v>
      </c>
      <c r="H7166">
        <v>0.50309000000000004</v>
      </c>
      <c r="I7166">
        <v>0.14157</v>
      </c>
      <c r="J7166">
        <v>0.21822</v>
      </c>
      <c r="K7166">
        <v>2.8029999999999999E-2</v>
      </c>
      <c r="L7166">
        <v>-1.7907599999999999</v>
      </c>
      <c r="M7166">
        <v>-1.768</v>
      </c>
      <c r="N7166">
        <v>-2.0326599999999999</v>
      </c>
      <c r="O7166">
        <v>-1.6045100000000001</v>
      </c>
      <c r="P7166">
        <v>-1.6772100000000001</v>
      </c>
      <c r="Q7166">
        <v>-1.8001199999999999</v>
      </c>
      <c r="R7166">
        <v>-2.1689099999999999</v>
      </c>
      <c r="S7166">
        <v>-1.6658200000000001</v>
      </c>
      <c r="T7166">
        <v>-1.75481</v>
      </c>
      <c r="U7166">
        <v>-1.61324</v>
      </c>
      <c r="V7166">
        <v>-1.81575</v>
      </c>
      <c r="W7166">
        <v>-1.5975299999999999</v>
      </c>
      <c r="X7166">
        <v>-1.8978299999999999</v>
      </c>
      <c r="Y7166">
        <v>-1.8697999999999999</v>
      </c>
      <c r="Z7166" t="s">
        <v>16546</v>
      </c>
      <c r="AA7166" t="s">
        <v>19698</v>
      </c>
      <c r="AB7166" t="s">
        <v>5</v>
      </c>
      <c r="AC7166" t="s">
        <v>6</v>
      </c>
      <c r="AD7166" t="s">
        <v>19395</v>
      </c>
      <c r="AE7166">
        <v>3</v>
      </c>
      <c r="AF7166" t="s">
        <v>1562</v>
      </c>
      <c r="AG7166" t="s">
        <v>37643</v>
      </c>
    </row>
    <row r="7167" spans="1:33" x14ac:dyDescent="0.25">
      <c r="A7167" t="s">
        <v>817</v>
      </c>
      <c r="C7167" t="s">
        <v>78</v>
      </c>
      <c r="D7167" t="s">
        <v>36537</v>
      </c>
      <c r="E7167">
        <v>2.2749999999999999E-2</v>
      </c>
      <c r="F7167">
        <v>0.19717000000000001</v>
      </c>
      <c r="G7167">
        <v>8.2930000000000004E-2</v>
      </c>
      <c r="H7167">
        <v>0.10392</v>
      </c>
      <c r="I7167">
        <v>-0.26766000000000001</v>
      </c>
      <c r="J7167">
        <v>0.49852999999999997</v>
      </c>
      <c r="K7167">
        <v>-0.25159999999999999</v>
      </c>
      <c r="L7167">
        <v>-2.3785599999999998</v>
      </c>
      <c r="M7167">
        <v>-2.35581</v>
      </c>
      <c r="N7167">
        <v>-2.2147199999999998</v>
      </c>
      <c r="O7167">
        <v>-2.01755</v>
      </c>
      <c r="P7167">
        <v>-2.27745</v>
      </c>
      <c r="Q7167">
        <v>-2.1945199999999998</v>
      </c>
      <c r="R7167">
        <v>-2.2023999999999999</v>
      </c>
      <c r="S7167">
        <v>-2.0984799999999999</v>
      </c>
      <c r="T7167">
        <v>-2.14798</v>
      </c>
      <c r="U7167">
        <v>-2.4156399999999998</v>
      </c>
      <c r="V7167">
        <v>-2.3281999999999998</v>
      </c>
      <c r="W7167">
        <v>-1.8296699999999999</v>
      </c>
      <c r="X7167">
        <v>-2.0815199999999998</v>
      </c>
      <c r="Y7167">
        <v>-2.3331200000000001</v>
      </c>
      <c r="Z7167" t="s">
        <v>817</v>
      </c>
      <c r="AA7167">
        <v>1898</v>
      </c>
      <c r="AB7167" t="s">
        <v>5</v>
      </c>
      <c r="AC7167" t="s">
        <v>6</v>
      </c>
      <c r="AD7167" t="s">
        <v>28515</v>
      </c>
      <c r="AE7167">
        <v>13</v>
      </c>
      <c r="AF7167" t="s">
        <v>9689</v>
      </c>
      <c r="AG7167" t="s">
        <v>38338</v>
      </c>
    </row>
    <row r="7168" spans="1:33" x14ac:dyDescent="0.25">
      <c r="A7168" t="s">
        <v>3494</v>
      </c>
      <c r="B7168" t="s">
        <v>3495</v>
      </c>
      <c r="C7168" t="s">
        <v>3496</v>
      </c>
      <c r="D7168" t="s">
        <v>36537</v>
      </c>
      <c r="E7168">
        <v>2.2745999999999999E-2</v>
      </c>
      <c r="F7168">
        <v>-6.0831000000000003E-2</v>
      </c>
      <c r="G7168">
        <v>-3.78E-2</v>
      </c>
      <c r="H7168">
        <v>-0.107405</v>
      </c>
      <c r="I7168">
        <v>6.4090999999999995E-2</v>
      </c>
      <c r="J7168">
        <v>-0.17142099999999999</v>
      </c>
      <c r="K7168">
        <v>0.21347099999999999</v>
      </c>
      <c r="L7168">
        <v>-0.78393599999999997</v>
      </c>
      <c r="M7168">
        <v>-0.76119000000000003</v>
      </c>
      <c r="N7168">
        <v>-0.44618000000000002</v>
      </c>
      <c r="O7168">
        <v>-0.50701099999999999</v>
      </c>
      <c r="P7168">
        <v>-0.45713999999999999</v>
      </c>
      <c r="Q7168">
        <v>-0.49493999999999999</v>
      </c>
      <c r="R7168">
        <v>-0.59001499999999996</v>
      </c>
      <c r="S7168">
        <v>-0.69742000000000004</v>
      </c>
      <c r="T7168">
        <v>-0.58776099999999998</v>
      </c>
      <c r="U7168">
        <v>-0.52366999999999997</v>
      </c>
      <c r="V7168">
        <v>-0.325739</v>
      </c>
      <c r="W7168">
        <v>-0.49715999999999999</v>
      </c>
      <c r="X7168">
        <v>-0.71330099999999996</v>
      </c>
      <c r="Y7168">
        <v>-0.49983</v>
      </c>
      <c r="Z7168" t="s">
        <v>3494</v>
      </c>
      <c r="AA7168">
        <v>4369</v>
      </c>
      <c r="AB7168" t="s">
        <v>21</v>
      </c>
      <c r="AC7168" t="s">
        <v>6</v>
      </c>
      <c r="AD7168" t="s">
        <v>31256</v>
      </c>
      <c r="AE7168">
        <v>9</v>
      </c>
      <c r="AF7168" t="s">
        <v>31257</v>
      </c>
      <c r="AG7168" t="s">
        <v>37175</v>
      </c>
    </row>
    <row r="7169" spans="1:33" x14ac:dyDescent="0.25">
      <c r="A7169" t="s">
        <v>6663</v>
      </c>
      <c r="C7169" t="s">
        <v>6664</v>
      </c>
      <c r="D7169" t="s">
        <v>36537</v>
      </c>
      <c r="E7169">
        <v>2.2735999999999999E-2</v>
      </c>
      <c r="F7169">
        <v>4.3900000000000002E-2</v>
      </c>
      <c r="G7169">
        <v>-3.2189000000000002E-2</v>
      </c>
      <c r="H7169">
        <v>0.265125</v>
      </c>
      <c r="I7169">
        <v>0.14224999999999999</v>
      </c>
      <c r="J7169">
        <v>-0.15331</v>
      </c>
      <c r="K7169">
        <v>-2.1208999999999999E-2</v>
      </c>
      <c r="L7169">
        <v>-0.36652600000000002</v>
      </c>
      <c r="M7169">
        <v>-0.34378999999999998</v>
      </c>
      <c r="N7169">
        <v>-0.31518000000000002</v>
      </c>
      <c r="O7169">
        <v>-0.27128000000000002</v>
      </c>
      <c r="P7169">
        <v>-0.57809999999999995</v>
      </c>
      <c r="Q7169">
        <v>-0.61028899999999997</v>
      </c>
      <c r="R7169">
        <v>-0.637714</v>
      </c>
      <c r="S7169">
        <v>-0.372589</v>
      </c>
      <c r="T7169">
        <v>-0.64439000000000002</v>
      </c>
      <c r="U7169">
        <v>-0.50214000000000003</v>
      </c>
      <c r="V7169">
        <v>-0.61942900000000001</v>
      </c>
      <c r="W7169">
        <v>-0.77273899999999995</v>
      </c>
      <c r="X7169">
        <v>-0.51460099999999998</v>
      </c>
      <c r="Y7169">
        <v>-0.53581000000000001</v>
      </c>
      <c r="Z7169" t="s">
        <v>6663</v>
      </c>
      <c r="AA7169">
        <v>5192</v>
      </c>
      <c r="AB7169" t="s">
        <v>5</v>
      </c>
      <c r="AC7169" t="s">
        <v>6</v>
      </c>
      <c r="AD7169" t="s">
        <v>26116</v>
      </c>
      <c r="AE7169">
        <v>6</v>
      </c>
      <c r="AF7169" t="s">
        <v>11192</v>
      </c>
      <c r="AG7169" t="s">
        <v>37364</v>
      </c>
    </row>
    <row r="7170" spans="1:33" x14ac:dyDescent="0.25">
      <c r="A7170" t="s">
        <v>1569</v>
      </c>
      <c r="B7170" t="s">
        <v>1570</v>
      </c>
      <c r="C7170" t="s">
        <v>1571</v>
      </c>
      <c r="D7170" t="s">
        <v>36537</v>
      </c>
      <c r="E7170">
        <v>2.2734999999999998E-2</v>
      </c>
      <c r="F7170">
        <v>-0.153451</v>
      </c>
      <c r="G7170">
        <v>-0.13682</v>
      </c>
      <c r="H7170">
        <v>9.4097E-2</v>
      </c>
      <c r="I7170">
        <v>0.16209100000000001</v>
      </c>
      <c r="J7170">
        <v>-0.15162100000000001</v>
      </c>
      <c r="K7170">
        <v>-3.9438000000000001E-2</v>
      </c>
      <c r="L7170">
        <v>0.92023500000000003</v>
      </c>
      <c r="M7170">
        <v>0.94296999999999997</v>
      </c>
      <c r="N7170">
        <v>1.0654399999999999</v>
      </c>
      <c r="O7170">
        <v>0.91198900000000005</v>
      </c>
      <c r="P7170">
        <v>0.92569000000000001</v>
      </c>
      <c r="Q7170">
        <v>0.78886999999999996</v>
      </c>
      <c r="R7170">
        <v>0.903694</v>
      </c>
      <c r="S7170">
        <v>0.99779099999999998</v>
      </c>
      <c r="T7170">
        <v>0.80015899999999995</v>
      </c>
      <c r="U7170">
        <v>0.96225000000000005</v>
      </c>
      <c r="V7170">
        <v>0.92328100000000002</v>
      </c>
      <c r="W7170">
        <v>0.77166000000000001</v>
      </c>
      <c r="X7170">
        <v>0.89947900000000003</v>
      </c>
      <c r="Y7170">
        <v>0.86004100000000006</v>
      </c>
      <c r="Z7170" t="s">
        <v>1569</v>
      </c>
      <c r="AA7170">
        <v>26</v>
      </c>
      <c r="AB7170" t="s">
        <v>21</v>
      </c>
      <c r="AC7170" t="s">
        <v>6</v>
      </c>
      <c r="AD7170" t="s">
        <v>8393</v>
      </c>
      <c r="AE7170">
        <v>3</v>
      </c>
      <c r="AF7170" t="s">
        <v>8394</v>
      </c>
      <c r="AG7170" t="s">
        <v>38188</v>
      </c>
    </row>
    <row r="7171" spans="1:33" x14ac:dyDescent="0.25">
      <c r="A7171" t="s">
        <v>12763</v>
      </c>
      <c r="B7171" t="s">
        <v>12764</v>
      </c>
      <c r="C7171" t="s">
        <v>12765</v>
      </c>
      <c r="D7171" t="s">
        <v>36537</v>
      </c>
      <c r="E7171">
        <v>2.2720000000000001E-2</v>
      </c>
      <c r="F7171">
        <v>9.9250000000000005E-2</v>
      </c>
      <c r="G7171">
        <v>-8.0930000000000002E-2</v>
      </c>
      <c r="H7171">
        <v>4.6210000000000001E-2</v>
      </c>
      <c r="I7171">
        <v>-8.5529999999999995E-2</v>
      </c>
      <c r="J7171">
        <v>1.257E-2</v>
      </c>
      <c r="K7171">
        <v>-5.8169999999999999E-2</v>
      </c>
      <c r="L7171">
        <v>3.3106300000000002</v>
      </c>
      <c r="M7171">
        <v>3.3333499999999998</v>
      </c>
      <c r="N7171">
        <v>3.87141</v>
      </c>
      <c r="O7171">
        <v>3.9706600000000001</v>
      </c>
      <c r="P7171">
        <v>4.3010200000000003</v>
      </c>
      <c r="Q7171">
        <v>4.2200899999999999</v>
      </c>
      <c r="R7171">
        <v>3.97784</v>
      </c>
      <c r="S7171">
        <v>4.0240499999999999</v>
      </c>
      <c r="T7171">
        <v>4.0000400000000003</v>
      </c>
      <c r="U7171">
        <v>3.9145099999999999</v>
      </c>
      <c r="V7171">
        <v>4.0250399999999997</v>
      </c>
      <c r="W7171">
        <v>4.0376099999999999</v>
      </c>
      <c r="X7171">
        <v>4.3430999999999997</v>
      </c>
      <c r="Y7171">
        <v>4.2849300000000001</v>
      </c>
      <c r="Z7171" t="s">
        <v>12763</v>
      </c>
      <c r="AA7171">
        <v>267</v>
      </c>
      <c r="AB7171" t="s">
        <v>5</v>
      </c>
      <c r="AC7171" t="s">
        <v>6</v>
      </c>
      <c r="AD7171" t="s">
        <v>13011</v>
      </c>
      <c r="AE7171">
        <v>4</v>
      </c>
      <c r="AF7171" t="s">
        <v>13013</v>
      </c>
      <c r="AG7171" t="s">
        <v>37648</v>
      </c>
    </row>
    <row r="7172" spans="1:33" x14ac:dyDescent="0.25">
      <c r="A7172" t="s">
        <v>1628</v>
      </c>
      <c r="B7172" t="s">
        <v>1629</v>
      </c>
      <c r="C7172" t="s">
        <v>1630</v>
      </c>
      <c r="D7172" t="s">
        <v>36537</v>
      </c>
      <c r="E7172">
        <v>2.2710000000000001E-2</v>
      </c>
      <c r="F7172">
        <v>-7.1192000000000005E-2</v>
      </c>
      <c r="G7172">
        <v>-7.8978999999999994E-2</v>
      </c>
      <c r="H7172">
        <v>-0.16481399999999999</v>
      </c>
      <c r="I7172">
        <v>-5.1060000000000001E-2</v>
      </c>
      <c r="J7172">
        <v>0.102301</v>
      </c>
      <c r="K7172">
        <v>-3.8300000000000001E-3</v>
      </c>
      <c r="L7172">
        <v>1.17662</v>
      </c>
      <c r="M7172">
        <v>1.19933</v>
      </c>
      <c r="N7172">
        <v>0.90444000000000002</v>
      </c>
      <c r="O7172">
        <v>0.83324799999999999</v>
      </c>
      <c r="P7172">
        <v>0.74529999999999996</v>
      </c>
      <c r="Q7172">
        <v>0.66632100000000005</v>
      </c>
      <c r="R7172">
        <v>0.92446499999999998</v>
      </c>
      <c r="S7172">
        <v>0.75965099999999997</v>
      </c>
      <c r="T7172">
        <v>0.92354999999999998</v>
      </c>
      <c r="U7172">
        <v>0.87248999999999999</v>
      </c>
      <c r="V7172">
        <v>0.49908999999999998</v>
      </c>
      <c r="W7172">
        <v>0.60139100000000001</v>
      </c>
      <c r="X7172">
        <v>0.86119999999999997</v>
      </c>
      <c r="Y7172">
        <v>0.85736999999999997</v>
      </c>
      <c r="Z7172" t="s">
        <v>1628</v>
      </c>
      <c r="AA7172">
        <v>157</v>
      </c>
      <c r="AB7172" t="s">
        <v>5</v>
      </c>
      <c r="AC7172" t="s">
        <v>6</v>
      </c>
      <c r="AD7172" t="s">
        <v>19650</v>
      </c>
      <c r="AE7172">
        <v>2</v>
      </c>
      <c r="AF7172" t="s">
        <v>5093</v>
      </c>
      <c r="AG7172" t="s">
        <v>36915</v>
      </c>
    </row>
    <row r="7173" spans="1:33" x14ac:dyDescent="0.25">
      <c r="A7173" t="s">
        <v>863</v>
      </c>
      <c r="C7173" t="s">
        <v>48</v>
      </c>
      <c r="D7173" t="s">
        <v>36537</v>
      </c>
      <c r="E7173">
        <v>2.2679999999999999E-2</v>
      </c>
      <c r="F7173">
        <v>-2.86E-2</v>
      </c>
      <c r="G7173">
        <v>0.19877</v>
      </c>
      <c r="H7173">
        <v>0.24374999999999999</v>
      </c>
      <c r="I7173">
        <v>0.12629000000000001</v>
      </c>
      <c r="J7173">
        <v>8.0100000000000005E-2</v>
      </c>
      <c r="K7173">
        <v>6.5559999999999993E-2</v>
      </c>
      <c r="L7173">
        <v>1.1264000000000001</v>
      </c>
      <c r="M7173">
        <v>1.1490800000000001</v>
      </c>
      <c r="N7173">
        <v>1.3174999999999999</v>
      </c>
      <c r="O7173">
        <v>1.2888999999999999</v>
      </c>
      <c r="P7173">
        <v>1.1274900000000001</v>
      </c>
      <c r="Q7173">
        <v>1.32626</v>
      </c>
      <c r="R7173">
        <v>1.08796</v>
      </c>
      <c r="S7173">
        <v>1.3317099999999999</v>
      </c>
      <c r="T7173">
        <v>1.0428299999999999</v>
      </c>
      <c r="U7173">
        <v>1.1691199999999999</v>
      </c>
      <c r="V7173">
        <v>1.26536</v>
      </c>
      <c r="W7173">
        <v>1.3454600000000001</v>
      </c>
      <c r="X7173">
        <v>1.0913900000000001</v>
      </c>
      <c r="Y7173">
        <v>1.1569499999999999</v>
      </c>
      <c r="Z7173" t="s">
        <v>863</v>
      </c>
      <c r="AA7173">
        <v>1294</v>
      </c>
      <c r="AB7173" t="s">
        <v>5</v>
      </c>
      <c r="AC7173" t="s">
        <v>6</v>
      </c>
      <c r="AD7173" t="s">
        <v>29040</v>
      </c>
      <c r="AE7173">
        <v>3</v>
      </c>
      <c r="AF7173" t="s">
        <v>8465</v>
      </c>
      <c r="AG7173" t="s">
        <v>38666</v>
      </c>
    </row>
    <row r="7174" spans="1:33" x14ac:dyDescent="0.25">
      <c r="A7174" t="s">
        <v>3151</v>
      </c>
      <c r="B7174" t="s">
        <v>3152</v>
      </c>
      <c r="C7174" t="s">
        <v>3153</v>
      </c>
      <c r="D7174" t="s">
        <v>36537</v>
      </c>
      <c r="E7174">
        <v>2.2599999999999999E-2</v>
      </c>
      <c r="F7174">
        <v>-4.4600000000000001E-2</v>
      </c>
      <c r="G7174">
        <v>-9.0819999999999998E-2</v>
      </c>
      <c r="H7174">
        <v>-0.11752600000000001</v>
      </c>
      <c r="I7174">
        <v>-9.7869999999999999E-2</v>
      </c>
      <c r="J7174">
        <v>-7.4121999999999993E-2</v>
      </c>
      <c r="K7174">
        <v>-5.5168000000000002E-2</v>
      </c>
      <c r="L7174">
        <v>-1.59046</v>
      </c>
      <c r="M7174">
        <v>-1.56786</v>
      </c>
      <c r="N7174">
        <v>-1.36171</v>
      </c>
      <c r="O7174">
        <v>-1.4063099999999999</v>
      </c>
      <c r="P7174">
        <v>-1.00705</v>
      </c>
      <c r="Q7174">
        <v>-1.0978699999999999</v>
      </c>
      <c r="R7174">
        <v>-0.692554</v>
      </c>
      <c r="S7174">
        <v>-0.81008000000000002</v>
      </c>
      <c r="T7174">
        <v>-0.83682999999999996</v>
      </c>
      <c r="U7174">
        <v>-0.93469999999999998</v>
      </c>
      <c r="V7174">
        <v>-0.84940899999999997</v>
      </c>
      <c r="W7174">
        <v>-0.92353099999999999</v>
      </c>
      <c r="X7174">
        <v>-0.62021099999999996</v>
      </c>
      <c r="Y7174">
        <v>-0.67537899999999995</v>
      </c>
      <c r="Z7174" t="s">
        <v>3151</v>
      </c>
      <c r="AA7174">
        <v>1317</v>
      </c>
      <c r="AB7174" t="s">
        <v>5</v>
      </c>
      <c r="AC7174" t="s">
        <v>35</v>
      </c>
      <c r="AD7174" t="s">
        <v>29748</v>
      </c>
      <c r="AE7174">
        <v>4</v>
      </c>
      <c r="AF7174" t="s">
        <v>29749</v>
      </c>
      <c r="AG7174" t="s">
        <v>38174</v>
      </c>
    </row>
    <row r="7175" spans="1:33" x14ac:dyDescent="0.25">
      <c r="A7175" t="s">
        <v>3151</v>
      </c>
      <c r="B7175" t="s">
        <v>3152</v>
      </c>
      <c r="C7175" t="s">
        <v>3153</v>
      </c>
      <c r="D7175" t="s">
        <v>36537</v>
      </c>
      <c r="E7175">
        <v>2.2599999999999999E-2</v>
      </c>
      <c r="F7175">
        <v>-4.4600000000000001E-2</v>
      </c>
      <c r="G7175">
        <v>-9.0819999999999998E-2</v>
      </c>
      <c r="H7175">
        <v>-0.11752600000000001</v>
      </c>
      <c r="I7175">
        <v>-9.7869999999999999E-2</v>
      </c>
      <c r="J7175">
        <v>-7.4121999999999993E-2</v>
      </c>
      <c r="K7175">
        <v>-5.5168000000000002E-2</v>
      </c>
      <c r="L7175">
        <v>-1.59046</v>
      </c>
      <c r="M7175">
        <v>-1.56786</v>
      </c>
      <c r="N7175">
        <v>-1.36171</v>
      </c>
      <c r="O7175">
        <v>-1.4063099999999999</v>
      </c>
      <c r="P7175">
        <v>-1.00705</v>
      </c>
      <c r="Q7175">
        <v>-1.0978699999999999</v>
      </c>
      <c r="R7175">
        <v>-0.692554</v>
      </c>
      <c r="S7175">
        <v>-0.81008000000000002</v>
      </c>
      <c r="T7175">
        <v>-0.83682999999999996</v>
      </c>
      <c r="U7175">
        <v>-0.93469999999999998</v>
      </c>
      <c r="V7175">
        <v>-0.84940899999999997</v>
      </c>
      <c r="W7175">
        <v>-0.92353099999999999</v>
      </c>
      <c r="X7175">
        <v>-0.62021099999999996</v>
      </c>
      <c r="Y7175">
        <v>-0.67537899999999995</v>
      </c>
      <c r="Z7175" t="s">
        <v>3151</v>
      </c>
      <c r="AA7175">
        <v>1320</v>
      </c>
      <c r="AB7175" t="s">
        <v>5</v>
      </c>
      <c r="AC7175" t="s">
        <v>35</v>
      </c>
      <c r="AD7175" t="s">
        <v>25793</v>
      </c>
      <c r="AE7175">
        <v>4</v>
      </c>
      <c r="AF7175" t="s">
        <v>8239</v>
      </c>
      <c r="AG7175" t="s">
        <v>38174</v>
      </c>
    </row>
    <row r="7176" spans="1:33" x14ac:dyDescent="0.25">
      <c r="A7176" t="s">
        <v>3910</v>
      </c>
      <c r="C7176" t="s">
        <v>48</v>
      </c>
      <c r="D7176" t="s">
        <v>36537</v>
      </c>
      <c r="E7176">
        <v>2.2599999999999999E-2</v>
      </c>
      <c r="F7176">
        <v>-0.13605999999999999</v>
      </c>
      <c r="G7176">
        <v>-0.24016999999999999</v>
      </c>
      <c r="H7176">
        <v>-5.9400000000000001E-2</v>
      </c>
      <c r="I7176">
        <v>-0.10015</v>
      </c>
      <c r="J7176">
        <v>-3.7960000000000001E-2</v>
      </c>
      <c r="K7176">
        <v>-0.15936</v>
      </c>
      <c r="L7176">
        <v>-2.07714</v>
      </c>
      <c r="M7176">
        <v>-2.0545399999999998</v>
      </c>
      <c r="N7176">
        <v>-1.6390499999999999</v>
      </c>
      <c r="O7176">
        <v>-1.77511</v>
      </c>
      <c r="P7176">
        <v>-1.80664</v>
      </c>
      <c r="Q7176">
        <v>-2.0468099999999998</v>
      </c>
      <c r="R7176">
        <v>-1.9474</v>
      </c>
      <c r="S7176">
        <v>-2.0068000000000001</v>
      </c>
      <c r="T7176">
        <v>-1.7653399999999999</v>
      </c>
      <c r="U7176">
        <v>-1.8654900000000001</v>
      </c>
      <c r="V7176">
        <v>-1.6005400000000001</v>
      </c>
      <c r="W7176">
        <v>-1.6385000000000001</v>
      </c>
      <c r="X7176">
        <v>-1.8933599999999999</v>
      </c>
      <c r="Y7176">
        <v>-2.0527199999999999</v>
      </c>
      <c r="Z7176" t="s">
        <v>3910</v>
      </c>
      <c r="AA7176">
        <v>5062</v>
      </c>
      <c r="AB7176" t="s">
        <v>5</v>
      </c>
      <c r="AC7176" t="s">
        <v>6</v>
      </c>
      <c r="AD7176" t="s">
        <v>32213</v>
      </c>
      <c r="AE7176">
        <v>9</v>
      </c>
      <c r="AF7176" t="s">
        <v>32214</v>
      </c>
      <c r="AG7176" t="s">
        <v>38226</v>
      </c>
    </row>
    <row r="7177" spans="1:33" x14ac:dyDescent="0.25">
      <c r="A7177" t="s">
        <v>18599</v>
      </c>
      <c r="B7177" t="s">
        <v>18600</v>
      </c>
      <c r="C7177" t="s">
        <v>18601</v>
      </c>
      <c r="D7177" t="s">
        <v>36537</v>
      </c>
      <c r="E7177">
        <v>2.2589999999999999E-2</v>
      </c>
      <c r="F7177">
        <v>6.7930000000000004E-2</v>
      </c>
      <c r="G7177">
        <v>-0.27302799999999999</v>
      </c>
      <c r="H7177">
        <v>-0.27017999999999998</v>
      </c>
      <c r="I7177">
        <v>6.9800000000000001E-2</v>
      </c>
      <c r="J7177">
        <v>-0.15629999999999999</v>
      </c>
      <c r="K7177">
        <v>-4.165E-2</v>
      </c>
      <c r="L7177">
        <v>1.3744799999999999</v>
      </c>
      <c r="M7177">
        <v>1.39707</v>
      </c>
      <c r="N7177">
        <v>1.0147900000000001</v>
      </c>
      <c r="O7177">
        <v>1.0827199999999999</v>
      </c>
      <c r="P7177">
        <v>1.1698599999999999</v>
      </c>
      <c r="Q7177">
        <v>0.89683199999999996</v>
      </c>
      <c r="R7177">
        <v>1.29792</v>
      </c>
      <c r="S7177">
        <v>1.0277400000000001</v>
      </c>
      <c r="T7177">
        <v>1.27715</v>
      </c>
      <c r="U7177">
        <v>1.3469500000000001</v>
      </c>
      <c r="V7177">
        <v>0.88180000000000003</v>
      </c>
      <c r="W7177">
        <v>0.72550000000000003</v>
      </c>
      <c r="X7177">
        <v>1.4107799999999999</v>
      </c>
      <c r="Y7177">
        <v>1.36913</v>
      </c>
      <c r="Z7177" t="s">
        <v>18599</v>
      </c>
      <c r="AA7177">
        <v>1522</v>
      </c>
      <c r="AB7177" t="s">
        <v>5</v>
      </c>
      <c r="AC7177" t="s">
        <v>15</v>
      </c>
      <c r="AD7177" t="s">
        <v>18602</v>
      </c>
      <c r="AE7177">
        <v>9</v>
      </c>
      <c r="AF7177" t="s">
        <v>18603</v>
      </c>
      <c r="AG7177" t="s">
        <v>37104</v>
      </c>
    </row>
    <row r="7178" spans="1:33" x14ac:dyDescent="0.25">
      <c r="A7178" t="s">
        <v>18599</v>
      </c>
      <c r="B7178" t="s">
        <v>18600</v>
      </c>
      <c r="C7178" t="s">
        <v>18601</v>
      </c>
      <c r="D7178" t="s">
        <v>36537</v>
      </c>
      <c r="E7178">
        <v>2.2589999999999999E-2</v>
      </c>
      <c r="F7178">
        <v>6.7930000000000004E-2</v>
      </c>
      <c r="G7178">
        <v>-0.27302799999999999</v>
      </c>
      <c r="H7178">
        <v>-0.27017999999999998</v>
      </c>
      <c r="I7178">
        <v>6.9800000000000001E-2</v>
      </c>
      <c r="J7178">
        <v>-0.15629999999999999</v>
      </c>
      <c r="K7178">
        <v>-4.165E-2</v>
      </c>
      <c r="L7178">
        <v>1.3744799999999999</v>
      </c>
      <c r="M7178">
        <v>1.39707</v>
      </c>
      <c r="N7178">
        <v>1.0147900000000001</v>
      </c>
      <c r="O7178">
        <v>1.0827199999999999</v>
      </c>
      <c r="P7178">
        <v>1.1698599999999999</v>
      </c>
      <c r="Q7178">
        <v>0.89683199999999996</v>
      </c>
      <c r="R7178">
        <v>1.29792</v>
      </c>
      <c r="S7178">
        <v>1.0277400000000001</v>
      </c>
      <c r="T7178">
        <v>1.27715</v>
      </c>
      <c r="U7178">
        <v>1.3469500000000001</v>
      </c>
      <c r="V7178">
        <v>0.88180000000000003</v>
      </c>
      <c r="W7178">
        <v>0.72550000000000003</v>
      </c>
      <c r="X7178">
        <v>1.4107799999999999</v>
      </c>
      <c r="Y7178">
        <v>1.36913</v>
      </c>
      <c r="Z7178" t="s">
        <v>18599</v>
      </c>
      <c r="AA7178">
        <v>1525</v>
      </c>
      <c r="AB7178" t="s">
        <v>21</v>
      </c>
      <c r="AC7178" t="s">
        <v>15</v>
      </c>
      <c r="AD7178" t="s">
        <v>18602</v>
      </c>
      <c r="AE7178">
        <v>12</v>
      </c>
      <c r="AF7178" t="s">
        <v>18604</v>
      </c>
      <c r="AG7178" t="s">
        <v>37104</v>
      </c>
    </row>
    <row r="7179" spans="1:33" x14ac:dyDescent="0.25">
      <c r="A7179" t="s">
        <v>18599</v>
      </c>
      <c r="B7179" t="s">
        <v>18600</v>
      </c>
      <c r="C7179" t="s">
        <v>18601</v>
      </c>
      <c r="D7179" t="s">
        <v>36537</v>
      </c>
      <c r="E7179">
        <v>2.2589999999999999E-2</v>
      </c>
      <c r="F7179">
        <v>6.7930000000000004E-2</v>
      </c>
      <c r="G7179">
        <v>-0.27302799999999999</v>
      </c>
      <c r="H7179">
        <v>-0.27017999999999998</v>
      </c>
      <c r="I7179">
        <v>6.9800000000000001E-2</v>
      </c>
      <c r="J7179">
        <v>-0.15629999999999999</v>
      </c>
      <c r="K7179">
        <v>-4.165E-2</v>
      </c>
      <c r="L7179">
        <v>1.3744799999999999</v>
      </c>
      <c r="M7179">
        <v>1.39707</v>
      </c>
      <c r="N7179">
        <v>1.0147900000000001</v>
      </c>
      <c r="O7179">
        <v>1.0827199999999999</v>
      </c>
      <c r="P7179">
        <v>1.1698599999999999</v>
      </c>
      <c r="Q7179">
        <v>0.89683199999999996</v>
      </c>
      <c r="R7179">
        <v>1.29792</v>
      </c>
      <c r="S7179">
        <v>1.0277400000000001</v>
      </c>
      <c r="T7179">
        <v>1.27715</v>
      </c>
      <c r="U7179">
        <v>1.3469500000000001</v>
      </c>
      <c r="V7179">
        <v>0.88180000000000003</v>
      </c>
      <c r="W7179">
        <v>0.72550000000000003</v>
      </c>
      <c r="X7179">
        <v>1.4107799999999999</v>
      </c>
      <c r="Y7179">
        <v>1.36913</v>
      </c>
      <c r="Z7179" t="s">
        <v>18599</v>
      </c>
      <c r="AA7179">
        <v>1533</v>
      </c>
      <c r="AB7179" t="s">
        <v>24</v>
      </c>
      <c r="AC7179" t="s">
        <v>15</v>
      </c>
      <c r="AD7179" t="s">
        <v>18602</v>
      </c>
      <c r="AE7179">
        <v>20</v>
      </c>
      <c r="AF7179" t="s">
        <v>18605</v>
      </c>
      <c r="AG7179" t="s">
        <v>37104</v>
      </c>
    </row>
    <row r="7180" spans="1:33" x14ac:dyDescent="0.25">
      <c r="A7180" t="s">
        <v>2049</v>
      </c>
      <c r="B7180" t="s">
        <v>2050</v>
      </c>
      <c r="C7180" t="s">
        <v>2051</v>
      </c>
      <c r="D7180" t="s">
        <v>36537</v>
      </c>
      <c r="E7180">
        <v>2.256E-2</v>
      </c>
      <c r="F7180">
        <v>0.20548</v>
      </c>
      <c r="G7180">
        <v>7.5660000000000005E-2</v>
      </c>
      <c r="H7180">
        <v>9.8399999999999998E-3</v>
      </c>
      <c r="I7180">
        <v>0.14871000000000001</v>
      </c>
      <c r="J7180">
        <v>0.17429</v>
      </c>
      <c r="K7180">
        <v>0.10211000000000001</v>
      </c>
      <c r="L7180">
        <v>1.99837</v>
      </c>
      <c r="M7180">
        <v>2.0209299999999999</v>
      </c>
      <c r="N7180">
        <v>1.72017</v>
      </c>
      <c r="O7180">
        <v>1.9256500000000001</v>
      </c>
      <c r="P7180">
        <v>1.7562599999999999</v>
      </c>
      <c r="Q7180">
        <v>1.83192</v>
      </c>
      <c r="R7180">
        <v>1.9147400000000001</v>
      </c>
      <c r="S7180">
        <v>1.92458</v>
      </c>
      <c r="T7180">
        <v>1.7938099999999999</v>
      </c>
      <c r="U7180">
        <v>1.94252</v>
      </c>
      <c r="V7180">
        <v>1.6201399999999999</v>
      </c>
      <c r="W7180">
        <v>1.79443</v>
      </c>
      <c r="X7180">
        <v>1.8001</v>
      </c>
      <c r="Y7180">
        <v>1.90221</v>
      </c>
      <c r="Z7180" t="s">
        <v>2049</v>
      </c>
      <c r="AA7180">
        <v>1526</v>
      </c>
      <c r="AB7180" t="s">
        <v>5</v>
      </c>
      <c r="AC7180" t="s">
        <v>6</v>
      </c>
      <c r="AD7180" t="s">
        <v>5993</v>
      </c>
      <c r="AE7180">
        <v>10</v>
      </c>
      <c r="AF7180" t="s">
        <v>5994</v>
      </c>
      <c r="AG7180" t="s">
        <v>36574</v>
      </c>
    </row>
    <row r="7181" spans="1:33" x14ac:dyDescent="0.25">
      <c r="A7181" t="s">
        <v>1455</v>
      </c>
      <c r="C7181" t="s">
        <v>48</v>
      </c>
      <c r="D7181" t="s">
        <v>36537</v>
      </c>
      <c r="E7181">
        <v>2.2487E-2</v>
      </c>
      <c r="F7181">
        <v>-0.100132</v>
      </c>
      <c r="G7181">
        <v>-0.33681</v>
      </c>
      <c r="H7181">
        <v>-4.7695000000000001E-2</v>
      </c>
      <c r="I7181">
        <v>-3.5300000000000002E-3</v>
      </c>
      <c r="J7181">
        <v>7.5661000000000006E-2</v>
      </c>
      <c r="K7181">
        <v>0.22842100000000001</v>
      </c>
      <c r="L7181">
        <v>0.91181400000000001</v>
      </c>
      <c r="M7181">
        <v>0.93430100000000005</v>
      </c>
      <c r="N7181">
        <v>0.92777100000000001</v>
      </c>
      <c r="O7181">
        <v>0.82763900000000001</v>
      </c>
      <c r="P7181">
        <v>1.16713</v>
      </c>
      <c r="Q7181">
        <v>0.83031999999999995</v>
      </c>
      <c r="R7181">
        <v>0.87472499999999997</v>
      </c>
      <c r="S7181">
        <v>0.82703000000000004</v>
      </c>
      <c r="T7181">
        <v>1.2391300000000001</v>
      </c>
      <c r="U7181">
        <v>1.2356</v>
      </c>
      <c r="V7181">
        <v>0.86024999999999996</v>
      </c>
      <c r="W7181">
        <v>0.93591100000000005</v>
      </c>
      <c r="X7181">
        <v>0.84875900000000004</v>
      </c>
      <c r="Y7181">
        <v>1.07718</v>
      </c>
      <c r="Z7181" t="s">
        <v>1455</v>
      </c>
      <c r="AA7181">
        <v>1856</v>
      </c>
      <c r="AB7181" t="s">
        <v>5</v>
      </c>
      <c r="AC7181" t="s">
        <v>6</v>
      </c>
      <c r="AD7181" t="s">
        <v>9779</v>
      </c>
      <c r="AE7181">
        <v>7</v>
      </c>
      <c r="AF7181" t="s">
        <v>9780</v>
      </c>
      <c r="AG7181" t="s">
        <v>38931</v>
      </c>
    </row>
    <row r="7182" spans="1:33" x14ac:dyDescent="0.25">
      <c r="A7182" t="s">
        <v>1390</v>
      </c>
      <c r="B7182" t="s">
        <v>1391</v>
      </c>
      <c r="C7182" t="s">
        <v>1392</v>
      </c>
      <c r="D7182" t="s">
        <v>36537</v>
      </c>
      <c r="E7182">
        <v>2.247E-2</v>
      </c>
      <c r="F7182">
        <v>8.7040000000000006E-2</v>
      </c>
      <c r="G7182">
        <v>0.26919999999999999</v>
      </c>
      <c r="H7182">
        <v>-1.651E-2</v>
      </c>
      <c r="I7182">
        <v>0.13316</v>
      </c>
      <c r="J7182">
        <v>-7.5509999999999994E-2</v>
      </c>
      <c r="K7182">
        <v>0.20546</v>
      </c>
      <c r="L7182">
        <v>-2.1588599999999998</v>
      </c>
      <c r="M7182">
        <v>-2.13639</v>
      </c>
      <c r="N7182">
        <v>-2.0062600000000002</v>
      </c>
      <c r="O7182">
        <v>-1.9192199999999999</v>
      </c>
      <c r="P7182">
        <v>-1.8939699999999999</v>
      </c>
      <c r="Q7182">
        <v>-1.62477</v>
      </c>
      <c r="R7182">
        <v>-1.5323100000000001</v>
      </c>
      <c r="S7182">
        <v>-1.5488200000000001</v>
      </c>
      <c r="T7182">
        <v>-1.67462</v>
      </c>
      <c r="U7182">
        <v>-1.5414600000000001</v>
      </c>
      <c r="V7182">
        <v>-1.50336</v>
      </c>
      <c r="W7182">
        <v>-1.57887</v>
      </c>
      <c r="X7182">
        <v>-1.63849</v>
      </c>
      <c r="Y7182">
        <v>-1.43303</v>
      </c>
      <c r="Z7182" t="s">
        <v>1390</v>
      </c>
      <c r="AA7182">
        <v>55</v>
      </c>
      <c r="AB7182" t="s">
        <v>5</v>
      </c>
      <c r="AC7182" t="s">
        <v>6</v>
      </c>
      <c r="AD7182" t="s">
        <v>28317</v>
      </c>
      <c r="AE7182">
        <v>4</v>
      </c>
      <c r="AF7182" t="s">
        <v>28318</v>
      </c>
      <c r="AG7182" t="s">
        <v>36626</v>
      </c>
    </row>
    <row r="7183" spans="1:33" x14ac:dyDescent="0.25">
      <c r="A7183" t="s">
        <v>2675</v>
      </c>
      <c r="C7183" t="s">
        <v>175</v>
      </c>
      <c r="D7183" t="s">
        <v>36537</v>
      </c>
      <c r="E7183">
        <v>2.2440000000000002E-2</v>
      </c>
      <c r="F7183">
        <v>-9.2481999999999995E-2</v>
      </c>
      <c r="G7183">
        <v>-0.14287</v>
      </c>
      <c r="H7183">
        <v>9.6050000000000007E-3</v>
      </c>
      <c r="I7183">
        <v>3.1849000000000002E-2</v>
      </c>
      <c r="J7183">
        <v>7.6549000000000006E-2</v>
      </c>
      <c r="K7183">
        <v>-7.0559999999999998E-2</v>
      </c>
      <c r="L7183">
        <v>1.12757</v>
      </c>
      <c r="M7183">
        <v>1.15001</v>
      </c>
      <c r="N7183">
        <v>0.97820099999999999</v>
      </c>
      <c r="O7183">
        <v>0.88571900000000003</v>
      </c>
      <c r="P7183">
        <v>0.95447000000000004</v>
      </c>
      <c r="Q7183">
        <v>0.81159999999999999</v>
      </c>
      <c r="R7183">
        <v>0.94870600000000005</v>
      </c>
      <c r="S7183">
        <v>0.95831100000000002</v>
      </c>
      <c r="T7183">
        <v>0.95059000000000005</v>
      </c>
      <c r="U7183">
        <v>0.98243899999999995</v>
      </c>
      <c r="V7183">
        <v>0.89419000000000004</v>
      </c>
      <c r="W7183">
        <v>0.97073900000000002</v>
      </c>
      <c r="X7183">
        <v>1.0156799999999999</v>
      </c>
      <c r="Y7183">
        <v>0.94511999999999996</v>
      </c>
      <c r="Z7183" t="s">
        <v>2675</v>
      </c>
      <c r="AA7183">
        <v>32</v>
      </c>
      <c r="AB7183" t="s">
        <v>5</v>
      </c>
      <c r="AC7183" t="s">
        <v>6</v>
      </c>
      <c r="AD7183" t="s">
        <v>21687</v>
      </c>
      <c r="AE7183">
        <v>3</v>
      </c>
      <c r="AF7183" t="s">
        <v>21688</v>
      </c>
      <c r="AG7183" t="s">
        <v>36862</v>
      </c>
    </row>
    <row r="7184" spans="1:33" x14ac:dyDescent="0.25">
      <c r="A7184" t="s">
        <v>1343</v>
      </c>
      <c r="B7184" t="s">
        <v>1344</v>
      </c>
      <c r="C7184" t="s">
        <v>1345</v>
      </c>
      <c r="D7184" t="s">
        <v>36537</v>
      </c>
      <c r="E7184">
        <v>2.24251E-2</v>
      </c>
      <c r="F7184">
        <v>-6.992E-3</v>
      </c>
      <c r="G7184">
        <v>0.13536999999999999</v>
      </c>
      <c r="H7184">
        <v>6.0350000000000004E-3</v>
      </c>
      <c r="I7184">
        <v>-4.4651000000000003E-2</v>
      </c>
      <c r="J7184">
        <v>-8.0159999999999995E-2</v>
      </c>
      <c r="K7184">
        <v>7.6259999999999994E-2</v>
      </c>
      <c r="L7184">
        <v>9.1384900000000005E-2</v>
      </c>
      <c r="M7184">
        <v>0.11380999999999999</v>
      </c>
      <c r="N7184">
        <v>0.460951</v>
      </c>
      <c r="O7184">
        <v>0.453959</v>
      </c>
      <c r="P7184">
        <v>0.73932100000000001</v>
      </c>
      <c r="Q7184">
        <v>0.874691</v>
      </c>
      <c r="R7184">
        <v>0.71677599999999997</v>
      </c>
      <c r="S7184">
        <v>0.72281099999999998</v>
      </c>
      <c r="T7184">
        <v>0.753139</v>
      </c>
      <c r="U7184">
        <v>0.70848800000000001</v>
      </c>
      <c r="V7184">
        <v>0.965561</v>
      </c>
      <c r="W7184">
        <v>0.88540099999999999</v>
      </c>
      <c r="X7184">
        <v>1.04495</v>
      </c>
      <c r="Y7184">
        <v>1.12121</v>
      </c>
      <c r="Z7184" t="s">
        <v>1343</v>
      </c>
      <c r="AA7184">
        <v>793</v>
      </c>
      <c r="AB7184" t="s">
        <v>5</v>
      </c>
      <c r="AC7184" t="s">
        <v>6</v>
      </c>
      <c r="AD7184" t="s">
        <v>31610</v>
      </c>
      <c r="AE7184">
        <v>3</v>
      </c>
      <c r="AF7184" t="s">
        <v>31611</v>
      </c>
      <c r="AG7184" t="s">
        <v>38154</v>
      </c>
    </row>
    <row r="7185" spans="1:33" x14ac:dyDescent="0.25">
      <c r="A7185" t="s">
        <v>1214</v>
      </c>
      <c r="B7185" t="s">
        <v>1215</v>
      </c>
      <c r="C7185" t="s">
        <v>1216</v>
      </c>
      <c r="D7185" t="s">
        <v>36537</v>
      </c>
      <c r="E7185">
        <v>2.2425E-2</v>
      </c>
      <c r="F7185">
        <v>2.4119000000000002E-2</v>
      </c>
      <c r="G7185">
        <v>0.11257</v>
      </c>
      <c r="H7185">
        <v>-4.4405E-2</v>
      </c>
      <c r="I7185">
        <v>0.17550099999999999</v>
      </c>
      <c r="J7185">
        <v>-1.5869999999999999E-2</v>
      </c>
      <c r="K7185">
        <v>1.9100000000000001E-4</v>
      </c>
      <c r="L7185">
        <v>0.15742500000000001</v>
      </c>
      <c r="M7185">
        <v>0.17985000000000001</v>
      </c>
      <c r="N7185">
        <v>-0.26764900000000003</v>
      </c>
      <c r="O7185">
        <v>-0.24353</v>
      </c>
      <c r="P7185">
        <v>-0.22550000000000001</v>
      </c>
      <c r="Q7185">
        <v>-0.11293</v>
      </c>
      <c r="R7185">
        <v>-0.233154</v>
      </c>
      <c r="S7185">
        <v>-0.277559</v>
      </c>
      <c r="T7185">
        <v>-0.41484100000000002</v>
      </c>
      <c r="U7185">
        <v>-0.23934</v>
      </c>
      <c r="V7185">
        <v>-0.49253999999999998</v>
      </c>
      <c r="W7185">
        <v>-0.50841000000000003</v>
      </c>
      <c r="X7185">
        <v>-0.21479999999999999</v>
      </c>
      <c r="Y7185">
        <v>-0.21460899999999999</v>
      </c>
      <c r="Z7185" t="s">
        <v>1214</v>
      </c>
      <c r="AA7185">
        <v>142</v>
      </c>
      <c r="AB7185" t="s">
        <v>5</v>
      </c>
      <c r="AC7185" t="s">
        <v>6</v>
      </c>
      <c r="AD7185" t="s">
        <v>8618</v>
      </c>
      <c r="AE7185">
        <v>12</v>
      </c>
      <c r="AF7185" t="s">
        <v>8619</v>
      </c>
      <c r="AG7185" t="s">
        <v>36781</v>
      </c>
    </row>
    <row r="7186" spans="1:33" x14ac:dyDescent="0.25">
      <c r="A7186" t="s">
        <v>10531</v>
      </c>
      <c r="B7186" t="s">
        <v>10532</v>
      </c>
      <c r="C7186" t="s">
        <v>2070</v>
      </c>
      <c r="D7186" t="s">
        <v>36537</v>
      </c>
      <c r="E7186">
        <v>2.2405000000000001E-2</v>
      </c>
      <c r="F7186">
        <v>-0.119072</v>
      </c>
      <c r="G7186">
        <v>-6.6220000000000001E-2</v>
      </c>
      <c r="H7186">
        <v>-0.14754600000000001</v>
      </c>
      <c r="I7186">
        <v>0.19176000000000001</v>
      </c>
      <c r="J7186">
        <v>7.6309000000000002E-2</v>
      </c>
      <c r="K7186">
        <v>2.9881000000000001E-2</v>
      </c>
      <c r="L7186">
        <v>-0.87250499999999998</v>
      </c>
      <c r="M7186">
        <v>-0.85009999999999997</v>
      </c>
      <c r="N7186">
        <v>-0.75578900000000004</v>
      </c>
      <c r="O7186">
        <v>-0.874861</v>
      </c>
      <c r="P7186">
        <v>-1.0081199999999999</v>
      </c>
      <c r="Q7186">
        <v>-1.0743400000000001</v>
      </c>
      <c r="R7186">
        <v>-0.85300399999999998</v>
      </c>
      <c r="S7186">
        <v>-1.0005500000000001</v>
      </c>
      <c r="T7186">
        <v>-1.0947899999999999</v>
      </c>
      <c r="U7186">
        <v>-0.90303</v>
      </c>
      <c r="V7186">
        <v>-0.88563899999999995</v>
      </c>
      <c r="W7186">
        <v>-0.80932999999999999</v>
      </c>
      <c r="X7186">
        <v>-1.00919</v>
      </c>
      <c r="Y7186">
        <v>-0.97930899999999999</v>
      </c>
      <c r="Z7186" t="s">
        <v>10531</v>
      </c>
      <c r="AA7186">
        <v>1292</v>
      </c>
      <c r="AB7186" t="s">
        <v>5</v>
      </c>
      <c r="AC7186" t="s">
        <v>15</v>
      </c>
      <c r="AD7186" t="s">
        <v>27541</v>
      </c>
      <c r="AE7186">
        <v>7</v>
      </c>
      <c r="AF7186" t="s">
        <v>27542</v>
      </c>
      <c r="AG7186" t="s">
        <v>36726</v>
      </c>
    </row>
    <row r="7187" spans="1:33" x14ac:dyDescent="0.25">
      <c r="A7187" t="s">
        <v>10531</v>
      </c>
      <c r="B7187" t="s">
        <v>10532</v>
      </c>
      <c r="C7187" t="s">
        <v>2070</v>
      </c>
      <c r="D7187" t="s">
        <v>36537</v>
      </c>
      <c r="E7187">
        <v>2.2405000000000001E-2</v>
      </c>
      <c r="F7187">
        <v>-0.119072</v>
      </c>
      <c r="G7187">
        <v>-6.6220000000000001E-2</v>
      </c>
      <c r="H7187">
        <v>-0.14754600000000001</v>
      </c>
      <c r="I7187">
        <v>0.19176000000000001</v>
      </c>
      <c r="J7187">
        <v>7.6309000000000002E-2</v>
      </c>
      <c r="K7187">
        <v>2.9881000000000001E-2</v>
      </c>
      <c r="L7187">
        <v>-0.87250499999999998</v>
      </c>
      <c r="M7187">
        <v>-0.85009999999999997</v>
      </c>
      <c r="N7187">
        <v>-0.75578900000000004</v>
      </c>
      <c r="O7187">
        <v>-0.874861</v>
      </c>
      <c r="P7187">
        <v>-1.0081199999999999</v>
      </c>
      <c r="Q7187">
        <v>-1.0743400000000001</v>
      </c>
      <c r="R7187">
        <v>-0.85300399999999998</v>
      </c>
      <c r="S7187">
        <v>-1.0005500000000001</v>
      </c>
      <c r="T7187">
        <v>-1.0947899999999999</v>
      </c>
      <c r="U7187">
        <v>-0.90303</v>
      </c>
      <c r="V7187">
        <v>-0.88563899999999995</v>
      </c>
      <c r="W7187">
        <v>-0.80932999999999999</v>
      </c>
      <c r="X7187">
        <v>-1.00919</v>
      </c>
      <c r="Y7187">
        <v>-0.97930899999999999</v>
      </c>
      <c r="Z7187" t="s">
        <v>10531</v>
      </c>
      <c r="AA7187">
        <v>1297</v>
      </c>
      <c r="AB7187" t="s">
        <v>5</v>
      </c>
      <c r="AC7187" t="s">
        <v>15</v>
      </c>
      <c r="AD7187" t="s">
        <v>27541</v>
      </c>
      <c r="AE7187">
        <v>12</v>
      </c>
      <c r="AF7187" t="s">
        <v>27543</v>
      </c>
      <c r="AG7187" t="s">
        <v>36726</v>
      </c>
    </row>
    <row r="7188" spans="1:33" x14ac:dyDescent="0.25">
      <c r="A7188" t="s">
        <v>10531</v>
      </c>
      <c r="B7188" t="s">
        <v>10532</v>
      </c>
      <c r="C7188" t="s">
        <v>2070</v>
      </c>
      <c r="D7188" t="s">
        <v>36537</v>
      </c>
      <c r="E7188">
        <v>2.2405000000000001E-2</v>
      </c>
      <c r="F7188">
        <v>-0.119072</v>
      </c>
      <c r="G7188">
        <v>-6.6220000000000001E-2</v>
      </c>
      <c r="H7188">
        <v>-0.14754600000000001</v>
      </c>
      <c r="I7188">
        <v>0.19176000000000001</v>
      </c>
      <c r="J7188">
        <v>7.6309000000000002E-2</v>
      </c>
      <c r="K7188">
        <v>2.9881000000000001E-2</v>
      </c>
      <c r="L7188">
        <v>-0.87250499999999998</v>
      </c>
      <c r="M7188">
        <v>-0.85009999999999997</v>
      </c>
      <c r="N7188">
        <v>-0.75578900000000004</v>
      </c>
      <c r="O7188">
        <v>-0.874861</v>
      </c>
      <c r="P7188">
        <v>-1.0081199999999999</v>
      </c>
      <c r="Q7188">
        <v>-1.0743400000000001</v>
      </c>
      <c r="R7188">
        <v>-0.85300399999999998</v>
      </c>
      <c r="S7188">
        <v>-1.0005500000000001</v>
      </c>
      <c r="T7188">
        <v>-1.0947899999999999</v>
      </c>
      <c r="U7188">
        <v>-0.90303</v>
      </c>
      <c r="V7188">
        <v>-0.88563899999999995</v>
      </c>
      <c r="W7188">
        <v>-0.80932999999999999</v>
      </c>
      <c r="X7188">
        <v>-1.00919</v>
      </c>
      <c r="Y7188">
        <v>-0.97930899999999999</v>
      </c>
      <c r="Z7188" t="s">
        <v>10531</v>
      </c>
      <c r="AA7188">
        <v>1298</v>
      </c>
      <c r="AB7188" t="s">
        <v>5</v>
      </c>
      <c r="AC7188" t="s">
        <v>15</v>
      </c>
      <c r="AD7188" t="s">
        <v>27541</v>
      </c>
      <c r="AE7188">
        <v>13</v>
      </c>
      <c r="AF7188" t="s">
        <v>27544</v>
      </c>
      <c r="AG7188" t="s">
        <v>36726</v>
      </c>
    </row>
    <row r="7189" spans="1:33" x14ac:dyDescent="0.25">
      <c r="A7189" t="s">
        <v>3801</v>
      </c>
      <c r="C7189" t="s">
        <v>78</v>
      </c>
      <c r="D7189" t="s">
        <v>36537</v>
      </c>
      <c r="E7189">
        <v>2.2395999999999999E-2</v>
      </c>
      <c r="F7189">
        <v>0.147429</v>
      </c>
      <c r="G7189">
        <v>-0.18271999999999999</v>
      </c>
      <c r="H7189">
        <v>0.10334</v>
      </c>
      <c r="I7189">
        <v>2.8089999999999999E-3</v>
      </c>
      <c r="J7189">
        <v>-2.9520000000000001E-2</v>
      </c>
      <c r="K7189">
        <v>0.14194999999999999</v>
      </c>
      <c r="L7189">
        <v>0.51873400000000003</v>
      </c>
      <c r="M7189">
        <v>0.54113</v>
      </c>
      <c r="N7189">
        <v>0.81389</v>
      </c>
      <c r="O7189">
        <v>0.96131900000000003</v>
      </c>
      <c r="P7189">
        <v>1.0706100000000001</v>
      </c>
      <c r="Q7189">
        <v>0.88788999999999996</v>
      </c>
      <c r="R7189">
        <v>1.0114399999999999</v>
      </c>
      <c r="S7189">
        <v>1.1147800000000001</v>
      </c>
      <c r="T7189">
        <v>0.97558999999999996</v>
      </c>
      <c r="U7189">
        <v>0.97839900000000002</v>
      </c>
      <c r="V7189">
        <v>1.03003</v>
      </c>
      <c r="W7189">
        <v>1.00051</v>
      </c>
      <c r="X7189">
        <v>1.0196700000000001</v>
      </c>
      <c r="Y7189">
        <v>1.1616200000000001</v>
      </c>
      <c r="Z7189" t="s">
        <v>3801</v>
      </c>
      <c r="AA7189">
        <v>1092</v>
      </c>
      <c r="AB7189" t="s">
        <v>5</v>
      </c>
      <c r="AC7189" t="s">
        <v>6</v>
      </c>
      <c r="AD7189" t="s">
        <v>30738</v>
      </c>
      <c r="AE7189">
        <v>3</v>
      </c>
      <c r="AF7189" t="s">
        <v>30739</v>
      </c>
      <c r="AG7189" t="s">
        <v>37262</v>
      </c>
    </row>
    <row r="7190" spans="1:33" x14ac:dyDescent="0.25">
      <c r="A7190" t="s">
        <v>1109</v>
      </c>
      <c r="C7190" t="s">
        <v>48</v>
      </c>
      <c r="D7190" t="s">
        <v>36537</v>
      </c>
      <c r="E7190">
        <v>2.2380000000000001E-2</v>
      </c>
      <c r="F7190">
        <v>0.17749000000000001</v>
      </c>
      <c r="G7190">
        <v>0.13963</v>
      </c>
      <c r="H7190">
        <v>5.6600000000000001E-3</v>
      </c>
      <c r="I7190">
        <v>-5.5899999999999998E-2</v>
      </c>
      <c r="J7190">
        <v>7.0680000000000007E-2</v>
      </c>
      <c r="K7190">
        <v>0.14779</v>
      </c>
      <c r="L7190">
        <v>2.7359499999999999</v>
      </c>
      <c r="M7190">
        <v>2.7583299999999999</v>
      </c>
      <c r="N7190">
        <v>2.4193899999999999</v>
      </c>
      <c r="O7190">
        <v>2.5968800000000001</v>
      </c>
      <c r="P7190">
        <v>2.6056400000000002</v>
      </c>
      <c r="Q7190">
        <v>2.7452700000000001</v>
      </c>
      <c r="R7190">
        <v>2.6693600000000002</v>
      </c>
      <c r="S7190">
        <v>2.67502</v>
      </c>
      <c r="T7190">
        <v>2.6673100000000001</v>
      </c>
      <c r="U7190">
        <v>2.6114099999999998</v>
      </c>
      <c r="V7190">
        <v>2.6545999999999998</v>
      </c>
      <c r="W7190">
        <v>2.7252800000000001</v>
      </c>
      <c r="X7190">
        <v>2.5297399999999999</v>
      </c>
      <c r="Y7190">
        <v>2.67753</v>
      </c>
      <c r="Z7190" t="s">
        <v>1109</v>
      </c>
      <c r="AA7190">
        <v>51</v>
      </c>
      <c r="AB7190" t="s">
        <v>5</v>
      </c>
      <c r="AC7190" t="s">
        <v>6</v>
      </c>
      <c r="AD7190" t="s">
        <v>19083</v>
      </c>
      <c r="AE7190">
        <v>9</v>
      </c>
      <c r="AF7190" t="s">
        <v>7891</v>
      </c>
      <c r="AG7190" t="s">
        <v>36999</v>
      </c>
    </row>
    <row r="7191" spans="1:33" x14ac:dyDescent="0.25">
      <c r="A7191" t="s">
        <v>2532</v>
      </c>
      <c r="C7191" t="s">
        <v>48</v>
      </c>
      <c r="D7191" t="s">
        <v>36537</v>
      </c>
      <c r="E7191">
        <v>2.2360000000000001E-2</v>
      </c>
      <c r="F7191">
        <v>1.9400000000000001E-2</v>
      </c>
      <c r="G7191">
        <v>-4.9590000000000002E-2</v>
      </c>
      <c r="H7191">
        <v>0.21118999999999999</v>
      </c>
      <c r="I7191">
        <v>-5.5169999999999997E-2</v>
      </c>
      <c r="J7191">
        <v>-6.4130000000000006E-2</v>
      </c>
      <c r="K7191">
        <v>4.2079999999999999E-2</v>
      </c>
      <c r="L7191">
        <v>3.4101400000000002</v>
      </c>
      <c r="M7191">
        <v>3.4325000000000001</v>
      </c>
      <c r="N7191">
        <v>2.8130600000000001</v>
      </c>
      <c r="O7191">
        <v>2.8324600000000002</v>
      </c>
      <c r="P7191">
        <v>2.9213900000000002</v>
      </c>
      <c r="Q7191">
        <v>2.8717999999999999</v>
      </c>
      <c r="R7191">
        <v>2.8606600000000002</v>
      </c>
      <c r="S7191">
        <v>3.07185</v>
      </c>
      <c r="T7191">
        <v>2.8728799999999999</v>
      </c>
      <c r="U7191">
        <v>2.8177099999999999</v>
      </c>
      <c r="V7191">
        <v>2.5319699999999998</v>
      </c>
      <c r="W7191">
        <v>2.4678399999999998</v>
      </c>
      <c r="X7191">
        <v>2.5449799999999998</v>
      </c>
      <c r="Y7191">
        <v>2.5870600000000001</v>
      </c>
      <c r="Z7191" t="s">
        <v>2532</v>
      </c>
      <c r="AA7191">
        <v>334</v>
      </c>
      <c r="AB7191" t="s">
        <v>5</v>
      </c>
      <c r="AC7191" t="s">
        <v>6</v>
      </c>
      <c r="AD7191" t="s">
        <v>16819</v>
      </c>
      <c r="AE7191">
        <v>3</v>
      </c>
      <c r="AF7191" t="s">
        <v>8928</v>
      </c>
      <c r="AG7191" t="s">
        <v>37237</v>
      </c>
    </row>
    <row r="7192" spans="1:33" x14ac:dyDescent="0.25">
      <c r="A7192" t="s">
        <v>1598</v>
      </c>
      <c r="B7192" t="s">
        <v>1599</v>
      </c>
      <c r="C7192" t="s">
        <v>1600</v>
      </c>
      <c r="D7192" t="s">
        <v>36537</v>
      </c>
      <c r="E7192">
        <v>2.2246999999999999E-2</v>
      </c>
      <c r="F7192">
        <v>-3.2313000000000001E-2</v>
      </c>
      <c r="G7192">
        <v>5.8549999999999998E-2</v>
      </c>
      <c r="H7192">
        <v>-4.1214000000000001E-2</v>
      </c>
      <c r="I7192">
        <v>-5.1781000000000001E-2</v>
      </c>
      <c r="J7192">
        <v>-0.10102999999999999</v>
      </c>
      <c r="K7192">
        <v>-8.9829000000000006E-2</v>
      </c>
      <c r="L7192">
        <v>-0.142536</v>
      </c>
      <c r="M7192">
        <v>-0.12028899999999999</v>
      </c>
      <c r="N7192">
        <v>-0.18948899999999999</v>
      </c>
      <c r="O7192">
        <v>-0.221802</v>
      </c>
      <c r="P7192">
        <v>-0.25675999999999999</v>
      </c>
      <c r="Q7192">
        <v>-0.19821</v>
      </c>
      <c r="R7192">
        <v>-0.14674599999999999</v>
      </c>
      <c r="S7192">
        <v>-0.18795999999999999</v>
      </c>
      <c r="T7192">
        <v>-0.11862</v>
      </c>
      <c r="U7192">
        <v>-0.170401</v>
      </c>
      <c r="V7192">
        <v>-0.298819</v>
      </c>
      <c r="W7192">
        <v>-0.39984900000000001</v>
      </c>
      <c r="X7192">
        <v>-0.14214099999999999</v>
      </c>
      <c r="Y7192">
        <v>-0.23197000000000001</v>
      </c>
      <c r="Z7192" t="s">
        <v>1598</v>
      </c>
      <c r="AA7192">
        <v>1034</v>
      </c>
      <c r="AB7192" t="s">
        <v>5</v>
      </c>
      <c r="AC7192" t="s">
        <v>6</v>
      </c>
      <c r="AD7192" t="s">
        <v>24023</v>
      </c>
      <c r="AE7192">
        <v>13</v>
      </c>
      <c r="AF7192" t="s">
        <v>7162</v>
      </c>
      <c r="AG7192" t="s">
        <v>38095</v>
      </c>
    </row>
    <row r="7193" spans="1:33" x14ac:dyDescent="0.25">
      <c r="A7193" t="s">
        <v>7844</v>
      </c>
      <c r="B7193" t="s">
        <v>7845</v>
      </c>
      <c r="C7193" t="s">
        <v>7846</v>
      </c>
      <c r="D7193" t="s">
        <v>36537</v>
      </c>
      <c r="E7193">
        <v>2.2179999999999998E-2</v>
      </c>
      <c r="F7193">
        <v>0.17402999999999999</v>
      </c>
      <c r="G7193">
        <v>-5.1540000000000002E-2</v>
      </c>
      <c r="H7193">
        <v>-4.5019999999999998E-2</v>
      </c>
      <c r="I7193">
        <v>4.1779999999999998E-2</v>
      </c>
      <c r="J7193">
        <v>0.21442900000000001</v>
      </c>
      <c r="K7193">
        <v>1.375E-2</v>
      </c>
      <c r="L7193">
        <v>1.2960499999999999</v>
      </c>
      <c r="M7193">
        <v>1.31823</v>
      </c>
      <c r="N7193">
        <v>1.1261699999999999</v>
      </c>
      <c r="O7193">
        <v>1.3002</v>
      </c>
      <c r="P7193">
        <v>1.1571499999999999</v>
      </c>
      <c r="Q7193">
        <v>1.10561</v>
      </c>
      <c r="R7193">
        <v>1.1132500000000001</v>
      </c>
      <c r="S7193">
        <v>1.06823</v>
      </c>
      <c r="T7193">
        <v>1.1712100000000001</v>
      </c>
      <c r="U7193">
        <v>1.21299</v>
      </c>
      <c r="V7193">
        <v>0.80823100000000003</v>
      </c>
      <c r="W7193">
        <v>1.0226599999999999</v>
      </c>
      <c r="X7193">
        <v>1.2352300000000001</v>
      </c>
      <c r="Y7193">
        <v>1.24898</v>
      </c>
      <c r="Z7193" t="s">
        <v>7844</v>
      </c>
      <c r="AA7193">
        <v>47</v>
      </c>
      <c r="AB7193" t="s">
        <v>5</v>
      </c>
      <c r="AC7193" t="s">
        <v>6</v>
      </c>
      <c r="AD7193" t="s">
        <v>16141</v>
      </c>
      <c r="AE7193">
        <v>5</v>
      </c>
      <c r="AF7193" t="s">
        <v>19059</v>
      </c>
      <c r="AG7193" t="s">
        <v>38664</v>
      </c>
    </row>
    <row r="7194" spans="1:33" x14ac:dyDescent="0.25">
      <c r="A7194" t="s">
        <v>210</v>
      </c>
      <c r="B7194" t="s">
        <v>211</v>
      </c>
      <c r="C7194" t="s">
        <v>212</v>
      </c>
      <c r="D7194" t="s">
        <v>36537</v>
      </c>
      <c r="E7194">
        <v>2.2100000000000002E-2</v>
      </c>
      <c r="F7194">
        <v>8.8929999999999995E-2</v>
      </c>
      <c r="G7194">
        <v>-1.5640000000000001E-2</v>
      </c>
      <c r="H7194">
        <v>2.835E-2</v>
      </c>
      <c r="I7194">
        <v>2.6200000000000001E-2</v>
      </c>
      <c r="J7194">
        <v>-2.9911E-2</v>
      </c>
      <c r="K7194">
        <v>9.2969999999999997E-2</v>
      </c>
      <c r="L7194">
        <v>1.06013</v>
      </c>
      <c r="M7194">
        <v>1.08223</v>
      </c>
      <c r="N7194">
        <v>1.1005100000000001</v>
      </c>
      <c r="O7194">
        <v>1.1894400000000001</v>
      </c>
      <c r="P7194">
        <v>1.10673</v>
      </c>
      <c r="Q7194">
        <v>1.0910899999999999</v>
      </c>
      <c r="R7194">
        <v>1.1080700000000001</v>
      </c>
      <c r="S7194">
        <v>1.13642</v>
      </c>
      <c r="T7194">
        <v>0.99336999999999998</v>
      </c>
      <c r="U7194">
        <v>1.0195700000000001</v>
      </c>
      <c r="V7194">
        <v>0.98388100000000001</v>
      </c>
      <c r="W7194">
        <v>0.95396999999999998</v>
      </c>
      <c r="X7194">
        <v>1.0192699999999999</v>
      </c>
      <c r="Y7194">
        <v>1.1122399999999999</v>
      </c>
      <c r="Z7194" t="s">
        <v>210</v>
      </c>
      <c r="AA7194">
        <v>234</v>
      </c>
      <c r="AB7194" t="s">
        <v>5</v>
      </c>
      <c r="AC7194" t="s">
        <v>6</v>
      </c>
      <c r="AD7194" t="s">
        <v>25871</v>
      </c>
      <c r="AE7194">
        <v>6</v>
      </c>
      <c r="AF7194" t="s">
        <v>9530</v>
      </c>
      <c r="AG7194" t="s">
        <v>38182</v>
      </c>
    </row>
    <row r="7195" spans="1:33" x14ac:dyDescent="0.25">
      <c r="A7195" t="s">
        <v>1374</v>
      </c>
      <c r="C7195" t="s">
        <v>175</v>
      </c>
      <c r="D7195" t="s">
        <v>36537</v>
      </c>
      <c r="E7195">
        <v>2.2069999999999999E-2</v>
      </c>
      <c r="F7195">
        <v>-0.44818000000000002</v>
      </c>
      <c r="G7195">
        <v>-7.9750000000000001E-2</v>
      </c>
      <c r="H7195">
        <v>-0.11774999999999999</v>
      </c>
      <c r="I7195">
        <v>0.20244999999999999</v>
      </c>
      <c r="J7195">
        <v>-7.5969999999999996E-2</v>
      </c>
      <c r="K7195">
        <v>-1.1820000000000001E-2</v>
      </c>
      <c r="L7195">
        <v>1.49352</v>
      </c>
      <c r="M7195">
        <v>1.51559</v>
      </c>
      <c r="N7195">
        <v>1.5158400000000001</v>
      </c>
      <c r="O7195">
        <v>1.0676600000000001</v>
      </c>
      <c r="P7195">
        <v>1.14906</v>
      </c>
      <c r="Q7195">
        <v>1.06931</v>
      </c>
      <c r="R7195">
        <v>1.3361499999999999</v>
      </c>
      <c r="S7195">
        <v>1.2183999999999999</v>
      </c>
      <c r="T7195">
        <v>1.16587</v>
      </c>
      <c r="U7195">
        <v>1.36832</v>
      </c>
      <c r="V7195">
        <v>0.95354099999999997</v>
      </c>
      <c r="W7195">
        <v>0.87757099999999999</v>
      </c>
      <c r="X7195">
        <v>1.1019099999999999</v>
      </c>
      <c r="Y7195">
        <v>1.09009</v>
      </c>
      <c r="Z7195" t="s">
        <v>1374</v>
      </c>
      <c r="AA7195">
        <v>1173</v>
      </c>
      <c r="AB7195" t="s">
        <v>5</v>
      </c>
      <c r="AC7195" t="s">
        <v>6</v>
      </c>
      <c r="AD7195" t="s">
        <v>4034</v>
      </c>
      <c r="AE7195">
        <v>3</v>
      </c>
      <c r="AF7195" t="s">
        <v>4035</v>
      </c>
      <c r="AG7195" t="s">
        <v>37854</v>
      </c>
    </row>
    <row r="7196" spans="1:33" x14ac:dyDescent="0.25">
      <c r="A7196" t="s">
        <v>3809</v>
      </c>
      <c r="B7196" t="s">
        <v>3810</v>
      </c>
      <c r="C7196" t="s">
        <v>3811</v>
      </c>
      <c r="D7196" t="s">
        <v>36537</v>
      </c>
      <c r="E7196">
        <v>2.2069999999999999E-2</v>
      </c>
      <c r="F7196">
        <v>-1.67E-3</v>
      </c>
      <c r="G7196">
        <v>4.8619999999999997E-2</v>
      </c>
      <c r="H7196">
        <v>-6.0539999999999997E-2</v>
      </c>
      <c r="I7196">
        <v>7.9339999999999994E-2</v>
      </c>
      <c r="J7196">
        <v>0.10391</v>
      </c>
      <c r="K7196">
        <v>3.6260000000000001E-2</v>
      </c>
      <c r="L7196">
        <v>3.2784</v>
      </c>
      <c r="M7196">
        <v>3.3004699999999998</v>
      </c>
      <c r="N7196">
        <v>3.5255899999999998</v>
      </c>
      <c r="O7196">
        <v>3.5239199999999999</v>
      </c>
      <c r="P7196">
        <v>3.2723</v>
      </c>
      <c r="Q7196">
        <v>3.3209200000000001</v>
      </c>
      <c r="R7196">
        <v>3.2725499999999998</v>
      </c>
      <c r="S7196">
        <v>3.2120099999999998</v>
      </c>
      <c r="T7196">
        <v>3.17252</v>
      </c>
      <c r="U7196">
        <v>3.2518600000000002</v>
      </c>
      <c r="V7196">
        <v>3.1087899999999999</v>
      </c>
      <c r="W7196">
        <v>3.2126999999999999</v>
      </c>
      <c r="X7196">
        <v>3.2766099999999998</v>
      </c>
      <c r="Y7196">
        <v>3.3128700000000002</v>
      </c>
      <c r="Z7196" t="s">
        <v>3809</v>
      </c>
      <c r="AA7196">
        <v>238</v>
      </c>
      <c r="AB7196" t="s">
        <v>5</v>
      </c>
      <c r="AC7196" t="s">
        <v>6</v>
      </c>
      <c r="AD7196" t="s">
        <v>25367</v>
      </c>
      <c r="AE7196">
        <v>8</v>
      </c>
      <c r="AF7196" t="s">
        <v>5868</v>
      </c>
      <c r="AG7196" t="s">
        <v>36926</v>
      </c>
    </row>
    <row r="7197" spans="1:33" x14ac:dyDescent="0.25">
      <c r="A7197" t="s">
        <v>7258</v>
      </c>
      <c r="C7197" t="s">
        <v>7259</v>
      </c>
      <c r="D7197" t="s">
        <v>36537</v>
      </c>
      <c r="E7197">
        <v>2.2065999999999999E-2</v>
      </c>
      <c r="F7197">
        <v>-0.157751</v>
      </c>
      <c r="G7197">
        <v>-0.16142899999999999</v>
      </c>
      <c r="H7197">
        <v>-0.131325</v>
      </c>
      <c r="I7197">
        <v>8.3288000000000001E-2</v>
      </c>
      <c r="J7197">
        <v>-0.33206140000000001</v>
      </c>
      <c r="K7197">
        <v>-0.39763999999999999</v>
      </c>
      <c r="L7197">
        <v>0.167494</v>
      </c>
      <c r="M7197">
        <v>0.18956000000000001</v>
      </c>
      <c r="N7197">
        <v>0.46252100000000002</v>
      </c>
      <c r="O7197">
        <v>0.30476999999999999</v>
      </c>
      <c r="P7197">
        <v>0.30320000000000003</v>
      </c>
      <c r="Q7197">
        <v>0.14177100000000001</v>
      </c>
      <c r="R7197">
        <v>0.26282499999999998</v>
      </c>
      <c r="S7197">
        <v>0.13150000000000001</v>
      </c>
      <c r="T7197">
        <v>0.18836</v>
      </c>
      <c r="U7197">
        <v>0.271648</v>
      </c>
      <c r="V7197">
        <v>0.41392099999999998</v>
      </c>
      <c r="W7197">
        <v>8.1859600000000005E-2</v>
      </c>
      <c r="X7197">
        <v>0.52132999999999996</v>
      </c>
      <c r="Y7197">
        <v>0.12368999999999999</v>
      </c>
      <c r="Z7197" t="s">
        <v>7258</v>
      </c>
      <c r="AA7197">
        <v>1044</v>
      </c>
      <c r="AB7197" t="s">
        <v>5</v>
      </c>
      <c r="AC7197" t="s">
        <v>35</v>
      </c>
      <c r="AD7197" t="s">
        <v>30733</v>
      </c>
      <c r="AE7197">
        <v>10</v>
      </c>
      <c r="AF7197" t="s">
        <v>30734</v>
      </c>
      <c r="AG7197" t="s">
        <v>37875</v>
      </c>
    </row>
    <row r="7198" spans="1:33" x14ac:dyDescent="0.25">
      <c r="A7198" t="s">
        <v>7258</v>
      </c>
      <c r="C7198" t="s">
        <v>7259</v>
      </c>
      <c r="D7198" t="s">
        <v>36537</v>
      </c>
      <c r="E7198">
        <v>2.2065999999999999E-2</v>
      </c>
      <c r="F7198">
        <v>-0.157751</v>
      </c>
      <c r="G7198">
        <v>-0.16142899999999999</v>
      </c>
      <c r="H7198">
        <v>-0.131325</v>
      </c>
      <c r="I7198">
        <v>8.3288000000000001E-2</v>
      </c>
      <c r="J7198">
        <v>-0.33206140000000001</v>
      </c>
      <c r="K7198">
        <v>-0.39763999999999999</v>
      </c>
      <c r="L7198">
        <v>0.167494</v>
      </c>
      <c r="M7198">
        <v>0.18956000000000001</v>
      </c>
      <c r="N7198">
        <v>0.46252100000000002</v>
      </c>
      <c r="O7198">
        <v>0.30476999999999999</v>
      </c>
      <c r="P7198">
        <v>0.30320000000000003</v>
      </c>
      <c r="Q7198">
        <v>0.14177100000000001</v>
      </c>
      <c r="R7198">
        <v>0.26282499999999998</v>
      </c>
      <c r="S7198">
        <v>0.13150000000000001</v>
      </c>
      <c r="T7198">
        <v>0.18836</v>
      </c>
      <c r="U7198">
        <v>0.271648</v>
      </c>
      <c r="V7198">
        <v>0.41392099999999998</v>
      </c>
      <c r="W7198">
        <v>8.1859600000000005E-2</v>
      </c>
      <c r="X7198">
        <v>0.52132999999999996</v>
      </c>
      <c r="Y7198">
        <v>0.12368999999999999</v>
      </c>
      <c r="Z7198" t="s">
        <v>7258</v>
      </c>
      <c r="AA7198">
        <v>1047</v>
      </c>
      <c r="AB7198" t="s">
        <v>5</v>
      </c>
      <c r="AC7198" t="s">
        <v>35</v>
      </c>
      <c r="AD7198" t="s">
        <v>30733</v>
      </c>
      <c r="AE7198">
        <v>13</v>
      </c>
      <c r="AF7198" t="s">
        <v>30735</v>
      </c>
      <c r="AG7198" t="s">
        <v>37875</v>
      </c>
    </row>
    <row r="7199" spans="1:33" x14ac:dyDescent="0.25">
      <c r="A7199" t="s">
        <v>15257</v>
      </c>
      <c r="B7199" t="s">
        <v>15259</v>
      </c>
      <c r="C7199" t="s">
        <v>15258</v>
      </c>
      <c r="D7199" t="s">
        <v>36537</v>
      </c>
      <c r="E7199">
        <v>2.2026E-2</v>
      </c>
      <c r="F7199">
        <v>-0.14782999999999999</v>
      </c>
      <c r="G7199">
        <v>-0.32425999999999999</v>
      </c>
      <c r="H7199">
        <v>-1.5299999999999999E-2</v>
      </c>
      <c r="I7199">
        <v>-0.15077199999999999</v>
      </c>
      <c r="J7199">
        <v>0.17657</v>
      </c>
      <c r="K7199">
        <v>3.6371000000000001E-2</v>
      </c>
      <c r="L7199">
        <v>-0.96918499999999996</v>
      </c>
      <c r="M7199">
        <v>-0.94715899999999997</v>
      </c>
      <c r="N7199">
        <v>-0.96777000000000002</v>
      </c>
      <c r="O7199">
        <v>-1.1155999999999999</v>
      </c>
      <c r="P7199">
        <v>-0.70284999999999997</v>
      </c>
      <c r="Q7199">
        <v>-1.02711</v>
      </c>
      <c r="R7199">
        <v>-1.0073799999999999</v>
      </c>
      <c r="S7199">
        <v>-1.02268</v>
      </c>
      <c r="T7199">
        <v>-0.66449899999999995</v>
      </c>
      <c r="U7199">
        <v>-0.81527099999999997</v>
      </c>
      <c r="V7199">
        <v>-1.0841000000000001</v>
      </c>
      <c r="W7199">
        <v>-0.90752999999999995</v>
      </c>
      <c r="X7199">
        <v>-0.60139100000000001</v>
      </c>
      <c r="Y7199">
        <v>-0.56501999999999997</v>
      </c>
      <c r="Z7199" t="s">
        <v>15257</v>
      </c>
      <c r="AA7199">
        <v>182</v>
      </c>
      <c r="AB7199" t="s">
        <v>5</v>
      </c>
      <c r="AC7199" t="s">
        <v>6</v>
      </c>
      <c r="AD7199" t="s">
        <v>25079</v>
      </c>
      <c r="AE7199">
        <v>1</v>
      </c>
      <c r="AF7199" t="s">
        <v>25080</v>
      </c>
      <c r="AG7199" t="s">
        <v>36642</v>
      </c>
    </row>
    <row r="7200" spans="1:33" x14ac:dyDescent="0.25">
      <c r="A7200" t="s">
        <v>3731</v>
      </c>
      <c r="C7200" t="s">
        <v>2040</v>
      </c>
      <c r="D7200" t="s">
        <v>36537</v>
      </c>
      <c r="E7200">
        <v>2.1989999999999999E-2</v>
      </c>
      <c r="F7200">
        <v>3.7117999999999998E-2</v>
      </c>
      <c r="G7200">
        <v>0.18763160000000001</v>
      </c>
      <c r="H7200">
        <v>8.2664000000000001E-3</v>
      </c>
      <c r="I7200">
        <v>-4.548E-2</v>
      </c>
      <c r="J7200">
        <v>-0.2740899</v>
      </c>
      <c r="K7200">
        <v>0.16946030000000001</v>
      </c>
      <c r="L7200">
        <v>-1.0072099999999999</v>
      </c>
      <c r="M7200">
        <v>-0.98521999999999998</v>
      </c>
      <c r="N7200">
        <v>-0.66081000000000001</v>
      </c>
      <c r="O7200">
        <v>-0.62369200000000002</v>
      </c>
      <c r="P7200">
        <v>-0.26618000000000003</v>
      </c>
      <c r="Q7200">
        <v>-7.8548400000000004E-2</v>
      </c>
      <c r="R7200">
        <v>-7.7094999999999997E-2</v>
      </c>
      <c r="S7200">
        <v>-6.8828600000000004E-2</v>
      </c>
      <c r="T7200">
        <v>-0.30312</v>
      </c>
      <c r="U7200">
        <v>-0.34860000000000002</v>
      </c>
      <c r="V7200">
        <v>0.31495099999999998</v>
      </c>
      <c r="W7200">
        <v>4.0861099999999997E-2</v>
      </c>
      <c r="X7200">
        <v>-0.227911</v>
      </c>
      <c r="Y7200">
        <v>-5.8450700000000001E-2</v>
      </c>
      <c r="Z7200" t="s">
        <v>3731</v>
      </c>
      <c r="AA7200">
        <v>174</v>
      </c>
      <c r="AB7200" t="s">
        <v>5</v>
      </c>
      <c r="AC7200" t="s">
        <v>6</v>
      </c>
      <c r="AD7200" t="s">
        <v>31359</v>
      </c>
      <c r="AE7200">
        <v>2</v>
      </c>
      <c r="AF7200" t="s">
        <v>31360</v>
      </c>
      <c r="AG7200" t="s">
        <v>38615</v>
      </c>
    </row>
    <row r="7201" spans="1:33" x14ac:dyDescent="0.25">
      <c r="A7201" t="s">
        <v>6957</v>
      </c>
      <c r="C7201" t="s">
        <v>48</v>
      </c>
      <c r="D7201" t="s">
        <v>36537</v>
      </c>
      <c r="E7201">
        <v>2.1916999999999999E-2</v>
      </c>
      <c r="F7201">
        <v>-1.7271000000000002E-2</v>
      </c>
      <c r="G7201">
        <v>-5.4350000000000002E-2</v>
      </c>
      <c r="H7201">
        <v>-0.118006</v>
      </c>
      <c r="I7201">
        <v>-4.2020000000000002E-2</v>
      </c>
      <c r="J7201">
        <v>-9.4009999999999996E-2</v>
      </c>
      <c r="K7201">
        <v>-5.3019999999999998E-2</v>
      </c>
      <c r="L7201">
        <v>0.60388399999999998</v>
      </c>
      <c r="M7201">
        <v>0.62580100000000005</v>
      </c>
      <c r="N7201">
        <v>0.70652999999999999</v>
      </c>
      <c r="O7201">
        <v>0.68925899999999996</v>
      </c>
      <c r="P7201">
        <v>0.87362099999999998</v>
      </c>
      <c r="Q7201">
        <v>0.81927099999999997</v>
      </c>
      <c r="R7201">
        <v>0.99436599999999997</v>
      </c>
      <c r="S7201">
        <v>0.87636000000000003</v>
      </c>
      <c r="T7201">
        <v>1.12182</v>
      </c>
      <c r="U7201">
        <v>1.0798000000000001</v>
      </c>
      <c r="V7201">
        <v>0.94844099999999998</v>
      </c>
      <c r="W7201">
        <v>0.85443100000000005</v>
      </c>
      <c r="X7201">
        <v>1.21027</v>
      </c>
      <c r="Y7201">
        <v>1.1572499999999999</v>
      </c>
      <c r="Z7201" t="s">
        <v>6957</v>
      </c>
      <c r="AA7201">
        <v>17</v>
      </c>
      <c r="AB7201" t="s">
        <v>21</v>
      </c>
      <c r="AC7201" t="s">
        <v>6</v>
      </c>
      <c r="AD7201" t="s">
        <v>10445</v>
      </c>
      <c r="AE7201">
        <v>2</v>
      </c>
      <c r="AF7201" t="s">
        <v>10446</v>
      </c>
      <c r="AG7201" t="s">
        <v>38935</v>
      </c>
    </row>
    <row r="7202" spans="1:33" x14ac:dyDescent="0.25">
      <c r="A7202" t="s">
        <v>452</v>
      </c>
      <c r="B7202" t="s">
        <v>453</v>
      </c>
      <c r="C7202" t="s">
        <v>454</v>
      </c>
      <c r="D7202" t="s">
        <v>36537</v>
      </c>
      <c r="E7202">
        <v>2.1864999999999999E-2</v>
      </c>
      <c r="F7202">
        <v>-7.1500999999999995E-2</v>
      </c>
      <c r="G7202">
        <v>-9.0300000000000005E-2</v>
      </c>
      <c r="H7202">
        <v>-5.3644999999999998E-2</v>
      </c>
      <c r="I7202">
        <v>-1.9040999999999999E-2</v>
      </c>
      <c r="J7202">
        <v>4.8689000000000003E-2</v>
      </c>
      <c r="K7202">
        <v>5.6860000000000001E-2</v>
      </c>
      <c r="L7202">
        <v>0.445826</v>
      </c>
      <c r="M7202">
        <v>0.46769100000000002</v>
      </c>
      <c r="N7202">
        <v>0.53434000000000004</v>
      </c>
      <c r="O7202">
        <v>0.462839</v>
      </c>
      <c r="P7202">
        <v>0.58531999999999995</v>
      </c>
      <c r="Q7202">
        <v>0.49502000000000002</v>
      </c>
      <c r="R7202">
        <v>0.47423599999999999</v>
      </c>
      <c r="S7202">
        <v>0.42059099999999999</v>
      </c>
      <c r="T7202">
        <v>0.52285999999999999</v>
      </c>
      <c r="U7202">
        <v>0.50381900000000002</v>
      </c>
      <c r="V7202">
        <v>0.35691099999999998</v>
      </c>
      <c r="W7202">
        <v>0.40560000000000002</v>
      </c>
      <c r="X7202">
        <v>0.42436000000000001</v>
      </c>
      <c r="Y7202">
        <v>0.48121999999999998</v>
      </c>
      <c r="Z7202" t="s">
        <v>452</v>
      </c>
      <c r="AA7202">
        <v>2387</v>
      </c>
      <c r="AB7202" t="s">
        <v>5</v>
      </c>
      <c r="AC7202" t="s">
        <v>6</v>
      </c>
      <c r="AD7202" t="s">
        <v>26929</v>
      </c>
      <c r="AE7202">
        <v>12</v>
      </c>
      <c r="AF7202" t="s">
        <v>26930</v>
      </c>
      <c r="AG7202" t="s">
        <v>36770</v>
      </c>
    </row>
    <row r="7203" spans="1:33" x14ac:dyDescent="0.25">
      <c r="A7203" t="s">
        <v>366</v>
      </c>
      <c r="B7203" t="s">
        <v>367</v>
      </c>
      <c r="C7203" t="s">
        <v>368</v>
      </c>
      <c r="D7203" t="s">
        <v>36537</v>
      </c>
      <c r="E7203">
        <v>2.1765E-2</v>
      </c>
      <c r="F7203">
        <v>0.13274</v>
      </c>
      <c r="G7203">
        <v>9.0500000000000008E-3</v>
      </c>
      <c r="H7203">
        <v>-6.6774E-2</v>
      </c>
      <c r="I7203">
        <v>-0.12064</v>
      </c>
      <c r="J7203">
        <v>-6.9268999999999997E-2</v>
      </c>
      <c r="K7203">
        <v>-2.4170000000000001E-2</v>
      </c>
      <c r="L7203">
        <v>0.315805</v>
      </c>
      <c r="M7203">
        <v>0.33756999999999998</v>
      </c>
      <c r="N7203">
        <v>0.42177999999999999</v>
      </c>
      <c r="O7203">
        <v>0.55452000000000001</v>
      </c>
      <c r="P7203">
        <v>0.71565100000000004</v>
      </c>
      <c r="Q7203">
        <v>0.72470100000000004</v>
      </c>
      <c r="R7203">
        <v>0.87950499999999998</v>
      </c>
      <c r="S7203">
        <v>0.81273099999999998</v>
      </c>
      <c r="T7203">
        <v>0.93293000000000004</v>
      </c>
      <c r="U7203">
        <v>0.81228999999999996</v>
      </c>
      <c r="V7203">
        <v>0.98533999999999999</v>
      </c>
      <c r="W7203">
        <v>0.91607099999999997</v>
      </c>
      <c r="X7203">
        <v>0.93487900000000002</v>
      </c>
      <c r="Y7203">
        <v>0.91070899999999999</v>
      </c>
      <c r="Z7203" t="s">
        <v>366</v>
      </c>
      <c r="AA7203">
        <v>15</v>
      </c>
      <c r="AB7203" t="s">
        <v>5</v>
      </c>
      <c r="AC7203" t="s">
        <v>6</v>
      </c>
      <c r="AD7203" t="s">
        <v>27302</v>
      </c>
      <c r="AE7203">
        <v>3</v>
      </c>
      <c r="AF7203" t="s">
        <v>27303</v>
      </c>
      <c r="AG7203" t="s">
        <v>38808</v>
      </c>
    </row>
    <row r="7204" spans="1:33" x14ac:dyDescent="0.25">
      <c r="A7204" t="s">
        <v>792</v>
      </c>
      <c r="B7204" t="s">
        <v>793</v>
      </c>
      <c r="C7204" t="s">
        <v>794</v>
      </c>
      <c r="D7204" t="s">
        <v>36537</v>
      </c>
      <c r="E7204">
        <v>2.1760000000000002E-2</v>
      </c>
      <c r="F7204">
        <v>7.0800000000000004E-3</v>
      </c>
      <c r="G7204">
        <v>-0.22545000000000001</v>
      </c>
      <c r="H7204">
        <v>-4.5429999999999998E-2</v>
      </c>
      <c r="I7204">
        <v>4.7940000000000003E-2</v>
      </c>
      <c r="J7204">
        <v>0.16358</v>
      </c>
      <c r="K7204">
        <v>7.1599999999999997E-3</v>
      </c>
      <c r="L7204">
        <v>1.9008700000000001</v>
      </c>
      <c r="M7204">
        <v>1.9226300000000001</v>
      </c>
      <c r="N7204">
        <v>1.9092499999999999</v>
      </c>
      <c r="O7204">
        <v>1.9163300000000001</v>
      </c>
      <c r="P7204">
        <v>2.03749</v>
      </c>
      <c r="Q7204">
        <v>1.8120400000000001</v>
      </c>
      <c r="R7204">
        <v>1.81535</v>
      </c>
      <c r="S7204">
        <v>1.7699199999999999</v>
      </c>
      <c r="T7204">
        <v>1.7979499999999999</v>
      </c>
      <c r="U7204">
        <v>1.84589</v>
      </c>
      <c r="V7204">
        <v>1.7341</v>
      </c>
      <c r="W7204">
        <v>1.89768</v>
      </c>
      <c r="X7204">
        <v>1.8849499999999999</v>
      </c>
      <c r="Y7204">
        <v>1.89211</v>
      </c>
      <c r="Z7204" t="s">
        <v>792</v>
      </c>
      <c r="AA7204">
        <v>1552</v>
      </c>
      <c r="AB7204" t="s">
        <v>21</v>
      </c>
      <c r="AC7204" t="s">
        <v>6</v>
      </c>
      <c r="AD7204" t="s">
        <v>2747</v>
      </c>
      <c r="AE7204">
        <v>4</v>
      </c>
      <c r="AF7204" t="s">
        <v>8088</v>
      </c>
      <c r="AG7204" t="s">
        <v>38196</v>
      </c>
    </row>
    <row r="7205" spans="1:33" x14ac:dyDescent="0.25">
      <c r="A7205" t="s">
        <v>3155</v>
      </c>
      <c r="C7205" t="s">
        <v>48</v>
      </c>
      <c r="D7205" t="s">
        <v>36537</v>
      </c>
      <c r="E7205">
        <v>2.1756000000000001E-2</v>
      </c>
      <c r="F7205">
        <v>0.14668819999999999</v>
      </c>
      <c r="G7205">
        <v>-9.2399899999999993E-2</v>
      </c>
      <c r="H7205">
        <v>9.8585099999999995E-2</v>
      </c>
      <c r="I7205">
        <v>0.14897009999999999</v>
      </c>
      <c r="J7205">
        <v>0.20546</v>
      </c>
      <c r="K7205">
        <v>-9.6700700000000001E-2</v>
      </c>
      <c r="L7205">
        <v>0.12723499999999999</v>
      </c>
      <c r="M7205">
        <v>0.14899100000000001</v>
      </c>
      <c r="N7205">
        <v>4.9020800000000003E-2</v>
      </c>
      <c r="O7205">
        <v>0.19570899999999999</v>
      </c>
      <c r="P7205">
        <v>-2.3960100000000002E-2</v>
      </c>
      <c r="Q7205">
        <v>-0.11636000000000001</v>
      </c>
      <c r="R7205">
        <v>-4.37641E-2</v>
      </c>
      <c r="S7205">
        <v>5.4821000000000002E-2</v>
      </c>
      <c r="T7205">
        <v>-0.16085099999999999</v>
      </c>
      <c r="U7205">
        <v>-1.18809E-2</v>
      </c>
      <c r="V7205">
        <v>-0.52183000000000002</v>
      </c>
      <c r="W7205">
        <v>-0.31636999999999998</v>
      </c>
      <c r="X7205">
        <v>4.57802E-2</v>
      </c>
      <c r="Y7205">
        <v>-5.09205E-2</v>
      </c>
      <c r="Z7205" t="s">
        <v>3155</v>
      </c>
      <c r="AA7205">
        <v>806</v>
      </c>
      <c r="AB7205" t="s">
        <v>5</v>
      </c>
      <c r="AC7205" t="s">
        <v>15</v>
      </c>
      <c r="AD7205" t="s">
        <v>22107</v>
      </c>
      <c r="AE7205">
        <v>5</v>
      </c>
      <c r="AF7205" t="s">
        <v>6940</v>
      </c>
      <c r="AG7205" t="s">
        <v>37063</v>
      </c>
    </row>
    <row r="7206" spans="1:33" x14ac:dyDescent="0.25">
      <c r="A7206" t="s">
        <v>3155</v>
      </c>
      <c r="C7206" t="s">
        <v>48</v>
      </c>
      <c r="D7206" t="s">
        <v>36537</v>
      </c>
      <c r="E7206">
        <v>2.1756000000000001E-2</v>
      </c>
      <c r="F7206">
        <v>0.14668819999999999</v>
      </c>
      <c r="G7206">
        <v>-9.2399899999999993E-2</v>
      </c>
      <c r="H7206">
        <v>9.8585099999999995E-2</v>
      </c>
      <c r="I7206">
        <v>0.14897009999999999</v>
      </c>
      <c r="J7206">
        <v>0.20546</v>
      </c>
      <c r="K7206">
        <v>-9.6700700000000001E-2</v>
      </c>
      <c r="L7206">
        <v>0.12723499999999999</v>
      </c>
      <c r="M7206">
        <v>0.14899100000000001</v>
      </c>
      <c r="N7206">
        <v>4.9020800000000003E-2</v>
      </c>
      <c r="O7206">
        <v>0.19570899999999999</v>
      </c>
      <c r="P7206">
        <v>-2.3960100000000002E-2</v>
      </c>
      <c r="Q7206">
        <v>-0.11636000000000001</v>
      </c>
      <c r="R7206">
        <v>-4.37641E-2</v>
      </c>
      <c r="S7206">
        <v>5.4821000000000002E-2</v>
      </c>
      <c r="T7206">
        <v>-0.16085099999999999</v>
      </c>
      <c r="U7206">
        <v>-1.18809E-2</v>
      </c>
      <c r="V7206">
        <v>-0.52183000000000002</v>
      </c>
      <c r="W7206">
        <v>-0.31636999999999998</v>
      </c>
      <c r="X7206">
        <v>4.57802E-2</v>
      </c>
      <c r="Y7206">
        <v>-5.09205E-2</v>
      </c>
      <c r="Z7206" t="s">
        <v>3155</v>
      </c>
      <c r="AA7206">
        <v>810</v>
      </c>
      <c r="AB7206" t="s">
        <v>5</v>
      </c>
      <c r="AC7206" t="s">
        <v>15</v>
      </c>
      <c r="AD7206" t="s">
        <v>22107</v>
      </c>
      <c r="AE7206">
        <v>9</v>
      </c>
      <c r="AF7206" t="s">
        <v>4374</v>
      </c>
      <c r="AG7206" t="s">
        <v>37063</v>
      </c>
    </row>
    <row r="7207" spans="1:33" x14ac:dyDescent="0.25">
      <c r="A7207" t="s">
        <v>3155</v>
      </c>
      <c r="C7207" t="s">
        <v>48</v>
      </c>
      <c r="D7207" t="s">
        <v>36537</v>
      </c>
      <c r="E7207">
        <v>2.1756000000000001E-2</v>
      </c>
      <c r="F7207">
        <v>0.14668819999999999</v>
      </c>
      <c r="G7207">
        <v>-9.2399899999999993E-2</v>
      </c>
      <c r="H7207">
        <v>9.8585099999999995E-2</v>
      </c>
      <c r="I7207">
        <v>0.14897009999999999</v>
      </c>
      <c r="J7207">
        <v>0.20546</v>
      </c>
      <c r="K7207">
        <v>-9.6700700000000001E-2</v>
      </c>
      <c r="L7207">
        <v>0.12723499999999999</v>
      </c>
      <c r="M7207">
        <v>0.14899100000000001</v>
      </c>
      <c r="N7207">
        <v>4.9020800000000003E-2</v>
      </c>
      <c r="O7207">
        <v>0.19570899999999999</v>
      </c>
      <c r="P7207">
        <v>-2.3960100000000002E-2</v>
      </c>
      <c r="Q7207">
        <v>-0.11636000000000001</v>
      </c>
      <c r="R7207">
        <v>-4.37641E-2</v>
      </c>
      <c r="S7207">
        <v>5.4821000000000002E-2</v>
      </c>
      <c r="T7207">
        <v>-0.16085099999999999</v>
      </c>
      <c r="U7207">
        <v>-1.18809E-2</v>
      </c>
      <c r="V7207">
        <v>-0.52183000000000002</v>
      </c>
      <c r="W7207">
        <v>-0.31636999999999998</v>
      </c>
      <c r="X7207">
        <v>4.57802E-2</v>
      </c>
      <c r="Y7207">
        <v>-5.09205E-2</v>
      </c>
      <c r="Z7207" t="s">
        <v>3155</v>
      </c>
      <c r="AA7207">
        <v>808</v>
      </c>
      <c r="AB7207" t="s">
        <v>21</v>
      </c>
      <c r="AC7207" t="s">
        <v>15</v>
      </c>
      <c r="AD7207" t="s">
        <v>19984</v>
      </c>
      <c r="AE7207">
        <v>3</v>
      </c>
      <c r="AF7207" t="s">
        <v>4065</v>
      </c>
      <c r="AG7207" t="s">
        <v>37063</v>
      </c>
    </row>
    <row r="7208" spans="1:33" x14ac:dyDescent="0.25">
      <c r="A7208" t="s">
        <v>8917</v>
      </c>
      <c r="C7208" t="s">
        <v>221</v>
      </c>
      <c r="D7208" t="s">
        <v>36537</v>
      </c>
      <c r="E7208">
        <v>2.1715000000000002E-2</v>
      </c>
      <c r="F7208">
        <v>7.9257999999999995E-2</v>
      </c>
      <c r="G7208">
        <v>6.5768999999999994E-2</v>
      </c>
      <c r="H7208">
        <v>-5.7083000000000002E-2</v>
      </c>
      <c r="I7208">
        <v>-7.7520000000000006E-2</v>
      </c>
      <c r="J7208">
        <v>-7.8791E-2</v>
      </c>
      <c r="K7208">
        <v>3.2620000000000001E-3</v>
      </c>
      <c r="L7208">
        <v>0.112915</v>
      </c>
      <c r="M7208">
        <v>0.13463</v>
      </c>
      <c r="N7208">
        <v>0.22318099999999999</v>
      </c>
      <c r="O7208">
        <v>0.30243900000000001</v>
      </c>
      <c r="P7208">
        <v>0.45164100000000001</v>
      </c>
      <c r="Q7208">
        <v>0.51741000000000004</v>
      </c>
      <c r="R7208">
        <v>0.42031499999999999</v>
      </c>
      <c r="S7208">
        <v>0.363232</v>
      </c>
      <c r="T7208">
        <v>0.40633000000000002</v>
      </c>
      <c r="U7208">
        <v>0.32880999999999999</v>
      </c>
      <c r="V7208">
        <v>0.74874099999999999</v>
      </c>
      <c r="W7208">
        <v>0.66995000000000005</v>
      </c>
      <c r="X7208">
        <v>0.41717900000000002</v>
      </c>
      <c r="Y7208">
        <v>0.42044100000000001</v>
      </c>
      <c r="Z7208" t="s">
        <v>8917</v>
      </c>
      <c r="AA7208">
        <v>718</v>
      </c>
      <c r="AB7208" t="s">
        <v>5</v>
      </c>
      <c r="AC7208" t="s">
        <v>6</v>
      </c>
      <c r="AD7208" t="s">
        <v>27416</v>
      </c>
      <c r="AE7208">
        <v>3</v>
      </c>
      <c r="AF7208" t="s">
        <v>27417</v>
      </c>
      <c r="AG7208" t="s">
        <v>37180</v>
      </c>
    </row>
    <row r="7209" spans="1:33" x14ac:dyDescent="0.25">
      <c r="A7209" t="s">
        <v>12530</v>
      </c>
      <c r="C7209" t="s">
        <v>78</v>
      </c>
      <c r="D7209" t="s">
        <v>36537</v>
      </c>
      <c r="E7209">
        <v>2.1666000000000001E-2</v>
      </c>
      <c r="F7209">
        <v>1.4158E-2</v>
      </c>
      <c r="G7209">
        <v>5.3899999999999998E-3</v>
      </c>
      <c r="H7209">
        <v>6.3255000000000006E-2</v>
      </c>
      <c r="I7209">
        <v>-0.22336</v>
      </c>
      <c r="J7209">
        <v>-0.14513999999999999</v>
      </c>
      <c r="K7209">
        <v>-8.3448999999999995E-2</v>
      </c>
      <c r="L7209">
        <v>-0.29416500000000001</v>
      </c>
      <c r="M7209">
        <v>-0.27249899999999999</v>
      </c>
      <c r="N7209">
        <v>0.59810099999999999</v>
      </c>
      <c r="O7209">
        <v>0.612259</v>
      </c>
      <c r="P7209">
        <v>0.90310100000000004</v>
      </c>
      <c r="Q7209">
        <v>0.90849100000000005</v>
      </c>
      <c r="R7209">
        <v>0.93106500000000003</v>
      </c>
      <c r="S7209">
        <v>0.99431999999999998</v>
      </c>
      <c r="T7209">
        <v>0.87966</v>
      </c>
      <c r="U7209">
        <v>0.65629999999999999</v>
      </c>
      <c r="V7209">
        <v>1.41517</v>
      </c>
      <c r="W7209">
        <v>1.27003</v>
      </c>
      <c r="X7209">
        <v>1.0122100000000001</v>
      </c>
      <c r="Y7209">
        <v>0.92876099999999995</v>
      </c>
      <c r="Z7209" t="s">
        <v>12530</v>
      </c>
      <c r="AA7209">
        <v>295</v>
      </c>
      <c r="AB7209" t="s">
        <v>5</v>
      </c>
      <c r="AC7209" t="s">
        <v>15</v>
      </c>
      <c r="AD7209" t="s">
        <v>33682</v>
      </c>
      <c r="AE7209">
        <v>3</v>
      </c>
      <c r="AF7209" t="s">
        <v>33683</v>
      </c>
      <c r="AG7209" t="s">
        <v>37128</v>
      </c>
    </row>
    <row r="7210" spans="1:33" x14ac:dyDescent="0.25">
      <c r="A7210" t="s">
        <v>12530</v>
      </c>
      <c r="C7210" t="s">
        <v>78</v>
      </c>
      <c r="D7210" t="s">
        <v>36537</v>
      </c>
      <c r="E7210">
        <v>2.1666000000000001E-2</v>
      </c>
      <c r="F7210">
        <v>1.4158E-2</v>
      </c>
      <c r="G7210">
        <v>5.3899999999999998E-3</v>
      </c>
      <c r="H7210">
        <v>6.3255000000000006E-2</v>
      </c>
      <c r="I7210">
        <v>-0.22336</v>
      </c>
      <c r="J7210">
        <v>-0.14513999999999999</v>
      </c>
      <c r="K7210">
        <v>-8.3448999999999995E-2</v>
      </c>
      <c r="L7210">
        <v>-0.29416500000000001</v>
      </c>
      <c r="M7210">
        <v>-0.27249899999999999</v>
      </c>
      <c r="N7210">
        <v>0.59810099999999999</v>
      </c>
      <c r="O7210">
        <v>0.612259</v>
      </c>
      <c r="P7210">
        <v>0.90310100000000004</v>
      </c>
      <c r="Q7210">
        <v>0.90849100000000005</v>
      </c>
      <c r="R7210">
        <v>0.93106500000000003</v>
      </c>
      <c r="S7210">
        <v>0.99431999999999998</v>
      </c>
      <c r="T7210">
        <v>0.87966</v>
      </c>
      <c r="U7210">
        <v>0.65629999999999999</v>
      </c>
      <c r="V7210">
        <v>1.41517</v>
      </c>
      <c r="W7210">
        <v>1.27003</v>
      </c>
      <c r="X7210">
        <v>1.0122100000000001</v>
      </c>
      <c r="Y7210">
        <v>0.92876099999999995</v>
      </c>
      <c r="Z7210" t="s">
        <v>12530</v>
      </c>
      <c r="AA7210">
        <v>299</v>
      </c>
      <c r="AB7210" t="s">
        <v>5</v>
      </c>
      <c r="AC7210" t="s">
        <v>15</v>
      </c>
      <c r="AD7210" t="s">
        <v>33682</v>
      </c>
      <c r="AE7210">
        <v>7</v>
      </c>
      <c r="AF7210" t="s">
        <v>33684</v>
      </c>
      <c r="AG7210" t="s">
        <v>37128</v>
      </c>
    </row>
    <row r="7211" spans="1:33" x14ac:dyDescent="0.25">
      <c r="A7211" t="s">
        <v>12530</v>
      </c>
      <c r="C7211" t="s">
        <v>78</v>
      </c>
      <c r="D7211" t="s">
        <v>36537</v>
      </c>
      <c r="E7211">
        <v>2.1666000000000001E-2</v>
      </c>
      <c r="F7211">
        <v>1.4158E-2</v>
      </c>
      <c r="G7211">
        <v>5.3899999999999998E-3</v>
      </c>
      <c r="H7211">
        <v>6.3255000000000006E-2</v>
      </c>
      <c r="I7211">
        <v>-0.22336</v>
      </c>
      <c r="J7211">
        <v>-0.14513999999999999</v>
      </c>
      <c r="K7211">
        <v>-8.3448999999999995E-2</v>
      </c>
      <c r="L7211">
        <v>-0.29416500000000001</v>
      </c>
      <c r="M7211">
        <v>-0.27249899999999999</v>
      </c>
      <c r="N7211">
        <v>0.59810099999999999</v>
      </c>
      <c r="O7211">
        <v>0.612259</v>
      </c>
      <c r="P7211">
        <v>0.90310100000000004</v>
      </c>
      <c r="Q7211">
        <v>0.90849100000000005</v>
      </c>
      <c r="R7211">
        <v>0.93106500000000003</v>
      </c>
      <c r="S7211">
        <v>0.99431999999999998</v>
      </c>
      <c r="T7211">
        <v>0.87966</v>
      </c>
      <c r="U7211">
        <v>0.65629999999999999</v>
      </c>
      <c r="V7211">
        <v>1.41517</v>
      </c>
      <c r="W7211">
        <v>1.27003</v>
      </c>
      <c r="X7211">
        <v>1.0122100000000001</v>
      </c>
      <c r="Y7211">
        <v>0.92876099999999995</v>
      </c>
      <c r="Z7211" t="s">
        <v>12530</v>
      </c>
      <c r="AA7211">
        <v>300</v>
      </c>
      <c r="AB7211" t="s">
        <v>5</v>
      </c>
      <c r="AC7211" t="s">
        <v>15</v>
      </c>
      <c r="AD7211" t="s">
        <v>33682</v>
      </c>
      <c r="AE7211">
        <v>8</v>
      </c>
      <c r="AF7211" t="s">
        <v>33685</v>
      </c>
      <c r="AG7211" t="s">
        <v>37128</v>
      </c>
    </row>
    <row r="7212" spans="1:33" x14ac:dyDescent="0.25">
      <c r="A7212" t="s">
        <v>109</v>
      </c>
      <c r="B7212" t="s">
        <v>110</v>
      </c>
      <c r="C7212" t="s">
        <v>14</v>
      </c>
      <c r="D7212" t="s">
        <v>36536</v>
      </c>
      <c r="E7212">
        <v>2.1645999999999999E-2</v>
      </c>
      <c r="F7212">
        <v>0.17782000000000001</v>
      </c>
      <c r="G7212">
        <v>1.099E-2</v>
      </c>
      <c r="H7212">
        <v>-0.28525</v>
      </c>
      <c r="I7212">
        <v>0.36602000000000001</v>
      </c>
      <c r="J7212">
        <v>-0.15071000000000001</v>
      </c>
      <c r="K7212">
        <v>5.672E-2</v>
      </c>
      <c r="L7212">
        <v>-0.94412600000000002</v>
      </c>
      <c r="M7212">
        <v>-0.92247999999999997</v>
      </c>
      <c r="N7212">
        <v>-1.19309</v>
      </c>
      <c r="O7212">
        <v>-1.0152699999999999</v>
      </c>
      <c r="P7212">
        <v>-1.2656799999999999</v>
      </c>
      <c r="Q7212">
        <v>-1.2546900000000001</v>
      </c>
      <c r="R7212">
        <v>-1.1548799999999999</v>
      </c>
      <c r="S7212">
        <v>-1.4401299999999999</v>
      </c>
      <c r="T7212">
        <v>-1.4522299999999999</v>
      </c>
      <c r="U7212">
        <v>-1.0862099999999999</v>
      </c>
      <c r="V7212">
        <v>-2.0119199999999999</v>
      </c>
      <c r="W7212">
        <v>-2.1626300000000001</v>
      </c>
      <c r="X7212">
        <v>-1.3087200000000001</v>
      </c>
      <c r="Y7212">
        <v>-1.252</v>
      </c>
      <c r="Z7212" t="s">
        <v>109</v>
      </c>
      <c r="AA7212">
        <v>90</v>
      </c>
      <c r="AB7212" t="s">
        <v>5</v>
      </c>
      <c r="AC7212" t="s">
        <v>6</v>
      </c>
      <c r="AD7212" t="s">
        <v>19970</v>
      </c>
      <c r="AE7212">
        <v>14</v>
      </c>
      <c r="AF7212" t="s">
        <v>19971</v>
      </c>
      <c r="AG7212" t="s">
        <v>36809</v>
      </c>
    </row>
    <row r="7213" spans="1:33" x14ac:dyDescent="0.25">
      <c r="A7213" t="s">
        <v>1489</v>
      </c>
      <c r="B7213" t="s">
        <v>1490</v>
      </c>
      <c r="C7213" t="s">
        <v>1491</v>
      </c>
      <c r="D7213" t="s">
        <v>36537</v>
      </c>
      <c r="E7213">
        <v>2.1514999999999999E-2</v>
      </c>
      <c r="F7213">
        <v>-4.9692E-2</v>
      </c>
      <c r="G7213">
        <v>5.2290000000000003E-2</v>
      </c>
      <c r="H7213">
        <v>0.19340499999999999</v>
      </c>
      <c r="I7213">
        <v>0.14601</v>
      </c>
      <c r="J7213">
        <v>5.8690000000000001E-3</v>
      </c>
      <c r="K7213">
        <v>0.16739999999999999</v>
      </c>
      <c r="L7213">
        <v>0.76747500000000002</v>
      </c>
      <c r="M7213">
        <v>0.78898999999999997</v>
      </c>
      <c r="N7213">
        <v>0.39878999999999998</v>
      </c>
      <c r="O7213">
        <v>0.34909800000000002</v>
      </c>
      <c r="P7213">
        <v>0.41216999999999998</v>
      </c>
      <c r="Q7213">
        <v>0.46445999999999998</v>
      </c>
      <c r="R7213">
        <v>0.27060499999999998</v>
      </c>
      <c r="S7213">
        <v>0.46400999999999998</v>
      </c>
      <c r="T7213">
        <v>0.45105899999999999</v>
      </c>
      <c r="U7213">
        <v>0.59706899999999996</v>
      </c>
      <c r="V7213">
        <v>0.23289099999999999</v>
      </c>
      <c r="W7213">
        <v>0.23876</v>
      </c>
      <c r="X7213">
        <v>0.27890999999999999</v>
      </c>
      <c r="Y7213">
        <v>0.44630999999999998</v>
      </c>
      <c r="Z7213" t="s">
        <v>1489</v>
      </c>
      <c r="AA7213">
        <v>3241</v>
      </c>
      <c r="AB7213" t="s">
        <v>5</v>
      </c>
      <c r="AC7213" t="s">
        <v>6</v>
      </c>
      <c r="AD7213" t="s">
        <v>1567</v>
      </c>
      <c r="AE7213">
        <v>10</v>
      </c>
      <c r="AF7213" t="s">
        <v>1568</v>
      </c>
      <c r="AG7213" t="s">
        <v>37195</v>
      </c>
    </row>
    <row r="7214" spans="1:33" x14ac:dyDescent="0.25">
      <c r="A7214" t="s">
        <v>2753</v>
      </c>
      <c r="C7214" t="s">
        <v>2754</v>
      </c>
      <c r="D7214" t="s">
        <v>36537</v>
      </c>
      <c r="E7214">
        <v>2.1506000000000001E-2</v>
      </c>
      <c r="F7214">
        <v>0.139568</v>
      </c>
      <c r="G7214">
        <v>0.1361695</v>
      </c>
      <c r="H7214">
        <v>-3.8114540000000002E-2</v>
      </c>
      <c r="I7214">
        <v>0.12729070000000001</v>
      </c>
      <c r="J7214">
        <v>0.21032909999999999</v>
      </c>
      <c r="K7214">
        <v>-0.1506306</v>
      </c>
      <c r="L7214">
        <v>0.171455</v>
      </c>
      <c r="M7214">
        <v>0.19296099999999999</v>
      </c>
      <c r="N7214">
        <v>0.14084099999999999</v>
      </c>
      <c r="O7214">
        <v>0.28040900000000002</v>
      </c>
      <c r="P7214">
        <v>-8.7099099999999999E-2</v>
      </c>
      <c r="Q7214">
        <v>4.90704E-2</v>
      </c>
      <c r="R7214">
        <v>2.99549E-2</v>
      </c>
      <c r="S7214">
        <v>-8.1596399999999993E-3</v>
      </c>
      <c r="T7214">
        <v>-8.16307E-2</v>
      </c>
      <c r="U7214">
        <v>4.5659999999999999E-2</v>
      </c>
      <c r="V7214">
        <v>-0.27451900000000001</v>
      </c>
      <c r="W7214">
        <v>-6.4189899999999994E-2</v>
      </c>
      <c r="X7214">
        <v>0.1646</v>
      </c>
      <c r="Y7214">
        <v>1.39694E-2</v>
      </c>
      <c r="Z7214" t="s">
        <v>2753</v>
      </c>
      <c r="AA7214">
        <v>146</v>
      </c>
      <c r="AB7214" t="s">
        <v>5</v>
      </c>
      <c r="AC7214" t="s">
        <v>6</v>
      </c>
      <c r="AD7214" t="s">
        <v>2755</v>
      </c>
      <c r="AE7214">
        <v>13</v>
      </c>
      <c r="AF7214" t="s">
        <v>2756</v>
      </c>
      <c r="AG7214" t="s">
        <v>37142</v>
      </c>
    </row>
    <row r="7215" spans="1:33" x14ac:dyDescent="0.25">
      <c r="A7215" t="s">
        <v>659</v>
      </c>
      <c r="C7215" t="s">
        <v>660</v>
      </c>
      <c r="D7215" t="s">
        <v>36537</v>
      </c>
      <c r="E7215">
        <v>2.1474E-2</v>
      </c>
      <c r="F7215">
        <v>0.15964719999999999</v>
      </c>
      <c r="G7215">
        <v>-0.14566999999999999</v>
      </c>
      <c r="H7215">
        <v>0.1861959</v>
      </c>
      <c r="I7215">
        <v>-0.12355099999999999</v>
      </c>
      <c r="J7215">
        <v>-0.11572</v>
      </c>
      <c r="K7215">
        <v>-9.1289999999999996E-2</v>
      </c>
      <c r="L7215">
        <v>-0.28589399999999998</v>
      </c>
      <c r="M7215">
        <v>-0.26441999999999999</v>
      </c>
      <c r="N7215">
        <v>-0.23783899999999999</v>
      </c>
      <c r="O7215">
        <v>-7.8191800000000006E-2</v>
      </c>
      <c r="P7215">
        <v>-0.19020999999999999</v>
      </c>
      <c r="Q7215">
        <v>-0.33588000000000001</v>
      </c>
      <c r="R7215">
        <v>-0.245646</v>
      </c>
      <c r="S7215">
        <v>-5.9450099999999999E-2</v>
      </c>
      <c r="T7215">
        <v>-0.27894000000000002</v>
      </c>
      <c r="U7215">
        <v>-0.40249099999999999</v>
      </c>
      <c r="V7215">
        <v>-0.16936899999999999</v>
      </c>
      <c r="W7215">
        <v>-0.28508899999999998</v>
      </c>
      <c r="X7215">
        <v>-0.16675899999999999</v>
      </c>
      <c r="Y7215">
        <v>-0.25804899999999997</v>
      </c>
      <c r="Z7215" t="s">
        <v>659</v>
      </c>
      <c r="AA7215">
        <v>685</v>
      </c>
      <c r="AB7215" t="s">
        <v>5</v>
      </c>
      <c r="AC7215" t="s">
        <v>6</v>
      </c>
      <c r="AD7215" t="s">
        <v>26035</v>
      </c>
      <c r="AE7215">
        <v>8</v>
      </c>
      <c r="AF7215" t="s">
        <v>26036</v>
      </c>
      <c r="AG7215" t="s">
        <v>37964</v>
      </c>
    </row>
    <row r="7216" spans="1:33" x14ac:dyDescent="0.25">
      <c r="A7216" t="s">
        <v>7564</v>
      </c>
      <c r="B7216" t="s">
        <v>7565</v>
      </c>
      <c r="C7216" t="s">
        <v>7566</v>
      </c>
      <c r="D7216" t="s">
        <v>36537</v>
      </c>
      <c r="E7216">
        <v>2.1467E-2</v>
      </c>
      <c r="F7216">
        <v>3.3869000000000003E-2</v>
      </c>
      <c r="G7216">
        <v>-1.3559999999999999E-2</v>
      </c>
      <c r="H7216">
        <v>-1.6959999999999999E-2</v>
      </c>
      <c r="I7216">
        <v>-0.10249</v>
      </c>
      <c r="J7216">
        <v>-0.13643</v>
      </c>
      <c r="K7216">
        <v>-3.4669999999999999E-2</v>
      </c>
      <c r="L7216">
        <v>0.361454</v>
      </c>
      <c r="M7216">
        <v>0.38292100000000001</v>
      </c>
      <c r="N7216">
        <v>0.82604999999999995</v>
      </c>
      <c r="O7216">
        <v>0.85991899999999999</v>
      </c>
      <c r="P7216">
        <v>1.0227200000000001</v>
      </c>
      <c r="Q7216">
        <v>1.0091600000000001</v>
      </c>
      <c r="R7216">
        <v>1.0108999999999999</v>
      </c>
      <c r="S7216">
        <v>0.99394000000000005</v>
      </c>
      <c r="T7216">
        <v>1.12602</v>
      </c>
      <c r="U7216">
        <v>1.0235300000000001</v>
      </c>
      <c r="V7216">
        <v>1.34978</v>
      </c>
      <c r="W7216">
        <v>1.2133499999999999</v>
      </c>
      <c r="X7216">
        <v>1.09504</v>
      </c>
      <c r="Y7216">
        <v>1.06037</v>
      </c>
      <c r="Z7216" t="s">
        <v>7564</v>
      </c>
      <c r="AA7216">
        <v>621</v>
      </c>
      <c r="AB7216" t="s">
        <v>5</v>
      </c>
      <c r="AC7216" t="s">
        <v>6</v>
      </c>
      <c r="AD7216" t="s">
        <v>32409</v>
      </c>
      <c r="AE7216">
        <v>4</v>
      </c>
      <c r="AF7216" t="s">
        <v>32410</v>
      </c>
      <c r="AG7216" t="s">
        <v>38776</v>
      </c>
    </row>
    <row r="7217" spans="1:33" x14ac:dyDescent="0.25">
      <c r="A7217" t="s">
        <v>7898</v>
      </c>
      <c r="B7217" t="s">
        <v>7899</v>
      </c>
      <c r="C7217" t="s">
        <v>7900</v>
      </c>
      <c r="D7217" t="s">
        <v>36537</v>
      </c>
      <c r="E7217">
        <v>2.1446E-2</v>
      </c>
      <c r="F7217">
        <v>3.3917999999999997E-2</v>
      </c>
      <c r="G7217">
        <v>5.2729999999999999E-2</v>
      </c>
      <c r="H7217">
        <v>0.116966</v>
      </c>
      <c r="I7217">
        <v>-3.5061000000000002E-2</v>
      </c>
      <c r="J7217">
        <v>4.5530000000000001E-2</v>
      </c>
      <c r="K7217">
        <v>-1.3679999999999999E-2</v>
      </c>
      <c r="L7217">
        <v>0.74709499999999995</v>
      </c>
      <c r="M7217">
        <v>0.76854100000000003</v>
      </c>
      <c r="N7217">
        <v>0.76976999999999995</v>
      </c>
      <c r="O7217">
        <v>0.80368799999999996</v>
      </c>
      <c r="P7217">
        <v>0.82644099999999998</v>
      </c>
      <c r="Q7217">
        <v>0.87917100000000004</v>
      </c>
      <c r="R7217">
        <v>0.83451500000000001</v>
      </c>
      <c r="S7217">
        <v>0.95148100000000002</v>
      </c>
      <c r="T7217">
        <v>0.86338999999999999</v>
      </c>
      <c r="U7217">
        <v>0.82832899999999998</v>
      </c>
      <c r="V7217">
        <v>0.91822999999999999</v>
      </c>
      <c r="W7217">
        <v>0.96375999999999995</v>
      </c>
      <c r="X7217">
        <v>0.94964999999999999</v>
      </c>
      <c r="Y7217">
        <v>0.93596999999999997</v>
      </c>
      <c r="Z7217" t="s">
        <v>7898</v>
      </c>
      <c r="AA7217">
        <v>38</v>
      </c>
      <c r="AB7217" t="s">
        <v>5</v>
      </c>
      <c r="AC7217" t="s">
        <v>6</v>
      </c>
      <c r="AD7217" t="s">
        <v>25509</v>
      </c>
      <c r="AE7217">
        <v>1</v>
      </c>
      <c r="AF7217" t="s">
        <v>25510</v>
      </c>
      <c r="AG7217" t="s">
        <v>36599</v>
      </c>
    </row>
    <row r="7218" spans="1:33" x14ac:dyDescent="0.25">
      <c r="A7218" t="s">
        <v>5930</v>
      </c>
      <c r="B7218" t="s">
        <v>5931</v>
      </c>
      <c r="C7218" t="s">
        <v>2181</v>
      </c>
      <c r="D7218" t="s">
        <v>36537</v>
      </c>
      <c r="E7218">
        <v>2.1406100000000001E-2</v>
      </c>
      <c r="F7218">
        <v>0.146038</v>
      </c>
      <c r="G7218">
        <v>1.0540000000000001E-2</v>
      </c>
      <c r="H7218">
        <v>-3.0040000000000002E-3</v>
      </c>
      <c r="I7218">
        <v>-7.4040999999999996E-2</v>
      </c>
      <c r="J7218">
        <v>-3.4270000000000002E-2</v>
      </c>
      <c r="K7218">
        <v>-6.1039000000000003E-2</v>
      </c>
      <c r="L7218">
        <v>3.05939E-2</v>
      </c>
      <c r="M7218">
        <v>5.1999999999999998E-2</v>
      </c>
      <c r="N7218">
        <v>0.191771</v>
      </c>
      <c r="O7218">
        <v>0.33780900000000003</v>
      </c>
      <c r="P7218">
        <v>0.44378099999999998</v>
      </c>
      <c r="Q7218">
        <v>0.45432099999999997</v>
      </c>
      <c r="R7218">
        <v>0.61219400000000002</v>
      </c>
      <c r="S7218">
        <v>0.60919000000000001</v>
      </c>
      <c r="T7218">
        <v>0.70716999999999997</v>
      </c>
      <c r="U7218">
        <v>0.63312900000000005</v>
      </c>
      <c r="V7218">
        <v>0.79410000000000003</v>
      </c>
      <c r="W7218">
        <v>0.75983000000000001</v>
      </c>
      <c r="X7218">
        <v>0.68455900000000003</v>
      </c>
      <c r="Y7218">
        <v>0.62351999999999996</v>
      </c>
      <c r="Z7218" t="s">
        <v>16243</v>
      </c>
      <c r="AA7218" t="s">
        <v>25868</v>
      </c>
      <c r="AB7218" t="s">
        <v>5</v>
      </c>
      <c r="AC7218" t="s">
        <v>35</v>
      </c>
      <c r="AD7218" t="s">
        <v>28463</v>
      </c>
      <c r="AE7218">
        <v>4</v>
      </c>
      <c r="AF7218" t="s">
        <v>28464</v>
      </c>
      <c r="AG7218" t="s">
        <v>38294</v>
      </c>
    </row>
    <row r="7219" spans="1:33" x14ac:dyDescent="0.25">
      <c r="A7219" t="s">
        <v>8425</v>
      </c>
      <c r="C7219" t="s">
        <v>48</v>
      </c>
      <c r="D7219" t="s">
        <v>36537</v>
      </c>
      <c r="E7219">
        <v>2.1403999999999999E-2</v>
      </c>
      <c r="F7219">
        <v>4.9688000000000003E-2</v>
      </c>
      <c r="G7219">
        <v>1.38607E-2</v>
      </c>
      <c r="H7219">
        <v>4.9314499999999997E-2</v>
      </c>
      <c r="I7219">
        <v>-0.12035129999999999</v>
      </c>
      <c r="J7219">
        <v>-0.12883</v>
      </c>
      <c r="K7219">
        <v>-0.2093295</v>
      </c>
      <c r="L7219">
        <v>-0.630054</v>
      </c>
      <c r="M7219">
        <v>-0.60865000000000002</v>
      </c>
      <c r="N7219">
        <v>-0.17513999999999999</v>
      </c>
      <c r="O7219">
        <v>-0.12545200000000001</v>
      </c>
      <c r="P7219">
        <v>-6.2820399999999998E-2</v>
      </c>
      <c r="Q7219">
        <v>-4.8959700000000002E-2</v>
      </c>
      <c r="R7219">
        <v>-3.6674499999999999E-2</v>
      </c>
      <c r="S7219">
        <v>1.264E-2</v>
      </c>
      <c r="T7219">
        <v>-6.7996999999999997E-3</v>
      </c>
      <c r="U7219">
        <v>-0.12715099999999999</v>
      </c>
      <c r="V7219">
        <v>0.32697100000000001</v>
      </c>
      <c r="W7219">
        <v>0.19814100000000001</v>
      </c>
      <c r="X7219">
        <v>8.9849499999999999E-2</v>
      </c>
      <c r="Y7219">
        <v>-0.11948</v>
      </c>
      <c r="Z7219" t="s">
        <v>8425</v>
      </c>
      <c r="AA7219">
        <v>1474</v>
      </c>
      <c r="AB7219" t="s">
        <v>5</v>
      </c>
      <c r="AC7219" t="s">
        <v>6</v>
      </c>
      <c r="AD7219" t="s">
        <v>32345</v>
      </c>
      <c r="AE7219">
        <v>6</v>
      </c>
      <c r="AF7219" t="s">
        <v>32346</v>
      </c>
      <c r="AG7219" t="s">
        <v>36799</v>
      </c>
    </row>
    <row r="7220" spans="1:33" x14ac:dyDescent="0.25">
      <c r="A7220" t="s">
        <v>1153</v>
      </c>
      <c r="C7220" t="s">
        <v>48</v>
      </c>
      <c r="D7220" t="s">
        <v>36537</v>
      </c>
      <c r="E7220">
        <v>2.137E-2</v>
      </c>
      <c r="F7220">
        <v>-1.44E-2</v>
      </c>
      <c r="G7220">
        <v>-3.1320000000000001E-2</v>
      </c>
      <c r="H7220">
        <v>3.2960000000000003E-2</v>
      </c>
      <c r="I7220">
        <v>0.12224</v>
      </c>
      <c r="J7220">
        <v>9.7140000000000004E-2</v>
      </c>
      <c r="K7220">
        <v>-3.0249999999999999E-2</v>
      </c>
      <c r="L7220">
        <v>3.0908500000000001</v>
      </c>
      <c r="M7220">
        <v>3.1122200000000002</v>
      </c>
      <c r="N7220">
        <v>2.9768400000000002</v>
      </c>
      <c r="O7220">
        <v>2.96244</v>
      </c>
      <c r="P7220">
        <v>2.9040699999999999</v>
      </c>
      <c r="Q7220">
        <v>2.8727499999999999</v>
      </c>
      <c r="R7220">
        <v>2.8842300000000001</v>
      </c>
      <c r="S7220">
        <v>2.9171900000000002</v>
      </c>
      <c r="T7220">
        <v>2.88835</v>
      </c>
      <c r="U7220">
        <v>3.0105900000000001</v>
      </c>
      <c r="V7220">
        <v>2.6012300000000002</v>
      </c>
      <c r="W7220">
        <v>2.6983700000000002</v>
      </c>
      <c r="X7220">
        <v>2.9267400000000001</v>
      </c>
      <c r="Y7220">
        <v>2.89649</v>
      </c>
      <c r="Z7220" t="s">
        <v>1153</v>
      </c>
      <c r="AA7220">
        <v>304</v>
      </c>
      <c r="AB7220" t="s">
        <v>5</v>
      </c>
      <c r="AC7220" t="s">
        <v>6</v>
      </c>
      <c r="AD7220" t="s">
        <v>22473</v>
      </c>
      <c r="AE7220">
        <v>1</v>
      </c>
      <c r="AF7220" t="s">
        <v>6458</v>
      </c>
      <c r="AG7220" t="s">
        <v>37572</v>
      </c>
    </row>
    <row r="7221" spans="1:33" x14ac:dyDescent="0.25">
      <c r="A7221" t="s">
        <v>12819</v>
      </c>
      <c r="B7221" t="s">
        <v>12820</v>
      </c>
      <c r="C7221" t="s">
        <v>12821</v>
      </c>
      <c r="D7221" t="s">
        <v>36537</v>
      </c>
      <c r="E7221">
        <v>2.1350000000000001E-2</v>
      </c>
      <c r="F7221">
        <v>3.8969999999999998E-2</v>
      </c>
      <c r="G7221">
        <v>-2.2020000000000001E-2</v>
      </c>
      <c r="H7221">
        <v>-4.4569999999999999E-2</v>
      </c>
      <c r="I7221">
        <v>-0.17227000000000001</v>
      </c>
      <c r="J7221">
        <v>-7.2309999999999999E-2</v>
      </c>
      <c r="K7221">
        <v>-2.9059999999999999E-2</v>
      </c>
      <c r="L7221">
        <v>1.02213</v>
      </c>
      <c r="M7221">
        <v>1.04348</v>
      </c>
      <c r="N7221">
        <v>1.3304</v>
      </c>
      <c r="O7221">
        <v>1.36937</v>
      </c>
      <c r="P7221">
        <v>1.8117700000000001</v>
      </c>
      <c r="Q7221">
        <v>1.78975</v>
      </c>
      <c r="R7221">
        <v>1.73126</v>
      </c>
      <c r="S7221">
        <v>1.68669</v>
      </c>
      <c r="T7221">
        <v>1.87025</v>
      </c>
      <c r="U7221">
        <v>1.69798</v>
      </c>
      <c r="V7221">
        <v>1.91533</v>
      </c>
      <c r="W7221">
        <v>1.8430200000000001</v>
      </c>
      <c r="X7221">
        <v>1.91174</v>
      </c>
      <c r="Y7221">
        <v>1.8826799999999999</v>
      </c>
      <c r="Z7221" t="s">
        <v>12819</v>
      </c>
      <c r="AA7221">
        <v>486</v>
      </c>
      <c r="AB7221" t="s">
        <v>5</v>
      </c>
      <c r="AC7221" t="s">
        <v>35</v>
      </c>
      <c r="AD7221" t="s">
        <v>30908</v>
      </c>
      <c r="AE7221">
        <v>1</v>
      </c>
      <c r="AF7221" t="s">
        <v>30909</v>
      </c>
      <c r="AG7221" t="s">
        <v>37100</v>
      </c>
    </row>
    <row r="7222" spans="1:33" x14ac:dyDescent="0.25">
      <c r="A7222" t="s">
        <v>12819</v>
      </c>
      <c r="B7222" t="s">
        <v>12820</v>
      </c>
      <c r="C7222" t="s">
        <v>12821</v>
      </c>
      <c r="D7222" t="s">
        <v>36537</v>
      </c>
      <c r="E7222">
        <v>2.1350000000000001E-2</v>
      </c>
      <c r="F7222">
        <v>3.8969999999999998E-2</v>
      </c>
      <c r="G7222">
        <v>-2.2020000000000001E-2</v>
      </c>
      <c r="H7222">
        <v>-4.4569999999999999E-2</v>
      </c>
      <c r="I7222">
        <v>-0.17227000000000001</v>
      </c>
      <c r="J7222">
        <v>-7.2309999999999999E-2</v>
      </c>
      <c r="K7222">
        <v>-2.9059999999999999E-2</v>
      </c>
      <c r="L7222">
        <v>1.02213</v>
      </c>
      <c r="M7222">
        <v>1.04348</v>
      </c>
      <c r="N7222">
        <v>1.3304</v>
      </c>
      <c r="O7222">
        <v>1.36937</v>
      </c>
      <c r="P7222">
        <v>1.8117700000000001</v>
      </c>
      <c r="Q7222">
        <v>1.78975</v>
      </c>
      <c r="R7222">
        <v>1.73126</v>
      </c>
      <c r="S7222">
        <v>1.68669</v>
      </c>
      <c r="T7222">
        <v>1.87025</v>
      </c>
      <c r="U7222">
        <v>1.69798</v>
      </c>
      <c r="V7222">
        <v>1.91533</v>
      </c>
      <c r="W7222">
        <v>1.8430200000000001</v>
      </c>
      <c r="X7222">
        <v>1.91174</v>
      </c>
      <c r="Y7222">
        <v>1.8826799999999999</v>
      </c>
      <c r="Z7222" t="s">
        <v>12819</v>
      </c>
      <c r="AA7222">
        <v>488</v>
      </c>
      <c r="AB7222" t="s">
        <v>5</v>
      </c>
      <c r="AC7222" t="s">
        <v>35</v>
      </c>
      <c r="AD7222" t="s">
        <v>30908</v>
      </c>
      <c r="AE7222">
        <v>3</v>
      </c>
      <c r="AF7222" t="s">
        <v>30910</v>
      </c>
      <c r="AG7222" t="s">
        <v>37100</v>
      </c>
    </row>
    <row r="7223" spans="1:33" x14ac:dyDescent="0.25">
      <c r="A7223" t="s">
        <v>1592</v>
      </c>
      <c r="C7223" t="s">
        <v>48</v>
      </c>
      <c r="D7223" t="s">
        <v>36537</v>
      </c>
      <c r="E7223">
        <v>2.1235E-2</v>
      </c>
      <c r="F7223">
        <v>1.6000000000000001E-4</v>
      </c>
      <c r="G7223">
        <v>-0.16528000000000001</v>
      </c>
      <c r="H7223">
        <v>-0.118585</v>
      </c>
      <c r="I7223">
        <v>-1.3922E-2</v>
      </c>
      <c r="J7223">
        <v>3.9199999999999999E-3</v>
      </c>
      <c r="K7223">
        <v>0.15959100000000001</v>
      </c>
      <c r="L7223">
        <v>-0.60995500000000002</v>
      </c>
      <c r="M7223">
        <v>-0.58872000000000002</v>
      </c>
      <c r="N7223">
        <v>-1.2009799999999999</v>
      </c>
      <c r="O7223">
        <v>-1.20082</v>
      </c>
      <c r="P7223">
        <v>-1.13032</v>
      </c>
      <c r="Q7223">
        <v>-1.2956000000000001</v>
      </c>
      <c r="R7223">
        <v>-0.95514500000000002</v>
      </c>
      <c r="S7223">
        <v>-1.0737300000000001</v>
      </c>
      <c r="T7223">
        <v>-0.92548900000000001</v>
      </c>
      <c r="U7223">
        <v>-0.939411</v>
      </c>
      <c r="V7223">
        <v>-1.3560099999999999</v>
      </c>
      <c r="W7223">
        <v>-1.35209</v>
      </c>
      <c r="X7223">
        <v>-1.0772999999999999</v>
      </c>
      <c r="Y7223">
        <v>-0.917709</v>
      </c>
      <c r="Z7223" t="s">
        <v>1592</v>
      </c>
      <c r="AA7223">
        <v>1109</v>
      </c>
      <c r="AB7223" t="s">
        <v>5</v>
      </c>
      <c r="AC7223" t="s">
        <v>6</v>
      </c>
      <c r="AD7223" t="s">
        <v>16862</v>
      </c>
      <c r="AE7223">
        <v>13</v>
      </c>
      <c r="AF7223" t="s">
        <v>1593</v>
      </c>
      <c r="AG7223" t="s">
        <v>37990</v>
      </c>
    </row>
    <row r="7224" spans="1:33" x14ac:dyDescent="0.25">
      <c r="A7224" t="s">
        <v>1079</v>
      </c>
      <c r="B7224" t="s">
        <v>1080</v>
      </c>
      <c r="C7224" t="s">
        <v>1081</v>
      </c>
      <c r="D7224" t="s">
        <v>36537</v>
      </c>
      <c r="E7224">
        <v>2.1190000000000001E-2</v>
      </c>
      <c r="F7224">
        <v>-0.13727</v>
      </c>
      <c r="G7224">
        <v>-0.26661000000000001</v>
      </c>
      <c r="H7224">
        <v>4.2819999999999997E-2</v>
      </c>
      <c r="I7224">
        <v>0.17949999999999999</v>
      </c>
      <c r="J7224">
        <v>1.7160000000000002E-2</v>
      </c>
      <c r="K7224">
        <v>-0.24296999999999999</v>
      </c>
      <c r="L7224">
        <v>5.25068</v>
      </c>
      <c r="M7224">
        <v>5.2718699999999998</v>
      </c>
      <c r="N7224">
        <v>5.4047000000000001</v>
      </c>
      <c r="O7224">
        <v>5.2674300000000001</v>
      </c>
      <c r="P7224">
        <v>5.0878500000000004</v>
      </c>
      <c r="Q7224">
        <v>4.8212400000000004</v>
      </c>
      <c r="R7224">
        <v>5.0441200000000004</v>
      </c>
      <c r="S7224">
        <v>5.0869400000000002</v>
      </c>
      <c r="T7224">
        <v>5.0766900000000001</v>
      </c>
      <c r="U7224">
        <v>5.2561900000000001</v>
      </c>
      <c r="V7224">
        <v>4.4966900000000001</v>
      </c>
      <c r="W7224">
        <v>4.5138499999999997</v>
      </c>
      <c r="X7224">
        <v>5.3254599999999996</v>
      </c>
      <c r="Y7224">
        <v>5.08249</v>
      </c>
      <c r="Z7224" t="s">
        <v>1079</v>
      </c>
      <c r="AA7224">
        <v>5</v>
      </c>
      <c r="AB7224" t="s">
        <v>21</v>
      </c>
      <c r="AC7224" t="s">
        <v>35</v>
      </c>
      <c r="AD7224" t="s">
        <v>25268</v>
      </c>
      <c r="AE7224">
        <v>4</v>
      </c>
      <c r="AF7224" t="s">
        <v>2336</v>
      </c>
      <c r="AG7224" t="s">
        <v>38484</v>
      </c>
    </row>
    <row r="7225" spans="1:33" x14ac:dyDescent="0.25">
      <c r="A7225" t="s">
        <v>1436</v>
      </c>
      <c r="B7225" t="s">
        <v>1437</v>
      </c>
      <c r="C7225" t="s">
        <v>1438</v>
      </c>
      <c r="D7225" t="s">
        <v>36537</v>
      </c>
      <c r="E7225">
        <v>2.1059999999999999E-2</v>
      </c>
      <c r="F7225">
        <v>0.22055</v>
      </c>
      <c r="G7225">
        <v>-3.159E-2</v>
      </c>
      <c r="H7225">
        <v>0.13807</v>
      </c>
      <c r="I7225">
        <v>0.14921000000000001</v>
      </c>
      <c r="J7225">
        <v>0.12318</v>
      </c>
      <c r="K7225">
        <v>2.4729999999999999E-2</v>
      </c>
      <c r="L7225">
        <v>-2.16466</v>
      </c>
      <c r="M7225">
        <v>-2.1436000000000002</v>
      </c>
      <c r="N7225">
        <v>-2.3552300000000002</v>
      </c>
      <c r="O7225">
        <v>-2.1346799999999999</v>
      </c>
      <c r="P7225">
        <v>-2.2026400000000002</v>
      </c>
      <c r="Q7225">
        <v>-2.2342300000000002</v>
      </c>
      <c r="R7225">
        <v>-2.16831</v>
      </c>
      <c r="S7225">
        <v>-2.03024</v>
      </c>
      <c r="T7225">
        <v>-2.1670199999999999</v>
      </c>
      <c r="U7225">
        <v>-2.0178099999999999</v>
      </c>
      <c r="V7225">
        <v>-2.1470600000000002</v>
      </c>
      <c r="W7225">
        <v>-2.0238800000000001</v>
      </c>
      <c r="X7225">
        <v>-2.2270699999999999</v>
      </c>
      <c r="Y7225">
        <v>-2.20234</v>
      </c>
      <c r="Z7225" t="s">
        <v>1436</v>
      </c>
      <c r="AA7225">
        <v>240</v>
      </c>
      <c r="AB7225" t="s">
        <v>5</v>
      </c>
      <c r="AC7225" t="s">
        <v>6</v>
      </c>
      <c r="AD7225" t="s">
        <v>20942</v>
      </c>
      <c r="AE7225">
        <v>4</v>
      </c>
      <c r="AF7225" t="s">
        <v>20943</v>
      </c>
      <c r="AG7225" t="s">
        <v>37794</v>
      </c>
    </row>
    <row r="7226" spans="1:33" x14ac:dyDescent="0.25">
      <c r="A7226" t="s">
        <v>9806</v>
      </c>
      <c r="B7226" t="s">
        <v>9807</v>
      </c>
      <c r="C7226" t="s">
        <v>9808</v>
      </c>
      <c r="D7226" t="s">
        <v>36537</v>
      </c>
      <c r="E7226">
        <v>2.1045999999999999E-2</v>
      </c>
      <c r="F7226">
        <v>0.133468</v>
      </c>
      <c r="G7226">
        <v>-0.17213000000000001</v>
      </c>
      <c r="H7226">
        <v>3.2776E-2</v>
      </c>
      <c r="I7226">
        <v>3.7789000000000003E-2</v>
      </c>
      <c r="J7226">
        <v>-7.6680999999999999E-2</v>
      </c>
      <c r="K7226">
        <v>-0.13827900000000001</v>
      </c>
      <c r="L7226">
        <v>-0.37432500000000002</v>
      </c>
      <c r="M7226">
        <v>-0.35327900000000001</v>
      </c>
      <c r="N7226">
        <v>-0.52924899999999997</v>
      </c>
      <c r="O7226">
        <v>-0.39578099999999999</v>
      </c>
      <c r="P7226">
        <v>-0.72531900000000005</v>
      </c>
      <c r="Q7226">
        <v>-0.89744900000000005</v>
      </c>
      <c r="R7226">
        <v>-0.47359499999999999</v>
      </c>
      <c r="S7226">
        <v>-0.44081900000000002</v>
      </c>
      <c r="T7226">
        <v>-0.51066999999999996</v>
      </c>
      <c r="U7226">
        <v>-0.472881</v>
      </c>
      <c r="V7226">
        <v>-0.51813900000000002</v>
      </c>
      <c r="W7226">
        <v>-0.59482000000000002</v>
      </c>
      <c r="X7226">
        <v>-0.49657099999999998</v>
      </c>
      <c r="Y7226">
        <v>-0.63485000000000003</v>
      </c>
      <c r="Z7226" t="s">
        <v>9806</v>
      </c>
      <c r="AA7226">
        <v>480</v>
      </c>
      <c r="AB7226" t="s">
        <v>5</v>
      </c>
      <c r="AC7226" t="s">
        <v>6</v>
      </c>
      <c r="AD7226" t="s">
        <v>11542</v>
      </c>
      <c r="AE7226">
        <v>2</v>
      </c>
      <c r="AF7226" t="s">
        <v>11543</v>
      </c>
      <c r="AG7226" t="s">
        <v>38769</v>
      </c>
    </row>
    <row r="7227" spans="1:33" x14ac:dyDescent="0.25">
      <c r="A7227" t="s">
        <v>12471</v>
      </c>
      <c r="B7227" t="s">
        <v>12472</v>
      </c>
      <c r="C7227" t="s">
        <v>12473</v>
      </c>
      <c r="D7227" t="s">
        <v>36537</v>
      </c>
      <c r="E7227">
        <v>2.0975000000000001E-2</v>
      </c>
      <c r="F7227">
        <v>0.14598</v>
      </c>
      <c r="G7227">
        <v>5.5999999999999995E-4</v>
      </c>
      <c r="H7227">
        <v>3.7530000000000001E-2</v>
      </c>
      <c r="I7227">
        <v>-0.23598</v>
      </c>
      <c r="J7227">
        <v>-0.17666999999999999</v>
      </c>
      <c r="K7227">
        <v>3.3009999999999998E-2</v>
      </c>
      <c r="L7227">
        <v>0.54876499999999995</v>
      </c>
      <c r="M7227">
        <v>0.56974000000000002</v>
      </c>
      <c r="N7227">
        <v>1.2746299999999999</v>
      </c>
      <c r="O7227">
        <v>1.4206099999999999</v>
      </c>
      <c r="P7227">
        <v>1.93048</v>
      </c>
      <c r="Q7227">
        <v>1.9310400000000001</v>
      </c>
      <c r="R7227">
        <v>1.7288600000000001</v>
      </c>
      <c r="S7227">
        <v>1.7663899999999999</v>
      </c>
      <c r="T7227">
        <v>1.92004</v>
      </c>
      <c r="U7227">
        <v>1.6840599999999999</v>
      </c>
      <c r="V7227">
        <v>2.3609800000000001</v>
      </c>
      <c r="W7227">
        <v>2.18431</v>
      </c>
      <c r="X7227">
        <v>2.1027999999999998</v>
      </c>
      <c r="Y7227">
        <v>2.1358100000000002</v>
      </c>
      <c r="Z7227" t="s">
        <v>12471</v>
      </c>
      <c r="AA7227">
        <v>184</v>
      </c>
      <c r="AB7227" t="s">
        <v>5</v>
      </c>
      <c r="AC7227" t="s">
        <v>6</v>
      </c>
      <c r="AD7227" t="s">
        <v>33495</v>
      </c>
      <c r="AE7227">
        <v>6</v>
      </c>
      <c r="AF7227" t="s">
        <v>12474</v>
      </c>
      <c r="AG7227" t="s">
        <v>38785</v>
      </c>
    </row>
    <row r="7228" spans="1:33" x14ac:dyDescent="0.25">
      <c r="A7228" t="s">
        <v>1038</v>
      </c>
      <c r="B7228" t="s">
        <v>1039</v>
      </c>
      <c r="C7228" t="s">
        <v>1040</v>
      </c>
      <c r="D7228" t="s">
        <v>36537</v>
      </c>
      <c r="E7228">
        <v>2.0910000000000002E-2</v>
      </c>
      <c r="F7228">
        <v>-2.2970000000000001E-2</v>
      </c>
      <c r="G7228">
        <v>1.6969999999999999E-2</v>
      </c>
      <c r="H7228">
        <v>7.5170000000000001E-2</v>
      </c>
      <c r="I7228">
        <v>-0.13452</v>
      </c>
      <c r="J7228">
        <v>1.5509999999999999E-2</v>
      </c>
      <c r="K7228">
        <v>-4.3150000000000001E-2</v>
      </c>
      <c r="L7228">
        <v>1.4878899999999999</v>
      </c>
      <c r="M7228">
        <v>1.5087999999999999</v>
      </c>
      <c r="N7228">
        <v>1.4811000000000001</v>
      </c>
      <c r="O7228">
        <v>1.4581299999999999</v>
      </c>
      <c r="P7228">
        <v>1.54535</v>
      </c>
      <c r="Q7228">
        <v>1.5623199999999999</v>
      </c>
      <c r="R7228">
        <v>1.5843400000000001</v>
      </c>
      <c r="S7228">
        <v>1.65951</v>
      </c>
      <c r="T7228">
        <v>1.5730200000000001</v>
      </c>
      <c r="U7228">
        <v>1.4384999999999999</v>
      </c>
      <c r="V7228">
        <v>1.5788500000000001</v>
      </c>
      <c r="W7228">
        <v>1.59436</v>
      </c>
      <c r="X7228">
        <v>1.60442</v>
      </c>
      <c r="Y7228">
        <v>1.5612699999999999</v>
      </c>
      <c r="Z7228" t="s">
        <v>1038</v>
      </c>
      <c r="AA7228">
        <v>1284</v>
      </c>
      <c r="AB7228" t="s">
        <v>21</v>
      </c>
      <c r="AC7228" t="s">
        <v>35</v>
      </c>
      <c r="AD7228" t="s">
        <v>24935</v>
      </c>
      <c r="AE7228">
        <v>5</v>
      </c>
      <c r="AF7228" t="s">
        <v>1041</v>
      </c>
      <c r="AG7228" t="s">
        <v>38094</v>
      </c>
    </row>
    <row r="7229" spans="1:33" x14ac:dyDescent="0.25">
      <c r="A7229" t="s">
        <v>6061</v>
      </c>
      <c r="C7229" t="s">
        <v>48</v>
      </c>
      <c r="D7229" t="s">
        <v>36537</v>
      </c>
      <c r="E7229">
        <v>2.0895E-2</v>
      </c>
      <c r="F7229">
        <v>-0.196241</v>
      </c>
      <c r="G7229">
        <v>-3.388E-2</v>
      </c>
      <c r="H7229">
        <v>-3.5775000000000001E-2</v>
      </c>
      <c r="I7229">
        <v>-4.1550999999999998E-2</v>
      </c>
      <c r="J7229">
        <v>-0.12701000000000001</v>
      </c>
      <c r="K7229">
        <v>-4.7370000000000002E-2</v>
      </c>
      <c r="L7229">
        <v>-0.53354500000000005</v>
      </c>
      <c r="M7229">
        <v>-0.51265000000000005</v>
      </c>
      <c r="N7229">
        <v>-0.79188000000000003</v>
      </c>
      <c r="O7229">
        <v>-0.98812100000000003</v>
      </c>
      <c r="P7229">
        <v>-0.86380999999999997</v>
      </c>
      <c r="Q7229">
        <v>-0.89768999999999999</v>
      </c>
      <c r="R7229">
        <v>-0.78809499999999999</v>
      </c>
      <c r="S7229">
        <v>-0.82386999999999999</v>
      </c>
      <c r="T7229">
        <v>-0.68405000000000005</v>
      </c>
      <c r="U7229">
        <v>-0.72560100000000005</v>
      </c>
      <c r="V7229">
        <v>-0.77676999999999996</v>
      </c>
      <c r="W7229">
        <v>-0.90378000000000003</v>
      </c>
      <c r="X7229">
        <v>-0.82272000000000001</v>
      </c>
      <c r="Y7229">
        <v>-0.87009000000000003</v>
      </c>
      <c r="Z7229" t="s">
        <v>6061</v>
      </c>
      <c r="AA7229">
        <v>2094</v>
      </c>
      <c r="AB7229" t="s">
        <v>5</v>
      </c>
      <c r="AC7229" t="s">
        <v>6</v>
      </c>
      <c r="AD7229" t="s">
        <v>19816</v>
      </c>
      <c r="AE7229">
        <v>4</v>
      </c>
      <c r="AF7229" t="s">
        <v>7589</v>
      </c>
      <c r="AG7229" t="s">
        <v>38872</v>
      </c>
    </row>
    <row r="7230" spans="1:33" x14ac:dyDescent="0.25">
      <c r="A7230" t="s">
        <v>374</v>
      </c>
      <c r="B7230" t="s">
        <v>375</v>
      </c>
      <c r="C7230" t="s">
        <v>376</v>
      </c>
      <c r="D7230" t="s">
        <v>36537</v>
      </c>
      <c r="E7230">
        <v>2.0879999999999999E-2</v>
      </c>
      <c r="F7230">
        <v>3.9530000000000003E-2</v>
      </c>
      <c r="G7230">
        <v>0.49153000000000002</v>
      </c>
      <c r="H7230">
        <v>0.4708</v>
      </c>
      <c r="I7230">
        <v>0.29873</v>
      </c>
      <c r="J7230">
        <v>0.10859000000000001</v>
      </c>
      <c r="K7230">
        <v>0.17516000000000001</v>
      </c>
      <c r="L7230">
        <v>-1.8946000000000001</v>
      </c>
      <c r="M7230">
        <v>-1.8737200000000001</v>
      </c>
      <c r="N7230">
        <v>-1.7709900000000001</v>
      </c>
      <c r="O7230">
        <v>-1.73146</v>
      </c>
      <c r="P7230">
        <v>-1.95455</v>
      </c>
      <c r="Q7230">
        <v>-1.46302</v>
      </c>
      <c r="R7230">
        <v>-2.0649500000000001</v>
      </c>
      <c r="S7230">
        <v>-1.59415</v>
      </c>
      <c r="T7230">
        <v>-2.1212200000000001</v>
      </c>
      <c r="U7230">
        <v>-1.8224899999999999</v>
      </c>
      <c r="V7230">
        <v>-1.73797</v>
      </c>
      <c r="W7230">
        <v>-1.6293800000000001</v>
      </c>
      <c r="X7230">
        <v>-1.9708399999999999</v>
      </c>
      <c r="Y7230">
        <v>-1.7956799999999999</v>
      </c>
      <c r="Z7230" t="s">
        <v>374</v>
      </c>
      <c r="AA7230">
        <v>214</v>
      </c>
      <c r="AB7230" t="s">
        <v>5</v>
      </c>
      <c r="AC7230" t="s">
        <v>6</v>
      </c>
      <c r="AD7230" t="s">
        <v>27707</v>
      </c>
      <c r="AE7230">
        <v>19</v>
      </c>
      <c r="AF7230" t="s">
        <v>377</v>
      </c>
      <c r="AG7230" t="s">
        <v>37447</v>
      </c>
    </row>
    <row r="7231" spans="1:33" x14ac:dyDescent="0.25">
      <c r="A7231" t="s">
        <v>3262</v>
      </c>
      <c r="C7231" t="s">
        <v>3263</v>
      </c>
      <c r="D7231" t="s">
        <v>36537</v>
      </c>
      <c r="E7231">
        <v>2.085E-2</v>
      </c>
      <c r="F7231">
        <v>8.5889999999999994E-2</v>
      </c>
      <c r="G7231">
        <v>7.3590000000000003E-2</v>
      </c>
      <c r="H7231">
        <v>2.47E-3</v>
      </c>
      <c r="I7231">
        <v>-4.4110000000000003E-2</v>
      </c>
      <c r="J7231">
        <v>3.2000000000000002E-3</v>
      </c>
      <c r="K7231">
        <v>-7.1940000000000004E-2</v>
      </c>
      <c r="L7231">
        <v>1.7898099999999999</v>
      </c>
      <c r="M7231">
        <v>1.8106599999999999</v>
      </c>
      <c r="N7231">
        <v>1.7815399999999999</v>
      </c>
      <c r="O7231">
        <v>1.8674299999999999</v>
      </c>
      <c r="P7231">
        <v>1.8214600000000001</v>
      </c>
      <c r="Q7231">
        <v>1.8950499999999999</v>
      </c>
      <c r="R7231">
        <v>1.8655600000000001</v>
      </c>
      <c r="S7231">
        <v>1.8680300000000001</v>
      </c>
      <c r="T7231">
        <v>1.9169799999999999</v>
      </c>
      <c r="U7231">
        <v>1.87287</v>
      </c>
      <c r="V7231">
        <v>1.88266</v>
      </c>
      <c r="W7231">
        <v>1.8858600000000001</v>
      </c>
      <c r="X7231">
        <v>1.8934500000000001</v>
      </c>
      <c r="Y7231">
        <v>1.82151</v>
      </c>
      <c r="Z7231" t="s">
        <v>3262</v>
      </c>
      <c r="AA7231">
        <v>324</v>
      </c>
      <c r="AB7231" t="s">
        <v>21</v>
      </c>
      <c r="AC7231" t="s">
        <v>6</v>
      </c>
      <c r="AD7231" t="s">
        <v>23008</v>
      </c>
      <c r="AE7231">
        <v>4</v>
      </c>
      <c r="AF7231" t="s">
        <v>5890</v>
      </c>
      <c r="AG7231" t="s">
        <v>36768</v>
      </c>
    </row>
    <row r="7232" spans="1:33" x14ac:dyDescent="0.25">
      <c r="A7232" t="s">
        <v>12763</v>
      </c>
      <c r="B7232" t="s">
        <v>12764</v>
      </c>
      <c r="C7232" t="s">
        <v>12765</v>
      </c>
      <c r="D7232" t="s">
        <v>36537</v>
      </c>
      <c r="E7232">
        <v>2.085E-2</v>
      </c>
      <c r="F7232">
        <v>8.6400000000000001E-3</v>
      </c>
      <c r="G7232">
        <v>-0.17515</v>
      </c>
      <c r="H7232">
        <v>0.10506</v>
      </c>
      <c r="I7232">
        <v>-0.23824999999999999</v>
      </c>
      <c r="J7232">
        <v>1.3799999999999999E-3</v>
      </c>
      <c r="K7232">
        <v>-6.3570000000000002E-2</v>
      </c>
      <c r="L7232">
        <v>3.1095199999999998</v>
      </c>
      <c r="M7232">
        <v>3.1303700000000001</v>
      </c>
      <c r="N7232">
        <v>3.7115800000000001</v>
      </c>
      <c r="O7232">
        <v>3.7202199999999999</v>
      </c>
      <c r="P7232">
        <v>4.1403800000000004</v>
      </c>
      <c r="Q7232">
        <v>3.96523</v>
      </c>
      <c r="R7232">
        <v>3.8708100000000001</v>
      </c>
      <c r="S7232">
        <v>3.97587</v>
      </c>
      <c r="T7232">
        <v>4.1053100000000002</v>
      </c>
      <c r="U7232">
        <v>3.8670599999999999</v>
      </c>
      <c r="V7232">
        <v>4.0159399999999996</v>
      </c>
      <c r="W7232">
        <v>4.0173199999999998</v>
      </c>
      <c r="X7232">
        <v>4.2454200000000002</v>
      </c>
      <c r="Y7232">
        <v>4.1818499999999998</v>
      </c>
      <c r="Z7232" t="s">
        <v>12763</v>
      </c>
      <c r="AA7232">
        <v>267</v>
      </c>
      <c r="AB7232" t="s">
        <v>5</v>
      </c>
      <c r="AC7232" t="s">
        <v>35</v>
      </c>
      <c r="AD7232" t="s">
        <v>13011</v>
      </c>
      <c r="AE7232">
        <v>4</v>
      </c>
      <c r="AF7232" t="s">
        <v>13013</v>
      </c>
      <c r="AG7232" t="s">
        <v>37648</v>
      </c>
    </row>
    <row r="7233" spans="1:33" x14ac:dyDescent="0.25">
      <c r="A7233" t="s">
        <v>1171</v>
      </c>
      <c r="B7233" t="s">
        <v>592</v>
      </c>
      <c r="C7233" t="s">
        <v>399</v>
      </c>
      <c r="D7233" t="s">
        <v>36537</v>
      </c>
      <c r="E7233">
        <v>2.0830000000000001E-2</v>
      </c>
      <c r="F7233">
        <v>0.22835</v>
      </c>
      <c r="G7233">
        <v>2.9430000000000001E-2</v>
      </c>
      <c r="H7233">
        <v>9.7239999999999993E-2</v>
      </c>
      <c r="I7233">
        <v>-6.2199999999999998E-2</v>
      </c>
      <c r="J7233">
        <v>-3.4349999999999999E-2</v>
      </c>
      <c r="K7233">
        <v>2.145E-2</v>
      </c>
      <c r="L7233">
        <v>1.4004700000000001</v>
      </c>
      <c r="M7233">
        <v>1.4213</v>
      </c>
      <c r="N7233">
        <v>1.8027200000000001</v>
      </c>
      <c r="O7233">
        <v>2.0310700000000002</v>
      </c>
      <c r="P7233">
        <v>2.1348400000000001</v>
      </c>
      <c r="Q7233">
        <v>2.1642700000000001</v>
      </c>
      <c r="R7233">
        <v>2.2253500000000002</v>
      </c>
      <c r="S7233">
        <v>2.3225899999999999</v>
      </c>
      <c r="T7233">
        <v>2.22404</v>
      </c>
      <c r="U7233">
        <v>2.1618400000000002</v>
      </c>
      <c r="V7233">
        <v>2.5263100000000001</v>
      </c>
      <c r="W7233">
        <v>2.4919600000000002</v>
      </c>
      <c r="X7233">
        <v>2.41534</v>
      </c>
      <c r="Y7233">
        <v>2.4367899999999998</v>
      </c>
      <c r="Z7233" t="s">
        <v>1171</v>
      </c>
      <c r="AA7233">
        <v>3165</v>
      </c>
      <c r="AB7233" t="s">
        <v>5</v>
      </c>
      <c r="AC7233" t="s">
        <v>6</v>
      </c>
      <c r="AD7233" t="s">
        <v>31946</v>
      </c>
      <c r="AE7233">
        <v>5</v>
      </c>
      <c r="AF7233" t="s">
        <v>31947</v>
      </c>
      <c r="AG7233" t="s">
        <v>36884</v>
      </c>
    </row>
    <row r="7234" spans="1:33" x14ac:dyDescent="0.25">
      <c r="A7234" t="s">
        <v>732</v>
      </c>
      <c r="B7234" t="s">
        <v>733</v>
      </c>
      <c r="C7234" t="s">
        <v>48</v>
      </c>
      <c r="D7234" t="s">
        <v>36537</v>
      </c>
      <c r="E7234">
        <v>2.078E-2</v>
      </c>
      <c r="F7234">
        <v>0.13411999999999999</v>
      </c>
      <c r="G7234">
        <v>0.2084</v>
      </c>
      <c r="H7234">
        <v>0.16138</v>
      </c>
      <c r="I7234">
        <v>-4.0800000000000003E-3</v>
      </c>
      <c r="J7234">
        <v>0.20139000000000001</v>
      </c>
      <c r="K7234">
        <v>0.10629</v>
      </c>
      <c r="L7234">
        <v>2.1516199999999999</v>
      </c>
      <c r="M7234">
        <v>2.1724000000000001</v>
      </c>
      <c r="N7234">
        <v>1.7727299999999999</v>
      </c>
      <c r="O7234">
        <v>1.9068499999999999</v>
      </c>
      <c r="P7234">
        <v>1.9016599999999999</v>
      </c>
      <c r="Q7234">
        <v>2.1100599999999998</v>
      </c>
      <c r="R7234">
        <v>1.9077900000000001</v>
      </c>
      <c r="S7234">
        <v>2.0691700000000002</v>
      </c>
      <c r="T7234">
        <v>2.03329</v>
      </c>
      <c r="U7234">
        <v>2.02921</v>
      </c>
      <c r="V7234">
        <v>1.9266399999999999</v>
      </c>
      <c r="W7234">
        <v>2.1280299999999999</v>
      </c>
      <c r="X7234">
        <v>1.9699899999999999</v>
      </c>
      <c r="Y7234">
        <v>2.0762800000000001</v>
      </c>
      <c r="Z7234" t="s">
        <v>732</v>
      </c>
      <c r="AA7234">
        <v>681</v>
      </c>
      <c r="AB7234" t="s">
        <v>5</v>
      </c>
      <c r="AC7234" t="s">
        <v>6</v>
      </c>
      <c r="AD7234" t="s">
        <v>16022</v>
      </c>
      <c r="AE7234">
        <v>6</v>
      </c>
      <c r="AF7234" t="s">
        <v>2430</v>
      </c>
      <c r="AG7234" t="s">
        <v>38167</v>
      </c>
    </row>
    <row r="7235" spans="1:33" x14ac:dyDescent="0.25">
      <c r="A7235" t="s">
        <v>210</v>
      </c>
      <c r="B7235" t="s">
        <v>211</v>
      </c>
      <c r="C7235" t="s">
        <v>212</v>
      </c>
      <c r="D7235" t="s">
        <v>36537</v>
      </c>
      <c r="E7235">
        <v>2.0750000000000001E-2</v>
      </c>
      <c r="F7235">
        <v>9.5409999999999995E-2</v>
      </c>
      <c r="G7235">
        <v>7.145E-2</v>
      </c>
      <c r="H7235">
        <v>0.12356</v>
      </c>
      <c r="I7235">
        <v>0.14333000000000001</v>
      </c>
      <c r="J7235">
        <v>0.11020000000000001</v>
      </c>
      <c r="K7235">
        <v>6.7530000000000007E-2</v>
      </c>
      <c r="L7235">
        <v>4.3685999999999998</v>
      </c>
      <c r="M7235">
        <v>4.3893500000000003</v>
      </c>
      <c r="N7235">
        <v>4.1085599999999998</v>
      </c>
      <c r="O7235">
        <v>4.20397</v>
      </c>
      <c r="P7235">
        <v>4.1026400000000001</v>
      </c>
      <c r="Q7235">
        <v>4.1740899999999996</v>
      </c>
      <c r="R7235">
        <v>4.1249099999999999</v>
      </c>
      <c r="S7235">
        <v>4.2484700000000002</v>
      </c>
      <c r="T7235">
        <v>4.0655000000000001</v>
      </c>
      <c r="U7235">
        <v>4.2088299999999998</v>
      </c>
      <c r="V7235">
        <v>3.9337399999999998</v>
      </c>
      <c r="W7235">
        <v>4.0439400000000001</v>
      </c>
      <c r="X7235">
        <v>4.12209</v>
      </c>
      <c r="Y7235">
        <v>4.1896199999999997</v>
      </c>
      <c r="Z7235" t="s">
        <v>210</v>
      </c>
      <c r="AA7235">
        <v>300</v>
      </c>
      <c r="AB7235" t="s">
        <v>5</v>
      </c>
      <c r="AC7235" t="s">
        <v>6</v>
      </c>
      <c r="AD7235" t="s">
        <v>19795</v>
      </c>
      <c r="AE7235">
        <v>8</v>
      </c>
      <c r="AF7235" t="s">
        <v>6109</v>
      </c>
      <c r="AG7235" t="s">
        <v>38182</v>
      </c>
    </row>
    <row r="7236" spans="1:33" x14ac:dyDescent="0.25">
      <c r="A7236" t="s">
        <v>1088</v>
      </c>
      <c r="B7236" t="s">
        <v>592</v>
      </c>
      <c r="C7236" t="s">
        <v>399</v>
      </c>
      <c r="D7236" t="s">
        <v>36537</v>
      </c>
      <c r="E7236">
        <v>2.0736000000000001E-2</v>
      </c>
      <c r="F7236">
        <v>5.8217999999999999E-2</v>
      </c>
      <c r="G7236">
        <v>0.28368199999999999</v>
      </c>
      <c r="H7236">
        <v>5.7957000000000002E-2</v>
      </c>
      <c r="I7236">
        <v>6.3768000000000005E-2</v>
      </c>
      <c r="J7236">
        <v>-0.1203</v>
      </c>
      <c r="K7236">
        <v>-5.0839000000000002E-2</v>
      </c>
      <c r="L7236">
        <v>-0.87219599999999997</v>
      </c>
      <c r="M7236">
        <v>-0.85145999999999999</v>
      </c>
      <c r="N7236">
        <v>-0.70660999999999996</v>
      </c>
      <c r="O7236">
        <v>-0.64839199999999997</v>
      </c>
      <c r="P7236">
        <v>-0.99406099999999997</v>
      </c>
      <c r="Q7236">
        <v>-0.71037899999999998</v>
      </c>
      <c r="R7236">
        <v>-0.74444600000000005</v>
      </c>
      <c r="S7236">
        <v>-0.68648900000000002</v>
      </c>
      <c r="T7236">
        <v>-0.76993900000000004</v>
      </c>
      <c r="U7236">
        <v>-0.70617099999999999</v>
      </c>
      <c r="V7236">
        <v>-0.60177999999999998</v>
      </c>
      <c r="W7236">
        <v>-0.72208000000000006</v>
      </c>
      <c r="X7236">
        <v>-0.77295100000000005</v>
      </c>
      <c r="Y7236">
        <v>-0.82379000000000002</v>
      </c>
      <c r="Z7236" t="s">
        <v>1088</v>
      </c>
      <c r="AA7236">
        <v>1347</v>
      </c>
      <c r="AB7236" t="s">
        <v>5</v>
      </c>
      <c r="AC7236" t="s">
        <v>35</v>
      </c>
      <c r="AD7236" t="s">
        <v>7492</v>
      </c>
      <c r="AE7236">
        <v>3</v>
      </c>
      <c r="AF7236" t="s">
        <v>7493</v>
      </c>
      <c r="AG7236" t="s">
        <v>37845</v>
      </c>
    </row>
    <row r="7237" spans="1:33" x14ac:dyDescent="0.25">
      <c r="A7237" t="s">
        <v>1088</v>
      </c>
      <c r="B7237" t="s">
        <v>592</v>
      </c>
      <c r="C7237" t="s">
        <v>399</v>
      </c>
      <c r="D7237" t="s">
        <v>36537</v>
      </c>
      <c r="E7237">
        <v>2.0736000000000001E-2</v>
      </c>
      <c r="F7237">
        <v>5.8217999999999999E-2</v>
      </c>
      <c r="G7237">
        <v>0.28368199999999999</v>
      </c>
      <c r="H7237">
        <v>5.7957000000000002E-2</v>
      </c>
      <c r="I7237">
        <v>6.3768000000000005E-2</v>
      </c>
      <c r="J7237">
        <v>-0.1203</v>
      </c>
      <c r="K7237">
        <v>-5.0839000000000002E-2</v>
      </c>
      <c r="L7237">
        <v>-0.87219599999999997</v>
      </c>
      <c r="M7237">
        <v>-0.85145999999999999</v>
      </c>
      <c r="N7237">
        <v>-0.70660999999999996</v>
      </c>
      <c r="O7237">
        <v>-0.64839199999999997</v>
      </c>
      <c r="P7237">
        <v>-0.99406099999999997</v>
      </c>
      <c r="Q7237">
        <v>-0.71037899999999998</v>
      </c>
      <c r="R7237">
        <v>-0.74444600000000005</v>
      </c>
      <c r="S7237">
        <v>-0.68648900000000002</v>
      </c>
      <c r="T7237">
        <v>-0.76993900000000004</v>
      </c>
      <c r="U7237">
        <v>-0.70617099999999999</v>
      </c>
      <c r="V7237">
        <v>-0.60177999999999998</v>
      </c>
      <c r="W7237">
        <v>-0.72208000000000006</v>
      </c>
      <c r="X7237">
        <v>-0.77295100000000005</v>
      </c>
      <c r="Y7237">
        <v>-0.82379000000000002</v>
      </c>
      <c r="Z7237" t="s">
        <v>1088</v>
      </c>
      <c r="AA7237">
        <v>1352</v>
      </c>
      <c r="AB7237" t="s">
        <v>21</v>
      </c>
      <c r="AC7237" t="s">
        <v>35</v>
      </c>
      <c r="AD7237" t="s">
        <v>28564</v>
      </c>
      <c r="AE7237">
        <v>8</v>
      </c>
      <c r="AF7237" t="s">
        <v>10412</v>
      </c>
      <c r="AG7237" t="s">
        <v>37845</v>
      </c>
    </row>
    <row r="7238" spans="1:33" x14ac:dyDescent="0.25">
      <c r="A7238" t="s">
        <v>3670</v>
      </c>
      <c r="C7238" t="s">
        <v>48</v>
      </c>
      <c r="D7238" t="s">
        <v>36537</v>
      </c>
      <c r="E7238">
        <v>2.069E-2</v>
      </c>
      <c r="F7238">
        <v>0.35799999999999998</v>
      </c>
      <c r="G7238">
        <v>-0.14624100000000001</v>
      </c>
      <c r="H7238">
        <v>-5.9000000000000003E-4</v>
      </c>
      <c r="I7238">
        <v>0.12712999999999999</v>
      </c>
      <c r="J7238">
        <v>-3.6221000000000003E-2</v>
      </c>
      <c r="K7238">
        <v>0.16705</v>
      </c>
      <c r="L7238">
        <v>-1.6263300000000001</v>
      </c>
      <c r="M7238">
        <v>-1.60564</v>
      </c>
      <c r="N7238">
        <v>-1.3653999999999999</v>
      </c>
      <c r="O7238">
        <v>-1.0074000000000001</v>
      </c>
      <c r="P7238">
        <v>-0.94014900000000001</v>
      </c>
      <c r="Q7238">
        <v>-1.08639</v>
      </c>
      <c r="R7238">
        <v>-1.02657</v>
      </c>
      <c r="S7238">
        <v>-1.0271600000000001</v>
      </c>
      <c r="T7238">
        <v>-1.39466</v>
      </c>
      <c r="U7238">
        <v>-1.26753</v>
      </c>
      <c r="V7238">
        <v>-0.87073900000000004</v>
      </c>
      <c r="W7238">
        <v>-0.90695999999999999</v>
      </c>
      <c r="X7238">
        <v>-1.4063699999999999</v>
      </c>
      <c r="Y7238">
        <v>-1.23932</v>
      </c>
      <c r="Z7238" t="s">
        <v>3670</v>
      </c>
      <c r="AA7238">
        <v>414</v>
      </c>
      <c r="AB7238" t="s">
        <v>5</v>
      </c>
      <c r="AC7238" t="s">
        <v>6</v>
      </c>
      <c r="AD7238" t="s">
        <v>30234</v>
      </c>
      <c r="AE7238">
        <v>16</v>
      </c>
      <c r="AF7238" t="s">
        <v>30235</v>
      </c>
      <c r="AG7238" t="s">
        <v>38543</v>
      </c>
    </row>
    <row r="7239" spans="1:33" x14ac:dyDescent="0.25">
      <c r="A7239" t="s">
        <v>6512</v>
      </c>
      <c r="B7239" t="s">
        <v>6513</v>
      </c>
      <c r="C7239" t="s">
        <v>6514</v>
      </c>
      <c r="D7239" t="s">
        <v>36537</v>
      </c>
      <c r="E7239">
        <v>2.0559999999999998E-2</v>
      </c>
      <c r="F7239">
        <v>0.24026</v>
      </c>
      <c r="G7239">
        <v>-0.21909000000000001</v>
      </c>
      <c r="H7239">
        <v>-9.4049999999999995E-2</v>
      </c>
      <c r="I7239">
        <v>0.16475999999999999</v>
      </c>
      <c r="J7239">
        <v>1.1140000000000001E-2</v>
      </c>
      <c r="K7239">
        <v>-2.6679999999999999E-2</v>
      </c>
      <c r="L7239">
        <v>-1.6694</v>
      </c>
      <c r="M7239">
        <v>-1.6488400000000001</v>
      </c>
      <c r="N7239">
        <v>-1.46408</v>
      </c>
      <c r="O7239">
        <v>-1.2238199999999999</v>
      </c>
      <c r="P7239">
        <v>-1.10242</v>
      </c>
      <c r="Q7239">
        <v>-1.32151</v>
      </c>
      <c r="R7239">
        <v>-1.3239700000000001</v>
      </c>
      <c r="S7239">
        <v>-1.4180200000000001</v>
      </c>
      <c r="T7239">
        <v>-1.47637</v>
      </c>
      <c r="U7239">
        <v>-1.3116099999999999</v>
      </c>
      <c r="V7239">
        <v>-1.26071</v>
      </c>
      <c r="W7239">
        <v>-1.2495700000000001</v>
      </c>
      <c r="X7239">
        <v>-1.3337300000000001</v>
      </c>
      <c r="Y7239">
        <v>-1.3604099999999999</v>
      </c>
      <c r="Z7239" t="s">
        <v>6512</v>
      </c>
      <c r="AA7239">
        <v>272</v>
      </c>
      <c r="AB7239" t="s">
        <v>5</v>
      </c>
      <c r="AC7239" t="s">
        <v>6</v>
      </c>
      <c r="AD7239" t="s">
        <v>29344</v>
      </c>
      <c r="AE7239">
        <v>4</v>
      </c>
      <c r="AF7239" t="s">
        <v>29345</v>
      </c>
      <c r="AG7239" t="s">
        <v>38582</v>
      </c>
    </row>
    <row r="7240" spans="1:33" x14ac:dyDescent="0.25">
      <c r="A7240" t="s">
        <v>7908</v>
      </c>
      <c r="B7240" t="s">
        <v>7909</v>
      </c>
      <c r="C7240" t="s">
        <v>1661</v>
      </c>
      <c r="D7240" t="s">
        <v>36537</v>
      </c>
      <c r="E7240">
        <v>2.051E-2</v>
      </c>
      <c r="F7240">
        <v>-1.31E-3</v>
      </c>
      <c r="G7240">
        <v>-0.10324999999999999</v>
      </c>
      <c r="H7240">
        <v>2.0000000000000002E-5</v>
      </c>
      <c r="I7240">
        <v>-7.2800000000000004E-2</v>
      </c>
      <c r="J7240">
        <v>-2.8250000000000001E-2</v>
      </c>
      <c r="K7240">
        <v>3.5300000000000002E-3</v>
      </c>
      <c r="L7240">
        <v>2.5368300000000001</v>
      </c>
      <c r="M7240">
        <v>2.5573399999999999</v>
      </c>
      <c r="N7240">
        <v>2.6242299999999998</v>
      </c>
      <c r="O7240">
        <v>2.6229200000000001</v>
      </c>
      <c r="P7240">
        <v>2.5491600000000001</v>
      </c>
      <c r="Q7240">
        <v>2.44591</v>
      </c>
      <c r="R7240">
        <v>2.6234999999999999</v>
      </c>
      <c r="S7240">
        <v>2.6235200000000001</v>
      </c>
      <c r="T7240">
        <v>2.5312899999999998</v>
      </c>
      <c r="U7240">
        <v>2.4584899999999998</v>
      </c>
      <c r="V7240">
        <v>2.4818899999999999</v>
      </c>
      <c r="W7240">
        <v>2.45364</v>
      </c>
      <c r="X7240">
        <v>2.5067900000000001</v>
      </c>
      <c r="Y7240">
        <v>2.5103200000000001</v>
      </c>
      <c r="Z7240" t="s">
        <v>7908</v>
      </c>
      <c r="AA7240">
        <v>297</v>
      </c>
      <c r="AB7240" t="s">
        <v>5</v>
      </c>
      <c r="AC7240" t="s">
        <v>35</v>
      </c>
      <c r="AD7240" t="s">
        <v>26655</v>
      </c>
      <c r="AE7240">
        <v>17</v>
      </c>
      <c r="AF7240" t="s">
        <v>7910</v>
      </c>
      <c r="AG7240" t="s">
        <v>36744</v>
      </c>
    </row>
    <row r="7241" spans="1:33" x14ac:dyDescent="0.25">
      <c r="A7241" t="s">
        <v>4773</v>
      </c>
      <c r="B7241" t="s">
        <v>4774</v>
      </c>
      <c r="C7241" t="s">
        <v>48</v>
      </c>
      <c r="D7241" t="s">
        <v>36537</v>
      </c>
      <c r="E7241">
        <v>2.0490000000000001E-2</v>
      </c>
      <c r="F7241">
        <v>-7.3690000000000005E-2</v>
      </c>
      <c r="G7241">
        <v>-3.2480000000000002E-2</v>
      </c>
      <c r="H7241">
        <v>-3.29E-3</v>
      </c>
      <c r="I7241">
        <v>3.1099999999999999E-2</v>
      </c>
      <c r="J7241">
        <v>9.6979999999999997E-2</v>
      </c>
      <c r="K7241">
        <v>-5.355E-2</v>
      </c>
      <c r="L7241">
        <v>2.75203</v>
      </c>
      <c r="M7241">
        <v>2.7725200000000001</v>
      </c>
      <c r="N7241">
        <v>2.7448399999999999</v>
      </c>
      <c r="O7241">
        <v>2.6711499999999999</v>
      </c>
      <c r="P7241">
        <v>2.5223499999999999</v>
      </c>
      <c r="Q7241">
        <v>2.4898699999999998</v>
      </c>
      <c r="R7241">
        <v>2.5673699999999999</v>
      </c>
      <c r="S7241">
        <v>2.5640800000000001</v>
      </c>
      <c r="T7241">
        <v>2.5869399999999998</v>
      </c>
      <c r="U7241">
        <v>2.6180400000000001</v>
      </c>
      <c r="V7241">
        <v>2.32795</v>
      </c>
      <c r="W7241">
        <v>2.4249299999999998</v>
      </c>
      <c r="X7241">
        <v>2.5529700000000002</v>
      </c>
      <c r="Y7241">
        <v>2.4994200000000002</v>
      </c>
      <c r="Z7241" t="s">
        <v>4773</v>
      </c>
      <c r="AA7241">
        <v>30</v>
      </c>
      <c r="AB7241" t="s">
        <v>21</v>
      </c>
      <c r="AC7241" t="s">
        <v>6</v>
      </c>
      <c r="AD7241" t="s">
        <v>19210</v>
      </c>
      <c r="AE7241">
        <v>3</v>
      </c>
      <c r="AF7241" t="s">
        <v>7978</v>
      </c>
      <c r="AG7241" t="s">
        <v>37896</v>
      </c>
    </row>
    <row r="7242" spans="1:33" x14ac:dyDescent="0.25">
      <c r="A7242" t="s">
        <v>2501</v>
      </c>
      <c r="C7242" t="s">
        <v>2502</v>
      </c>
      <c r="D7242" t="s">
        <v>36537</v>
      </c>
      <c r="E7242">
        <v>2.0476999999999999E-2</v>
      </c>
      <c r="F7242">
        <v>8.6897000000000002E-2</v>
      </c>
      <c r="G7242">
        <v>-7.7510999999999997E-2</v>
      </c>
      <c r="H7242">
        <v>-0.115216</v>
      </c>
      <c r="I7242">
        <v>-1.9581000000000001E-2</v>
      </c>
      <c r="J7242">
        <v>4.2729999999999997E-2</v>
      </c>
      <c r="K7242">
        <v>-5.5718999999999998E-2</v>
      </c>
      <c r="L7242">
        <v>0.63677399999999995</v>
      </c>
      <c r="M7242">
        <v>0.65725100000000003</v>
      </c>
      <c r="N7242">
        <v>0.52752100000000002</v>
      </c>
      <c r="O7242">
        <v>0.61441800000000002</v>
      </c>
      <c r="P7242">
        <v>0.80856099999999997</v>
      </c>
      <c r="Q7242">
        <v>0.73104999999999998</v>
      </c>
      <c r="R7242">
        <v>0.96406599999999998</v>
      </c>
      <c r="S7242">
        <v>0.84884999999999999</v>
      </c>
      <c r="T7242">
        <v>0.95052000000000003</v>
      </c>
      <c r="U7242">
        <v>0.93093899999999996</v>
      </c>
      <c r="V7242">
        <v>0.80518000000000001</v>
      </c>
      <c r="W7242">
        <v>0.84791000000000005</v>
      </c>
      <c r="X7242">
        <v>0.90481900000000004</v>
      </c>
      <c r="Y7242">
        <v>0.84909999999999997</v>
      </c>
      <c r="Z7242" t="s">
        <v>2501</v>
      </c>
      <c r="AA7242">
        <v>1212</v>
      </c>
      <c r="AB7242" t="s">
        <v>5</v>
      </c>
      <c r="AC7242" t="s">
        <v>6</v>
      </c>
      <c r="AD7242" t="s">
        <v>6523</v>
      </c>
      <c r="AE7242">
        <v>2</v>
      </c>
      <c r="AF7242" t="s">
        <v>6524</v>
      </c>
      <c r="AG7242" t="s">
        <v>37477</v>
      </c>
    </row>
    <row r="7243" spans="1:33" x14ac:dyDescent="0.25">
      <c r="A7243" t="s">
        <v>2329</v>
      </c>
      <c r="B7243" t="s">
        <v>2330</v>
      </c>
      <c r="C7243" t="s">
        <v>2331</v>
      </c>
      <c r="D7243" t="s">
        <v>36537</v>
      </c>
      <c r="E7243">
        <v>2.0459999999999999E-2</v>
      </c>
      <c r="F7243">
        <v>9.529E-2</v>
      </c>
      <c r="G7243">
        <v>0.14258000000000001</v>
      </c>
      <c r="H7243">
        <v>-3.1550000000000002E-2</v>
      </c>
      <c r="I7243">
        <v>0.16866999999999999</v>
      </c>
      <c r="J7243">
        <v>-4.5190000000000001E-2</v>
      </c>
      <c r="K7243">
        <v>0.12386999999999999</v>
      </c>
      <c r="L7243">
        <v>1.63923</v>
      </c>
      <c r="M7243">
        <v>1.6596900000000001</v>
      </c>
      <c r="N7243">
        <v>1.27834</v>
      </c>
      <c r="O7243">
        <v>1.3736299999999999</v>
      </c>
      <c r="P7243">
        <v>1.32863</v>
      </c>
      <c r="Q7243">
        <v>1.4712099999999999</v>
      </c>
      <c r="R7243">
        <v>1.3237300000000001</v>
      </c>
      <c r="S7243">
        <v>1.2921800000000001</v>
      </c>
      <c r="T7243">
        <v>1.3567899999999999</v>
      </c>
      <c r="U7243">
        <v>1.52546</v>
      </c>
      <c r="V7243">
        <v>1.4345000000000001</v>
      </c>
      <c r="W7243">
        <v>1.38931</v>
      </c>
      <c r="X7243">
        <v>1.3129900000000001</v>
      </c>
      <c r="Y7243">
        <v>1.43686</v>
      </c>
      <c r="Z7243" t="s">
        <v>2329</v>
      </c>
      <c r="AA7243">
        <v>79</v>
      </c>
      <c r="AB7243" t="s">
        <v>5</v>
      </c>
      <c r="AC7243" t="s">
        <v>6</v>
      </c>
      <c r="AD7243" t="s">
        <v>18581</v>
      </c>
      <c r="AE7243">
        <v>10</v>
      </c>
      <c r="AF7243" t="s">
        <v>9586</v>
      </c>
      <c r="AG7243" t="s">
        <v>37230</v>
      </c>
    </row>
    <row r="7244" spans="1:33" x14ac:dyDescent="0.25">
      <c r="A7244" t="s">
        <v>547</v>
      </c>
      <c r="C7244" t="s">
        <v>175</v>
      </c>
      <c r="D7244" t="s">
        <v>36537</v>
      </c>
      <c r="E7244">
        <v>2.0400000000000001E-2</v>
      </c>
      <c r="F7244">
        <v>-4.8300000000000001E-3</v>
      </c>
      <c r="G7244">
        <v>-1.389E-2</v>
      </c>
      <c r="H7244">
        <v>-0.16803999999999999</v>
      </c>
      <c r="I7244">
        <v>2.945E-2</v>
      </c>
      <c r="J7244">
        <v>-1.984E-2</v>
      </c>
      <c r="K7244">
        <v>5.1330000000000001E-2</v>
      </c>
      <c r="L7244">
        <v>2.9146399999999999</v>
      </c>
      <c r="M7244">
        <v>2.9350399999999999</v>
      </c>
      <c r="N7244">
        <v>2.7759100000000001</v>
      </c>
      <c r="O7244">
        <v>2.77108</v>
      </c>
      <c r="P7244">
        <v>2.78667</v>
      </c>
      <c r="Q7244">
        <v>2.77278</v>
      </c>
      <c r="R7244">
        <v>2.9136799999999998</v>
      </c>
      <c r="S7244">
        <v>2.7456399999999999</v>
      </c>
      <c r="T7244">
        <v>2.86991</v>
      </c>
      <c r="U7244">
        <v>2.8993600000000002</v>
      </c>
      <c r="V7244">
        <v>2.7250999999999999</v>
      </c>
      <c r="W7244">
        <v>2.70526</v>
      </c>
      <c r="X7244">
        <v>2.8313199999999998</v>
      </c>
      <c r="Y7244">
        <v>2.8826499999999999</v>
      </c>
      <c r="Z7244" t="s">
        <v>547</v>
      </c>
      <c r="AA7244">
        <v>581</v>
      </c>
      <c r="AB7244" t="s">
        <v>5</v>
      </c>
      <c r="AC7244" t="s">
        <v>6</v>
      </c>
      <c r="AD7244" t="s">
        <v>21908</v>
      </c>
      <c r="AE7244">
        <v>5</v>
      </c>
      <c r="AF7244" t="s">
        <v>10207</v>
      </c>
      <c r="AG7244" t="s">
        <v>37378</v>
      </c>
    </row>
    <row r="7245" spans="1:33" x14ac:dyDescent="0.25">
      <c r="A7245" t="s">
        <v>978</v>
      </c>
      <c r="C7245" t="s">
        <v>48</v>
      </c>
      <c r="D7245" t="s">
        <v>36537</v>
      </c>
      <c r="E7245">
        <v>2.035E-2</v>
      </c>
      <c r="F7245">
        <v>-0.11691</v>
      </c>
      <c r="G7245">
        <v>0.15729000000000001</v>
      </c>
      <c r="H7245">
        <v>-0.27161999999999997</v>
      </c>
      <c r="I7245">
        <v>0.12790000000000001</v>
      </c>
      <c r="J7245">
        <v>0.47577000000000003</v>
      </c>
      <c r="K7245">
        <v>-0.53586</v>
      </c>
      <c r="L7245">
        <v>-3.2929400000000002</v>
      </c>
      <c r="M7245">
        <v>-3.2725900000000001</v>
      </c>
      <c r="N7245">
        <v>-3.5500400000000001</v>
      </c>
      <c r="O7245">
        <v>-3.6669499999999999</v>
      </c>
      <c r="P7245">
        <v>-3.4588399999999999</v>
      </c>
      <c r="Q7245">
        <v>-3.3015500000000002</v>
      </c>
      <c r="R7245">
        <v>-2.8861400000000001</v>
      </c>
      <c r="S7245">
        <v>-3.1577600000000001</v>
      </c>
      <c r="T7245">
        <v>-3.3526799999999999</v>
      </c>
      <c r="U7245">
        <v>-3.22478</v>
      </c>
      <c r="V7245">
        <v>-3.2403900000000001</v>
      </c>
      <c r="W7245">
        <v>-2.7646199999999999</v>
      </c>
      <c r="X7245">
        <v>-3.3798900000000001</v>
      </c>
      <c r="Y7245">
        <v>-3.9157500000000001</v>
      </c>
      <c r="Z7245" t="s">
        <v>978</v>
      </c>
      <c r="AA7245">
        <v>950</v>
      </c>
      <c r="AB7245" t="s">
        <v>5</v>
      </c>
      <c r="AC7245" t="s">
        <v>35</v>
      </c>
      <c r="AD7245" t="s">
        <v>19844</v>
      </c>
      <c r="AE7245">
        <v>6</v>
      </c>
      <c r="AF7245" t="s">
        <v>19845</v>
      </c>
      <c r="AG7245" t="s">
        <v>37302</v>
      </c>
    </row>
    <row r="7246" spans="1:33" x14ac:dyDescent="0.25">
      <c r="A7246" t="s">
        <v>10358</v>
      </c>
      <c r="C7246" t="s">
        <v>48</v>
      </c>
      <c r="D7246" t="s">
        <v>36537</v>
      </c>
      <c r="E7246">
        <v>2.035E-2</v>
      </c>
      <c r="F7246">
        <v>3.9649999999999998E-2</v>
      </c>
      <c r="G7246">
        <v>0.11974</v>
      </c>
      <c r="H7246">
        <v>4.011E-2</v>
      </c>
      <c r="I7246">
        <v>-2.3890000000000002E-2</v>
      </c>
      <c r="J7246">
        <v>0.10184</v>
      </c>
      <c r="K7246">
        <v>8.6540000000000006E-2</v>
      </c>
      <c r="L7246">
        <v>2.4469500000000002</v>
      </c>
      <c r="M7246">
        <v>2.4672999999999998</v>
      </c>
      <c r="N7246">
        <v>2.2870400000000002</v>
      </c>
      <c r="O7246">
        <v>2.3266900000000001</v>
      </c>
      <c r="P7246">
        <v>2.2739699999999998</v>
      </c>
      <c r="Q7246">
        <v>2.39371</v>
      </c>
      <c r="R7246">
        <v>2.3288199999999999</v>
      </c>
      <c r="S7246">
        <v>2.3689300000000002</v>
      </c>
      <c r="T7246">
        <v>2.4260299999999999</v>
      </c>
      <c r="U7246">
        <v>2.4021400000000002</v>
      </c>
      <c r="V7246">
        <v>2.1918099999999998</v>
      </c>
      <c r="W7246">
        <v>2.29365</v>
      </c>
      <c r="X7246">
        <v>2.3543599999999998</v>
      </c>
      <c r="Y7246">
        <v>2.4409000000000001</v>
      </c>
      <c r="Z7246" t="s">
        <v>10358</v>
      </c>
      <c r="AA7246">
        <v>139</v>
      </c>
      <c r="AB7246" t="s">
        <v>21</v>
      </c>
      <c r="AC7246" t="s">
        <v>6</v>
      </c>
      <c r="AD7246" t="s">
        <v>10359</v>
      </c>
      <c r="AE7246">
        <v>12</v>
      </c>
      <c r="AF7246" t="s">
        <v>10360</v>
      </c>
      <c r="AG7246" t="s">
        <v>38939</v>
      </c>
    </row>
    <row r="7247" spans="1:33" x14ac:dyDescent="0.25">
      <c r="A7247" t="s">
        <v>2252</v>
      </c>
      <c r="B7247" t="s">
        <v>2253</v>
      </c>
      <c r="C7247" t="s">
        <v>2254</v>
      </c>
      <c r="D7247" t="s">
        <v>36537</v>
      </c>
      <c r="E7247">
        <v>2.0330000000000001E-2</v>
      </c>
      <c r="F7247">
        <v>6.1590000000000004E-3</v>
      </c>
      <c r="G7247">
        <v>4.6769999999999999E-2</v>
      </c>
      <c r="H7247">
        <v>-8.6165000000000005E-2</v>
      </c>
      <c r="I7247">
        <v>7.9228999999999994E-2</v>
      </c>
      <c r="J7247">
        <v>-8.6220000000000005E-2</v>
      </c>
      <c r="K7247">
        <v>-7.8910999999999995E-2</v>
      </c>
      <c r="L7247">
        <v>-1.22079</v>
      </c>
      <c r="M7247">
        <v>-1.2004600000000001</v>
      </c>
      <c r="N7247">
        <v>-0.95583899999999999</v>
      </c>
      <c r="O7247">
        <v>-0.94967999999999997</v>
      </c>
      <c r="P7247">
        <v>-0.99097999999999997</v>
      </c>
      <c r="Q7247">
        <v>-0.94420999999999999</v>
      </c>
      <c r="R7247">
        <v>-0.93837499999999996</v>
      </c>
      <c r="S7247">
        <v>-1.02454</v>
      </c>
      <c r="T7247">
        <v>-0.96299900000000005</v>
      </c>
      <c r="U7247">
        <v>-0.88376999999999994</v>
      </c>
      <c r="V7247">
        <v>-0.83835000000000004</v>
      </c>
      <c r="W7247">
        <v>-0.92457</v>
      </c>
      <c r="X7247">
        <v>-0.79822000000000004</v>
      </c>
      <c r="Y7247">
        <v>-0.87713099999999999</v>
      </c>
      <c r="Z7247" t="s">
        <v>2252</v>
      </c>
      <c r="AA7247">
        <v>682</v>
      </c>
      <c r="AB7247" t="s">
        <v>5</v>
      </c>
      <c r="AC7247" t="s">
        <v>6</v>
      </c>
      <c r="AD7247" t="s">
        <v>30309</v>
      </c>
      <c r="AE7247">
        <v>7</v>
      </c>
      <c r="AF7247" t="s">
        <v>30310</v>
      </c>
      <c r="AG7247" t="s">
        <v>36548</v>
      </c>
    </row>
    <row r="7248" spans="1:33" x14ac:dyDescent="0.25">
      <c r="A7248" t="s">
        <v>583</v>
      </c>
      <c r="C7248" t="s">
        <v>48</v>
      </c>
      <c r="D7248" t="s">
        <v>36537</v>
      </c>
      <c r="E7248">
        <v>2.027E-2</v>
      </c>
      <c r="F7248">
        <v>-8.4720000000000004E-2</v>
      </c>
      <c r="G7248">
        <v>-5.6840000000000002E-2</v>
      </c>
      <c r="H7248">
        <v>-8.8289999999999993E-2</v>
      </c>
      <c r="I7248">
        <v>-0.15042</v>
      </c>
      <c r="J7248">
        <v>-0.10144</v>
      </c>
      <c r="K7248">
        <v>4.9500000000000004E-3</v>
      </c>
      <c r="L7248">
        <v>1.78148</v>
      </c>
      <c r="M7248">
        <v>1.80175</v>
      </c>
      <c r="N7248">
        <v>1.8606</v>
      </c>
      <c r="O7248">
        <v>1.7758799999999999</v>
      </c>
      <c r="P7248">
        <v>1.8959299999999999</v>
      </c>
      <c r="Q7248">
        <v>1.8390899999999999</v>
      </c>
      <c r="R7248">
        <v>1.9213899999999999</v>
      </c>
      <c r="S7248">
        <v>1.8331</v>
      </c>
      <c r="T7248">
        <v>1.92492</v>
      </c>
      <c r="U7248">
        <v>1.7745</v>
      </c>
      <c r="V7248">
        <v>1.8784700000000001</v>
      </c>
      <c r="W7248">
        <v>1.7770300000000001</v>
      </c>
      <c r="X7248">
        <v>1.8401400000000001</v>
      </c>
      <c r="Y7248">
        <v>1.8450899999999999</v>
      </c>
      <c r="Z7248" t="s">
        <v>583</v>
      </c>
      <c r="AA7248">
        <v>356</v>
      </c>
      <c r="AB7248" t="s">
        <v>5</v>
      </c>
      <c r="AC7248" t="s">
        <v>6</v>
      </c>
      <c r="AD7248" t="s">
        <v>26711</v>
      </c>
      <c r="AE7248">
        <v>20</v>
      </c>
      <c r="AF7248" t="s">
        <v>26712</v>
      </c>
      <c r="AG7248" t="s">
        <v>38641</v>
      </c>
    </row>
    <row r="7249" spans="1:33" x14ac:dyDescent="0.25">
      <c r="A7249" t="s">
        <v>3299</v>
      </c>
      <c r="C7249" t="s">
        <v>78</v>
      </c>
      <c r="D7249" t="s">
        <v>36536</v>
      </c>
      <c r="E7249">
        <v>2.0244999999999999E-2</v>
      </c>
      <c r="F7249">
        <v>8.9117000000000002E-2</v>
      </c>
      <c r="G7249">
        <v>-0.31939000000000001</v>
      </c>
      <c r="H7249">
        <v>7.9559999999999995E-3</v>
      </c>
      <c r="I7249">
        <v>0.22120999999999999</v>
      </c>
      <c r="J7249">
        <v>5.8401000000000002E-2</v>
      </c>
      <c r="K7249">
        <v>-0.10101</v>
      </c>
      <c r="L7249">
        <v>-0.59080500000000002</v>
      </c>
      <c r="M7249">
        <v>-0.57055999999999996</v>
      </c>
      <c r="N7249">
        <v>-0.54040900000000003</v>
      </c>
      <c r="O7249">
        <v>-0.45129200000000003</v>
      </c>
      <c r="P7249">
        <v>-0.33408900000000002</v>
      </c>
      <c r="Q7249">
        <v>-0.65347900000000003</v>
      </c>
      <c r="R7249">
        <v>-0.47985499999999998</v>
      </c>
      <c r="S7249">
        <v>-0.47189900000000001</v>
      </c>
      <c r="T7249">
        <v>-0.64520999999999995</v>
      </c>
      <c r="U7249">
        <v>-0.42399999999999999</v>
      </c>
      <c r="V7249">
        <v>-0.36874000000000001</v>
      </c>
      <c r="W7249">
        <v>-0.31033899999999998</v>
      </c>
      <c r="X7249">
        <v>-0.56869099999999995</v>
      </c>
      <c r="Y7249">
        <v>-0.66970099999999999</v>
      </c>
      <c r="Z7249" t="s">
        <v>3299</v>
      </c>
      <c r="AA7249">
        <v>1404</v>
      </c>
      <c r="AB7249" t="s">
        <v>5</v>
      </c>
      <c r="AC7249" t="s">
        <v>6</v>
      </c>
      <c r="AD7249" t="s">
        <v>26083</v>
      </c>
      <c r="AE7249">
        <v>14</v>
      </c>
      <c r="AF7249" t="s">
        <v>26084</v>
      </c>
      <c r="AG7249" t="s">
        <v>37336</v>
      </c>
    </row>
    <row r="7250" spans="1:33" x14ac:dyDescent="0.25">
      <c r="A7250" t="s">
        <v>2179</v>
      </c>
      <c r="B7250" t="s">
        <v>2180</v>
      </c>
      <c r="C7250" t="s">
        <v>2181</v>
      </c>
      <c r="D7250" t="s">
        <v>36537</v>
      </c>
      <c r="E7250">
        <v>2.0225E-2</v>
      </c>
      <c r="F7250">
        <v>5.3898000000000001E-2</v>
      </c>
      <c r="G7250">
        <v>-4.5110999999999998E-2</v>
      </c>
      <c r="H7250">
        <v>-3.7192999999999997E-2</v>
      </c>
      <c r="I7250">
        <v>-6.5379999999999994E-2</v>
      </c>
      <c r="J7250">
        <v>-0.1737099</v>
      </c>
      <c r="K7250">
        <v>0.13350139999999999</v>
      </c>
      <c r="L7250">
        <v>-0.67075499999999999</v>
      </c>
      <c r="M7250">
        <v>-0.65053000000000005</v>
      </c>
      <c r="N7250">
        <v>-0.39774900000000002</v>
      </c>
      <c r="O7250">
        <v>-0.34385100000000002</v>
      </c>
      <c r="P7250">
        <v>-0.28637899999999999</v>
      </c>
      <c r="Q7250">
        <v>-0.33149000000000001</v>
      </c>
      <c r="R7250">
        <v>-0.104826</v>
      </c>
      <c r="S7250">
        <v>-0.14201900000000001</v>
      </c>
      <c r="T7250">
        <v>-0.15673100000000001</v>
      </c>
      <c r="U7250">
        <v>-0.222111</v>
      </c>
      <c r="V7250">
        <v>9.2310000000000003E-2</v>
      </c>
      <c r="W7250">
        <v>-8.1399899999999997E-2</v>
      </c>
      <c r="X7250">
        <v>-0.18835099999999999</v>
      </c>
      <c r="Y7250">
        <v>-5.4849599999999998E-2</v>
      </c>
      <c r="Z7250" t="s">
        <v>2179</v>
      </c>
      <c r="AA7250">
        <v>103</v>
      </c>
      <c r="AB7250" t="s">
        <v>5</v>
      </c>
      <c r="AC7250" t="s">
        <v>6</v>
      </c>
      <c r="AD7250" t="s">
        <v>30395</v>
      </c>
      <c r="AE7250">
        <v>5</v>
      </c>
      <c r="AF7250" t="s">
        <v>30396</v>
      </c>
      <c r="AG7250" t="s">
        <v>38726</v>
      </c>
    </row>
    <row r="7251" spans="1:33" x14ac:dyDescent="0.25">
      <c r="A7251" t="s">
        <v>27636</v>
      </c>
      <c r="C7251" t="s">
        <v>48</v>
      </c>
      <c r="D7251" t="s">
        <v>36537</v>
      </c>
      <c r="E7251">
        <v>2.0126999999999999E-2</v>
      </c>
      <c r="F7251">
        <v>-3.4141999999999999E-2</v>
      </c>
      <c r="G7251">
        <v>5.7250000000000002E-2</v>
      </c>
      <c r="H7251">
        <v>-6.9099999999999995E-2</v>
      </c>
      <c r="I7251">
        <v>-5.3499999999999997E-3</v>
      </c>
      <c r="J7251">
        <v>5.5309999999999998E-2</v>
      </c>
      <c r="K7251">
        <v>-5.7430000000000002E-2</v>
      </c>
      <c r="L7251">
        <v>0.82661399999999996</v>
      </c>
      <c r="M7251">
        <v>0.84674099999999997</v>
      </c>
      <c r="N7251">
        <v>0.94779999999999998</v>
      </c>
      <c r="O7251">
        <v>0.91365799999999997</v>
      </c>
      <c r="P7251">
        <v>1.0408999999999999</v>
      </c>
      <c r="Q7251">
        <v>1.09815</v>
      </c>
      <c r="R7251">
        <v>1.25047</v>
      </c>
      <c r="S7251">
        <v>1.18137</v>
      </c>
      <c r="T7251">
        <v>1.21811</v>
      </c>
      <c r="U7251">
        <v>1.2127600000000001</v>
      </c>
      <c r="V7251">
        <v>1.2042999999999999</v>
      </c>
      <c r="W7251">
        <v>1.2596099999999999</v>
      </c>
      <c r="X7251">
        <v>1.3196099999999999</v>
      </c>
      <c r="Y7251">
        <v>1.2621800000000001</v>
      </c>
      <c r="Z7251" t="s">
        <v>27636</v>
      </c>
      <c r="AA7251">
        <v>339</v>
      </c>
      <c r="AB7251" t="s">
        <v>5</v>
      </c>
      <c r="AC7251" t="s">
        <v>6</v>
      </c>
      <c r="AD7251" t="s">
        <v>27637</v>
      </c>
      <c r="AE7251">
        <v>6</v>
      </c>
      <c r="AF7251" t="s">
        <v>27638</v>
      </c>
      <c r="AG7251" t="s">
        <v>38413</v>
      </c>
    </row>
    <row r="7252" spans="1:33" x14ac:dyDescent="0.25">
      <c r="A7252" t="s">
        <v>2280</v>
      </c>
      <c r="B7252" t="s">
        <v>592</v>
      </c>
      <c r="C7252" t="s">
        <v>399</v>
      </c>
      <c r="D7252" t="s">
        <v>36537</v>
      </c>
      <c r="E7252">
        <v>1.9900000000000001E-2</v>
      </c>
      <c r="F7252">
        <v>6.7330000000000001E-2</v>
      </c>
      <c r="G7252">
        <v>6.6499999999999997E-3</v>
      </c>
      <c r="H7252">
        <v>7.5149999999999995E-2</v>
      </c>
      <c r="I7252">
        <v>-2.7959999999999999E-2</v>
      </c>
      <c r="J7252">
        <v>-9.7099999999999999E-3</v>
      </c>
      <c r="K7252">
        <v>-3.4630000000000001E-2</v>
      </c>
      <c r="L7252">
        <v>2.39161</v>
      </c>
      <c r="M7252">
        <v>2.4115099999999998</v>
      </c>
      <c r="N7252">
        <v>2.5183900000000001</v>
      </c>
      <c r="O7252">
        <v>2.5857199999999998</v>
      </c>
      <c r="P7252">
        <v>2.4783599999999999</v>
      </c>
      <c r="Q7252">
        <v>2.4850099999999999</v>
      </c>
      <c r="R7252">
        <v>2.39628</v>
      </c>
      <c r="S7252">
        <v>2.4714299999999998</v>
      </c>
      <c r="T7252">
        <v>2.3760300000000001</v>
      </c>
      <c r="U7252">
        <v>2.3480699999999999</v>
      </c>
      <c r="V7252">
        <v>2.5633499999999998</v>
      </c>
      <c r="W7252">
        <v>2.5536400000000001</v>
      </c>
      <c r="X7252">
        <v>2.36666</v>
      </c>
      <c r="Y7252">
        <v>2.33203</v>
      </c>
      <c r="Z7252" t="s">
        <v>2280</v>
      </c>
      <c r="AA7252">
        <v>36</v>
      </c>
      <c r="AB7252" t="s">
        <v>5</v>
      </c>
      <c r="AC7252" t="s">
        <v>35</v>
      </c>
      <c r="AD7252" t="s">
        <v>2282</v>
      </c>
      <c r="AE7252">
        <v>7</v>
      </c>
      <c r="AF7252" t="s">
        <v>2283</v>
      </c>
      <c r="AG7252" t="s">
        <v>38838</v>
      </c>
    </row>
    <row r="7253" spans="1:33" x14ac:dyDescent="0.25">
      <c r="A7253" t="s">
        <v>1545</v>
      </c>
      <c r="C7253" t="s">
        <v>175</v>
      </c>
      <c r="D7253" t="s">
        <v>36537</v>
      </c>
      <c r="E7253">
        <v>1.9869999999999999E-2</v>
      </c>
      <c r="F7253">
        <v>-1.737E-2</v>
      </c>
      <c r="G7253">
        <v>5.9020000000000003E-2</v>
      </c>
      <c r="H7253">
        <v>-8.3519999999999997E-2</v>
      </c>
      <c r="I7253">
        <v>-1.274E-2</v>
      </c>
      <c r="J7253">
        <v>6.7949999999999997E-2</v>
      </c>
      <c r="K7253">
        <v>-4.0800000000000003E-2</v>
      </c>
      <c r="L7253">
        <v>3.5183399999999998</v>
      </c>
      <c r="M7253">
        <v>3.5382099999999999</v>
      </c>
      <c r="N7253">
        <v>3.2785299999999999</v>
      </c>
      <c r="O7253">
        <v>3.2611599999999998</v>
      </c>
      <c r="P7253">
        <v>3.2986300000000002</v>
      </c>
      <c r="Q7253">
        <v>3.35765</v>
      </c>
      <c r="R7253">
        <v>3.35358</v>
      </c>
      <c r="S7253">
        <v>3.27006</v>
      </c>
      <c r="T7253">
        <v>3.4189600000000002</v>
      </c>
      <c r="U7253">
        <v>3.4062199999999998</v>
      </c>
      <c r="V7253">
        <v>3.2145999999999999</v>
      </c>
      <c r="W7253">
        <v>3.2825500000000001</v>
      </c>
      <c r="X7253">
        <v>3.3792300000000002</v>
      </c>
      <c r="Y7253">
        <v>3.3384299999999998</v>
      </c>
      <c r="Z7253" t="s">
        <v>1545</v>
      </c>
      <c r="AA7253">
        <v>45</v>
      </c>
      <c r="AB7253" t="s">
        <v>5</v>
      </c>
      <c r="AC7253" t="s">
        <v>35</v>
      </c>
      <c r="AD7253" t="s">
        <v>20120</v>
      </c>
      <c r="AE7253">
        <v>2</v>
      </c>
      <c r="AF7253" t="s">
        <v>6443</v>
      </c>
      <c r="AG7253" t="s">
        <v>38393</v>
      </c>
    </row>
    <row r="7254" spans="1:33" x14ac:dyDescent="0.25">
      <c r="A7254" t="s">
        <v>1545</v>
      </c>
      <c r="C7254" t="s">
        <v>175</v>
      </c>
      <c r="D7254" t="s">
        <v>36537</v>
      </c>
      <c r="E7254">
        <v>1.9869999999999999E-2</v>
      </c>
      <c r="F7254">
        <v>-1.737E-2</v>
      </c>
      <c r="G7254">
        <v>5.9020000000000003E-2</v>
      </c>
      <c r="H7254">
        <v>-8.3519999999999997E-2</v>
      </c>
      <c r="I7254">
        <v>-1.274E-2</v>
      </c>
      <c r="J7254">
        <v>6.7949999999999997E-2</v>
      </c>
      <c r="K7254">
        <v>-4.0800000000000003E-2</v>
      </c>
      <c r="L7254">
        <v>3.5183399999999998</v>
      </c>
      <c r="M7254">
        <v>3.5382099999999999</v>
      </c>
      <c r="N7254">
        <v>3.2785299999999999</v>
      </c>
      <c r="O7254">
        <v>3.2611599999999998</v>
      </c>
      <c r="P7254">
        <v>3.2986300000000002</v>
      </c>
      <c r="Q7254">
        <v>3.35765</v>
      </c>
      <c r="R7254">
        <v>3.35358</v>
      </c>
      <c r="S7254">
        <v>3.27006</v>
      </c>
      <c r="T7254">
        <v>3.4189600000000002</v>
      </c>
      <c r="U7254">
        <v>3.4062199999999998</v>
      </c>
      <c r="V7254">
        <v>3.2145999999999999</v>
      </c>
      <c r="W7254">
        <v>3.2825500000000001</v>
      </c>
      <c r="X7254">
        <v>3.3792300000000002</v>
      </c>
      <c r="Y7254">
        <v>3.3384299999999998</v>
      </c>
      <c r="Z7254" t="s">
        <v>1545</v>
      </c>
      <c r="AA7254">
        <v>47</v>
      </c>
      <c r="AB7254" t="s">
        <v>5</v>
      </c>
      <c r="AC7254" t="s">
        <v>35</v>
      </c>
      <c r="AD7254" t="s">
        <v>20121</v>
      </c>
      <c r="AE7254">
        <v>4</v>
      </c>
      <c r="AF7254" t="s">
        <v>3427</v>
      </c>
      <c r="AG7254" t="s">
        <v>38393</v>
      </c>
    </row>
    <row r="7255" spans="1:33" x14ac:dyDescent="0.25">
      <c r="A7255" t="s">
        <v>3118</v>
      </c>
      <c r="C7255" t="s">
        <v>221</v>
      </c>
      <c r="D7255" t="s">
        <v>36537</v>
      </c>
      <c r="E7255">
        <v>1.9859999999999999E-2</v>
      </c>
      <c r="F7255">
        <v>-2.5530000000000001E-2</v>
      </c>
      <c r="G7255">
        <v>-9.1800000000000007E-3</v>
      </c>
      <c r="H7255">
        <v>4.836E-2</v>
      </c>
      <c r="I7255">
        <v>-3.7749999999999999E-2</v>
      </c>
      <c r="J7255">
        <v>-3.1780000000000003E-2</v>
      </c>
      <c r="K7255">
        <v>1.438E-2</v>
      </c>
      <c r="L7255">
        <v>3.7976200000000002</v>
      </c>
      <c r="M7255">
        <v>3.8174800000000002</v>
      </c>
      <c r="N7255">
        <v>3.8187000000000002</v>
      </c>
      <c r="O7255">
        <v>3.7931699999999999</v>
      </c>
      <c r="P7255">
        <v>3.89012</v>
      </c>
      <c r="Q7255">
        <v>3.8809399999999998</v>
      </c>
      <c r="R7255">
        <v>3.8061400000000001</v>
      </c>
      <c r="S7255">
        <v>3.8544999999999998</v>
      </c>
      <c r="T7255">
        <v>3.8159900000000002</v>
      </c>
      <c r="U7255">
        <v>3.7782399999999998</v>
      </c>
      <c r="V7255">
        <v>3.8327499999999999</v>
      </c>
      <c r="W7255">
        <v>3.80097</v>
      </c>
      <c r="X7255">
        <v>3.8599399999999999</v>
      </c>
      <c r="Y7255">
        <v>3.87432</v>
      </c>
      <c r="Z7255" t="s">
        <v>3118</v>
      </c>
      <c r="AA7255">
        <v>388</v>
      </c>
      <c r="AB7255" t="s">
        <v>5</v>
      </c>
      <c r="AC7255" t="s">
        <v>6</v>
      </c>
      <c r="AD7255" t="s">
        <v>5572</v>
      </c>
      <c r="AE7255">
        <v>6</v>
      </c>
      <c r="AF7255" t="s">
        <v>5573</v>
      </c>
      <c r="AG7255" t="s">
        <v>37376</v>
      </c>
    </row>
    <row r="7256" spans="1:33" x14ac:dyDescent="0.25">
      <c r="A7256" t="s">
        <v>1455</v>
      </c>
      <c r="C7256" t="s">
        <v>48</v>
      </c>
      <c r="D7256" t="s">
        <v>36537</v>
      </c>
      <c r="E7256">
        <v>1.9796000000000001E-2</v>
      </c>
      <c r="F7256">
        <v>0.16805800000000001</v>
      </c>
      <c r="G7256">
        <v>0.13804</v>
      </c>
      <c r="H7256">
        <v>-0.27399400000000002</v>
      </c>
      <c r="I7256">
        <v>7.5200000000000003E-2</v>
      </c>
      <c r="J7256">
        <v>-0.22129099999999999</v>
      </c>
      <c r="K7256">
        <v>-0.45280999999999999</v>
      </c>
      <c r="L7256">
        <v>-0.68138500000000002</v>
      </c>
      <c r="M7256">
        <v>-0.66158899999999998</v>
      </c>
      <c r="N7256">
        <v>-0.55806900000000004</v>
      </c>
      <c r="O7256">
        <v>-0.390011</v>
      </c>
      <c r="P7256">
        <v>-0.57242000000000004</v>
      </c>
      <c r="Q7256">
        <v>-0.43437999999999999</v>
      </c>
      <c r="R7256">
        <v>-0.77054599999999995</v>
      </c>
      <c r="S7256">
        <v>-1.04454</v>
      </c>
      <c r="T7256">
        <v>-0.83225099999999996</v>
      </c>
      <c r="U7256">
        <v>-0.75705100000000003</v>
      </c>
      <c r="V7256">
        <v>-0.38620900000000002</v>
      </c>
      <c r="W7256">
        <v>-0.60750000000000004</v>
      </c>
      <c r="X7256">
        <v>-0.49843999999999999</v>
      </c>
      <c r="Y7256">
        <v>-0.95125000000000004</v>
      </c>
      <c r="Z7256" t="s">
        <v>1455</v>
      </c>
      <c r="AA7256">
        <v>2557</v>
      </c>
      <c r="AB7256" t="s">
        <v>21</v>
      </c>
      <c r="AC7256" t="s">
        <v>35</v>
      </c>
      <c r="AD7256" t="s">
        <v>27695</v>
      </c>
      <c r="AE7256">
        <v>21</v>
      </c>
      <c r="AF7256" t="s">
        <v>2303</v>
      </c>
      <c r="AG7256" t="s">
        <v>38931</v>
      </c>
    </row>
    <row r="7257" spans="1:33" x14ac:dyDescent="0.25">
      <c r="A7257" t="s">
        <v>5828</v>
      </c>
      <c r="B7257" t="s">
        <v>5829</v>
      </c>
      <c r="C7257" t="s">
        <v>48</v>
      </c>
      <c r="D7257" t="s">
        <v>36537</v>
      </c>
      <c r="E7257">
        <v>1.9775999999999998E-2</v>
      </c>
      <c r="F7257">
        <v>0.14021700000000001</v>
      </c>
      <c r="G7257">
        <v>5.7439999999999998E-2</v>
      </c>
      <c r="H7257">
        <v>0.16686590000000001</v>
      </c>
      <c r="I7257">
        <v>1.8700000000000001E-2</v>
      </c>
      <c r="J7257">
        <v>4.9640999999999998E-2</v>
      </c>
      <c r="K7257">
        <v>-4.3790000000000001E-3</v>
      </c>
      <c r="L7257">
        <v>0.121284</v>
      </c>
      <c r="M7257">
        <v>0.14105999999999999</v>
      </c>
      <c r="N7257">
        <v>0.144121</v>
      </c>
      <c r="O7257">
        <v>0.28433799999999998</v>
      </c>
      <c r="P7257">
        <v>0.150751</v>
      </c>
      <c r="Q7257">
        <v>0.20819099999999999</v>
      </c>
      <c r="R7257">
        <v>6.0234099999999999E-2</v>
      </c>
      <c r="S7257">
        <v>0.2271</v>
      </c>
      <c r="T7257">
        <v>0.29456900000000003</v>
      </c>
      <c r="U7257">
        <v>0.31326900000000002</v>
      </c>
      <c r="V7257">
        <v>0.18593000000000001</v>
      </c>
      <c r="W7257">
        <v>0.235571</v>
      </c>
      <c r="X7257">
        <v>0.18285899999999999</v>
      </c>
      <c r="Y7257">
        <v>0.17848</v>
      </c>
      <c r="Z7257" t="s">
        <v>5828</v>
      </c>
      <c r="AA7257">
        <v>2122</v>
      </c>
      <c r="AB7257" t="s">
        <v>5</v>
      </c>
      <c r="AC7257" t="s">
        <v>6</v>
      </c>
      <c r="AD7257" t="s">
        <v>11122</v>
      </c>
      <c r="AE7257">
        <v>3</v>
      </c>
      <c r="AF7257" t="s">
        <v>11123</v>
      </c>
      <c r="AG7257" t="s">
        <v>37083</v>
      </c>
    </row>
    <row r="7258" spans="1:33" x14ac:dyDescent="0.25">
      <c r="A7258" t="s">
        <v>3789</v>
      </c>
      <c r="B7258" t="s">
        <v>3790</v>
      </c>
      <c r="C7258" t="s">
        <v>48</v>
      </c>
      <c r="D7258" t="s">
        <v>36537</v>
      </c>
      <c r="E7258">
        <v>1.9771E-2</v>
      </c>
      <c r="F7258">
        <v>-7.4789999999999995E-2</v>
      </c>
      <c r="G7258">
        <v>-0.119781</v>
      </c>
      <c r="H7258">
        <v>-0.37930399999999997</v>
      </c>
      <c r="I7258">
        <v>0.351379</v>
      </c>
      <c r="J7258">
        <v>-4.0099999999999997E-3</v>
      </c>
      <c r="K7258">
        <v>-0.17468900000000001</v>
      </c>
      <c r="L7258">
        <v>-1.0160800000000001</v>
      </c>
      <c r="M7258">
        <v>-0.996309</v>
      </c>
      <c r="N7258">
        <v>-0.98163</v>
      </c>
      <c r="O7258">
        <v>-1.0564199999999999</v>
      </c>
      <c r="P7258">
        <v>-0.94220899999999996</v>
      </c>
      <c r="Q7258">
        <v>-1.06199</v>
      </c>
      <c r="R7258">
        <v>-0.90242599999999995</v>
      </c>
      <c r="S7258">
        <v>-1.28173</v>
      </c>
      <c r="T7258">
        <v>-1.1375900000000001</v>
      </c>
      <c r="U7258">
        <v>-0.78621099999999999</v>
      </c>
      <c r="V7258">
        <v>-1.1187499999999999</v>
      </c>
      <c r="W7258">
        <v>-1.12276</v>
      </c>
      <c r="X7258">
        <v>-0.85344100000000001</v>
      </c>
      <c r="Y7258">
        <v>-1.02813</v>
      </c>
      <c r="Z7258" t="s">
        <v>3789</v>
      </c>
      <c r="AA7258">
        <v>2162</v>
      </c>
      <c r="AB7258" t="s">
        <v>5</v>
      </c>
      <c r="AC7258" t="s">
        <v>6</v>
      </c>
      <c r="AD7258" t="s">
        <v>17217</v>
      </c>
      <c r="AE7258">
        <v>15</v>
      </c>
      <c r="AF7258" t="s">
        <v>17218</v>
      </c>
      <c r="AG7258" t="s">
        <v>38823</v>
      </c>
    </row>
    <row r="7259" spans="1:33" x14ac:dyDescent="0.25">
      <c r="A7259" t="s">
        <v>3617</v>
      </c>
      <c r="C7259" t="s">
        <v>3618</v>
      </c>
      <c r="D7259" t="s">
        <v>36537</v>
      </c>
      <c r="E7259">
        <v>1.976E-2</v>
      </c>
      <c r="F7259">
        <v>-9.7439999999999999E-2</v>
      </c>
      <c r="G7259">
        <v>-2.4369999999999999E-2</v>
      </c>
      <c r="H7259">
        <v>-0.19361999999999999</v>
      </c>
      <c r="I7259">
        <v>-0.46172000000000002</v>
      </c>
      <c r="J7259">
        <v>2.5340000000000001E-2</v>
      </c>
      <c r="K7259">
        <v>0.13492000000000001</v>
      </c>
      <c r="L7259">
        <v>-1.2116100000000001</v>
      </c>
      <c r="M7259">
        <v>-1.1918500000000001</v>
      </c>
      <c r="N7259">
        <v>-1.3425</v>
      </c>
      <c r="O7259">
        <v>-1.43994</v>
      </c>
      <c r="P7259">
        <v>-1.44746</v>
      </c>
      <c r="Q7259">
        <v>-1.47183</v>
      </c>
      <c r="R7259">
        <v>-1.2774399999999999</v>
      </c>
      <c r="S7259">
        <v>-1.47106</v>
      </c>
      <c r="T7259">
        <v>-1.25132</v>
      </c>
      <c r="U7259">
        <v>-1.7130399999999999</v>
      </c>
      <c r="V7259">
        <v>-1.3911199999999999</v>
      </c>
      <c r="W7259">
        <v>-1.36578</v>
      </c>
      <c r="X7259">
        <v>-1.4837899999999999</v>
      </c>
      <c r="Y7259">
        <v>-1.34887</v>
      </c>
      <c r="Z7259" t="s">
        <v>3617</v>
      </c>
      <c r="AA7259">
        <v>1149</v>
      </c>
      <c r="AB7259" t="s">
        <v>21</v>
      </c>
      <c r="AC7259" t="s">
        <v>35</v>
      </c>
      <c r="AD7259" t="s">
        <v>22093</v>
      </c>
      <c r="AE7259">
        <v>3</v>
      </c>
      <c r="AF7259" t="s">
        <v>10507</v>
      </c>
      <c r="AG7259" t="s">
        <v>37111</v>
      </c>
    </row>
    <row r="7260" spans="1:33" x14ac:dyDescent="0.25">
      <c r="A7260" t="s">
        <v>5061</v>
      </c>
      <c r="C7260" t="s">
        <v>48</v>
      </c>
      <c r="D7260" t="s">
        <v>36537</v>
      </c>
      <c r="E7260">
        <v>1.9725800000000002E-2</v>
      </c>
      <c r="F7260">
        <v>9.1780000000000004E-3</v>
      </c>
      <c r="G7260">
        <v>-0.111399</v>
      </c>
      <c r="H7260">
        <v>7.2065000000000004E-2</v>
      </c>
      <c r="I7260">
        <v>-0.11871</v>
      </c>
      <c r="J7260">
        <v>-0.13986999999999999</v>
      </c>
      <c r="K7260">
        <v>0.115831</v>
      </c>
      <c r="L7260">
        <v>2.5005300000000001E-2</v>
      </c>
      <c r="M7260">
        <v>4.4731100000000003E-2</v>
      </c>
      <c r="N7260">
        <v>0.37484000000000001</v>
      </c>
      <c r="O7260">
        <v>0.38401800000000003</v>
      </c>
      <c r="P7260">
        <v>0.90859999999999996</v>
      </c>
      <c r="Q7260">
        <v>0.79720100000000005</v>
      </c>
      <c r="R7260">
        <v>0.75988599999999995</v>
      </c>
      <c r="S7260">
        <v>0.831951</v>
      </c>
      <c r="T7260">
        <v>0.80860900000000002</v>
      </c>
      <c r="U7260">
        <v>0.68989900000000004</v>
      </c>
      <c r="V7260">
        <v>1.1033500000000001</v>
      </c>
      <c r="W7260">
        <v>0.96348</v>
      </c>
      <c r="X7260">
        <v>0.79866999999999999</v>
      </c>
      <c r="Y7260">
        <v>0.91450100000000001</v>
      </c>
      <c r="Z7260" t="s">
        <v>5061</v>
      </c>
      <c r="AA7260">
        <v>428</v>
      </c>
      <c r="AB7260" t="s">
        <v>21</v>
      </c>
      <c r="AC7260" t="s">
        <v>6</v>
      </c>
      <c r="AD7260" t="s">
        <v>5062</v>
      </c>
      <c r="AE7260">
        <v>3</v>
      </c>
      <c r="AF7260" t="s">
        <v>5063</v>
      </c>
      <c r="AG7260" t="s">
        <v>37851</v>
      </c>
    </row>
    <row r="7261" spans="1:33" x14ac:dyDescent="0.25">
      <c r="A7261" t="s">
        <v>4087</v>
      </c>
      <c r="B7261" t="s">
        <v>4088</v>
      </c>
      <c r="C7261" t="s">
        <v>1515</v>
      </c>
      <c r="D7261" t="s">
        <v>36537</v>
      </c>
      <c r="E7261">
        <v>1.9706680000000001E-2</v>
      </c>
      <c r="F7261">
        <v>-5.3510500000000003E-2</v>
      </c>
      <c r="G7261">
        <v>-3.8709670000000002E-2</v>
      </c>
      <c r="H7261">
        <v>3.4574500000000001E-2</v>
      </c>
      <c r="I7261">
        <v>3.11203E-2</v>
      </c>
      <c r="J7261">
        <v>8.5538799999999998E-2</v>
      </c>
      <c r="K7261">
        <v>3.1202299999999999E-2</v>
      </c>
      <c r="L7261">
        <v>-3.1356800000000001E-3</v>
      </c>
      <c r="M7261">
        <v>1.6570999999999999E-2</v>
      </c>
      <c r="N7261">
        <v>0.12339</v>
      </c>
      <c r="O7261">
        <v>6.9879499999999997E-2</v>
      </c>
      <c r="P7261">
        <v>3.4019500000000001E-2</v>
      </c>
      <c r="Q7261">
        <v>-4.6901699999999996E-3</v>
      </c>
      <c r="R7261">
        <v>4.8015599999999999E-2</v>
      </c>
      <c r="S7261">
        <v>8.25901E-2</v>
      </c>
      <c r="T7261">
        <v>-1.2500799999999999E-2</v>
      </c>
      <c r="U7261">
        <v>1.8619500000000001E-2</v>
      </c>
      <c r="V7261">
        <v>-4.3378800000000002E-2</v>
      </c>
      <c r="W7261">
        <v>4.2160000000000003E-2</v>
      </c>
      <c r="X7261">
        <v>5.9848800000000001E-2</v>
      </c>
      <c r="Y7261">
        <v>9.1051099999999996E-2</v>
      </c>
      <c r="Z7261" t="s">
        <v>4087</v>
      </c>
      <c r="AA7261">
        <v>2249</v>
      </c>
      <c r="AB7261" t="s">
        <v>5</v>
      </c>
      <c r="AC7261" t="s">
        <v>6</v>
      </c>
      <c r="AD7261" t="s">
        <v>4964</v>
      </c>
      <c r="AE7261">
        <v>4</v>
      </c>
      <c r="AF7261" t="s">
        <v>4965</v>
      </c>
      <c r="AG7261" t="s">
        <v>37442</v>
      </c>
    </row>
    <row r="7262" spans="1:33" x14ac:dyDescent="0.25">
      <c r="A7262" t="s">
        <v>1493</v>
      </c>
      <c r="C7262" t="s">
        <v>1494</v>
      </c>
      <c r="D7262" t="s">
        <v>36537</v>
      </c>
      <c r="E7262">
        <v>1.9654999999999999E-2</v>
      </c>
      <c r="F7262">
        <v>6.7989300000000003E-2</v>
      </c>
      <c r="G7262">
        <v>-9.9105600000000005E-3</v>
      </c>
      <c r="H7262">
        <v>0.481186</v>
      </c>
      <c r="I7262">
        <v>-9.8662E-2</v>
      </c>
      <c r="J7262">
        <v>3.7778899999999997E-2</v>
      </c>
      <c r="K7262">
        <v>0.12418</v>
      </c>
      <c r="L7262">
        <v>0.211975</v>
      </c>
      <c r="M7262">
        <v>0.23163</v>
      </c>
      <c r="N7262">
        <v>6.7159700000000003E-2</v>
      </c>
      <c r="O7262">
        <v>0.13514899999999999</v>
      </c>
      <c r="P7262">
        <v>1.4280299999999999E-2</v>
      </c>
      <c r="Q7262">
        <v>4.3697400000000004E-3</v>
      </c>
      <c r="R7262">
        <v>-0.132685</v>
      </c>
      <c r="S7262">
        <v>0.34850100000000001</v>
      </c>
      <c r="T7262">
        <v>-0.120119</v>
      </c>
      <c r="U7262">
        <v>-0.218781</v>
      </c>
      <c r="V7262">
        <v>-8.2899100000000003E-2</v>
      </c>
      <c r="W7262">
        <v>-4.5120199999999999E-2</v>
      </c>
      <c r="X7262">
        <v>-0.20632</v>
      </c>
      <c r="Y7262">
        <v>-8.2140000000000005E-2</v>
      </c>
      <c r="Z7262" t="s">
        <v>1493</v>
      </c>
      <c r="AA7262">
        <v>39</v>
      </c>
      <c r="AB7262" t="s">
        <v>5</v>
      </c>
      <c r="AC7262" t="s">
        <v>6</v>
      </c>
      <c r="AD7262" t="s">
        <v>21791</v>
      </c>
      <c r="AE7262">
        <v>11</v>
      </c>
      <c r="AF7262" t="s">
        <v>1495</v>
      </c>
      <c r="AG7262" t="s">
        <v>38574</v>
      </c>
    </row>
    <row r="7263" spans="1:33" x14ac:dyDescent="0.25">
      <c r="A7263" t="s">
        <v>1185</v>
      </c>
      <c r="B7263" t="s">
        <v>1186</v>
      </c>
      <c r="C7263" t="s">
        <v>48</v>
      </c>
      <c r="D7263" t="s">
        <v>36537</v>
      </c>
      <c r="E7263">
        <v>1.9650000000000001E-2</v>
      </c>
      <c r="F7263">
        <v>-2.077E-2</v>
      </c>
      <c r="G7263">
        <v>-0.17459</v>
      </c>
      <c r="H7263">
        <v>0.19120000000000001</v>
      </c>
      <c r="I7263">
        <v>0.16574</v>
      </c>
      <c r="J7263">
        <v>-1.37E-2</v>
      </c>
      <c r="K7263">
        <v>9.7089999999999996E-2</v>
      </c>
      <c r="L7263">
        <v>-1.93096</v>
      </c>
      <c r="M7263">
        <v>-1.9113100000000001</v>
      </c>
      <c r="N7263">
        <v>-1.8811199999999999</v>
      </c>
      <c r="O7263">
        <v>-1.9018900000000001</v>
      </c>
      <c r="P7263">
        <v>-1.7037800000000001</v>
      </c>
      <c r="Q7263">
        <v>-1.8783700000000001</v>
      </c>
      <c r="R7263">
        <v>-2.0043199999999999</v>
      </c>
      <c r="S7263">
        <v>-1.8131200000000001</v>
      </c>
      <c r="T7263">
        <v>-1.97844</v>
      </c>
      <c r="U7263">
        <v>-1.8127</v>
      </c>
      <c r="V7263">
        <v>-1.7793099999999999</v>
      </c>
      <c r="W7263">
        <v>-1.79301</v>
      </c>
      <c r="X7263">
        <v>-1.9798800000000001</v>
      </c>
      <c r="Y7263">
        <v>-1.88279</v>
      </c>
      <c r="Z7263" t="s">
        <v>1185</v>
      </c>
      <c r="AA7263">
        <v>1214</v>
      </c>
      <c r="AB7263" t="s">
        <v>21</v>
      </c>
      <c r="AC7263" t="s">
        <v>6</v>
      </c>
      <c r="AD7263" t="s">
        <v>26069</v>
      </c>
      <c r="AE7263">
        <v>3</v>
      </c>
      <c r="AF7263" t="s">
        <v>7980</v>
      </c>
      <c r="AG7263" t="s">
        <v>36564</v>
      </c>
    </row>
    <row r="7264" spans="1:33" x14ac:dyDescent="0.25">
      <c r="A7264" t="s">
        <v>7918</v>
      </c>
      <c r="B7264" t="s">
        <v>7919</v>
      </c>
      <c r="C7264" t="s">
        <v>7920</v>
      </c>
      <c r="D7264" t="s">
        <v>36537</v>
      </c>
      <c r="E7264">
        <v>1.9619999999999999E-2</v>
      </c>
      <c r="F7264">
        <v>4.394E-2</v>
      </c>
      <c r="G7264">
        <v>1.729E-2</v>
      </c>
      <c r="H7264">
        <v>5.3510000000000002E-2</v>
      </c>
      <c r="I7264">
        <v>-8.4680000000000005E-2</v>
      </c>
      <c r="J7264">
        <v>-4.5500000000000002E-3</v>
      </c>
      <c r="K7264">
        <v>-2.623E-2</v>
      </c>
      <c r="L7264">
        <v>1.7629699999999999</v>
      </c>
      <c r="M7264">
        <v>1.7825899999999999</v>
      </c>
      <c r="N7264">
        <v>1.9693700000000001</v>
      </c>
      <c r="O7264">
        <v>2.0133100000000002</v>
      </c>
      <c r="P7264">
        <v>2.1169600000000002</v>
      </c>
      <c r="Q7264">
        <v>2.1342500000000002</v>
      </c>
      <c r="R7264">
        <v>2.1176499999999998</v>
      </c>
      <c r="S7264">
        <v>2.17116</v>
      </c>
      <c r="T7264">
        <v>2.2179600000000002</v>
      </c>
      <c r="U7264">
        <v>2.1332800000000001</v>
      </c>
      <c r="V7264">
        <v>2.2471299999999998</v>
      </c>
      <c r="W7264">
        <v>2.2425799999999998</v>
      </c>
      <c r="X7264">
        <v>2.2048800000000002</v>
      </c>
      <c r="Y7264">
        <v>2.1786500000000002</v>
      </c>
      <c r="Z7264" t="s">
        <v>7918</v>
      </c>
      <c r="AA7264">
        <v>153</v>
      </c>
      <c r="AB7264" t="s">
        <v>5</v>
      </c>
      <c r="AC7264" t="s">
        <v>6</v>
      </c>
      <c r="AD7264" t="s">
        <v>29362</v>
      </c>
      <c r="AE7264">
        <v>2</v>
      </c>
      <c r="AF7264" t="s">
        <v>9748</v>
      </c>
      <c r="AG7264" t="s">
        <v>38320</v>
      </c>
    </row>
    <row r="7265" spans="1:33" x14ac:dyDescent="0.25">
      <c r="A7265" t="s">
        <v>5975</v>
      </c>
      <c r="B7265" t="s">
        <v>5976</v>
      </c>
      <c r="C7265" t="s">
        <v>5977</v>
      </c>
      <c r="D7265" t="s">
        <v>36537</v>
      </c>
      <c r="E7265">
        <v>1.9567000000000001E-2</v>
      </c>
      <c r="F7265">
        <v>0.13739799999999999</v>
      </c>
      <c r="G7265">
        <v>4.7559999999999998E-2</v>
      </c>
      <c r="H7265">
        <v>4.9600000000000002E-4</v>
      </c>
      <c r="I7265">
        <v>-4.0890000000000003E-2</v>
      </c>
      <c r="J7265">
        <v>-0.10609</v>
      </c>
      <c r="K7265">
        <v>-5.9138999999999997E-2</v>
      </c>
      <c r="L7265">
        <v>0.57370399999999999</v>
      </c>
      <c r="M7265">
        <v>0.59327099999999999</v>
      </c>
      <c r="N7265">
        <v>0.59184099999999995</v>
      </c>
      <c r="O7265">
        <v>0.72923899999999997</v>
      </c>
      <c r="P7265">
        <v>0.69361099999999998</v>
      </c>
      <c r="Q7265">
        <v>0.74117100000000002</v>
      </c>
      <c r="R7265">
        <v>0.65218500000000001</v>
      </c>
      <c r="S7265">
        <v>0.65268099999999996</v>
      </c>
      <c r="T7265">
        <v>0.73251900000000003</v>
      </c>
      <c r="U7265">
        <v>0.69162900000000005</v>
      </c>
      <c r="V7265">
        <v>0.88360000000000005</v>
      </c>
      <c r="W7265">
        <v>0.77751000000000003</v>
      </c>
      <c r="X7265">
        <v>0.80545</v>
      </c>
      <c r="Y7265">
        <v>0.74631099999999995</v>
      </c>
      <c r="Z7265" t="s">
        <v>5975</v>
      </c>
      <c r="AA7265">
        <v>810</v>
      </c>
      <c r="AB7265" t="s">
        <v>5</v>
      </c>
      <c r="AC7265" t="s">
        <v>6</v>
      </c>
      <c r="AD7265" t="s">
        <v>5978</v>
      </c>
      <c r="AE7265">
        <v>2</v>
      </c>
      <c r="AF7265" t="s">
        <v>5979</v>
      </c>
      <c r="AG7265" t="s">
        <v>38831</v>
      </c>
    </row>
    <row r="7266" spans="1:33" x14ac:dyDescent="0.25">
      <c r="A7266" t="s">
        <v>3319</v>
      </c>
      <c r="C7266" t="s">
        <v>48</v>
      </c>
      <c r="D7266" t="s">
        <v>36537</v>
      </c>
      <c r="E7266">
        <v>1.9544700000000002E-2</v>
      </c>
      <c r="F7266">
        <v>-3.3272000000000003E-2</v>
      </c>
      <c r="G7266">
        <v>-0.156971</v>
      </c>
      <c r="H7266">
        <v>9.8617999999999997E-2</v>
      </c>
      <c r="I7266">
        <v>-0.185081</v>
      </c>
      <c r="J7266">
        <v>-0.218029</v>
      </c>
      <c r="K7266">
        <v>2.5739000000000001E-2</v>
      </c>
      <c r="L7266">
        <v>9.45053E-2</v>
      </c>
      <c r="M7266">
        <v>0.11405</v>
      </c>
      <c r="N7266">
        <v>0.24115</v>
      </c>
      <c r="O7266">
        <v>0.20787800000000001</v>
      </c>
      <c r="P7266">
        <v>0.38898100000000002</v>
      </c>
      <c r="Q7266">
        <v>0.23200999999999999</v>
      </c>
      <c r="R7266">
        <v>0.403364</v>
      </c>
      <c r="S7266">
        <v>0.50198200000000004</v>
      </c>
      <c r="T7266">
        <v>0.37051000000000001</v>
      </c>
      <c r="U7266">
        <v>0.18542900000000001</v>
      </c>
      <c r="V7266">
        <v>0.54822000000000004</v>
      </c>
      <c r="W7266">
        <v>0.33019100000000001</v>
      </c>
      <c r="X7266">
        <v>0.35648000000000002</v>
      </c>
      <c r="Y7266">
        <v>0.38221899999999998</v>
      </c>
      <c r="Z7266" t="s">
        <v>3319</v>
      </c>
      <c r="AA7266">
        <v>172</v>
      </c>
      <c r="AB7266" t="s">
        <v>21</v>
      </c>
      <c r="AC7266" t="s">
        <v>6</v>
      </c>
      <c r="AD7266" t="s">
        <v>22591</v>
      </c>
      <c r="AE7266">
        <v>3</v>
      </c>
      <c r="AF7266" t="s">
        <v>3320</v>
      </c>
      <c r="AG7266" t="s">
        <v>38626</v>
      </c>
    </row>
    <row r="7267" spans="1:33" x14ac:dyDescent="0.25">
      <c r="A7267" t="s">
        <v>469</v>
      </c>
      <c r="B7267" t="s">
        <v>470</v>
      </c>
      <c r="C7267" t="s">
        <v>471</v>
      </c>
      <c r="D7267" t="s">
        <v>36536</v>
      </c>
      <c r="E7267">
        <v>1.9526000000000002E-2</v>
      </c>
      <c r="F7267">
        <v>-7.3410000000000003E-3</v>
      </c>
      <c r="G7267">
        <v>6.2899999999999998E-2</v>
      </c>
      <c r="H7267">
        <v>-9.6911999999999998E-2</v>
      </c>
      <c r="I7267">
        <v>-0.25548900000000002</v>
      </c>
      <c r="J7267">
        <v>-0.24727099999999999</v>
      </c>
      <c r="K7267">
        <v>-0.17633099999999999</v>
      </c>
      <c r="L7267">
        <v>-0.46587600000000001</v>
      </c>
      <c r="M7267">
        <v>-0.44635000000000002</v>
      </c>
      <c r="N7267">
        <v>-0.40552899999999997</v>
      </c>
      <c r="O7267">
        <v>-0.41287000000000001</v>
      </c>
      <c r="P7267">
        <v>-1.6616200000000001</v>
      </c>
      <c r="Q7267">
        <v>-1.5987199999999999</v>
      </c>
      <c r="R7267">
        <v>-0.27754600000000001</v>
      </c>
      <c r="S7267">
        <v>-0.37445800000000001</v>
      </c>
      <c r="T7267">
        <v>-0.125721</v>
      </c>
      <c r="U7267">
        <v>-0.38120999999999999</v>
      </c>
      <c r="V7267">
        <v>-0.56226900000000002</v>
      </c>
      <c r="W7267">
        <v>-0.80954000000000004</v>
      </c>
      <c r="X7267">
        <v>-1.404E-2</v>
      </c>
      <c r="Y7267">
        <v>-0.19037100000000001</v>
      </c>
      <c r="Z7267" t="s">
        <v>469</v>
      </c>
      <c r="AA7267">
        <v>256</v>
      </c>
      <c r="AB7267" t="s">
        <v>5</v>
      </c>
      <c r="AC7267" t="s">
        <v>6</v>
      </c>
      <c r="AD7267" t="s">
        <v>26307</v>
      </c>
      <c r="AE7267">
        <v>3</v>
      </c>
      <c r="AF7267" t="s">
        <v>26308</v>
      </c>
      <c r="AG7267" t="s">
        <v>36538</v>
      </c>
    </row>
    <row r="7268" spans="1:33" x14ac:dyDescent="0.25">
      <c r="A7268" t="s">
        <v>2992</v>
      </c>
      <c r="C7268" t="s">
        <v>2993</v>
      </c>
      <c r="D7268" t="s">
        <v>36537</v>
      </c>
      <c r="E7268">
        <v>1.951E-2</v>
      </c>
      <c r="F7268">
        <v>-0.11382</v>
      </c>
      <c r="G7268">
        <v>-0.15723000000000001</v>
      </c>
      <c r="H7268">
        <v>-3.5720000000000002E-2</v>
      </c>
      <c r="I7268">
        <v>4.5399999999999998E-3</v>
      </c>
      <c r="J7268">
        <v>-4.5960000000000001E-2</v>
      </c>
      <c r="K7268">
        <v>-9.844E-2</v>
      </c>
      <c r="L7268">
        <v>-1.64571</v>
      </c>
      <c r="M7268">
        <v>-1.6262000000000001</v>
      </c>
      <c r="N7268">
        <v>-1.8367800000000001</v>
      </c>
      <c r="O7268">
        <v>-1.9505999999999999</v>
      </c>
      <c r="P7268">
        <v>-1.3745799999999999</v>
      </c>
      <c r="Q7268">
        <v>-1.5318099999999999</v>
      </c>
      <c r="R7268">
        <v>-1.7644500000000001</v>
      </c>
      <c r="S7268">
        <v>-1.80017</v>
      </c>
      <c r="T7268">
        <v>-1.4906200000000001</v>
      </c>
      <c r="U7268">
        <v>-1.4860800000000001</v>
      </c>
      <c r="V7268">
        <v>-1.45506</v>
      </c>
      <c r="W7268">
        <v>-1.50102</v>
      </c>
      <c r="X7268">
        <v>-1.3733299999999999</v>
      </c>
      <c r="Y7268">
        <v>-1.47177</v>
      </c>
      <c r="Z7268" t="s">
        <v>2992</v>
      </c>
      <c r="AA7268">
        <v>2445</v>
      </c>
      <c r="AB7268" t="s">
        <v>5</v>
      </c>
      <c r="AC7268" t="s">
        <v>6</v>
      </c>
      <c r="AD7268" t="s">
        <v>20934</v>
      </c>
      <c r="AE7268">
        <v>8</v>
      </c>
      <c r="AF7268" t="s">
        <v>8565</v>
      </c>
      <c r="AG7268" t="s">
        <v>37291</v>
      </c>
    </row>
    <row r="7269" spans="1:33" x14ac:dyDescent="0.25">
      <c r="A7269" t="s">
        <v>11261</v>
      </c>
      <c r="B7269" t="s">
        <v>11262</v>
      </c>
      <c r="C7269" t="s">
        <v>11263</v>
      </c>
      <c r="D7269" t="s">
        <v>36537</v>
      </c>
      <c r="E7269">
        <v>1.9400000000000001E-2</v>
      </c>
      <c r="F7269">
        <v>-9.1149999999999995E-2</v>
      </c>
      <c r="G7269">
        <v>-7.016E-2</v>
      </c>
      <c r="H7269">
        <v>-4.3888999999999997E-2</v>
      </c>
      <c r="I7269">
        <v>-4.4170000000000001E-2</v>
      </c>
      <c r="J7269">
        <v>-8.6489999999999997E-2</v>
      </c>
      <c r="K7269">
        <v>-0.13385</v>
      </c>
      <c r="L7269">
        <v>1.3638999999999999</v>
      </c>
      <c r="M7269">
        <v>1.3833</v>
      </c>
      <c r="N7269">
        <v>1.11202</v>
      </c>
      <c r="O7269">
        <v>1.0208699999999999</v>
      </c>
      <c r="P7269">
        <v>0.97209000000000001</v>
      </c>
      <c r="Q7269">
        <v>0.90193000000000001</v>
      </c>
      <c r="R7269">
        <v>1.0381</v>
      </c>
      <c r="S7269">
        <v>0.99421099999999996</v>
      </c>
      <c r="T7269">
        <v>1.0610900000000001</v>
      </c>
      <c r="U7269">
        <v>1.01692</v>
      </c>
      <c r="V7269">
        <v>0.85727100000000001</v>
      </c>
      <c r="W7269">
        <v>0.77078100000000005</v>
      </c>
      <c r="X7269">
        <v>1.05298</v>
      </c>
      <c r="Y7269">
        <v>0.91913</v>
      </c>
      <c r="Z7269" t="s">
        <v>11261</v>
      </c>
      <c r="AA7269">
        <v>791</v>
      </c>
      <c r="AB7269" t="s">
        <v>5</v>
      </c>
      <c r="AC7269" t="s">
        <v>6</v>
      </c>
      <c r="AD7269" t="s">
        <v>19935</v>
      </c>
      <c r="AE7269">
        <v>4</v>
      </c>
      <c r="AF7269" t="s">
        <v>19936</v>
      </c>
      <c r="AG7269" t="s">
        <v>36864</v>
      </c>
    </row>
    <row r="7270" spans="1:33" x14ac:dyDescent="0.25">
      <c r="A7270" t="s">
        <v>12530</v>
      </c>
      <c r="C7270" t="s">
        <v>78</v>
      </c>
      <c r="D7270" t="s">
        <v>36537</v>
      </c>
      <c r="E7270">
        <v>1.9400000000000001E-2</v>
      </c>
      <c r="F7270">
        <v>4.8340000000000001E-2</v>
      </c>
      <c r="G7270">
        <v>7.1870000000000003E-2</v>
      </c>
      <c r="H7270">
        <v>2.044E-2</v>
      </c>
      <c r="I7270">
        <v>-9.2240000000000003E-2</v>
      </c>
      <c r="J7270">
        <v>-2.8039999999999999E-2</v>
      </c>
      <c r="K7270">
        <v>4.2450000000000002E-2</v>
      </c>
      <c r="L7270">
        <v>2.0163199999999999</v>
      </c>
      <c r="M7270">
        <v>2.03572</v>
      </c>
      <c r="N7270">
        <v>2.2702200000000001</v>
      </c>
      <c r="O7270">
        <v>2.3185600000000002</v>
      </c>
      <c r="P7270">
        <v>2.72845</v>
      </c>
      <c r="Q7270">
        <v>2.8003200000000001</v>
      </c>
      <c r="R7270">
        <v>2.7366000000000001</v>
      </c>
      <c r="S7270">
        <v>2.7570399999999999</v>
      </c>
      <c r="T7270">
        <v>2.6920799999999998</v>
      </c>
      <c r="U7270">
        <v>2.5998399999999999</v>
      </c>
      <c r="V7270">
        <v>2.8982700000000001</v>
      </c>
      <c r="W7270">
        <v>2.8702299999999998</v>
      </c>
      <c r="X7270">
        <v>2.75502</v>
      </c>
      <c r="Y7270">
        <v>2.7974700000000001</v>
      </c>
      <c r="Z7270" t="s">
        <v>12530</v>
      </c>
      <c r="AA7270">
        <v>470</v>
      </c>
      <c r="AB7270" t="s">
        <v>5</v>
      </c>
      <c r="AC7270" t="s">
        <v>35</v>
      </c>
      <c r="AD7270" t="s">
        <v>13017</v>
      </c>
      <c r="AE7270">
        <v>3</v>
      </c>
      <c r="AF7270" t="s">
        <v>13018</v>
      </c>
      <c r="AG7270" t="s">
        <v>37128</v>
      </c>
    </row>
    <row r="7271" spans="1:33" x14ac:dyDescent="0.25">
      <c r="A7271" t="s">
        <v>12530</v>
      </c>
      <c r="C7271" t="s">
        <v>78</v>
      </c>
      <c r="D7271" t="s">
        <v>36537</v>
      </c>
      <c r="E7271">
        <v>1.9400000000000001E-2</v>
      </c>
      <c r="F7271">
        <v>4.8340000000000001E-2</v>
      </c>
      <c r="G7271">
        <v>7.1870000000000003E-2</v>
      </c>
      <c r="H7271">
        <v>2.044E-2</v>
      </c>
      <c r="I7271">
        <v>-9.2240000000000003E-2</v>
      </c>
      <c r="J7271">
        <v>-2.8039999999999999E-2</v>
      </c>
      <c r="K7271">
        <v>4.2450000000000002E-2</v>
      </c>
      <c r="L7271">
        <v>2.0163199999999999</v>
      </c>
      <c r="M7271">
        <v>2.03572</v>
      </c>
      <c r="N7271">
        <v>2.2702200000000001</v>
      </c>
      <c r="O7271">
        <v>2.3185600000000002</v>
      </c>
      <c r="P7271">
        <v>2.72845</v>
      </c>
      <c r="Q7271">
        <v>2.8003200000000001</v>
      </c>
      <c r="R7271">
        <v>2.7366000000000001</v>
      </c>
      <c r="S7271">
        <v>2.7570399999999999</v>
      </c>
      <c r="T7271">
        <v>2.6920799999999998</v>
      </c>
      <c r="U7271">
        <v>2.5998399999999999</v>
      </c>
      <c r="V7271">
        <v>2.8982700000000001</v>
      </c>
      <c r="W7271">
        <v>2.8702299999999998</v>
      </c>
      <c r="X7271">
        <v>2.75502</v>
      </c>
      <c r="Y7271">
        <v>2.7974700000000001</v>
      </c>
      <c r="Z7271" t="s">
        <v>12530</v>
      </c>
      <c r="AA7271">
        <v>468</v>
      </c>
      <c r="AB7271" t="s">
        <v>21</v>
      </c>
      <c r="AC7271" t="s">
        <v>35</v>
      </c>
      <c r="AD7271" t="s">
        <v>30136</v>
      </c>
      <c r="AE7271">
        <v>2</v>
      </c>
      <c r="AF7271" t="s">
        <v>30137</v>
      </c>
      <c r="AG7271" t="s">
        <v>37128</v>
      </c>
    </row>
    <row r="7272" spans="1:33" x14ac:dyDescent="0.25">
      <c r="A7272" t="s">
        <v>29099</v>
      </c>
      <c r="C7272" t="s">
        <v>29100</v>
      </c>
      <c r="D7272" t="s">
        <v>36537</v>
      </c>
      <c r="E7272">
        <v>1.9334E-2</v>
      </c>
      <c r="F7272">
        <v>5.7430000000000002E-2</v>
      </c>
      <c r="G7272">
        <v>0.10365000000000001</v>
      </c>
      <c r="H7272">
        <v>7.8329999999999997E-2</v>
      </c>
      <c r="I7272">
        <v>-4.956E-2</v>
      </c>
      <c r="J7272">
        <v>-0.11891</v>
      </c>
      <c r="K7272">
        <v>8.1229999999999997E-2</v>
      </c>
      <c r="L7272">
        <v>0.820496</v>
      </c>
      <c r="M7272">
        <v>0.83982999999999997</v>
      </c>
      <c r="N7272">
        <v>1.0139800000000001</v>
      </c>
      <c r="O7272">
        <v>1.07141</v>
      </c>
      <c r="P7272">
        <v>1.1118399999999999</v>
      </c>
      <c r="Q7272">
        <v>1.21549</v>
      </c>
      <c r="R7272">
        <v>1.28786</v>
      </c>
      <c r="S7272">
        <v>1.36619</v>
      </c>
      <c r="T7272">
        <v>1.24231</v>
      </c>
      <c r="U7272">
        <v>1.19275</v>
      </c>
      <c r="V7272">
        <v>1.46671</v>
      </c>
      <c r="W7272">
        <v>1.3478000000000001</v>
      </c>
      <c r="X7272">
        <v>1.1955800000000001</v>
      </c>
      <c r="Y7272">
        <v>1.27681</v>
      </c>
      <c r="Z7272" t="s">
        <v>29099</v>
      </c>
      <c r="AA7272">
        <v>1186</v>
      </c>
      <c r="AB7272" t="s">
        <v>5</v>
      </c>
      <c r="AC7272" t="s">
        <v>6</v>
      </c>
      <c r="AD7272" t="s">
        <v>29101</v>
      </c>
      <c r="AE7272">
        <v>5</v>
      </c>
      <c r="AF7272" t="s">
        <v>29102</v>
      </c>
      <c r="AG7272" t="s">
        <v>37502</v>
      </c>
    </row>
    <row r="7273" spans="1:33" x14ac:dyDescent="0.25">
      <c r="A7273" t="s">
        <v>5917</v>
      </c>
      <c r="C7273" t="s">
        <v>48</v>
      </c>
      <c r="D7273" t="s">
        <v>36537</v>
      </c>
      <c r="E7273">
        <v>1.9279999999999999E-2</v>
      </c>
      <c r="F7273">
        <v>0.104</v>
      </c>
      <c r="G7273">
        <v>8.9399999999999993E-2</v>
      </c>
      <c r="H7273">
        <v>1.201E-2</v>
      </c>
      <c r="I7273">
        <v>-2.7040000000000002E-2</v>
      </c>
      <c r="J7273">
        <v>3.8710000000000001E-2</v>
      </c>
      <c r="K7273">
        <v>-6.8799999999999998E-3</v>
      </c>
      <c r="L7273">
        <v>2.2412700000000001</v>
      </c>
      <c r="M7273">
        <v>2.2605499999999998</v>
      </c>
      <c r="N7273">
        <v>2.0678299999999998</v>
      </c>
      <c r="O7273">
        <v>2.1718299999999999</v>
      </c>
      <c r="P7273">
        <v>2.0482</v>
      </c>
      <c r="Q7273">
        <v>2.1375999999999999</v>
      </c>
      <c r="R7273">
        <v>2.0977999999999999</v>
      </c>
      <c r="S7273">
        <v>2.10981</v>
      </c>
      <c r="T7273">
        <v>2.14968</v>
      </c>
      <c r="U7273">
        <v>2.1226400000000001</v>
      </c>
      <c r="V7273">
        <v>2.0049899999999998</v>
      </c>
      <c r="W7273">
        <v>2.0436999999999999</v>
      </c>
      <c r="X7273">
        <v>2.0910700000000002</v>
      </c>
      <c r="Y7273">
        <v>2.08419</v>
      </c>
      <c r="Z7273" t="s">
        <v>5917</v>
      </c>
      <c r="AA7273">
        <v>1063</v>
      </c>
      <c r="AB7273" t="s">
        <v>5</v>
      </c>
      <c r="AC7273" t="s">
        <v>6</v>
      </c>
      <c r="AD7273" t="s">
        <v>21239</v>
      </c>
      <c r="AE7273">
        <v>3</v>
      </c>
      <c r="AF7273" t="s">
        <v>5918</v>
      </c>
      <c r="AG7273" t="s">
        <v>37116</v>
      </c>
    </row>
    <row r="7274" spans="1:33" x14ac:dyDescent="0.25">
      <c r="A7274" t="s">
        <v>1861</v>
      </c>
      <c r="B7274" t="s">
        <v>1862</v>
      </c>
      <c r="C7274" t="s">
        <v>1863</v>
      </c>
      <c r="D7274" t="s">
        <v>36537</v>
      </c>
      <c r="E7274">
        <v>1.9116000000000001E-2</v>
      </c>
      <c r="F7274">
        <v>6.2687000000000007E-2</v>
      </c>
      <c r="G7274">
        <v>2.2620999999999999E-2</v>
      </c>
      <c r="H7274">
        <v>-8.2516000000000006E-2</v>
      </c>
      <c r="I7274">
        <v>-5.2262000000000003E-2</v>
      </c>
      <c r="J7274">
        <v>9.4800000000000006E-3</v>
      </c>
      <c r="K7274">
        <v>8.5180000000000006E-2</v>
      </c>
      <c r="L7274">
        <v>0.29077500000000001</v>
      </c>
      <c r="M7274">
        <v>0.30989100000000003</v>
      </c>
      <c r="N7274">
        <v>0.20164099999999999</v>
      </c>
      <c r="O7274">
        <v>0.26432800000000001</v>
      </c>
      <c r="P7274">
        <v>0.19747000000000001</v>
      </c>
      <c r="Q7274">
        <v>0.22009100000000001</v>
      </c>
      <c r="R7274">
        <v>0.275696</v>
      </c>
      <c r="S7274">
        <v>0.19317999999999999</v>
      </c>
      <c r="T7274">
        <v>0.42583100000000002</v>
      </c>
      <c r="U7274">
        <v>0.37356899999999998</v>
      </c>
      <c r="V7274">
        <v>0.23855000000000001</v>
      </c>
      <c r="W7274">
        <v>0.24803</v>
      </c>
      <c r="X7274">
        <v>0.26619900000000002</v>
      </c>
      <c r="Y7274">
        <v>0.351379</v>
      </c>
      <c r="Z7274" t="s">
        <v>1861</v>
      </c>
      <c r="AA7274">
        <v>6</v>
      </c>
      <c r="AB7274" t="s">
        <v>5</v>
      </c>
      <c r="AC7274" t="s">
        <v>6</v>
      </c>
      <c r="AD7274" t="s">
        <v>8247</v>
      </c>
      <c r="AE7274">
        <v>6</v>
      </c>
      <c r="AF7274" t="s">
        <v>8595</v>
      </c>
      <c r="AG7274" t="s">
        <v>37820</v>
      </c>
    </row>
    <row r="7275" spans="1:33" x14ac:dyDescent="0.25">
      <c r="A7275" t="s">
        <v>2698</v>
      </c>
      <c r="C7275" t="s">
        <v>48</v>
      </c>
      <c r="D7275" t="s">
        <v>36537</v>
      </c>
      <c r="E7275">
        <v>1.9087E-2</v>
      </c>
      <c r="F7275">
        <v>-0.21699099999999999</v>
      </c>
      <c r="G7275">
        <v>-3.4370400000000002E-2</v>
      </c>
      <c r="H7275">
        <v>-0.176705</v>
      </c>
      <c r="I7275">
        <v>0.20227800000000001</v>
      </c>
      <c r="J7275">
        <v>0.28352899999999998</v>
      </c>
      <c r="K7275">
        <v>-3.6829000000000001E-2</v>
      </c>
      <c r="L7275">
        <v>0.86951400000000001</v>
      </c>
      <c r="M7275">
        <v>0.88860099999999997</v>
      </c>
      <c r="N7275">
        <v>0.50382000000000005</v>
      </c>
      <c r="O7275">
        <v>0.286829</v>
      </c>
      <c r="P7275">
        <v>3.4370400000000002E-2</v>
      </c>
      <c r="Q7275">
        <v>0</v>
      </c>
      <c r="R7275">
        <v>0.39820499999999998</v>
      </c>
      <c r="S7275">
        <v>0.2215</v>
      </c>
      <c r="T7275">
        <v>0.282391</v>
      </c>
      <c r="U7275">
        <v>0.48466900000000002</v>
      </c>
      <c r="V7275">
        <v>-0.80789</v>
      </c>
      <c r="W7275">
        <v>-0.52436099999999997</v>
      </c>
      <c r="X7275">
        <v>0.36704999999999999</v>
      </c>
      <c r="Y7275">
        <v>0.33022099999999999</v>
      </c>
      <c r="Z7275" t="s">
        <v>2698</v>
      </c>
      <c r="AA7275">
        <v>478</v>
      </c>
      <c r="AB7275" t="s">
        <v>5</v>
      </c>
      <c r="AC7275" t="s">
        <v>35</v>
      </c>
      <c r="AD7275" t="s">
        <v>2699</v>
      </c>
      <c r="AE7275">
        <v>3</v>
      </c>
      <c r="AF7275" t="s">
        <v>2700</v>
      </c>
      <c r="AG7275" t="s">
        <v>37709</v>
      </c>
    </row>
    <row r="7276" spans="1:33" x14ac:dyDescent="0.25">
      <c r="A7276" t="s">
        <v>2698</v>
      </c>
      <c r="C7276" t="s">
        <v>48</v>
      </c>
      <c r="D7276" t="s">
        <v>36537</v>
      </c>
      <c r="E7276">
        <v>1.9087E-2</v>
      </c>
      <c r="F7276">
        <v>-0.21699099999999999</v>
      </c>
      <c r="G7276">
        <v>-3.4370400000000002E-2</v>
      </c>
      <c r="H7276">
        <v>-0.176705</v>
      </c>
      <c r="I7276">
        <v>0.20227800000000001</v>
      </c>
      <c r="J7276">
        <v>0.28352899999999998</v>
      </c>
      <c r="K7276">
        <v>-3.6829000000000001E-2</v>
      </c>
      <c r="L7276">
        <v>0.86951400000000001</v>
      </c>
      <c r="M7276">
        <v>0.88860099999999997</v>
      </c>
      <c r="N7276">
        <v>0.50382000000000005</v>
      </c>
      <c r="O7276">
        <v>0.286829</v>
      </c>
      <c r="P7276">
        <v>3.4370400000000002E-2</v>
      </c>
      <c r="Q7276">
        <v>0</v>
      </c>
      <c r="R7276">
        <v>0.39820499999999998</v>
      </c>
      <c r="S7276">
        <v>0.2215</v>
      </c>
      <c r="T7276">
        <v>0.282391</v>
      </c>
      <c r="U7276">
        <v>0.48466900000000002</v>
      </c>
      <c r="V7276">
        <v>-0.80789</v>
      </c>
      <c r="W7276">
        <v>-0.52436099999999997</v>
      </c>
      <c r="X7276">
        <v>0.36704999999999999</v>
      </c>
      <c r="Y7276">
        <v>0.33022099999999999</v>
      </c>
      <c r="Z7276" t="s">
        <v>2698</v>
      </c>
      <c r="AA7276">
        <v>485</v>
      </c>
      <c r="AB7276" t="s">
        <v>5</v>
      </c>
      <c r="AC7276" t="s">
        <v>35</v>
      </c>
      <c r="AD7276" t="s">
        <v>18520</v>
      </c>
      <c r="AE7276">
        <v>10</v>
      </c>
      <c r="AF7276" t="s">
        <v>2701</v>
      </c>
      <c r="AG7276" t="s">
        <v>37709</v>
      </c>
    </row>
    <row r="7277" spans="1:33" x14ac:dyDescent="0.25">
      <c r="A7277" t="s">
        <v>104</v>
      </c>
      <c r="B7277" t="s">
        <v>105</v>
      </c>
      <c r="C7277" t="s">
        <v>92</v>
      </c>
      <c r="D7277" t="s">
        <v>36536</v>
      </c>
      <c r="E7277">
        <v>1.9019999999999999E-2</v>
      </c>
      <c r="F7277">
        <v>-5.5469999999999998E-2</v>
      </c>
      <c r="G7277">
        <v>0.25822000000000001</v>
      </c>
      <c r="H7277">
        <v>-7.3480000000000004E-2</v>
      </c>
      <c r="I7277">
        <v>4.9000000000000002E-2</v>
      </c>
      <c r="J7277">
        <v>4.036E-2</v>
      </c>
      <c r="K7277">
        <v>1.528E-2</v>
      </c>
      <c r="L7277">
        <v>3.4318200000000001</v>
      </c>
      <c r="M7277">
        <v>3.4508399999999999</v>
      </c>
      <c r="N7277">
        <v>3.1426400000000001</v>
      </c>
      <c r="O7277">
        <v>3.08717</v>
      </c>
      <c r="P7277">
        <v>3.5990199999999999</v>
      </c>
      <c r="Q7277">
        <v>3.85724</v>
      </c>
      <c r="R7277">
        <v>3.0609899999999999</v>
      </c>
      <c r="S7277">
        <v>2.9875099999999999</v>
      </c>
      <c r="T7277">
        <v>3.11348</v>
      </c>
      <c r="U7277">
        <v>3.16248</v>
      </c>
      <c r="V7277">
        <v>3.2416900000000002</v>
      </c>
      <c r="W7277">
        <v>3.2820499999999999</v>
      </c>
      <c r="X7277">
        <v>3.0012500000000002</v>
      </c>
      <c r="Y7277">
        <v>3.0165299999999999</v>
      </c>
      <c r="Z7277" t="s">
        <v>104</v>
      </c>
      <c r="AA7277">
        <v>62</v>
      </c>
      <c r="AB7277" t="s">
        <v>5</v>
      </c>
      <c r="AC7277" t="s">
        <v>35</v>
      </c>
      <c r="AD7277" t="s">
        <v>16635</v>
      </c>
      <c r="AE7277">
        <v>3</v>
      </c>
      <c r="AF7277" t="s">
        <v>2378</v>
      </c>
      <c r="AG7277" t="s">
        <v>36806</v>
      </c>
    </row>
    <row r="7278" spans="1:33" x14ac:dyDescent="0.25">
      <c r="A7278" t="s">
        <v>8509</v>
      </c>
      <c r="B7278" t="s">
        <v>8510</v>
      </c>
      <c r="C7278" t="s">
        <v>8511</v>
      </c>
      <c r="D7278" t="s">
        <v>36537</v>
      </c>
      <c r="E7278">
        <v>1.899E-2</v>
      </c>
      <c r="F7278">
        <v>4.4580000000000002E-2</v>
      </c>
      <c r="G7278">
        <v>-6.8190000000000001E-2</v>
      </c>
      <c r="H7278">
        <v>1.8010000000000002E-2</v>
      </c>
      <c r="I7278">
        <v>-4.3929999999999997E-2</v>
      </c>
      <c r="J7278">
        <v>-0.13253999999999999</v>
      </c>
      <c r="K7278">
        <v>-0.15495999999999999</v>
      </c>
      <c r="L7278">
        <v>1.5691299999999999</v>
      </c>
      <c r="M7278">
        <v>1.58812</v>
      </c>
      <c r="N7278">
        <v>1.88662</v>
      </c>
      <c r="O7278">
        <v>1.9312</v>
      </c>
      <c r="P7278">
        <v>2.1553</v>
      </c>
      <c r="Q7278">
        <v>2.08711</v>
      </c>
      <c r="R7278">
        <v>2.1454300000000002</v>
      </c>
      <c r="S7278">
        <v>2.16344</v>
      </c>
      <c r="T7278">
        <v>2.1324700000000001</v>
      </c>
      <c r="U7278">
        <v>2.0885400000000001</v>
      </c>
      <c r="V7278">
        <v>2.35202</v>
      </c>
      <c r="W7278">
        <v>2.2194799999999999</v>
      </c>
      <c r="X7278">
        <v>2.2951999999999999</v>
      </c>
      <c r="Y7278">
        <v>2.1402399999999999</v>
      </c>
      <c r="Z7278" t="s">
        <v>8509</v>
      </c>
      <c r="AA7278">
        <v>648</v>
      </c>
      <c r="AB7278" t="s">
        <v>5</v>
      </c>
      <c r="AC7278" t="s">
        <v>6</v>
      </c>
      <c r="AD7278" t="s">
        <v>31017</v>
      </c>
      <c r="AE7278">
        <v>5</v>
      </c>
      <c r="AF7278" t="s">
        <v>9092</v>
      </c>
      <c r="AG7278" t="s">
        <v>36852</v>
      </c>
    </row>
    <row r="7279" spans="1:33" x14ac:dyDescent="0.25">
      <c r="A7279" t="s">
        <v>2326</v>
      </c>
      <c r="C7279" t="s">
        <v>982</v>
      </c>
      <c r="D7279" t="s">
        <v>36537</v>
      </c>
      <c r="E7279">
        <v>1.898E-2</v>
      </c>
      <c r="F7279">
        <v>0.11813</v>
      </c>
      <c r="G7279">
        <v>2.0400000000000001E-2</v>
      </c>
      <c r="H7279">
        <v>7.2059999999999999E-2</v>
      </c>
      <c r="I7279">
        <v>-3.8429999999999999E-2</v>
      </c>
      <c r="J7279">
        <v>-4.8640000000000003E-2</v>
      </c>
      <c r="K7279">
        <v>-1.917E-2</v>
      </c>
      <c r="L7279">
        <v>2.82178</v>
      </c>
      <c r="M7279">
        <v>2.84076</v>
      </c>
      <c r="N7279">
        <v>3.2053699999999998</v>
      </c>
      <c r="O7279">
        <v>3.3235000000000001</v>
      </c>
      <c r="P7279">
        <v>3.54284</v>
      </c>
      <c r="Q7279">
        <v>3.56324</v>
      </c>
      <c r="R7279">
        <v>3.5850499999999998</v>
      </c>
      <c r="S7279">
        <v>3.6571099999999999</v>
      </c>
      <c r="T7279">
        <v>3.63618</v>
      </c>
      <c r="U7279">
        <v>3.59775</v>
      </c>
      <c r="V7279">
        <v>3.8586200000000002</v>
      </c>
      <c r="W7279">
        <v>3.8099799999999999</v>
      </c>
      <c r="X7279">
        <v>3.7633700000000001</v>
      </c>
      <c r="Y7279">
        <v>3.7442000000000002</v>
      </c>
      <c r="Z7279" t="s">
        <v>2326</v>
      </c>
      <c r="AA7279">
        <v>1688</v>
      </c>
      <c r="AB7279" t="s">
        <v>5</v>
      </c>
      <c r="AC7279" t="s">
        <v>6</v>
      </c>
      <c r="AD7279" t="s">
        <v>4049</v>
      </c>
      <c r="AE7279">
        <v>3</v>
      </c>
      <c r="AF7279" t="s">
        <v>4050</v>
      </c>
      <c r="AG7279" t="s">
        <v>36876</v>
      </c>
    </row>
    <row r="7280" spans="1:33" x14ac:dyDescent="0.25">
      <c r="A7280" t="s">
        <v>3505</v>
      </c>
      <c r="B7280" t="s">
        <v>3506</v>
      </c>
      <c r="C7280" t="s">
        <v>3507</v>
      </c>
      <c r="D7280" t="s">
        <v>36537</v>
      </c>
      <c r="E7280">
        <v>1.8945E-2</v>
      </c>
      <c r="F7280">
        <v>-6.7460999999999993E-2</v>
      </c>
      <c r="G7280">
        <v>-7.5828999999999994E-2</v>
      </c>
      <c r="H7280">
        <v>8.3033999999999997E-2</v>
      </c>
      <c r="I7280">
        <v>-8.1890000000000004E-2</v>
      </c>
      <c r="J7280">
        <v>-0.1829296</v>
      </c>
      <c r="K7280">
        <v>-2.5509E-2</v>
      </c>
      <c r="L7280">
        <v>-0.98494499999999996</v>
      </c>
      <c r="M7280">
        <v>-0.96599999999999997</v>
      </c>
      <c r="N7280">
        <v>-0.38978000000000002</v>
      </c>
      <c r="O7280">
        <v>-0.45724100000000001</v>
      </c>
      <c r="P7280">
        <v>-0.33049000000000001</v>
      </c>
      <c r="Q7280">
        <v>-0.40631899999999999</v>
      </c>
      <c r="R7280">
        <v>-0.43996400000000002</v>
      </c>
      <c r="S7280">
        <v>-0.35693000000000003</v>
      </c>
      <c r="T7280">
        <v>-0.30678</v>
      </c>
      <c r="U7280">
        <v>-0.38867000000000002</v>
      </c>
      <c r="V7280">
        <v>7.97596E-2</v>
      </c>
      <c r="W7280">
        <v>-0.10317</v>
      </c>
      <c r="X7280">
        <v>-0.32116099999999997</v>
      </c>
      <c r="Y7280">
        <v>-0.34666999999999998</v>
      </c>
      <c r="Z7280" t="s">
        <v>3505</v>
      </c>
      <c r="AA7280">
        <v>12</v>
      </c>
      <c r="AB7280" t="s">
        <v>5</v>
      </c>
      <c r="AC7280" t="s">
        <v>6</v>
      </c>
      <c r="AD7280" t="s">
        <v>3508</v>
      </c>
      <c r="AE7280">
        <v>3</v>
      </c>
      <c r="AF7280" t="s">
        <v>3509</v>
      </c>
      <c r="AG7280" t="s">
        <v>38249</v>
      </c>
    </row>
    <row r="7281" spans="1:33" x14ac:dyDescent="0.25">
      <c r="A7281" t="s">
        <v>1185</v>
      </c>
      <c r="B7281" t="s">
        <v>1186</v>
      </c>
      <c r="C7281" t="s">
        <v>48</v>
      </c>
      <c r="D7281" t="s">
        <v>36537</v>
      </c>
      <c r="E7281">
        <v>1.8874999999999999E-2</v>
      </c>
      <c r="F7281">
        <v>6.1037000000000001E-2</v>
      </c>
      <c r="G7281">
        <v>-7.2860000000000004E-4</v>
      </c>
      <c r="H7281">
        <v>-9.7894999999999996E-2</v>
      </c>
      <c r="I7281">
        <v>-7.3580000000000007E-2</v>
      </c>
      <c r="J7281">
        <v>-0.15298049999999999</v>
      </c>
      <c r="K7281">
        <v>-6.04687E-2</v>
      </c>
      <c r="L7281">
        <v>-0.50039500000000003</v>
      </c>
      <c r="M7281">
        <v>-0.48152</v>
      </c>
      <c r="N7281">
        <v>-9.6898999999999999E-2</v>
      </c>
      <c r="O7281">
        <v>-3.5861999999999998E-2</v>
      </c>
      <c r="P7281">
        <v>-3.8690599999999999E-2</v>
      </c>
      <c r="Q7281">
        <v>-3.9419200000000001E-2</v>
      </c>
      <c r="R7281">
        <v>-0.18159500000000001</v>
      </c>
      <c r="S7281">
        <v>-0.27949000000000002</v>
      </c>
      <c r="T7281">
        <v>-0.14977099999999999</v>
      </c>
      <c r="U7281">
        <v>-0.22335099999999999</v>
      </c>
      <c r="V7281">
        <v>0.138601</v>
      </c>
      <c r="W7281">
        <v>-1.43795E-2</v>
      </c>
      <c r="X7281">
        <v>4.5228999999999998E-2</v>
      </c>
      <c r="Y7281">
        <v>-1.52397E-2</v>
      </c>
      <c r="Z7281" t="s">
        <v>1185</v>
      </c>
      <c r="AA7281">
        <v>1722</v>
      </c>
      <c r="AB7281" t="s">
        <v>5</v>
      </c>
      <c r="AC7281" t="s">
        <v>6</v>
      </c>
      <c r="AD7281" t="s">
        <v>11055</v>
      </c>
      <c r="AE7281">
        <v>1</v>
      </c>
      <c r="AF7281" t="s">
        <v>11056</v>
      </c>
      <c r="AG7281" t="s">
        <v>36564</v>
      </c>
    </row>
    <row r="7282" spans="1:33" x14ac:dyDescent="0.25">
      <c r="A7282" t="s">
        <v>1185</v>
      </c>
      <c r="B7282" t="s">
        <v>1186</v>
      </c>
      <c r="C7282" t="s">
        <v>48</v>
      </c>
      <c r="D7282" t="s">
        <v>36537</v>
      </c>
      <c r="E7282">
        <v>1.8874999999999999E-2</v>
      </c>
      <c r="F7282">
        <v>6.1037000000000001E-2</v>
      </c>
      <c r="G7282">
        <v>-7.2860000000000004E-4</v>
      </c>
      <c r="H7282">
        <v>-9.7894999999999996E-2</v>
      </c>
      <c r="I7282">
        <v>-7.3580000000000007E-2</v>
      </c>
      <c r="J7282">
        <v>-0.15298049999999999</v>
      </c>
      <c r="K7282">
        <v>-6.04687E-2</v>
      </c>
      <c r="L7282">
        <v>-0.50039500000000003</v>
      </c>
      <c r="M7282">
        <v>-0.48152</v>
      </c>
      <c r="N7282">
        <v>-9.6898999999999999E-2</v>
      </c>
      <c r="O7282">
        <v>-3.5861999999999998E-2</v>
      </c>
      <c r="P7282">
        <v>-3.8690599999999999E-2</v>
      </c>
      <c r="Q7282">
        <v>-3.9419200000000001E-2</v>
      </c>
      <c r="R7282">
        <v>-0.18159500000000001</v>
      </c>
      <c r="S7282">
        <v>-0.27949000000000002</v>
      </c>
      <c r="T7282">
        <v>-0.14977099999999999</v>
      </c>
      <c r="U7282">
        <v>-0.22335099999999999</v>
      </c>
      <c r="V7282">
        <v>0.138601</v>
      </c>
      <c r="W7282">
        <v>-1.43795E-2</v>
      </c>
      <c r="X7282">
        <v>4.5228999999999998E-2</v>
      </c>
      <c r="Y7282">
        <v>-1.52397E-2</v>
      </c>
      <c r="Z7282" t="s">
        <v>1185</v>
      </c>
      <c r="AA7282">
        <v>1724</v>
      </c>
      <c r="AB7282" t="s">
        <v>5</v>
      </c>
      <c r="AC7282" t="s">
        <v>6</v>
      </c>
      <c r="AD7282" t="s">
        <v>11055</v>
      </c>
      <c r="AE7282">
        <v>3</v>
      </c>
      <c r="AF7282" t="s">
        <v>10719</v>
      </c>
      <c r="AG7282" t="s">
        <v>36564</v>
      </c>
    </row>
    <row r="7283" spans="1:33" x14ac:dyDescent="0.25">
      <c r="A7283" t="s">
        <v>1516</v>
      </c>
      <c r="C7283" t="s">
        <v>78</v>
      </c>
      <c r="D7283" t="s">
        <v>36537</v>
      </c>
      <c r="E7283">
        <v>1.8735999999999999E-2</v>
      </c>
      <c r="F7283">
        <v>4.8888000000000001E-2</v>
      </c>
      <c r="G7283">
        <v>-6.7470000000000002E-2</v>
      </c>
      <c r="H7283">
        <v>0.112288</v>
      </c>
      <c r="I7283">
        <v>-5.1E-5</v>
      </c>
      <c r="J7283">
        <v>-0.10718900000000001</v>
      </c>
      <c r="K7283">
        <v>-0.169099</v>
      </c>
      <c r="L7283">
        <v>0.46628399999999998</v>
      </c>
      <c r="M7283">
        <v>0.48502000000000001</v>
      </c>
      <c r="N7283">
        <v>0.78579100000000002</v>
      </c>
      <c r="O7283">
        <v>0.83467899999999995</v>
      </c>
      <c r="P7283">
        <v>0.65993100000000005</v>
      </c>
      <c r="Q7283">
        <v>0.59246100000000002</v>
      </c>
      <c r="R7283">
        <v>0.52136400000000005</v>
      </c>
      <c r="S7283">
        <v>0.63365199999999999</v>
      </c>
      <c r="T7283">
        <v>0.50546999999999997</v>
      </c>
      <c r="U7283">
        <v>0.50541899999999995</v>
      </c>
      <c r="V7283">
        <v>0.71081000000000005</v>
      </c>
      <c r="W7283">
        <v>0.60362099999999996</v>
      </c>
      <c r="X7283">
        <v>0.65656999999999999</v>
      </c>
      <c r="Y7283">
        <v>0.48747099999999999</v>
      </c>
      <c r="Z7283" t="s">
        <v>1516</v>
      </c>
      <c r="AA7283">
        <v>388</v>
      </c>
      <c r="AB7283" t="s">
        <v>5</v>
      </c>
      <c r="AC7283" t="s">
        <v>35</v>
      </c>
      <c r="AD7283" t="s">
        <v>31049</v>
      </c>
      <c r="AE7283">
        <v>10</v>
      </c>
      <c r="AF7283" t="s">
        <v>31050</v>
      </c>
      <c r="AG7283" t="s">
        <v>38770</v>
      </c>
    </row>
    <row r="7284" spans="1:33" x14ac:dyDescent="0.25">
      <c r="A7284" t="s">
        <v>1516</v>
      </c>
      <c r="C7284" t="s">
        <v>78</v>
      </c>
      <c r="D7284" t="s">
        <v>36537</v>
      </c>
      <c r="E7284">
        <v>1.8735999999999999E-2</v>
      </c>
      <c r="F7284">
        <v>4.8888000000000001E-2</v>
      </c>
      <c r="G7284">
        <v>-6.7470000000000002E-2</v>
      </c>
      <c r="H7284">
        <v>0.112288</v>
      </c>
      <c r="I7284">
        <v>-5.1E-5</v>
      </c>
      <c r="J7284">
        <v>-0.10718900000000001</v>
      </c>
      <c r="K7284">
        <v>-0.169099</v>
      </c>
      <c r="L7284">
        <v>0.46628399999999998</v>
      </c>
      <c r="M7284">
        <v>0.48502000000000001</v>
      </c>
      <c r="N7284">
        <v>0.78579100000000002</v>
      </c>
      <c r="O7284">
        <v>0.83467899999999995</v>
      </c>
      <c r="P7284">
        <v>0.65993100000000005</v>
      </c>
      <c r="Q7284">
        <v>0.59246100000000002</v>
      </c>
      <c r="R7284">
        <v>0.52136400000000005</v>
      </c>
      <c r="S7284">
        <v>0.63365199999999999</v>
      </c>
      <c r="T7284">
        <v>0.50546999999999997</v>
      </c>
      <c r="U7284">
        <v>0.50541899999999995</v>
      </c>
      <c r="V7284">
        <v>0.71081000000000005</v>
      </c>
      <c r="W7284">
        <v>0.60362099999999996</v>
      </c>
      <c r="X7284">
        <v>0.65656999999999999</v>
      </c>
      <c r="Y7284">
        <v>0.48747099999999999</v>
      </c>
      <c r="Z7284" t="s">
        <v>1516</v>
      </c>
      <c r="AA7284">
        <v>389</v>
      </c>
      <c r="AB7284" t="s">
        <v>5</v>
      </c>
      <c r="AC7284" t="s">
        <v>35</v>
      </c>
      <c r="AD7284" t="s">
        <v>31049</v>
      </c>
      <c r="AE7284">
        <v>11</v>
      </c>
      <c r="AF7284" t="s">
        <v>31051</v>
      </c>
      <c r="AG7284" t="s">
        <v>38770</v>
      </c>
    </row>
    <row r="7285" spans="1:33" x14ac:dyDescent="0.25">
      <c r="A7285" t="s">
        <v>5162</v>
      </c>
      <c r="C7285" t="s">
        <v>48</v>
      </c>
      <c r="D7285" t="s">
        <v>36537</v>
      </c>
      <c r="E7285">
        <v>1.8714999999999999E-2</v>
      </c>
      <c r="F7285">
        <v>-4.4881999999999998E-2</v>
      </c>
      <c r="G7285">
        <v>-8.9230000000000004E-2</v>
      </c>
      <c r="H7285">
        <v>0.12141399999999999</v>
      </c>
      <c r="I7285">
        <v>-0.19026899999999999</v>
      </c>
      <c r="J7285">
        <v>-8.4329000000000001E-2</v>
      </c>
      <c r="K7285">
        <v>-0.16401099999999999</v>
      </c>
      <c r="L7285">
        <v>-0.50286500000000001</v>
      </c>
      <c r="M7285">
        <v>-0.48415000000000002</v>
      </c>
      <c r="N7285">
        <v>-0.20064000000000001</v>
      </c>
      <c r="O7285">
        <v>-0.24552199999999999</v>
      </c>
      <c r="P7285">
        <v>-0.32205</v>
      </c>
      <c r="Q7285">
        <v>-0.41127999999999998</v>
      </c>
      <c r="R7285">
        <v>-0.30298399999999998</v>
      </c>
      <c r="S7285">
        <v>-0.18157000000000001</v>
      </c>
      <c r="T7285">
        <v>-0.30849100000000002</v>
      </c>
      <c r="U7285">
        <v>-0.49875999999999998</v>
      </c>
      <c r="V7285">
        <v>-0.3634</v>
      </c>
      <c r="W7285">
        <v>-0.44772899999999999</v>
      </c>
      <c r="X7285">
        <v>-0.164989</v>
      </c>
      <c r="Y7285">
        <v>-0.32900000000000001</v>
      </c>
      <c r="Z7285" t="s">
        <v>5162</v>
      </c>
      <c r="AA7285">
        <v>1784</v>
      </c>
      <c r="AB7285" t="s">
        <v>5</v>
      </c>
      <c r="AC7285" t="s">
        <v>6</v>
      </c>
      <c r="AD7285" t="s">
        <v>30835</v>
      </c>
      <c r="AE7285">
        <v>14</v>
      </c>
      <c r="AF7285" t="s">
        <v>30836</v>
      </c>
      <c r="AG7285" t="s">
        <v>38511</v>
      </c>
    </row>
    <row r="7286" spans="1:33" x14ac:dyDescent="0.25">
      <c r="A7286" t="s">
        <v>838</v>
      </c>
      <c r="B7286" t="s">
        <v>839</v>
      </c>
      <c r="C7286" t="s">
        <v>840</v>
      </c>
      <c r="D7286" t="s">
        <v>36537</v>
      </c>
      <c r="E7286">
        <v>1.8710000000000001E-2</v>
      </c>
      <c r="F7286">
        <v>-0.21415000000000001</v>
      </c>
      <c r="G7286">
        <v>0.20300000000000001</v>
      </c>
      <c r="H7286">
        <v>-8.4899999999999993E-3</v>
      </c>
      <c r="I7286">
        <v>-0.44605</v>
      </c>
      <c r="J7286">
        <v>4.4519999999999997E-2</v>
      </c>
      <c r="K7286">
        <v>4.1029999999999997E-2</v>
      </c>
      <c r="L7286">
        <v>-1.2856799999999999</v>
      </c>
      <c r="M7286">
        <v>-1.2669699999999999</v>
      </c>
      <c r="N7286">
        <v>-1.6542399999999999</v>
      </c>
      <c r="O7286">
        <v>-1.86839</v>
      </c>
      <c r="P7286">
        <v>-1.8246899999999999</v>
      </c>
      <c r="Q7286">
        <v>-1.6216900000000001</v>
      </c>
      <c r="R7286">
        <v>-1.73028</v>
      </c>
      <c r="S7286">
        <v>-1.7387699999999999</v>
      </c>
      <c r="T7286">
        <v>-1.3599699999999999</v>
      </c>
      <c r="U7286">
        <v>-1.80602</v>
      </c>
      <c r="V7286">
        <v>-1.5869800000000001</v>
      </c>
      <c r="W7286">
        <v>-1.5424599999999999</v>
      </c>
      <c r="X7286">
        <v>-1.66612</v>
      </c>
      <c r="Y7286">
        <v>-1.6250899999999999</v>
      </c>
      <c r="Z7286" t="s">
        <v>838</v>
      </c>
      <c r="AA7286">
        <v>2</v>
      </c>
      <c r="AB7286" t="s">
        <v>5</v>
      </c>
      <c r="AC7286" t="s">
        <v>6</v>
      </c>
      <c r="AD7286" t="s">
        <v>18482</v>
      </c>
      <c r="AE7286">
        <v>1</v>
      </c>
      <c r="AF7286" t="s">
        <v>18483</v>
      </c>
      <c r="AG7286" t="s">
        <v>36818</v>
      </c>
    </row>
    <row r="7287" spans="1:33" x14ac:dyDescent="0.25">
      <c r="A7287" t="s">
        <v>4717</v>
      </c>
      <c r="C7287" t="s">
        <v>4718</v>
      </c>
      <c r="D7287" t="s">
        <v>36537</v>
      </c>
      <c r="E7287">
        <v>1.8710000000000001E-2</v>
      </c>
      <c r="F7287">
        <v>-0.12548200000000001</v>
      </c>
      <c r="G7287">
        <v>-0.12069000000000001</v>
      </c>
      <c r="H7287">
        <v>-0.123455</v>
      </c>
      <c r="I7287">
        <v>-4.0370999999999997E-2</v>
      </c>
      <c r="J7287">
        <v>-9.1580999999999996E-2</v>
      </c>
      <c r="K7287">
        <v>-0.19517000000000001</v>
      </c>
      <c r="L7287">
        <v>1.0870599999999999</v>
      </c>
      <c r="M7287">
        <v>1.1057699999999999</v>
      </c>
      <c r="N7287">
        <v>0.97004100000000004</v>
      </c>
      <c r="O7287">
        <v>0.84455899999999995</v>
      </c>
      <c r="P7287">
        <v>0.87982000000000005</v>
      </c>
      <c r="Q7287">
        <v>0.75912999999999997</v>
      </c>
      <c r="R7287">
        <v>0.78702499999999997</v>
      </c>
      <c r="S7287">
        <v>0.66356999999999999</v>
      </c>
      <c r="T7287">
        <v>0.74707000000000001</v>
      </c>
      <c r="U7287">
        <v>0.70669899999999997</v>
      </c>
      <c r="V7287">
        <v>0.84686099999999997</v>
      </c>
      <c r="W7287">
        <v>0.75527999999999995</v>
      </c>
      <c r="X7287">
        <v>0.88428899999999999</v>
      </c>
      <c r="Y7287">
        <v>0.68911900000000004</v>
      </c>
      <c r="Z7287" t="s">
        <v>4717</v>
      </c>
      <c r="AA7287">
        <v>23</v>
      </c>
      <c r="AB7287" t="s">
        <v>5</v>
      </c>
      <c r="AC7287" t="s">
        <v>6</v>
      </c>
      <c r="AD7287" t="s">
        <v>22410</v>
      </c>
      <c r="AE7287">
        <v>1</v>
      </c>
      <c r="AF7287" t="s">
        <v>10568</v>
      </c>
      <c r="AG7287" t="s">
        <v>37743</v>
      </c>
    </row>
    <row r="7288" spans="1:33" x14ac:dyDescent="0.25">
      <c r="A7288" t="s">
        <v>870</v>
      </c>
      <c r="B7288" t="s">
        <v>871</v>
      </c>
      <c r="C7288" t="s">
        <v>872</v>
      </c>
      <c r="D7288" t="s">
        <v>36537</v>
      </c>
      <c r="E7288">
        <v>1.8700000000000001E-2</v>
      </c>
      <c r="F7288">
        <v>-1.1000000000000001E-3</v>
      </c>
      <c r="G7288">
        <v>-1.959E-2</v>
      </c>
      <c r="H7288">
        <v>-0.12695000000000001</v>
      </c>
      <c r="I7288">
        <v>-9.41E-3</v>
      </c>
      <c r="J7288">
        <v>-8.9120000000000005E-2</v>
      </c>
      <c r="K7288">
        <v>-6.5860000000000002E-2</v>
      </c>
      <c r="L7288">
        <v>3.1715900000000001</v>
      </c>
      <c r="M7288">
        <v>3.1902900000000001</v>
      </c>
      <c r="N7288">
        <v>2.8723999999999998</v>
      </c>
      <c r="O7288">
        <v>2.8713000000000002</v>
      </c>
      <c r="P7288">
        <v>2.9645299999999999</v>
      </c>
      <c r="Q7288">
        <v>2.9449399999999999</v>
      </c>
      <c r="R7288">
        <v>3.0508700000000002</v>
      </c>
      <c r="S7288">
        <v>2.9239199999999999</v>
      </c>
      <c r="T7288">
        <v>3.1793</v>
      </c>
      <c r="U7288">
        <v>3.1698900000000001</v>
      </c>
      <c r="V7288">
        <v>2.8996200000000001</v>
      </c>
      <c r="W7288">
        <v>2.8105000000000002</v>
      </c>
      <c r="X7288">
        <v>3.2447599999999999</v>
      </c>
      <c r="Y7288">
        <v>3.1789000000000001</v>
      </c>
      <c r="Z7288" t="s">
        <v>870</v>
      </c>
      <c r="AA7288">
        <v>10</v>
      </c>
      <c r="AB7288" t="s">
        <v>5</v>
      </c>
      <c r="AC7288" t="s">
        <v>6</v>
      </c>
      <c r="AD7288" t="s">
        <v>873</v>
      </c>
      <c r="AE7288">
        <v>4</v>
      </c>
      <c r="AF7288" t="s">
        <v>3642</v>
      </c>
      <c r="AG7288" t="s">
        <v>36673</v>
      </c>
    </row>
    <row r="7289" spans="1:33" x14ac:dyDescent="0.25">
      <c r="A7289" t="s">
        <v>312</v>
      </c>
      <c r="B7289" t="s">
        <v>313</v>
      </c>
      <c r="C7289" t="s">
        <v>314</v>
      </c>
      <c r="D7289" t="s">
        <v>36537</v>
      </c>
      <c r="E7289">
        <v>1.8700000000000001E-2</v>
      </c>
      <c r="F7289">
        <v>-0.15284</v>
      </c>
      <c r="G7289">
        <v>2.0990000000000002E-2</v>
      </c>
      <c r="H7289">
        <v>-7.2444999999999996E-2</v>
      </c>
      <c r="I7289">
        <v>-0.233291</v>
      </c>
      <c r="J7289">
        <v>-0.17882000000000001</v>
      </c>
      <c r="K7289">
        <v>-0.18063899999999999</v>
      </c>
      <c r="L7289">
        <v>-1.23055</v>
      </c>
      <c r="M7289">
        <v>-1.2118500000000001</v>
      </c>
      <c r="N7289">
        <v>-0.92505999999999999</v>
      </c>
      <c r="O7289">
        <v>-1.0779000000000001</v>
      </c>
      <c r="P7289">
        <v>-0.58720000000000006</v>
      </c>
      <c r="Q7289">
        <v>-0.56620999999999999</v>
      </c>
      <c r="R7289">
        <v>-0.80712499999999998</v>
      </c>
      <c r="S7289">
        <v>-0.87956999999999996</v>
      </c>
      <c r="T7289">
        <v>-0.60960999999999999</v>
      </c>
      <c r="U7289">
        <v>-0.84290100000000001</v>
      </c>
      <c r="V7289">
        <v>-0.61972000000000005</v>
      </c>
      <c r="W7289">
        <v>-0.79854000000000003</v>
      </c>
      <c r="X7289">
        <v>-0.54729099999999997</v>
      </c>
      <c r="Y7289">
        <v>-0.72792999999999997</v>
      </c>
      <c r="Z7289" t="s">
        <v>312</v>
      </c>
      <c r="AA7289">
        <v>230</v>
      </c>
      <c r="AB7289" t="s">
        <v>21</v>
      </c>
      <c r="AC7289" t="s">
        <v>6</v>
      </c>
      <c r="AD7289" t="s">
        <v>28781</v>
      </c>
      <c r="AE7289">
        <v>6</v>
      </c>
      <c r="AF7289" t="s">
        <v>28782</v>
      </c>
      <c r="AG7289" t="s">
        <v>37764</v>
      </c>
    </row>
    <row r="7290" spans="1:33" x14ac:dyDescent="0.25">
      <c r="A7290" t="s">
        <v>2326</v>
      </c>
      <c r="C7290" t="s">
        <v>982</v>
      </c>
      <c r="D7290" t="s">
        <v>36537</v>
      </c>
      <c r="E7290">
        <v>1.8626E-2</v>
      </c>
      <c r="F7290">
        <v>0.10553899999999999</v>
      </c>
      <c r="G7290">
        <v>4.7640000000000002E-2</v>
      </c>
      <c r="H7290">
        <v>0.1674649</v>
      </c>
      <c r="I7290">
        <v>-0.1084406</v>
      </c>
      <c r="J7290">
        <v>-4.929E-2</v>
      </c>
      <c r="K7290">
        <v>0.12250129999999999</v>
      </c>
      <c r="L7290">
        <v>-0.57510600000000001</v>
      </c>
      <c r="M7290">
        <v>-0.55647999999999997</v>
      </c>
      <c r="N7290">
        <v>-0.48818</v>
      </c>
      <c r="O7290">
        <v>-0.38264100000000001</v>
      </c>
      <c r="P7290">
        <v>-0.129799</v>
      </c>
      <c r="Q7290">
        <v>-8.2158999999999996E-2</v>
      </c>
      <c r="R7290">
        <v>-0.21806500000000001</v>
      </c>
      <c r="S7290">
        <v>-5.0600100000000002E-2</v>
      </c>
      <c r="T7290">
        <v>-8.52604E-2</v>
      </c>
      <c r="U7290">
        <v>-0.19370100000000001</v>
      </c>
      <c r="V7290">
        <v>0.17929100000000001</v>
      </c>
      <c r="W7290">
        <v>0.13000100000000001</v>
      </c>
      <c r="X7290">
        <v>-0.15701100000000001</v>
      </c>
      <c r="Y7290">
        <v>-3.4509699999999997E-2</v>
      </c>
      <c r="Z7290" t="s">
        <v>2326</v>
      </c>
      <c r="AA7290">
        <v>420</v>
      </c>
      <c r="AB7290" t="s">
        <v>5</v>
      </c>
      <c r="AC7290" t="s">
        <v>6</v>
      </c>
      <c r="AD7290" t="s">
        <v>26889</v>
      </c>
      <c r="AE7290">
        <v>9</v>
      </c>
      <c r="AF7290" t="s">
        <v>26890</v>
      </c>
      <c r="AG7290" t="s">
        <v>36876</v>
      </c>
    </row>
    <row r="7291" spans="1:33" x14ac:dyDescent="0.25">
      <c r="A7291" t="s">
        <v>11771</v>
      </c>
      <c r="B7291" t="s">
        <v>11772</v>
      </c>
      <c r="C7291" t="s">
        <v>11773</v>
      </c>
      <c r="D7291" t="s">
        <v>36537</v>
      </c>
      <c r="E7291">
        <v>1.8626E-2</v>
      </c>
      <c r="F7291">
        <v>0.110098</v>
      </c>
      <c r="G7291">
        <v>-0.13084100000000001</v>
      </c>
      <c r="H7291">
        <v>5.2107000000000001E-2</v>
      </c>
      <c r="I7291">
        <v>6.9941000000000003E-2</v>
      </c>
      <c r="J7291">
        <v>0.16179080000000001</v>
      </c>
      <c r="K7291">
        <v>-5.3989000000000002E-2</v>
      </c>
      <c r="L7291">
        <v>-0.36376599999999998</v>
      </c>
      <c r="M7291">
        <v>-0.34514</v>
      </c>
      <c r="N7291">
        <v>-0.14696899999999999</v>
      </c>
      <c r="O7291">
        <v>-3.6871000000000001E-2</v>
      </c>
      <c r="P7291">
        <v>-0.176149</v>
      </c>
      <c r="Q7291">
        <v>-0.30698999999999999</v>
      </c>
      <c r="R7291">
        <v>-0.15931500000000001</v>
      </c>
      <c r="S7291">
        <v>-0.107208</v>
      </c>
      <c r="T7291">
        <v>-0.37535099999999999</v>
      </c>
      <c r="U7291">
        <v>-0.30541000000000001</v>
      </c>
      <c r="V7291">
        <v>-0.24093999999999999</v>
      </c>
      <c r="W7291">
        <v>-7.9149200000000003E-2</v>
      </c>
      <c r="X7291">
        <v>-0.42542099999999999</v>
      </c>
      <c r="Y7291">
        <v>-0.47941</v>
      </c>
      <c r="Z7291" t="s">
        <v>11771</v>
      </c>
      <c r="AA7291">
        <v>158</v>
      </c>
      <c r="AB7291" t="s">
        <v>5</v>
      </c>
      <c r="AC7291" t="s">
        <v>6</v>
      </c>
      <c r="AD7291" t="s">
        <v>29518</v>
      </c>
      <c r="AE7291">
        <v>8</v>
      </c>
      <c r="AF7291" t="s">
        <v>29519</v>
      </c>
      <c r="AG7291" t="s">
        <v>37081</v>
      </c>
    </row>
    <row r="7292" spans="1:33" x14ac:dyDescent="0.25">
      <c r="A7292" t="s">
        <v>3299</v>
      </c>
      <c r="C7292" t="s">
        <v>78</v>
      </c>
      <c r="D7292" t="s">
        <v>36536</v>
      </c>
      <c r="E7292">
        <v>1.8599999999999998E-2</v>
      </c>
      <c r="F7292">
        <v>-6.7879999999999996E-2</v>
      </c>
      <c r="G7292">
        <v>-0.16857</v>
      </c>
      <c r="H7292">
        <v>0.13905000000000001</v>
      </c>
      <c r="I7292">
        <v>0.25324000000000002</v>
      </c>
      <c r="J7292">
        <v>0.11733</v>
      </c>
      <c r="K7292">
        <v>-0.24082899999999999</v>
      </c>
      <c r="L7292">
        <v>-1.1972</v>
      </c>
      <c r="M7292">
        <v>-1.1786000000000001</v>
      </c>
      <c r="N7292">
        <v>-1.0615399999999999</v>
      </c>
      <c r="O7292">
        <v>-1.1294200000000001</v>
      </c>
      <c r="P7292">
        <v>-1.1061399999999999</v>
      </c>
      <c r="Q7292">
        <v>-1.27471</v>
      </c>
      <c r="R7292">
        <v>-1.2136800000000001</v>
      </c>
      <c r="S7292">
        <v>-1.07463</v>
      </c>
      <c r="T7292">
        <v>-1.30901</v>
      </c>
      <c r="U7292">
        <v>-1.0557700000000001</v>
      </c>
      <c r="V7292">
        <v>-1.20889</v>
      </c>
      <c r="W7292">
        <v>-1.0915600000000001</v>
      </c>
      <c r="X7292">
        <v>-0.99376100000000001</v>
      </c>
      <c r="Y7292">
        <v>-1.2345900000000001</v>
      </c>
      <c r="Z7292" t="s">
        <v>3299</v>
      </c>
      <c r="AA7292">
        <v>2488</v>
      </c>
      <c r="AB7292" t="s">
        <v>21</v>
      </c>
      <c r="AC7292" t="s">
        <v>6</v>
      </c>
      <c r="AD7292" t="s">
        <v>27964</v>
      </c>
      <c r="AE7292">
        <v>4</v>
      </c>
      <c r="AF7292" t="s">
        <v>27965</v>
      </c>
      <c r="AG7292" t="s">
        <v>37336</v>
      </c>
    </row>
    <row r="7293" spans="1:33" x14ac:dyDescent="0.25">
      <c r="A7293" t="s">
        <v>1849</v>
      </c>
      <c r="C7293" t="s">
        <v>48</v>
      </c>
      <c r="D7293" t="s">
        <v>36537</v>
      </c>
      <c r="E7293">
        <v>1.8550000000000001E-2</v>
      </c>
      <c r="F7293">
        <v>7.2870000000000004E-2</v>
      </c>
      <c r="G7293">
        <v>-4.8939999999999997E-2</v>
      </c>
      <c r="H7293">
        <v>0.13114000000000001</v>
      </c>
      <c r="I7293">
        <v>0.13643</v>
      </c>
      <c r="J7293">
        <v>0.11744</v>
      </c>
      <c r="K7293">
        <v>-5.6930000000000001E-2</v>
      </c>
      <c r="L7293">
        <v>2.01254</v>
      </c>
      <c r="M7293">
        <v>2.0310899999999998</v>
      </c>
      <c r="N7293">
        <v>1.9914000000000001</v>
      </c>
      <c r="O7293">
        <v>2.06427</v>
      </c>
      <c r="P7293">
        <v>1.89455</v>
      </c>
      <c r="Q7293">
        <v>1.84561</v>
      </c>
      <c r="R7293">
        <v>1.9138999999999999</v>
      </c>
      <c r="S7293">
        <v>2.0450400000000002</v>
      </c>
      <c r="T7293">
        <v>1.82918</v>
      </c>
      <c r="U7293">
        <v>1.9656100000000001</v>
      </c>
      <c r="V7293">
        <v>1.7487200000000001</v>
      </c>
      <c r="W7293">
        <v>1.86616</v>
      </c>
      <c r="X7293">
        <v>1.8835299999999999</v>
      </c>
      <c r="Y7293">
        <v>1.8266</v>
      </c>
      <c r="Z7293" t="s">
        <v>1849</v>
      </c>
      <c r="AA7293">
        <v>1282</v>
      </c>
      <c r="AB7293" t="s">
        <v>5</v>
      </c>
      <c r="AC7293" t="s">
        <v>35</v>
      </c>
      <c r="AD7293" t="s">
        <v>23522</v>
      </c>
      <c r="AE7293">
        <v>9</v>
      </c>
      <c r="AF7293" t="s">
        <v>3268</v>
      </c>
      <c r="AG7293" t="s">
        <v>37438</v>
      </c>
    </row>
    <row r="7294" spans="1:33" x14ac:dyDescent="0.25">
      <c r="A7294" t="s">
        <v>4376</v>
      </c>
      <c r="B7294" t="s">
        <v>4377</v>
      </c>
      <c r="C7294" t="s">
        <v>4378</v>
      </c>
      <c r="D7294" t="s">
        <v>36537</v>
      </c>
      <c r="E7294">
        <v>1.8460000000000001E-2</v>
      </c>
      <c r="F7294">
        <v>0.10662000000000001</v>
      </c>
      <c r="G7294">
        <v>-4.1399999999999996E-3</v>
      </c>
      <c r="H7294">
        <v>6.3200000000000006E-2</v>
      </c>
      <c r="I7294">
        <v>3.7330000000000002E-2</v>
      </c>
      <c r="J7294">
        <v>-4.0840000000000001E-2</v>
      </c>
      <c r="K7294">
        <v>8.6480000000000001E-2</v>
      </c>
      <c r="L7294">
        <v>1.54298</v>
      </c>
      <c r="M7294">
        <v>1.5614399999999999</v>
      </c>
      <c r="N7294">
        <v>1.4176899999999999</v>
      </c>
      <c r="O7294">
        <v>1.5243100000000001</v>
      </c>
      <c r="P7294">
        <v>1.6077300000000001</v>
      </c>
      <c r="Q7294">
        <v>1.6035900000000001</v>
      </c>
      <c r="R7294">
        <v>1.50529</v>
      </c>
      <c r="S7294">
        <v>1.5684899999999999</v>
      </c>
      <c r="T7294">
        <v>1.4356</v>
      </c>
      <c r="U7294">
        <v>1.4729300000000001</v>
      </c>
      <c r="V7294">
        <v>1.6446400000000001</v>
      </c>
      <c r="W7294">
        <v>1.6037999999999999</v>
      </c>
      <c r="X7294">
        <v>1.23674</v>
      </c>
      <c r="Y7294">
        <v>1.3232200000000001</v>
      </c>
      <c r="Z7294" t="s">
        <v>4376</v>
      </c>
      <c r="AA7294">
        <v>1687</v>
      </c>
      <c r="AB7294" t="s">
        <v>5</v>
      </c>
      <c r="AC7294" t="s">
        <v>6</v>
      </c>
      <c r="AD7294" t="s">
        <v>10915</v>
      </c>
      <c r="AE7294">
        <v>5</v>
      </c>
      <c r="AF7294" t="s">
        <v>10916</v>
      </c>
      <c r="AG7294" t="s">
        <v>36948</v>
      </c>
    </row>
    <row r="7295" spans="1:33" x14ac:dyDescent="0.25">
      <c r="A7295" t="s">
        <v>3533</v>
      </c>
      <c r="C7295" t="s">
        <v>48</v>
      </c>
      <c r="D7295" t="s">
        <v>36537</v>
      </c>
      <c r="E7295">
        <v>1.8426999999999999E-2</v>
      </c>
      <c r="F7295">
        <v>-0.23331270000000001</v>
      </c>
      <c r="G7295">
        <v>-0.42667899999999997</v>
      </c>
      <c r="H7295">
        <v>-0.23250299999999999</v>
      </c>
      <c r="I7295">
        <v>-9.0360999999999997E-2</v>
      </c>
      <c r="J7295">
        <v>5.6149999999999999E-2</v>
      </c>
      <c r="K7295">
        <v>-8.1290000000000008E-3</v>
      </c>
      <c r="L7295">
        <v>-0.74477599999999999</v>
      </c>
      <c r="M7295">
        <v>-0.72634900000000002</v>
      </c>
      <c r="N7295">
        <v>3.7410699999999998E-2</v>
      </c>
      <c r="O7295">
        <v>-0.19590199999999999</v>
      </c>
      <c r="P7295">
        <v>-0.34811999999999999</v>
      </c>
      <c r="Q7295">
        <v>-0.77479900000000002</v>
      </c>
      <c r="R7295">
        <v>-0.704905</v>
      </c>
      <c r="S7295">
        <v>-0.93740800000000002</v>
      </c>
      <c r="T7295">
        <v>-0.71280100000000002</v>
      </c>
      <c r="U7295">
        <v>-0.80316200000000004</v>
      </c>
      <c r="V7295">
        <v>-1.24244</v>
      </c>
      <c r="W7295">
        <v>-1.1862900000000001</v>
      </c>
      <c r="X7295">
        <v>-0.85321999999999998</v>
      </c>
      <c r="Y7295">
        <v>-0.86134900000000003</v>
      </c>
      <c r="Z7295" t="s">
        <v>3533</v>
      </c>
      <c r="AA7295">
        <v>450</v>
      </c>
      <c r="AB7295" t="s">
        <v>24</v>
      </c>
      <c r="AC7295" t="s">
        <v>15</v>
      </c>
      <c r="AD7295" t="s">
        <v>33574</v>
      </c>
      <c r="AE7295">
        <v>4</v>
      </c>
      <c r="AF7295" t="s">
        <v>12437</v>
      </c>
      <c r="AG7295" t="s">
        <v>38793</v>
      </c>
    </row>
    <row r="7296" spans="1:33" x14ac:dyDescent="0.25">
      <c r="A7296" t="s">
        <v>4779</v>
      </c>
      <c r="C7296" t="s">
        <v>48</v>
      </c>
      <c r="D7296" t="s">
        <v>36537</v>
      </c>
      <c r="E7296">
        <v>1.8419999999999999E-2</v>
      </c>
      <c r="F7296">
        <v>1.042E-2</v>
      </c>
      <c r="G7296">
        <v>-0.18242</v>
      </c>
      <c r="H7296">
        <v>0.15128</v>
      </c>
      <c r="I7296">
        <v>-0.16925999999999999</v>
      </c>
      <c r="J7296">
        <v>-5.3019999999999998E-2</v>
      </c>
      <c r="K7296">
        <v>-0.13321</v>
      </c>
      <c r="L7296">
        <v>-1.3635699999999999</v>
      </c>
      <c r="M7296">
        <v>-1.3451500000000001</v>
      </c>
      <c r="N7296">
        <v>-1.21336</v>
      </c>
      <c r="O7296">
        <v>-1.2029399999999999</v>
      </c>
      <c r="P7296">
        <v>-1.1281000000000001</v>
      </c>
      <c r="Q7296">
        <v>-1.3105199999999999</v>
      </c>
      <c r="R7296">
        <v>-1.2827200000000001</v>
      </c>
      <c r="S7296">
        <v>-1.13144</v>
      </c>
      <c r="T7296">
        <v>-1.03257</v>
      </c>
      <c r="U7296">
        <v>-1.20183</v>
      </c>
      <c r="V7296">
        <v>-1.1557900000000001</v>
      </c>
      <c r="W7296">
        <v>-1.2088099999999999</v>
      </c>
      <c r="X7296">
        <v>-1.1097999999999999</v>
      </c>
      <c r="Y7296">
        <v>-1.2430099999999999</v>
      </c>
      <c r="Z7296" t="s">
        <v>4779</v>
      </c>
      <c r="AA7296">
        <v>275</v>
      </c>
      <c r="AB7296" t="s">
        <v>5</v>
      </c>
      <c r="AC7296" t="s">
        <v>6</v>
      </c>
      <c r="AD7296" t="s">
        <v>28268</v>
      </c>
      <c r="AE7296">
        <v>23</v>
      </c>
      <c r="AF7296" t="s">
        <v>4780</v>
      </c>
      <c r="AG7296" t="s">
        <v>38419</v>
      </c>
    </row>
    <row r="7297" spans="1:33" x14ac:dyDescent="0.25">
      <c r="A7297" t="s">
        <v>2501</v>
      </c>
      <c r="C7297" t="s">
        <v>2502</v>
      </c>
      <c r="D7297" t="s">
        <v>36537</v>
      </c>
      <c r="E7297">
        <v>1.8405000000000001E-2</v>
      </c>
      <c r="F7297">
        <v>0.150479</v>
      </c>
      <c r="G7297">
        <v>-3.6899500000000002E-2</v>
      </c>
      <c r="H7297">
        <v>-7.3249999999999999E-3</v>
      </c>
      <c r="I7297">
        <v>-0.15618099999999999</v>
      </c>
      <c r="J7297">
        <v>-8.4081000000000003E-2</v>
      </c>
      <c r="K7297">
        <v>-8.4379999999999997E-2</v>
      </c>
      <c r="L7297">
        <v>-0.73329500000000003</v>
      </c>
      <c r="M7297">
        <v>-0.71489000000000003</v>
      </c>
      <c r="N7297">
        <v>-0.31017899999999998</v>
      </c>
      <c r="O7297">
        <v>-0.15970000000000001</v>
      </c>
      <c r="P7297">
        <v>0.12891</v>
      </c>
      <c r="Q7297">
        <v>9.2010499999999995E-2</v>
      </c>
      <c r="R7297">
        <v>0.21684500000000001</v>
      </c>
      <c r="S7297">
        <v>0.20952000000000001</v>
      </c>
      <c r="T7297">
        <v>0.32539000000000001</v>
      </c>
      <c r="U7297">
        <v>0.169209</v>
      </c>
      <c r="V7297">
        <v>0.72350099999999995</v>
      </c>
      <c r="W7297">
        <v>0.63941999999999999</v>
      </c>
      <c r="X7297">
        <v>0.47155999999999998</v>
      </c>
      <c r="Y7297">
        <v>0.38718000000000002</v>
      </c>
      <c r="Z7297" t="s">
        <v>2501</v>
      </c>
      <c r="AA7297">
        <v>816</v>
      </c>
      <c r="AB7297" t="s">
        <v>5</v>
      </c>
      <c r="AC7297" t="s">
        <v>6</v>
      </c>
      <c r="AD7297" t="s">
        <v>32109</v>
      </c>
      <c r="AE7297">
        <v>2</v>
      </c>
      <c r="AF7297" t="s">
        <v>32110</v>
      </c>
      <c r="AG7297" t="s">
        <v>37477</v>
      </c>
    </row>
    <row r="7298" spans="1:33" x14ac:dyDescent="0.25">
      <c r="A7298" t="s">
        <v>32313</v>
      </c>
      <c r="B7298" t="s">
        <v>32314</v>
      </c>
      <c r="C7298" t="s">
        <v>32315</v>
      </c>
      <c r="D7298" t="s">
        <v>36537</v>
      </c>
      <c r="E7298">
        <v>1.84E-2</v>
      </c>
      <c r="F7298">
        <v>-5.7619999999999998E-3</v>
      </c>
      <c r="G7298">
        <v>-5.1371E-2</v>
      </c>
      <c r="H7298">
        <v>0.14760599999999999</v>
      </c>
      <c r="I7298">
        <v>-0.113732</v>
      </c>
      <c r="J7298">
        <v>-0.17362</v>
      </c>
      <c r="K7298">
        <v>4.3331000000000001E-2</v>
      </c>
      <c r="L7298">
        <v>-1.252</v>
      </c>
      <c r="M7298">
        <v>-1.2336</v>
      </c>
      <c r="N7298">
        <v>-0.80099900000000002</v>
      </c>
      <c r="O7298">
        <v>-0.80676099999999995</v>
      </c>
      <c r="P7298">
        <v>-0.56473899999999999</v>
      </c>
      <c r="Q7298">
        <v>-0.61611000000000005</v>
      </c>
      <c r="R7298">
        <v>-0.70620499999999997</v>
      </c>
      <c r="S7298">
        <v>-0.55859899999999996</v>
      </c>
      <c r="T7298">
        <v>-0.69232899999999997</v>
      </c>
      <c r="U7298">
        <v>-0.80606100000000003</v>
      </c>
      <c r="V7298">
        <v>-0.12162000000000001</v>
      </c>
      <c r="W7298">
        <v>-0.29524</v>
      </c>
      <c r="X7298">
        <v>-0.605711</v>
      </c>
      <c r="Y7298">
        <v>-0.56237999999999999</v>
      </c>
      <c r="Z7298" t="s">
        <v>32313</v>
      </c>
      <c r="AA7298">
        <v>493</v>
      </c>
      <c r="AB7298" t="s">
        <v>5</v>
      </c>
      <c r="AC7298" t="s">
        <v>6</v>
      </c>
      <c r="AD7298" t="s">
        <v>32316</v>
      </c>
      <c r="AE7298">
        <v>4</v>
      </c>
      <c r="AF7298" t="s">
        <v>32317</v>
      </c>
      <c r="AG7298" t="s">
        <v>36698</v>
      </c>
    </row>
    <row r="7299" spans="1:33" x14ac:dyDescent="0.25">
      <c r="A7299" t="s">
        <v>512</v>
      </c>
      <c r="B7299" t="s">
        <v>513</v>
      </c>
      <c r="C7299" t="s">
        <v>514</v>
      </c>
      <c r="D7299" t="s">
        <v>36537</v>
      </c>
      <c r="E7299">
        <v>1.8394500000000001E-2</v>
      </c>
      <c r="F7299">
        <v>-8.7992000000000001E-2</v>
      </c>
      <c r="G7299">
        <v>-0.12332899999999999</v>
      </c>
      <c r="H7299">
        <v>-8.2125000000000004E-2</v>
      </c>
      <c r="I7299">
        <v>3.4680000000000002E-2</v>
      </c>
      <c r="J7299">
        <v>3.1219E-2</v>
      </c>
      <c r="K7299">
        <v>0.10919</v>
      </c>
      <c r="L7299">
        <v>4.1925400000000002E-2</v>
      </c>
      <c r="M7299">
        <v>6.0319900000000003E-2</v>
      </c>
      <c r="N7299">
        <v>-0.11858</v>
      </c>
      <c r="O7299">
        <v>-0.20657200000000001</v>
      </c>
      <c r="P7299">
        <v>-0.19294</v>
      </c>
      <c r="Q7299">
        <v>-0.31626900000000002</v>
      </c>
      <c r="R7299">
        <v>-0.221275</v>
      </c>
      <c r="S7299">
        <v>-0.3034</v>
      </c>
      <c r="T7299">
        <v>-0.37491999999999998</v>
      </c>
      <c r="U7299">
        <v>-0.34023999999999999</v>
      </c>
      <c r="V7299">
        <v>-0.38464900000000002</v>
      </c>
      <c r="W7299">
        <v>-0.35343000000000002</v>
      </c>
      <c r="X7299">
        <v>-0.43197099999999999</v>
      </c>
      <c r="Y7299">
        <v>-0.32278099999999998</v>
      </c>
      <c r="Z7299" t="s">
        <v>512</v>
      </c>
      <c r="AA7299">
        <v>374</v>
      </c>
      <c r="AB7299" t="s">
        <v>21</v>
      </c>
      <c r="AC7299" t="s">
        <v>35</v>
      </c>
      <c r="AD7299" t="s">
        <v>21476</v>
      </c>
      <c r="AE7299">
        <v>5</v>
      </c>
      <c r="AF7299" t="s">
        <v>9104</v>
      </c>
      <c r="AG7299" t="s">
        <v>37434</v>
      </c>
    </row>
    <row r="7300" spans="1:33" x14ac:dyDescent="0.25">
      <c r="A7300" t="s">
        <v>8264</v>
      </c>
      <c r="C7300" t="s">
        <v>48</v>
      </c>
      <c r="D7300" t="s">
        <v>36537</v>
      </c>
      <c r="E7300">
        <v>1.8387000000000001E-2</v>
      </c>
      <c r="F7300">
        <v>-0.10648000000000001</v>
      </c>
      <c r="G7300">
        <v>-0.34998000000000001</v>
      </c>
      <c r="H7300">
        <v>-0.35271400000000003</v>
      </c>
      <c r="I7300">
        <v>-0.22922999999999999</v>
      </c>
      <c r="J7300">
        <v>-0.23535</v>
      </c>
      <c r="K7300">
        <v>-0.18601999999999999</v>
      </c>
      <c r="L7300">
        <v>-0.93742599999999998</v>
      </c>
      <c r="M7300">
        <v>-0.91903900000000005</v>
      </c>
      <c r="N7300">
        <v>-1.1402000000000001</v>
      </c>
      <c r="O7300">
        <v>-1.24668</v>
      </c>
      <c r="P7300">
        <v>-0.96562999999999999</v>
      </c>
      <c r="Q7300">
        <v>-1.3156099999999999</v>
      </c>
      <c r="R7300">
        <v>-0.99576600000000004</v>
      </c>
      <c r="S7300">
        <v>-1.3484799999999999</v>
      </c>
      <c r="T7300">
        <v>-1.20068</v>
      </c>
      <c r="U7300">
        <v>-1.42991</v>
      </c>
      <c r="V7300">
        <v>-1.19137</v>
      </c>
      <c r="W7300">
        <v>-1.42672</v>
      </c>
      <c r="X7300">
        <v>-1.21915</v>
      </c>
      <c r="Y7300">
        <v>-1.40517</v>
      </c>
      <c r="Z7300" t="s">
        <v>8264</v>
      </c>
      <c r="AA7300">
        <v>65</v>
      </c>
      <c r="AB7300" t="s">
        <v>5</v>
      </c>
      <c r="AC7300" t="s">
        <v>6</v>
      </c>
      <c r="AD7300" t="s">
        <v>20726</v>
      </c>
      <c r="AE7300">
        <v>3</v>
      </c>
      <c r="AF7300" t="s">
        <v>20727</v>
      </c>
      <c r="AG7300" t="s">
        <v>36893</v>
      </c>
    </row>
    <row r="7301" spans="1:33" x14ac:dyDescent="0.25">
      <c r="A7301" t="s">
        <v>4581</v>
      </c>
      <c r="B7301" t="s">
        <v>4582</v>
      </c>
      <c r="C7301" t="s">
        <v>48</v>
      </c>
      <c r="D7301" t="s">
        <v>36537</v>
      </c>
      <c r="E7301">
        <v>1.8339999999999999E-2</v>
      </c>
      <c r="F7301">
        <v>-2.5409999999999999E-2</v>
      </c>
      <c r="G7301">
        <v>-2.605E-2</v>
      </c>
      <c r="H7301">
        <v>-3.814E-2</v>
      </c>
      <c r="I7301">
        <v>-4.5370000000000001E-2</v>
      </c>
      <c r="J7301">
        <v>-2.3029999999999998E-2</v>
      </c>
      <c r="K7301">
        <v>6.5070000000000003E-2</v>
      </c>
      <c r="L7301">
        <v>1.2577199999999999</v>
      </c>
      <c r="M7301">
        <v>1.27606</v>
      </c>
      <c r="N7301">
        <v>1.35005</v>
      </c>
      <c r="O7301">
        <v>1.32464</v>
      </c>
      <c r="P7301">
        <v>1.2628200000000001</v>
      </c>
      <c r="Q7301">
        <v>1.2367699999999999</v>
      </c>
      <c r="R7301">
        <v>1.3470800000000001</v>
      </c>
      <c r="S7301">
        <v>1.30894</v>
      </c>
      <c r="T7301">
        <v>1.3436399999999999</v>
      </c>
      <c r="U7301">
        <v>1.29827</v>
      </c>
      <c r="V7301">
        <v>1.2767299999999999</v>
      </c>
      <c r="W7301">
        <v>1.2537</v>
      </c>
      <c r="X7301">
        <v>1.1254200000000001</v>
      </c>
      <c r="Y7301">
        <v>1.19049</v>
      </c>
      <c r="Z7301" t="s">
        <v>4581</v>
      </c>
      <c r="AA7301">
        <v>804</v>
      </c>
      <c r="AB7301" t="s">
        <v>5</v>
      </c>
      <c r="AC7301" t="s">
        <v>35</v>
      </c>
      <c r="AD7301" t="s">
        <v>23465</v>
      </c>
      <c r="AE7301">
        <v>5</v>
      </c>
      <c r="AF7301" t="s">
        <v>27020</v>
      </c>
      <c r="AG7301" t="s">
        <v>37909</v>
      </c>
    </row>
    <row r="7302" spans="1:33" x14ac:dyDescent="0.25">
      <c r="A7302" t="s">
        <v>744</v>
      </c>
      <c r="B7302" t="s">
        <v>745</v>
      </c>
      <c r="C7302" t="s">
        <v>48</v>
      </c>
      <c r="D7302" t="s">
        <v>36537</v>
      </c>
      <c r="E7302">
        <v>1.8265E-2</v>
      </c>
      <c r="F7302">
        <v>8.4898000000000001E-2</v>
      </c>
      <c r="G7302">
        <v>-0.12193900000000001</v>
      </c>
      <c r="H7302">
        <v>0.13101599999999999</v>
      </c>
      <c r="I7302">
        <v>2.9999999999999997E-4</v>
      </c>
      <c r="J7302">
        <v>0.28221099999999999</v>
      </c>
      <c r="K7302">
        <v>7.8719999999999998E-2</v>
      </c>
      <c r="L7302">
        <v>-0.52930500000000003</v>
      </c>
      <c r="M7302">
        <v>-0.51104000000000005</v>
      </c>
      <c r="N7302">
        <v>-0.63105999999999995</v>
      </c>
      <c r="O7302">
        <v>-0.54616200000000004</v>
      </c>
      <c r="P7302">
        <v>-0.30084</v>
      </c>
      <c r="Q7302">
        <v>-0.42277900000000002</v>
      </c>
      <c r="R7302">
        <v>-0.54838600000000004</v>
      </c>
      <c r="S7302">
        <v>-0.41737000000000002</v>
      </c>
      <c r="T7302">
        <v>-0.57652099999999995</v>
      </c>
      <c r="U7302">
        <v>-0.57622099999999998</v>
      </c>
      <c r="V7302">
        <v>-0.60235000000000005</v>
      </c>
      <c r="W7302">
        <v>-0.32013900000000001</v>
      </c>
      <c r="X7302">
        <v>-0.49282999999999999</v>
      </c>
      <c r="Y7302">
        <v>-0.41410999999999998</v>
      </c>
      <c r="Z7302" t="s">
        <v>744</v>
      </c>
      <c r="AA7302">
        <v>110</v>
      </c>
      <c r="AB7302" t="s">
        <v>5</v>
      </c>
      <c r="AC7302" t="s">
        <v>6</v>
      </c>
      <c r="AD7302" t="s">
        <v>22752</v>
      </c>
      <c r="AE7302">
        <v>3</v>
      </c>
      <c r="AF7302" t="s">
        <v>11744</v>
      </c>
      <c r="AG7302" t="s">
        <v>37382</v>
      </c>
    </row>
    <row r="7303" spans="1:33" x14ac:dyDescent="0.25">
      <c r="A7303" t="s">
        <v>5004</v>
      </c>
      <c r="B7303" t="s">
        <v>5005</v>
      </c>
      <c r="C7303" t="s">
        <v>5006</v>
      </c>
      <c r="D7303" t="s">
        <v>36537</v>
      </c>
      <c r="E7303">
        <v>1.8249999999999999E-2</v>
      </c>
      <c r="F7303">
        <v>-6.6E-3</v>
      </c>
      <c r="G7303">
        <v>8.455E-2</v>
      </c>
      <c r="H7303">
        <v>5.6779999999999997E-2</v>
      </c>
      <c r="I7303">
        <v>3.585E-2</v>
      </c>
      <c r="J7303">
        <v>-5.3400000000000001E-3</v>
      </c>
      <c r="K7303">
        <v>-3.7650000000000003E-2</v>
      </c>
      <c r="L7303">
        <v>2.3172100000000002</v>
      </c>
      <c r="M7303">
        <v>2.3354599999999999</v>
      </c>
      <c r="N7303">
        <v>2.5235699999999999</v>
      </c>
      <c r="O7303">
        <v>2.5169700000000002</v>
      </c>
      <c r="P7303">
        <v>2.4186700000000001</v>
      </c>
      <c r="Q7303">
        <v>2.5032199999999998</v>
      </c>
      <c r="R7303">
        <v>2.4442300000000001</v>
      </c>
      <c r="S7303">
        <v>2.50101</v>
      </c>
      <c r="T7303">
        <v>2.3944299999999998</v>
      </c>
      <c r="U7303">
        <v>2.4302800000000002</v>
      </c>
      <c r="V7303">
        <v>2.5296799999999999</v>
      </c>
      <c r="W7303">
        <v>2.52434</v>
      </c>
      <c r="X7303">
        <v>2.4128500000000002</v>
      </c>
      <c r="Y7303">
        <v>2.3752</v>
      </c>
      <c r="Z7303" t="s">
        <v>5004</v>
      </c>
      <c r="AA7303">
        <v>782</v>
      </c>
      <c r="AB7303" t="s">
        <v>5</v>
      </c>
      <c r="AC7303" t="s">
        <v>6</v>
      </c>
      <c r="AD7303" t="s">
        <v>29358</v>
      </c>
      <c r="AE7303">
        <v>5</v>
      </c>
      <c r="AF7303" t="s">
        <v>29359</v>
      </c>
      <c r="AG7303" t="s">
        <v>38029</v>
      </c>
    </row>
    <row r="7304" spans="1:33" x14ac:dyDescent="0.25">
      <c r="A7304" t="s">
        <v>1045</v>
      </c>
      <c r="B7304" t="s">
        <v>1046</v>
      </c>
      <c r="C7304" t="s">
        <v>48</v>
      </c>
      <c r="D7304" t="s">
        <v>36537</v>
      </c>
      <c r="E7304">
        <v>1.823E-2</v>
      </c>
      <c r="F7304">
        <v>-8.3409999999999998E-2</v>
      </c>
      <c r="G7304">
        <v>-1.278E-2</v>
      </c>
      <c r="H7304">
        <v>0.12870999999999999</v>
      </c>
      <c r="I7304">
        <v>0.12056</v>
      </c>
      <c r="J7304">
        <v>9.4320000000000001E-2</v>
      </c>
      <c r="K7304">
        <v>0.22520000000000001</v>
      </c>
      <c r="L7304">
        <v>1.83196</v>
      </c>
      <c r="M7304">
        <v>1.85019</v>
      </c>
      <c r="N7304">
        <v>1.6299699999999999</v>
      </c>
      <c r="O7304">
        <v>1.5465599999999999</v>
      </c>
      <c r="P7304">
        <v>1.6456299999999999</v>
      </c>
      <c r="Q7304">
        <v>1.6328499999999999</v>
      </c>
      <c r="R7304">
        <v>1.54881</v>
      </c>
      <c r="S7304">
        <v>1.6775199999999999</v>
      </c>
      <c r="T7304">
        <v>1.58626</v>
      </c>
      <c r="U7304">
        <v>1.70682</v>
      </c>
      <c r="V7304">
        <v>1.387</v>
      </c>
      <c r="W7304">
        <v>1.48132</v>
      </c>
      <c r="X7304">
        <v>1.38039</v>
      </c>
      <c r="Y7304">
        <v>1.6055900000000001</v>
      </c>
      <c r="Z7304" t="s">
        <v>1045</v>
      </c>
      <c r="AA7304">
        <v>544</v>
      </c>
      <c r="AB7304" t="s">
        <v>5</v>
      </c>
      <c r="AC7304" t="s">
        <v>6</v>
      </c>
      <c r="AD7304" t="s">
        <v>20735</v>
      </c>
      <c r="AE7304">
        <v>6</v>
      </c>
      <c r="AF7304" t="s">
        <v>4492</v>
      </c>
      <c r="AG7304" t="s">
        <v>37069</v>
      </c>
    </row>
    <row r="7305" spans="1:33" x14ac:dyDescent="0.25">
      <c r="A7305" t="s">
        <v>1145</v>
      </c>
      <c r="B7305" t="s">
        <v>1146</v>
      </c>
      <c r="C7305" t="s">
        <v>1147</v>
      </c>
      <c r="D7305" t="s">
        <v>36537</v>
      </c>
      <c r="E7305">
        <v>1.8196E-2</v>
      </c>
      <c r="F7305">
        <v>-3.5069999999999997E-2</v>
      </c>
      <c r="G7305">
        <v>-0.32446000000000003</v>
      </c>
      <c r="H7305">
        <v>0.21923000000000001</v>
      </c>
      <c r="I7305">
        <v>-0.207401</v>
      </c>
      <c r="J7305">
        <v>-0.13597999999999999</v>
      </c>
      <c r="K7305">
        <v>-0.19025</v>
      </c>
      <c r="L7305">
        <v>0.62888500000000003</v>
      </c>
      <c r="M7305">
        <v>0.64708100000000002</v>
      </c>
      <c r="N7305">
        <v>1.1368199999999999</v>
      </c>
      <c r="O7305">
        <v>1.10175</v>
      </c>
      <c r="P7305">
        <v>1.5490600000000001</v>
      </c>
      <c r="Q7305">
        <v>1.2245999999999999</v>
      </c>
      <c r="R7305">
        <v>1.18597</v>
      </c>
      <c r="S7305">
        <v>1.4052</v>
      </c>
      <c r="T7305">
        <v>1.2031400000000001</v>
      </c>
      <c r="U7305">
        <v>0.99573900000000004</v>
      </c>
      <c r="V7305">
        <v>1.10399</v>
      </c>
      <c r="W7305">
        <v>0.96801000000000004</v>
      </c>
      <c r="X7305">
        <v>1.5436799999999999</v>
      </c>
      <c r="Y7305">
        <v>1.3534299999999999</v>
      </c>
      <c r="Z7305" t="s">
        <v>1145</v>
      </c>
      <c r="AA7305">
        <v>3264</v>
      </c>
      <c r="AB7305" t="s">
        <v>5</v>
      </c>
      <c r="AC7305" t="s">
        <v>6</v>
      </c>
      <c r="AD7305" t="s">
        <v>32737</v>
      </c>
      <c r="AE7305">
        <v>3</v>
      </c>
      <c r="AF7305" t="s">
        <v>32738</v>
      </c>
      <c r="AG7305" t="s">
        <v>37752</v>
      </c>
    </row>
    <row r="7306" spans="1:33" x14ac:dyDescent="0.25">
      <c r="A7306" t="s">
        <v>3868</v>
      </c>
      <c r="C7306" t="s">
        <v>48</v>
      </c>
      <c r="D7306" t="s">
        <v>36537</v>
      </c>
      <c r="E7306">
        <v>1.8186000000000001E-2</v>
      </c>
      <c r="F7306">
        <v>-3.8102999999999998E-2</v>
      </c>
      <c r="G7306">
        <v>-6.3591000000000003E-3</v>
      </c>
      <c r="H7306">
        <v>8.3456009999999997E-2</v>
      </c>
      <c r="I7306">
        <v>0.18160979999999999</v>
      </c>
      <c r="J7306">
        <v>-0.1312412</v>
      </c>
      <c r="K7306">
        <v>-0.36342839999999998</v>
      </c>
      <c r="L7306">
        <v>-0.33503500000000003</v>
      </c>
      <c r="M7306">
        <v>-0.31684899999999999</v>
      </c>
      <c r="N7306">
        <v>0.16195100000000001</v>
      </c>
      <c r="O7306">
        <v>0.123848</v>
      </c>
      <c r="P7306">
        <v>-1.0700200000000001E-3</v>
      </c>
      <c r="Q7306">
        <v>-7.42912E-3</v>
      </c>
      <c r="R7306">
        <v>-7.5874300000000006E-2</v>
      </c>
      <c r="S7306">
        <v>7.5817100000000002E-3</v>
      </c>
      <c r="T7306">
        <v>-6.9070800000000002E-2</v>
      </c>
      <c r="U7306">
        <v>0.112539</v>
      </c>
      <c r="V7306">
        <v>0.141621</v>
      </c>
      <c r="W7306">
        <v>1.03798E-2</v>
      </c>
      <c r="X7306">
        <v>0.26414900000000002</v>
      </c>
      <c r="Y7306">
        <v>-9.9279400000000004E-2</v>
      </c>
      <c r="Z7306" t="s">
        <v>3868</v>
      </c>
      <c r="AA7306">
        <v>150</v>
      </c>
      <c r="AB7306" t="s">
        <v>5</v>
      </c>
      <c r="AC7306" t="s">
        <v>6</v>
      </c>
      <c r="AD7306" t="s">
        <v>32671</v>
      </c>
      <c r="AE7306">
        <v>2</v>
      </c>
      <c r="AF7306" t="s">
        <v>11486</v>
      </c>
      <c r="AG7306" t="s">
        <v>38835</v>
      </c>
    </row>
    <row r="7307" spans="1:33" x14ac:dyDescent="0.25">
      <c r="A7307" t="s">
        <v>1407</v>
      </c>
      <c r="C7307" t="s">
        <v>48</v>
      </c>
      <c r="D7307" t="s">
        <v>36537</v>
      </c>
      <c r="E7307">
        <v>1.8169999999999999E-2</v>
      </c>
      <c r="F7307">
        <v>7.1989999999999998E-2</v>
      </c>
      <c r="G7307">
        <v>6.6780000000000006E-2</v>
      </c>
      <c r="H7307">
        <v>0.30801000000000001</v>
      </c>
      <c r="I7307">
        <v>-2.3369999999999998E-2</v>
      </c>
      <c r="J7307">
        <v>0.20035</v>
      </c>
      <c r="K7307">
        <v>5.2549999999999999E-2</v>
      </c>
      <c r="L7307">
        <v>1.72096</v>
      </c>
      <c r="M7307">
        <v>1.7391300000000001</v>
      </c>
      <c r="N7307">
        <v>1.4260600000000001</v>
      </c>
      <c r="O7307">
        <v>1.4980500000000001</v>
      </c>
      <c r="P7307">
        <v>1.3340000000000001</v>
      </c>
      <c r="Q7307">
        <v>1.4007799999999999</v>
      </c>
      <c r="R7307">
        <v>1.2817099999999999</v>
      </c>
      <c r="S7307">
        <v>1.58972</v>
      </c>
      <c r="T7307">
        <v>1.3050900000000001</v>
      </c>
      <c r="U7307">
        <v>1.28172</v>
      </c>
      <c r="V7307">
        <v>1.1770400000000001</v>
      </c>
      <c r="W7307">
        <v>1.3773899999999999</v>
      </c>
      <c r="X7307">
        <v>1.18709</v>
      </c>
      <c r="Y7307">
        <v>1.2396400000000001</v>
      </c>
      <c r="Z7307" t="s">
        <v>1407</v>
      </c>
      <c r="AA7307">
        <v>2090</v>
      </c>
      <c r="AB7307" t="s">
        <v>5</v>
      </c>
      <c r="AC7307" t="s">
        <v>6</v>
      </c>
      <c r="AD7307" t="s">
        <v>4913</v>
      </c>
      <c r="AE7307">
        <v>8</v>
      </c>
      <c r="AF7307" t="s">
        <v>4914</v>
      </c>
      <c r="AG7307" t="s">
        <v>38335</v>
      </c>
    </row>
    <row r="7308" spans="1:33" x14ac:dyDescent="0.25">
      <c r="A7308" t="s">
        <v>1424</v>
      </c>
      <c r="B7308" t="s">
        <v>1425</v>
      </c>
      <c r="C7308" t="s">
        <v>1426</v>
      </c>
      <c r="D7308" t="s">
        <v>36537</v>
      </c>
      <c r="E7308">
        <v>1.8159999999999999E-2</v>
      </c>
      <c r="F7308">
        <v>0.17354</v>
      </c>
      <c r="G7308">
        <v>0.17029</v>
      </c>
      <c r="H7308">
        <v>0.16120999999999999</v>
      </c>
      <c r="I7308">
        <v>0.26435999999999998</v>
      </c>
      <c r="J7308">
        <v>-3.6859999999999997E-2</v>
      </c>
      <c r="K7308">
        <v>-0.19025</v>
      </c>
      <c r="L7308">
        <v>-1.98536</v>
      </c>
      <c r="M7308">
        <v>-1.9672000000000001</v>
      </c>
      <c r="N7308">
        <v>-2.0903800000000001</v>
      </c>
      <c r="O7308">
        <v>-1.9168400000000001</v>
      </c>
      <c r="P7308">
        <v>-2.3319700000000001</v>
      </c>
      <c r="Q7308">
        <v>-2.16168</v>
      </c>
      <c r="R7308">
        <v>-2.3702200000000002</v>
      </c>
      <c r="S7308">
        <v>-2.2090100000000001</v>
      </c>
      <c r="T7308">
        <v>-2.2564199999999999</v>
      </c>
      <c r="U7308">
        <v>-1.9920599999999999</v>
      </c>
      <c r="V7308">
        <v>-2.2053600000000002</v>
      </c>
      <c r="W7308">
        <v>-2.2422200000000001</v>
      </c>
      <c r="X7308">
        <v>-2.0150100000000002</v>
      </c>
      <c r="Y7308">
        <v>-2.20526</v>
      </c>
      <c r="Z7308" t="s">
        <v>1424</v>
      </c>
      <c r="AA7308">
        <v>206</v>
      </c>
      <c r="AB7308" t="s">
        <v>21</v>
      </c>
      <c r="AC7308" t="s">
        <v>35</v>
      </c>
      <c r="AD7308" t="s">
        <v>22674</v>
      </c>
      <c r="AE7308">
        <v>10</v>
      </c>
      <c r="AF7308" t="s">
        <v>22675</v>
      </c>
      <c r="AG7308" t="s">
        <v>38830</v>
      </c>
    </row>
    <row r="7309" spans="1:33" x14ac:dyDescent="0.25">
      <c r="A7309" t="s">
        <v>6492</v>
      </c>
      <c r="C7309" t="s">
        <v>6493</v>
      </c>
      <c r="D7309" t="s">
        <v>36537</v>
      </c>
      <c r="E7309">
        <v>1.8110000000000001E-2</v>
      </c>
      <c r="F7309">
        <v>0.13550000000000001</v>
      </c>
      <c r="G7309">
        <v>0.3271</v>
      </c>
      <c r="H7309">
        <v>0.28433000000000003</v>
      </c>
      <c r="I7309">
        <v>-4.5400000000000003E-2</v>
      </c>
      <c r="J7309">
        <v>-2.7779999999999999E-2</v>
      </c>
      <c r="K7309">
        <v>1.2449999999999999E-2</v>
      </c>
      <c r="L7309">
        <v>-1.3781000000000001</v>
      </c>
      <c r="M7309">
        <v>-1.35999</v>
      </c>
      <c r="N7309">
        <v>-1.4671400000000001</v>
      </c>
      <c r="O7309">
        <v>-1.3316399999999999</v>
      </c>
      <c r="P7309">
        <v>-1.4298599999999999</v>
      </c>
      <c r="Q7309">
        <v>-1.10276</v>
      </c>
      <c r="R7309">
        <v>-1.6207199999999999</v>
      </c>
      <c r="S7309">
        <v>-1.33639</v>
      </c>
      <c r="T7309">
        <v>-1.2696499999999999</v>
      </c>
      <c r="U7309">
        <v>-1.3150500000000001</v>
      </c>
      <c r="V7309">
        <v>-1.5377400000000001</v>
      </c>
      <c r="W7309">
        <v>-1.56552</v>
      </c>
      <c r="X7309">
        <v>-1.4172100000000001</v>
      </c>
      <c r="Y7309">
        <v>-1.40476</v>
      </c>
      <c r="Z7309" t="s">
        <v>6492</v>
      </c>
      <c r="AA7309">
        <v>64</v>
      </c>
      <c r="AB7309" t="s">
        <v>5</v>
      </c>
      <c r="AC7309" t="s">
        <v>6</v>
      </c>
      <c r="AD7309" t="s">
        <v>23049</v>
      </c>
      <c r="AE7309">
        <v>5</v>
      </c>
      <c r="AF7309" t="s">
        <v>23050</v>
      </c>
      <c r="AG7309" t="s">
        <v>38636</v>
      </c>
    </row>
    <row r="7310" spans="1:33" x14ac:dyDescent="0.25">
      <c r="A7310" t="s">
        <v>1974</v>
      </c>
      <c r="B7310" t="s">
        <v>1975</v>
      </c>
      <c r="C7310" t="s">
        <v>221</v>
      </c>
      <c r="D7310" t="s">
        <v>36537</v>
      </c>
      <c r="E7310">
        <v>1.804E-2</v>
      </c>
      <c r="F7310">
        <v>5.2829000000000001E-2</v>
      </c>
      <c r="G7310">
        <v>-0.129389</v>
      </c>
      <c r="H7310">
        <v>-0.27953299999999998</v>
      </c>
      <c r="I7310">
        <v>6.1380999999999998E-2</v>
      </c>
      <c r="J7310">
        <v>3.891E-2</v>
      </c>
      <c r="K7310">
        <v>-0.19198799999999999</v>
      </c>
      <c r="L7310">
        <v>1.1569700000000001</v>
      </c>
      <c r="M7310">
        <v>1.1750100000000001</v>
      </c>
      <c r="N7310">
        <v>0.85548999999999997</v>
      </c>
      <c r="O7310">
        <v>0.90831899999999999</v>
      </c>
      <c r="P7310">
        <v>0.73892999999999998</v>
      </c>
      <c r="Q7310">
        <v>0.609541</v>
      </c>
      <c r="R7310">
        <v>0.78349500000000005</v>
      </c>
      <c r="S7310">
        <v>0.50396200000000002</v>
      </c>
      <c r="T7310">
        <v>0.91634899999999997</v>
      </c>
      <c r="U7310">
        <v>0.97772999999999999</v>
      </c>
      <c r="V7310">
        <v>0.57706100000000005</v>
      </c>
      <c r="W7310">
        <v>0.61597100000000005</v>
      </c>
      <c r="X7310">
        <v>0.97828899999999996</v>
      </c>
      <c r="Y7310">
        <v>0.78630100000000003</v>
      </c>
      <c r="Z7310" t="s">
        <v>1974</v>
      </c>
      <c r="AA7310">
        <v>1316</v>
      </c>
      <c r="AB7310" t="s">
        <v>5</v>
      </c>
      <c r="AC7310" t="s">
        <v>15</v>
      </c>
      <c r="AD7310" t="s">
        <v>19257</v>
      </c>
      <c r="AE7310">
        <v>7</v>
      </c>
      <c r="AF7310" t="s">
        <v>12460</v>
      </c>
      <c r="AG7310" t="s">
        <v>38049</v>
      </c>
    </row>
    <row r="7311" spans="1:33" x14ac:dyDescent="0.25">
      <c r="A7311" t="s">
        <v>1974</v>
      </c>
      <c r="B7311" t="s">
        <v>1975</v>
      </c>
      <c r="C7311" t="s">
        <v>221</v>
      </c>
      <c r="D7311" t="s">
        <v>36537</v>
      </c>
      <c r="E7311">
        <v>1.804E-2</v>
      </c>
      <c r="F7311">
        <v>5.2829000000000001E-2</v>
      </c>
      <c r="G7311">
        <v>-0.129389</v>
      </c>
      <c r="H7311">
        <v>-0.27953299999999998</v>
      </c>
      <c r="I7311">
        <v>6.1380999999999998E-2</v>
      </c>
      <c r="J7311">
        <v>3.891E-2</v>
      </c>
      <c r="K7311">
        <v>-0.19198799999999999</v>
      </c>
      <c r="L7311">
        <v>1.1569700000000001</v>
      </c>
      <c r="M7311">
        <v>1.1750100000000001</v>
      </c>
      <c r="N7311">
        <v>0.85548999999999997</v>
      </c>
      <c r="O7311">
        <v>0.90831899999999999</v>
      </c>
      <c r="P7311">
        <v>0.73892999999999998</v>
      </c>
      <c r="Q7311">
        <v>0.609541</v>
      </c>
      <c r="R7311">
        <v>0.78349500000000005</v>
      </c>
      <c r="S7311">
        <v>0.50396200000000002</v>
      </c>
      <c r="T7311">
        <v>0.91634899999999997</v>
      </c>
      <c r="U7311">
        <v>0.97772999999999999</v>
      </c>
      <c r="V7311">
        <v>0.57706100000000005</v>
      </c>
      <c r="W7311">
        <v>0.61597100000000005</v>
      </c>
      <c r="X7311">
        <v>0.97828899999999996</v>
      </c>
      <c r="Y7311">
        <v>0.78630100000000003</v>
      </c>
      <c r="Z7311" t="s">
        <v>1974</v>
      </c>
      <c r="AA7311">
        <v>1327</v>
      </c>
      <c r="AB7311" t="s">
        <v>5</v>
      </c>
      <c r="AC7311" t="s">
        <v>15</v>
      </c>
      <c r="AD7311" t="s">
        <v>19258</v>
      </c>
      <c r="AE7311">
        <v>15</v>
      </c>
      <c r="AF7311" t="s">
        <v>12571</v>
      </c>
      <c r="AG7311" t="s">
        <v>38049</v>
      </c>
    </row>
    <row r="7312" spans="1:33" x14ac:dyDescent="0.25">
      <c r="A7312" t="s">
        <v>1974</v>
      </c>
      <c r="B7312" t="s">
        <v>1975</v>
      </c>
      <c r="C7312" t="s">
        <v>221</v>
      </c>
      <c r="D7312" t="s">
        <v>36537</v>
      </c>
      <c r="E7312">
        <v>1.804E-2</v>
      </c>
      <c r="F7312">
        <v>5.2829000000000001E-2</v>
      </c>
      <c r="G7312">
        <v>-0.129389</v>
      </c>
      <c r="H7312">
        <v>-0.27953299999999998</v>
      </c>
      <c r="I7312">
        <v>6.1380999999999998E-2</v>
      </c>
      <c r="J7312">
        <v>3.891E-2</v>
      </c>
      <c r="K7312">
        <v>-0.19198799999999999</v>
      </c>
      <c r="L7312">
        <v>1.1569700000000001</v>
      </c>
      <c r="M7312">
        <v>1.1750100000000001</v>
      </c>
      <c r="N7312">
        <v>0.85548999999999997</v>
      </c>
      <c r="O7312">
        <v>0.90831899999999999</v>
      </c>
      <c r="P7312">
        <v>0.73892999999999998</v>
      </c>
      <c r="Q7312">
        <v>0.609541</v>
      </c>
      <c r="R7312">
        <v>0.78349500000000005</v>
      </c>
      <c r="S7312">
        <v>0.50396200000000002</v>
      </c>
      <c r="T7312">
        <v>0.91634899999999997</v>
      </c>
      <c r="U7312">
        <v>0.97772999999999999</v>
      </c>
      <c r="V7312">
        <v>0.57706100000000005</v>
      </c>
      <c r="W7312">
        <v>0.61597100000000005</v>
      </c>
      <c r="X7312">
        <v>0.97828899999999996</v>
      </c>
      <c r="Y7312">
        <v>0.78630100000000003</v>
      </c>
      <c r="Z7312" t="s">
        <v>1974</v>
      </c>
      <c r="AA7312">
        <v>1330</v>
      </c>
      <c r="AB7312" t="s">
        <v>5</v>
      </c>
      <c r="AC7312" t="s">
        <v>15</v>
      </c>
      <c r="AD7312" t="s">
        <v>19258</v>
      </c>
      <c r="AE7312">
        <v>18</v>
      </c>
      <c r="AF7312" t="s">
        <v>12572</v>
      </c>
      <c r="AG7312" t="s">
        <v>38049</v>
      </c>
    </row>
    <row r="7313" spans="1:33" x14ac:dyDescent="0.25">
      <c r="A7313" t="s">
        <v>288</v>
      </c>
      <c r="B7313" t="s">
        <v>289</v>
      </c>
      <c r="C7313" t="s">
        <v>189</v>
      </c>
      <c r="D7313" t="s">
        <v>36537</v>
      </c>
      <c r="E7313">
        <v>1.8015E-2</v>
      </c>
      <c r="F7313">
        <v>-0.25570100000000001</v>
      </c>
      <c r="G7313">
        <v>-7.4899999999999994E-2</v>
      </c>
      <c r="H7313">
        <v>7.3306999999999997E-2</v>
      </c>
      <c r="I7313">
        <v>0.19672999999999999</v>
      </c>
      <c r="J7313">
        <v>0.127001</v>
      </c>
      <c r="K7313">
        <v>-0.14117099999999999</v>
      </c>
      <c r="L7313">
        <v>-0.33845500000000001</v>
      </c>
      <c r="M7313">
        <v>-0.32044</v>
      </c>
      <c r="N7313">
        <v>-0.49942999999999999</v>
      </c>
      <c r="O7313">
        <v>-0.755131</v>
      </c>
      <c r="P7313">
        <v>-0.63236999999999999</v>
      </c>
      <c r="Q7313">
        <v>-0.70726999999999995</v>
      </c>
      <c r="R7313">
        <v>-0.78784600000000005</v>
      </c>
      <c r="S7313">
        <v>-0.71453900000000004</v>
      </c>
      <c r="T7313">
        <v>-0.71420099999999997</v>
      </c>
      <c r="U7313">
        <v>-0.51747100000000001</v>
      </c>
      <c r="V7313">
        <v>-0.92637999999999998</v>
      </c>
      <c r="W7313">
        <v>-0.79937899999999995</v>
      </c>
      <c r="X7313">
        <v>-0.59861900000000001</v>
      </c>
      <c r="Y7313">
        <v>-0.73978999999999995</v>
      </c>
      <c r="Z7313" t="s">
        <v>288</v>
      </c>
      <c r="AA7313">
        <v>48</v>
      </c>
      <c r="AB7313" t="s">
        <v>21</v>
      </c>
      <c r="AC7313" t="s">
        <v>6</v>
      </c>
      <c r="AD7313" t="s">
        <v>21463</v>
      </c>
      <c r="AE7313">
        <v>1</v>
      </c>
      <c r="AF7313" t="s">
        <v>21464</v>
      </c>
      <c r="AG7313" t="s">
        <v>37408</v>
      </c>
    </row>
    <row r="7314" spans="1:33" x14ac:dyDescent="0.25">
      <c r="A7314" t="s">
        <v>512</v>
      </c>
      <c r="B7314" t="s">
        <v>513</v>
      </c>
      <c r="C7314" t="s">
        <v>514</v>
      </c>
      <c r="D7314" t="s">
        <v>36537</v>
      </c>
      <c r="E7314">
        <v>1.8010000000000002E-2</v>
      </c>
      <c r="F7314">
        <v>4.19E-2</v>
      </c>
      <c r="G7314">
        <v>-3.1850000000000003E-2</v>
      </c>
      <c r="H7314">
        <v>4.7550000000000002E-2</v>
      </c>
      <c r="I7314">
        <v>-0.11967999999999999</v>
      </c>
      <c r="J7314">
        <v>-4.8579999999999998E-2</v>
      </c>
      <c r="K7314">
        <v>5.8040000000000001E-2</v>
      </c>
      <c r="L7314">
        <v>5.2428499999999998</v>
      </c>
      <c r="M7314">
        <v>5.2608600000000001</v>
      </c>
      <c r="N7314">
        <v>4.9643199999999998</v>
      </c>
      <c r="O7314">
        <v>5.0062199999999999</v>
      </c>
      <c r="P7314">
        <v>5.1345599999999996</v>
      </c>
      <c r="Q7314">
        <v>5.1027100000000001</v>
      </c>
      <c r="R7314">
        <v>5.06447</v>
      </c>
      <c r="S7314">
        <v>5.1120200000000002</v>
      </c>
      <c r="T7314">
        <v>5.1880699999999997</v>
      </c>
      <c r="U7314">
        <v>5.06839</v>
      </c>
      <c r="V7314">
        <v>4.95357</v>
      </c>
      <c r="W7314">
        <v>4.9049899999999997</v>
      </c>
      <c r="X7314">
        <v>5.1978999999999997</v>
      </c>
      <c r="Y7314">
        <v>5.2559399999999998</v>
      </c>
      <c r="Z7314" t="s">
        <v>512</v>
      </c>
      <c r="AA7314">
        <v>376</v>
      </c>
      <c r="AB7314" t="s">
        <v>5</v>
      </c>
      <c r="AC7314" t="s">
        <v>6</v>
      </c>
      <c r="AD7314" t="s">
        <v>19565</v>
      </c>
      <c r="AE7314">
        <v>7</v>
      </c>
      <c r="AF7314" t="s">
        <v>10992</v>
      </c>
      <c r="AG7314" t="s">
        <v>37434</v>
      </c>
    </row>
    <row r="7315" spans="1:33" x14ac:dyDescent="0.25">
      <c r="A7315" t="s">
        <v>5753</v>
      </c>
      <c r="C7315" t="s">
        <v>78</v>
      </c>
      <c r="D7315" t="s">
        <v>36537</v>
      </c>
      <c r="E7315">
        <v>1.7895000000000001E-2</v>
      </c>
      <c r="F7315">
        <v>0.10082000000000001</v>
      </c>
      <c r="G7315">
        <v>3.347E-2</v>
      </c>
      <c r="H7315">
        <v>2.579E-2</v>
      </c>
      <c r="I7315">
        <v>-9.1350000000000001E-2</v>
      </c>
      <c r="J7315">
        <v>3.6929999999999998E-2</v>
      </c>
      <c r="K7315">
        <v>7.1540000000000006E-2</v>
      </c>
      <c r="L7315">
        <v>0.764185</v>
      </c>
      <c r="M7315">
        <v>0.78208</v>
      </c>
      <c r="N7315">
        <v>1.12384</v>
      </c>
      <c r="O7315">
        <v>1.2246600000000001</v>
      </c>
      <c r="P7315">
        <v>1.4744200000000001</v>
      </c>
      <c r="Q7315">
        <v>1.50789</v>
      </c>
      <c r="R7315">
        <v>1.4795700000000001</v>
      </c>
      <c r="S7315">
        <v>1.50536</v>
      </c>
      <c r="T7315">
        <v>1.50217</v>
      </c>
      <c r="U7315">
        <v>1.41082</v>
      </c>
      <c r="V7315">
        <v>1.70933</v>
      </c>
      <c r="W7315">
        <v>1.7462599999999999</v>
      </c>
      <c r="X7315">
        <v>1.5032799999999999</v>
      </c>
      <c r="Y7315">
        <v>1.5748200000000001</v>
      </c>
      <c r="Z7315" t="s">
        <v>5753</v>
      </c>
      <c r="AA7315">
        <v>1073</v>
      </c>
      <c r="AB7315" t="s">
        <v>5</v>
      </c>
      <c r="AC7315" t="s">
        <v>6</v>
      </c>
      <c r="AD7315" t="s">
        <v>31495</v>
      </c>
      <c r="AE7315">
        <v>1</v>
      </c>
      <c r="AF7315" t="s">
        <v>31496</v>
      </c>
      <c r="AG7315" t="s">
        <v>37109</v>
      </c>
    </row>
    <row r="7316" spans="1:33" x14ac:dyDescent="0.25">
      <c r="A7316" t="s">
        <v>24919</v>
      </c>
      <c r="C7316" t="s">
        <v>48</v>
      </c>
      <c r="D7316" t="s">
        <v>36537</v>
      </c>
      <c r="E7316">
        <v>1.7876E-2</v>
      </c>
      <c r="F7316">
        <v>-1.9752700000000002E-2</v>
      </c>
      <c r="G7316">
        <v>-8.5800100000000004E-2</v>
      </c>
      <c r="H7316">
        <v>-8.3504200000000001E-2</v>
      </c>
      <c r="I7316">
        <v>-5.4279300000000003E-2</v>
      </c>
      <c r="J7316">
        <v>-5.29098E-2</v>
      </c>
      <c r="K7316">
        <v>-7.7049300000000001E-2</v>
      </c>
      <c r="L7316">
        <v>-0.220856</v>
      </c>
      <c r="M7316">
        <v>-0.20297999999999999</v>
      </c>
      <c r="N7316">
        <v>0.104851</v>
      </c>
      <c r="O7316">
        <v>8.5098300000000002E-2</v>
      </c>
      <c r="P7316">
        <v>0.12504000000000001</v>
      </c>
      <c r="Q7316">
        <v>3.9239900000000001E-2</v>
      </c>
      <c r="R7316">
        <v>-2.6004800000000002E-2</v>
      </c>
      <c r="S7316">
        <v>-0.109509</v>
      </c>
      <c r="T7316">
        <v>3.6289200000000001E-2</v>
      </c>
      <c r="U7316">
        <v>-1.7990099999999998E-2</v>
      </c>
      <c r="V7316">
        <v>0.11940000000000001</v>
      </c>
      <c r="W7316">
        <v>6.6490199999999999E-2</v>
      </c>
      <c r="X7316">
        <v>9.0028800000000006E-2</v>
      </c>
      <c r="Y7316">
        <v>1.29795E-2</v>
      </c>
      <c r="Z7316" t="s">
        <v>24919</v>
      </c>
      <c r="AA7316">
        <v>194</v>
      </c>
      <c r="AB7316" t="s">
        <v>5</v>
      </c>
      <c r="AC7316" t="s">
        <v>6</v>
      </c>
      <c r="AD7316" t="s">
        <v>31105</v>
      </c>
      <c r="AE7316">
        <v>4</v>
      </c>
      <c r="AF7316" t="s">
        <v>31106</v>
      </c>
      <c r="AG7316" t="s">
        <v>36968</v>
      </c>
    </row>
    <row r="7317" spans="1:33" x14ac:dyDescent="0.25">
      <c r="A7317" t="s">
        <v>2192</v>
      </c>
      <c r="C7317" t="s">
        <v>48</v>
      </c>
      <c r="D7317" t="s">
        <v>36537</v>
      </c>
      <c r="E7317">
        <v>1.7846999999999998E-2</v>
      </c>
      <c r="F7317">
        <v>-7.9922000000000007E-2</v>
      </c>
      <c r="G7317">
        <v>0.14437</v>
      </c>
      <c r="H7317">
        <v>-0.30309599999999998</v>
      </c>
      <c r="I7317">
        <v>0.32102999999999998</v>
      </c>
      <c r="J7317">
        <v>-0.12264</v>
      </c>
      <c r="K7317">
        <v>-1.4818E-2</v>
      </c>
      <c r="L7317">
        <v>-0.60214599999999996</v>
      </c>
      <c r="M7317">
        <v>-0.58429900000000001</v>
      </c>
      <c r="N7317">
        <v>-0.55652999999999997</v>
      </c>
      <c r="O7317">
        <v>-0.63645200000000002</v>
      </c>
      <c r="P7317">
        <v>-1.10575</v>
      </c>
      <c r="Q7317">
        <v>-0.96138000000000001</v>
      </c>
      <c r="R7317">
        <v>-0.73669399999999996</v>
      </c>
      <c r="S7317">
        <v>-1.03979</v>
      </c>
      <c r="T7317">
        <v>-0.82674999999999998</v>
      </c>
      <c r="U7317">
        <v>-0.50571999999999995</v>
      </c>
      <c r="V7317">
        <v>-0.86637900000000001</v>
      </c>
      <c r="W7317">
        <v>-0.98901899999999998</v>
      </c>
      <c r="X7317">
        <v>-0.79581100000000005</v>
      </c>
      <c r="Y7317">
        <v>-0.81062900000000004</v>
      </c>
      <c r="Z7317" t="s">
        <v>2192</v>
      </c>
      <c r="AA7317">
        <v>1566</v>
      </c>
      <c r="AB7317" t="s">
        <v>21</v>
      </c>
      <c r="AC7317" t="s">
        <v>6</v>
      </c>
      <c r="AD7317" t="s">
        <v>6606</v>
      </c>
      <c r="AE7317">
        <v>4</v>
      </c>
      <c r="AF7317" t="s">
        <v>6607</v>
      </c>
      <c r="AG7317" t="s">
        <v>36846</v>
      </c>
    </row>
    <row r="7318" spans="1:33" x14ac:dyDescent="0.25">
      <c r="A7318" t="s">
        <v>3287</v>
      </c>
      <c r="B7318" t="s">
        <v>3288</v>
      </c>
      <c r="C7318" t="s">
        <v>3289</v>
      </c>
      <c r="D7318" t="s">
        <v>36537</v>
      </c>
      <c r="E7318">
        <v>1.7840000000000002E-2</v>
      </c>
      <c r="F7318">
        <v>-5.9580000000000001E-2</v>
      </c>
      <c r="G7318">
        <v>-3.866E-2</v>
      </c>
      <c r="H7318">
        <v>2.3560000000000001E-2</v>
      </c>
      <c r="I7318">
        <v>5.6090000000000001E-2</v>
      </c>
      <c r="J7318">
        <v>-4.8199999999999996E-3</v>
      </c>
      <c r="K7318">
        <v>-5.8799999999999998E-2</v>
      </c>
      <c r="L7318">
        <v>1.5297000000000001</v>
      </c>
      <c r="M7318">
        <v>1.5475399999999999</v>
      </c>
      <c r="N7318">
        <v>1.3737600000000001</v>
      </c>
      <c r="O7318">
        <v>1.3141799999999999</v>
      </c>
      <c r="P7318">
        <v>1.28457</v>
      </c>
      <c r="Q7318">
        <v>1.2459100000000001</v>
      </c>
      <c r="R7318">
        <v>1.41801</v>
      </c>
      <c r="S7318">
        <v>1.44157</v>
      </c>
      <c r="T7318">
        <v>1.2940700000000001</v>
      </c>
      <c r="U7318">
        <v>1.35016</v>
      </c>
      <c r="V7318">
        <v>1.0966899999999999</v>
      </c>
      <c r="W7318">
        <v>1.0918699999999999</v>
      </c>
      <c r="X7318">
        <v>1.3119700000000001</v>
      </c>
      <c r="Y7318">
        <v>1.2531699999999999</v>
      </c>
      <c r="Z7318" t="s">
        <v>3287</v>
      </c>
      <c r="AA7318">
        <v>813</v>
      </c>
      <c r="AB7318" t="s">
        <v>5</v>
      </c>
      <c r="AC7318" t="s">
        <v>6</v>
      </c>
      <c r="AD7318" t="s">
        <v>21558</v>
      </c>
      <c r="AE7318">
        <v>4</v>
      </c>
      <c r="AF7318" t="s">
        <v>6886</v>
      </c>
      <c r="AG7318" t="s">
        <v>36925</v>
      </c>
    </row>
    <row r="7319" spans="1:33" x14ac:dyDescent="0.25">
      <c r="A7319" t="s">
        <v>452</v>
      </c>
      <c r="B7319" t="s">
        <v>453</v>
      </c>
      <c r="C7319" t="s">
        <v>454</v>
      </c>
      <c r="D7319" t="s">
        <v>36537</v>
      </c>
      <c r="E7319">
        <v>1.7826100000000001E-2</v>
      </c>
      <c r="F7319">
        <v>-0.175091</v>
      </c>
      <c r="G7319">
        <v>3.977E-2</v>
      </c>
      <c r="H7319">
        <v>6.5755999999999995E-2</v>
      </c>
      <c r="I7319">
        <v>-0.16206200000000001</v>
      </c>
      <c r="J7319">
        <v>-8.4699999999999998E-2</v>
      </c>
      <c r="K7319">
        <v>0.104521</v>
      </c>
      <c r="L7319">
        <v>-6.0235999999999998E-2</v>
      </c>
      <c r="M7319">
        <v>-4.24099E-2</v>
      </c>
      <c r="N7319">
        <v>-0.46804000000000001</v>
      </c>
      <c r="O7319">
        <v>-0.64313100000000001</v>
      </c>
      <c r="P7319">
        <v>-0.43314000000000002</v>
      </c>
      <c r="Q7319">
        <v>-0.39337</v>
      </c>
      <c r="R7319">
        <v>-0.625475</v>
      </c>
      <c r="S7319">
        <v>-0.55971899999999997</v>
      </c>
      <c r="T7319">
        <v>-0.62414899999999995</v>
      </c>
      <c r="U7319">
        <v>-0.78621099999999999</v>
      </c>
      <c r="V7319">
        <v>-0.64308900000000002</v>
      </c>
      <c r="W7319">
        <v>-0.72778900000000002</v>
      </c>
      <c r="X7319">
        <v>-0.56962999999999997</v>
      </c>
      <c r="Y7319">
        <v>-0.46510899999999999</v>
      </c>
      <c r="Z7319" t="s">
        <v>16219</v>
      </c>
      <c r="AA7319" t="s">
        <v>18094</v>
      </c>
      <c r="AB7319" t="s">
        <v>21</v>
      </c>
      <c r="AC7319" t="s">
        <v>15</v>
      </c>
      <c r="AD7319" t="s">
        <v>18095</v>
      </c>
      <c r="AE7319">
        <v>4</v>
      </c>
      <c r="AF7319" t="s">
        <v>18096</v>
      </c>
      <c r="AG7319" t="s">
        <v>36770</v>
      </c>
    </row>
    <row r="7320" spans="1:33" x14ac:dyDescent="0.25">
      <c r="A7320" t="s">
        <v>2252</v>
      </c>
      <c r="B7320" t="s">
        <v>2253</v>
      </c>
      <c r="C7320" t="s">
        <v>2254</v>
      </c>
      <c r="D7320" t="s">
        <v>36537</v>
      </c>
      <c r="E7320">
        <v>1.7826000000000002E-2</v>
      </c>
      <c r="F7320">
        <v>-1.7831799999999998E-2</v>
      </c>
      <c r="G7320">
        <v>0.1931496</v>
      </c>
      <c r="H7320">
        <v>-0.2584149</v>
      </c>
      <c r="I7320">
        <v>6.4158900000000005E-2</v>
      </c>
      <c r="J7320">
        <v>-2.7890999999999999E-2</v>
      </c>
      <c r="K7320">
        <v>-7.3359999999999995E-2</v>
      </c>
      <c r="L7320">
        <v>-0.331625</v>
      </c>
      <c r="M7320">
        <v>-0.31379899999999999</v>
      </c>
      <c r="N7320">
        <v>-7.0758799999999997E-2</v>
      </c>
      <c r="O7320">
        <v>-8.8590600000000005E-2</v>
      </c>
      <c r="P7320">
        <v>-0.20427899999999999</v>
      </c>
      <c r="Q7320">
        <v>-1.1129399999999999E-2</v>
      </c>
      <c r="R7320">
        <v>-8.9384099999999994E-2</v>
      </c>
      <c r="S7320">
        <v>-0.34779900000000002</v>
      </c>
      <c r="T7320">
        <v>-0.15057899999999999</v>
      </c>
      <c r="U7320">
        <v>-8.64201E-2</v>
      </c>
      <c r="V7320">
        <v>-0.111059</v>
      </c>
      <c r="W7320">
        <v>-0.13894999999999999</v>
      </c>
      <c r="X7320">
        <v>-0.19788</v>
      </c>
      <c r="Y7320">
        <v>-0.27123999999999998</v>
      </c>
      <c r="Z7320" t="s">
        <v>2252</v>
      </c>
      <c r="AA7320">
        <v>1672</v>
      </c>
      <c r="AB7320" t="s">
        <v>5</v>
      </c>
      <c r="AC7320" t="s">
        <v>35</v>
      </c>
      <c r="AD7320" t="s">
        <v>28321</v>
      </c>
      <c r="AE7320">
        <v>6</v>
      </c>
      <c r="AF7320" t="s">
        <v>10721</v>
      </c>
      <c r="AG7320" t="s">
        <v>36548</v>
      </c>
    </row>
    <row r="7321" spans="1:33" x14ac:dyDescent="0.25">
      <c r="A7321" t="s">
        <v>2252</v>
      </c>
      <c r="B7321" t="s">
        <v>2253</v>
      </c>
      <c r="C7321" t="s">
        <v>2254</v>
      </c>
      <c r="D7321" t="s">
        <v>36537</v>
      </c>
      <c r="E7321">
        <v>1.7826000000000002E-2</v>
      </c>
      <c r="F7321">
        <v>-1.7831799999999998E-2</v>
      </c>
      <c r="G7321">
        <v>0.1931496</v>
      </c>
      <c r="H7321">
        <v>-0.2584149</v>
      </c>
      <c r="I7321">
        <v>6.4158900000000005E-2</v>
      </c>
      <c r="J7321">
        <v>-2.7890999999999999E-2</v>
      </c>
      <c r="K7321">
        <v>-7.3359999999999995E-2</v>
      </c>
      <c r="L7321">
        <v>-0.331625</v>
      </c>
      <c r="M7321">
        <v>-0.31379899999999999</v>
      </c>
      <c r="N7321">
        <v>-7.0758799999999997E-2</v>
      </c>
      <c r="O7321">
        <v>-8.8590600000000005E-2</v>
      </c>
      <c r="P7321">
        <v>-0.20427899999999999</v>
      </c>
      <c r="Q7321">
        <v>-1.1129399999999999E-2</v>
      </c>
      <c r="R7321">
        <v>-8.9384099999999994E-2</v>
      </c>
      <c r="S7321">
        <v>-0.34779900000000002</v>
      </c>
      <c r="T7321">
        <v>-0.15057899999999999</v>
      </c>
      <c r="U7321">
        <v>-8.64201E-2</v>
      </c>
      <c r="V7321">
        <v>-0.111059</v>
      </c>
      <c r="W7321">
        <v>-0.13894999999999999</v>
      </c>
      <c r="X7321">
        <v>-0.19788</v>
      </c>
      <c r="Y7321">
        <v>-0.27123999999999998</v>
      </c>
      <c r="Z7321" t="s">
        <v>2252</v>
      </c>
      <c r="AA7321">
        <v>1675</v>
      </c>
      <c r="AB7321" t="s">
        <v>21</v>
      </c>
      <c r="AC7321" t="s">
        <v>35</v>
      </c>
      <c r="AD7321" t="s">
        <v>30233</v>
      </c>
      <c r="AE7321">
        <v>6</v>
      </c>
      <c r="AF7321" t="s">
        <v>4567</v>
      </c>
      <c r="AG7321" t="s">
        <v>36548</v>
      </c>
    </row>
    <row r="7322" spans="1:33" x14ac:dyDescent="0.25">
      <c r="A7322" t="s">
        <v>2326</v>
      </c>
      <c r="C7322" t="s">
        <v>982</v>
      </c>
      <c r="D7322" t="s">
        <v>36537</v>
      </c>
      <c r="E7322">
        <v>1.779E-2</v>
      </c>
      <c r="F7322">
        <v>0.15795999999999999</v>
      </c>
      <c r="G7322">
        <v>0.39788000000000001</v>
      </c>
      <c r="H7322">
        <v>-0.13780000000000001</v>
      </c>
      <c r="I7322">
        <v>0.38113000000000002</v>
      </c>
      <c r="J7322">
        <v>-5.2810000000000003E-2</v>
      </c>
      <c r="K7322">
        <v>0.25148999999999999</v>
      </c>
      <c r="L7322">
        <v>-2.1279400000000002</v>
      </c>
      <c r="M7322">
        <v>-2.11015</v>
      </c>
      <c r="N7322">
        <v>-2.05979</v>
      </c>
      <c r="O7322">
        <v>-1.9018299999999999</v>
      </c>
      <c r="P7322">
        <v>-2.3589099999999998</v>
      </c>
      <c r="Q7322">
        <v>-1.9610300000000001</v>
      </c>
      <c r="R7322">
        <v>-1.8907700000000001</v>
      </c>
      <c r="S7322">
        <v>-2.0285700000000002</v>
      </c>
      <c r="T7322">
        <v>-2.4482200000000001</v>
      </c>
      <c r="U7322">
        <v>-2.0670899999999999</v>
      </c>
      <c r="V7322">
        <v>-2.2694800000000002</v>
      </c>
      <c r="W7322">
        <v>-2.3222900000000002</v>
      </c>
      <c r="X7322">
        <v>-2.1895699999999998</v>
      </c>
      <c r="Y7322">
        <v>-1.93808</v>
      </c>
      <c r="Z7322" t="s">
        <v>2326</v>
      </c>
      <c r="AA7322">
        <v>1708</v>
      </c>
      <c r="AB7322" t="s">
        <v>5</v>
      </c>
      <c r="AC7322" t="s">
        <v>6</v>
      </c>
      <c r="AD7322" t="s">
        <v>26471</v>
      </c>
      <c r="AE7322">
        <v>1</v>
      </c>
      <c r="AF7322" t="s">
        <v>26472</v>
      </c>
      <c r="AG7322" t="s">
        <v>36876</v>
      </c>
    </row>
    <row r="7323" spans="1:33" x14ac:dyDescent="0.25">
      <c r="A7323" t="s">
        <v>2870</v>
      </c>
      <c r="B7323" t="s">
        <v>2871</v>
      </c>
      <c r="C7323" t="s">
        <v>2872</v>
      </c>
      <c r="D7323" t="s">
        <v>36537</v>
      </c>
      <c r="E7323">
        <v>1.772E-2</v>
      </c>
      <c r="F7323">
        <v>5.6689999999999997E-2</v>
      </c>
      <c r="G7323">
        <v>4.6350000000000002E-2</v>
      </c>
      <c r="H7323">
        <v>0.16735</v>
      </c>
      <c r="I7323">
        <v>6.4750000000000002E-2</v>
      </c>
      <c r="J7323">
        <v>3.1130000000000001E-2</v>
      </c>
      <c r="K7323">
        <v>8.906E-2</v>
      </c>
      <c r="L7323">
        <v>3.01749</v>
      </c>
      <c r="M7323">
        <v>3.0352100000000002</v>
      </c>
      <c r="N7323">
        <v>2.9373399999999998</v>
      </c>
      <c r="O7323">
        <v>2.99403</v>
      </c>
      <c r="P7323">
        <v>2.9729700000000001</v>
      </c>
      <c r="Q7323">
        <v>3.01932</v>
      </c>
      <c r="R7323">
        <v>2.8584700000000001</v>
      </c>
      <c r="S7323">
        <v>3.02582</v>
      </c>
      <c r="T7323">
        <v>2.8345199999999999</v>
      </c>
      <c r="U7323">
        <v>2.89927</v>
      </c>
      <c r="V7323">
        <v>2.9109500000000001</v>
      </c>
      <c r="W7323">
        <v>2.9420799999999998</v>
      </c>
      <c r="X7323">
        <v>2.8390300000000002</v>
      </c>
      <c r="Y7323">
        <v>2.9280900000000001</v>
      </c>
      <c r="Z7323" t="s">
        <v>2870</v>
      </c>
      <c r="AA7323">
        <v>818</v>
      </c>
      <c r="AB7323" t="s">
        <v>5</v>
      </c>
      <c r="AC7323" t="s">
        <v>6</v>
      </c>
      <c r="AD7323" t="s">
        <v>23244</v>
      </c>
      <c r="AE7323">
        <v>8</v>
      </c>
      <c r="AF7323" t="s">
        <v>8283</v>
      </c>
      <c r="AG7323" t="s">
        <v>37319</v>
      </c>
    </row>
    <row r="7324" spans="1:33" x14ac:dyDescent="0.25">
      <c r="A7324" t="s">
        <v>1605</v>
      </c>
      <c r="C7324" t="s">
        <v>1606</v>
      </c>
      <c r="D7324" t="s">
        <v>36537</v>
      </c>
      <c r="E7324">
        <v>1.77E-2</v>
      </c>
      <c r="F7324">
        <v>5.6469999999999999E-2</v>
      </c>
      <c r="G7324">
        <v>-9.3469999999999998E-2</v>
      </c>
      <c r="H7324">
        <v>-0.14902000000000001</v>
      </c>
      <c r="I7324">
        <v>4.4970000000000003E-2</v>
      </c>
      <c r="J7324">
        <v>-0.22936000000000001</v>
      </c>
      <c r="K7324">
        <v>-5.7709999999999997E-2</v>
      </c>
      <c r="L7324">
        <v>-2.18364</v>
      </c>
      <c r="M7324">
        <v>-2.16594</v>
      </c>
      <c r="N7324">
        <v>-2.0064899999999999</v>
      </c>
      <c r="O7324">
        <v>-1.9500200000000001</v>
      </c>
      <c r="P7324">
        <v>-1.9266099999999999</v>
      </c>
      <c r="Q7324">
        <v>-2.0200800000000001</v>
      </c>
      <c r="R7324">
        <v>-1.87117</v>
      </c>
      <c r="S7324">
        <v>-2.0201899999999999</v>
      </c>
      <c r="T7324">
        <v>-1.99909</v>
      </c>
      <c r="U7324">
        <v>-1.9541200000000001</v>
      </c>
      <c r="V7324">
        <v>-1.85029</v>
      </c>
      <c r="W7324">
        <v>-2.07965</v>
      </c>
      <c r="X7324">
        <v>-2.0217700000000001</v>
      </c>
      <c r="Y7324">
        <v>-2.0794800000000002</v>
      </c>
      <c r="Z7324" t="s">
        <v>1605</v>
      </c>
      <c r="AA7324">
        <v>1147</v>
      </c>
      <c r="AB7324" t="s">
        <v>5</v>
      </c>
      <c r="AC7324" t="s">
        <v>6</v>
      </c>
      <c r="AD7324" t="s">
        <v>27608</v>
      </c>
      <c r="AE7324">
        <v>9</v>
      </c>
      <c r="AF7324" t="s">
        <v>9190</v>
      </c>
      <c r="AG7324" t="s">
        <v>38677</v>
      </c>
    </row>
    <row r="7325" spans="1:33" x14ac:dyDescent="0.25">
      <c r="A7325" t="s">
        <v>602</v>
      </c>
      <c r="C7325" t="s">
        <v>603</v>
      </c>
      <c r="D7325" t="s">
        <v>36537</v>
      </c>
      <c r="E7325">
        <v>1.7670000000000002E-2</v>
      </c>
      <c r="F7325">
        <v>0.12626000000000001</v>
      </c>
      <c r="G7325">
        <v>0.25663999999999998</v>
      </c>
      <c r="H7325">
        <v>0.15842999999999999</v>
      </c>
      <c r="I7325">
        <v>0.18126999999999999</v>
      </c>
      <c r="J7325">
        <v>0.23199</v>
      </c>
      <c r="K7325">
        <v>5.5120000000000002E-2</v>
      </c>
      <c r="L7325">
        <v>1.64269</v>
      </c>
      <c r="M7325">
        <v>1.6603600000000001</v>
      </c>
      <c r="N7325">
        <v>1.3216600000000001</v>
      </c>
      <c r="O7325">
        <v>1.4479200000000001</v>
      </c>
      <c r="P7325">
        <v>1.1275200000000001</v>
      </c>
      <c r="Q7325">
        <v>1.3841600000000001</v>
      </c>
      <c r="R7325">
        <v>1.34398</v>
      </c>
      <c r="S7325">
        <v>1.50241</v>
      </c>
      <c r="T7325">
        <v>1.1447000000000001</v>
      </c>
      <c r="U7325">
        <v>1.3259700000000001</v>
      </c>
      <c r="V7325">
        <v>1.12134</v>
      </c>
      <c r="W7325">
        <v>1.3533299999999999</v>
      </c>
      <c r="X7325">
        <v>1.2783899999999999</v>
      </c>
      <c r="Y7325">
        <v>1.33351</v>
      </c>
      <c r="Z7325" t="s">
        <v>602</v>
      </c>
      <c r="AA7325">
        <v>1151</v>
      </c>
      <c r="AB7325" t="s">
        <v>5</v>
      </c>
      <c r="AC7325" t="s">
        <v>6</v>
      </c>
      <c r="AD7325" t="s">
        <v>604</v>
      </c>
      <c r="AE7325">
        <v>3</v>
      </c>
      <c r="AF7325" t="s">
        <v>605</v>
      </c>
      <c r="AG7325" t="s">
        <v>37479</v>
      </c>
    </row>
    <row r="7326" spans="1:33" x14ac:dyDescent="0.25">
      <c r="A7326" t="s">
        <v>4688</v>
      </c>
      <c r="C7326" t="s">
        <v>4689</v>
      </c>
      <c r="D7326" t="s">
        <v>36537</v>
      </c>
      <c r="E7326">
        <v>1.7610000000000001E-2</v>
      </c>
      <c r="F7326">
        <v>5.1310000000000001E-2</v>
      </c>
      <c r="G7326">
        <v>2.385E-2</v>
      </c>
      <c r="H7326">
        <v>9.0010000000000007E-2</v>
      </c>
      <c r="I7326">
        <v>7.0129999999999998E-2</v>
      </c>
      <c r="J7326">
        <v>-3.6999999999999999E-4</v>
      </c>
      <c r="K7326">
        <v>-2.5000000000000001E-4</v>
      </c>
      <c r="L7326">
        <v>3.1057299999999999</v>
      </c>
      <c r="M7326">
        <v>3.1233399999999998</v>
      </c>
      <c r="N7326">
        <v>3.1998600000000001</v>
      </c>
      <c r="O7326">
        <v>3.2511700000000001</v>
      </c>
      <c r="P7326">
        <v>3.3629699999999998</v>
      </c>
      <c r="Q7326">
        <v>3.3868200000000002</v>
      </c>
      <c r="R7326">
        <v>3.34097</v>
      </c>
      <c r="S7326">
        <v>3.4309799999999999</v>
      </c>
      <c r="T7326">
        <v>3.3281100000000001</v>
      </c>
      <c r="U7326">
        <v>3.3982399999999999</v>
      </c>
      <c r="V7326">
        <v>3.46218</v>
      </c>
      <c r="W7326">
        <v>3.4618099999999998</v>
      </c>
      <c r="X7326">
        <v>3.47668</v>
      </c>
      <c r="Y7326">
        <v>3.4764300000000001</v>
      </c>
      <c r="Z7326" t="s">
        <v>4688</v>
      </c>
      <c r="AA7326">
        <v>344</v>
      </c>
      <c r="AB7326" t="s">
        <v>5</v>
      </c>
      <c r="AC7326" t="s">
        <v>6</v>
      </c>
      <c r="AD7326" t="s">
        <v>27055</v>
      </c>
      <c r="AE7326">
        <v>3</v>
      </c>
      <c r="AF7326" t="s">
        <v>12136</v>
      </c>
      <c r="AG7326" t="s">
        <v>38267</v>
      </c>
    </row>
    <row r="7327" spans="1:33" x14ac:dyDescent="0.25">
      <c r="A7327" t="s">
        <v>968</v>
      </c>
      <c r="C7327" t="s">
        <v>969</v>
      </c>
      <c r="D7327" t="s">
        <v>36537</v>
      </c>
      <c r="E7327">
        <v>1.7565999999999998E-2</v>
      </c>
      <c r="F7327">
        <v>7.2258000000000003E-2</v>
      </c>
      <c r="G7327">
        <v>-0.15153</v>
      </c>
      <c r="H7327">
        <v>0.17277799999999999</v>
      </c>
      <c r="I7327">
        <v>-2.5193E-2</v>
      </c>
      <c r="J7327">
        <v>5.4510000000000003E-2</v>
      </c>
      <c r="K7327">
        <v>0.19020100000000001</v>
      </c>
      <c r="L7327">
        <v>-0.71884499999999996</v>
      </c>
      <c r="M7327">
        <v>-0.70127899999999999</v>
      </c>
      <c r="N7327">
        <v>-0.68479900000000005</v>
      </c>
      <c r="O7327">
        <v>-0.612541</v>
      </c>
      <c r="P7327">
        <v>-0.62142900000000001</v>
      </c>
      <c r="Q7327">
        <v>-0.77295899999999995</v>
      </c>
      <c r="R7327">
        <v>-0.90337599999999996</v>
      </c>
      <c r="S7327">
        <v>-0.73059799999999997</v>
      </c>
      <c r="T7327">
        <v>-0.71365900000000004</v>
      </c>
      <c r="U7327">
        <v>-0.73885199999999995</v>
      </c>
      <c r="V7327">
        <v>-0.73161900000000002</v>
      </c>
      <c r="W7327">
        <v>-0.67710899999999996</v>
      </c>
      <c r="X7327">
        <v>-0.86317999999999995</v>
      </c>
      <c r="Y7327">
        <v>-0.67297899999999999</v>
      </c>
      <c r="Z7327" t="s">
        <v>968</v>
      </c>
      <c r="AA7327">
        <v>138</v>
      </c>
      <c r="AB7327" t="s">
        <v>5</v>
      </c>
      <c r="AC7327" t="s">
        <v>6</v>
      </c>
      <c r="AD7327" t="s">
        <v>25761</v>
      </c>
      <c r="AE7327">
        <v>7</v>
      </c>
      <c r="AF7327" t="s">
        <v>25762</v>
      </c>
      <c r="AG7327" t="s">
        <v>37361</v>
      </c>
    </row>
    <row r="7328" spans="1:33" x14ac:dyDescent="0.25">
      <c r="A7328" t="s">
        <v>2891</v>
      </c>
      <c r="B7328" t="s">
        <v>2892</v>
      </c>
      <c r="C7328" t="s">
        <v>772</v>
      </c>
      <c r="D7328" t="s">
        <v>36537</v>
      </c>
      <c r="E7328">
        <v>1.7559999999999999E-2</v>
      </c>
      <c r="F7328">
        <v>-3.8980000000000001E-2</v>
      </c>
      <c r="G7328">
        <v>9.8309999999999995E-2</v>
      </c>
      <c r="H7328">
        <v>-0.37877</v>
      </c>
      <c r="I7328">
        <v>-1.772E-2</v>
      </c>
      <c r="J7328">
        <v>-0.25291000000000002</v>
      </c>
      <c r="K7328">
        <v>5.7320000000000003E-2</v>
      </c>
      <c r="L7328">
        <v>-1.8444499999999999</v>
      </c>
      <c r="M7328">
        <v>-1.8268899999999999</v>
      </c>
      <c r="N7328">
        <v>-1.58667</v>
      </c>
      <c r="O7328">
        <v>-1.62565</v>
      </c>
      <c r="P7328">
        <v>-1.4029199999999999</v>
      </c>
      <c r="Q7328">
        <v>-1.30461</v>
      </c>
      <c r="R7328">
        <v>-1.5249200000000001</v>
      </c>
      <c r="S7328">
        <v>-1.9036900000000001</v>
      </c>
      <c r="T7328">
        <v>-1.77721</v>
      </c>
      <c r="U7328">
        <v>-1.7949299999999999</v>
      </c>
      <c r="V7328">
        <v>-0.97606999999999999</v>
      </c>
      <c r="W7328">
        <v>-1.22898</v>
      </c>
      <c r="X7328">
        <v>-1.45672</v>
      </c>
      <c r="Y7328">
        <v>-1.3994</v>
      </c>
      <c r="Z7328" t="s">
        <v>2891</v>
      </c>
      <c r="AA7328">
        <v>1380</v>
      </c>
      <c r="AB7328" t="s">
        <v>5</v>
      </c>
      <c r="AC7328" t="s">
        <v>35</v>
      </c>
      <c r="AD7328" t="s">
        <v>27931</v>
      </c>
      <c r="AE7328">
        <v>7</v>
      </c>
      <c r="AF7328" t="s">
        <v>30184</v>
      </c>
      <c r="AG7328" t="s">
        <v>37672</v>
      </c>
    </row>
    <row r="7329" spans="1:33" x14ac:dyDescent="0.25">
      <c r="A7329" t="s">
        <v>2849</v>
      </c>
      <c r="C7329" t="s">
        <v>48</v>
      </c>
      <c r="D7329" t="s">
        <v>36537</v>
      </c>
      <c r="E7329">
        <v>1.7557E-2</v>
      </c>
      <c r="F7329">
        <v>-0.10589999999999999</v>
      </c>
      <c r="G7329">
        <v>-0.15151000000000001</v>
      </c>
      <c r="H7329">
        <v>-6.0564E-2</v>
      </c>
      <c r="I7329">
        <v>3.0009000000000001E-2</v>
      </c>
      <c r="J7329">
        <v>-8.6650000000000005E-2</v>
      </c>
      <c r="K7329">
        <v>0.11394899999999999</v>
      </c>
      <c r="L7329">
        <v>-0.97294599999999998</v>
      </c>
      <c r="M7329">
        <v>-0.95538900000000004</v>
      </c>
      <c r="N7329">
        <v>-1.07511</v>
      </c>
      <c r="O7329">
        <v>-1.1810099999999999</v>
      </c>
      <c r="P7329">
        <v>-1.0681799999999999</v>
      </c>
      <c r="Q7329">
        <v>-1.2196899999999999</v>
      </c>
      <c r="R7329">
        <v>-0.89377600000000001</v>
      </c>
      <c r="S7329">
        <v>-0.95433999999999997</v>
      </c>
      <c r="T7329">
        <v>-0.92437000000000002</v>
      </c>
      <c r="U7329">
        <v>-0.89436099999999996</v>
      </c>
      <c r="V7329">
        <v>-1.33049</v>
      </c>
      <c r="W7329">
        <v>-1.4171400000000001</v>
      </c>
      <c r="X7329">
        <v>-1.06165</v>
      </c>
      <c r="Y7329">
        <v>-0.94770100000000002</v>
      </c>
      <c r="Z7329" t="s">
        <v>2849</v>
      </c>
      <c r="AA7329">
        <v>864</v>
      </c>
      <c r="AB7329" t="s">
        <v>5</v>
      </c>
      <c r="AC7329" t="s">
        <v>6</v>
      </c>
      <c r="AD7329" t="s">
        <v>22744</v>
      </c>
      <c r="AE7329">
        <v>19</v>
      </c>
      <c r="AF7329" t="s">
        <v>6302</v>
      </c>
      <c r="AG7329" t="s">
        <v>38033</v>
      </c>
    </row>
    <row r="7330" spans="1:33" x14ac:dyDescent="0.25">
      <c r="A7330" t="s">
        <v>12312</v>
      </c>
      <c r="B7330" t="s">
        <v>12313</v>
      </c>
      <c r="C7330" t="s">
        <v>12314</v>
      </c>
      <c r="D7330" t="s">
        <v>36537</v>
      </c>
      <c r="E7330">
        <v>1.754E-2</v>
      </c>
      <c r="F7330">
        <v>-0.10333000000000001</v>
      </c>
      <c r="G7330">
        <v>-5.7169999999999999E-2</v>
      </c>
      <c r="H7330">
        <v>0.23027</v>
      </c>
      <c r="I7330">
        <v>-7.4000000000000003E-3</v>
      </c>
      <c r="J7330">
        <v>-1.1010000000000001E-2</v>
      </c>
      <c r="K7330">
        <v>-5.9990000000000002E-2</v>
      </c>
      <c r="L7330">
        <v>1.8419399999999999</v>
      </c>
      <c r="M7330">
        <v>1.85948</v>
      </c>
      <c r="N7330">
        <v>2.0024600000000001</v>
      </c>
      <c r="O7330">
        <v>1.89913</v>
      </c>
      <c r="P7330">
        <v>1.78335</v>
      </c>
      <c r="Q7330">
        <v>1.72618</v>
      </c>
      <c r="R7330">
        <v>1.50529</v>
      </c>
      <c r="S7330">
        <v>1.73556</v>
      </c>
      <c r="T7330">
        <v>1.5166299999999999</v>
      </c>
      <c r="U7330">
        <v>1.5092300000000001</v>
      </c>
      <c r="V7330">
        <v>1.5159</v>
      </c>
      <c r="W7330">
        <v>1.5048900000000001</v>
      </c>
      <c r="X7330">
        <v>1.5424199999999999</v>
      </c>
      <c r="Y7330">
        <v>1.4824299999999999</v>
      </c>
      <c r="Z7330" t="s">
        <v>12312</v>
      </c>
      <c r="AA7330">
        <v>18</v>
      </c>
      <c r="AB7330" t="s">
        <v>5</v>
      </c>
      <c r="AC7330" t="s">
        <v>6</v>
      </c>
      <c r="AD7330" t="s">
        <v>12634</v>
      </c>
      <c r="AE7330">
        <v>2</v>
      </c>
      <c r="AF7330" t="s">
        <v>12635</v>
      </c>
      <c r="AG7330" t="s">
        <v>37091</v>
      </c>
    </row>
    <row r="7331" spans="1:33" x14ac:dyDescent="0.25">
      <c r="A7331" t="s">
        <v>4307</v>
      </c>
      <c r="C7331" t="s">
        <v>4308</v>
      </c>
      <c r="D7331" t="s">
        <v>36537</v>
      </c>
      <c r="E7331">
        <v>1.7536199999999998E-2</v>
      </c>
      <c r="F7331">
        <v>2.5218999999999998E-2</v>
      </c>
      <c r="G7331">
        <v>-9.4E-2</v>
      </c>
      <c r="H7331">
        <v>1.08871E-2</v>
      </c>
      <c r="I7331">
        <v>2.8495809999999999E-3</v>
      </c>
      <c r="J7331">
        <v>-2.87E-5</v>
      </c>
      <c r="K7331">
        <v>-0.1888106</v>
      </c>
      <c r="L7331">
        <v>7.5694999999999998E-2</v>
      </c>
      <c r="M7331">
        <v>9.32312E-2</v>
      </c>
      <c r="N7331">
        <v>3.67298E-2</v>
      </c>
      <c r="O7331">
        <v>6.1948799999999998E-2</v>
      </c>
      <c r="P7331">
        <v>-0.11888899999999999</v>
      </c>
      <c r="Q7331">
        <v>-0.21288899999999999</v>
      </c>
      <c r="R7331">
        <v>-3.1255699999999997E-2</v>
      </c>
      <c r="S7331">
        <v>-2.0368600000000001E-2</v>
      </c>
      <c r="T7331">
        <v>-5.8937099999999999E-4</v>
      </c>
      <c r="U7331">
        <v>2.2602099999999999E-3</v>
      </c>
      <c r="V7331">
        <v>-7.4270199999999995E-2</v>
      </c>
      <c r="W7331">
        <v>-7.4298900000000001E-2</v>
      </c>
      <c r="X7331">
        <v>0.15362000000000001</v>
      </c>
      <c r="Y7331">
        <v>-3.5190600000000002E-2</v>
      </c>
      <c r="Z7331" t="s">
        <v>4307</v>
      </c>
      <c r="AA7331">
        <v>420</v>
      </c>
      <c r="AB7331" t="s">
        <v>5</v>
      </c>
      <c r="AC7331" t="s">
        <v>35</v>
      </c>
      <c r="AD7331" t="s">
        <v>24198</v>
      </c>
      <c r="AE7331">
        <v>24</v>
      </c>
      <c r="AF7331" t="s">
        <v>4309</v>
      </c>
      <c r="AG7331" t="s">
        <v>38139</v>
      </c>
    </row>
    <row r="7332" spans="1:33" x14ac:dyDescent="0.25">
      <c r="A7332" t="s">
        <v>4307</v>
      </c>
      <c r="C7332" t="s">
        <v>4308</v>
      </c>
      <c r="D7332" t="s">
        <v>36537</v>
      </c>
      <c r="E7332">
        <v>1.7536199999999998E-2</v>
      </c>
      <c r="F7332">
        <v>2.5218999999999998E-2</v>
      </c>
      <c r="G7332">
        <v>-9.4E-2</v>
      </c>
      <c r="H7332">
        <v>1.08871E-2</v>
      </c>
      <c r="I7332">
        <v>2.8495809999999999E-3</v>
      </c>
      <c r="J7332">
        <v>-2.87E-5</v>
      </c>
      <c r="K7332">
        <v>-0.1888106</v>
      </c>
      <c r="L7332">
        <v>7.5694999999999998E-2</v>
      </c>
      <c r="M7332">
        <v>9.32312E-2</v>
      </c>
      <c r="N7332">
        <v>3.67298E-2</v>
      </c>
      <c r="O7332">
        <v>6.1948799999999998E-2</v>
      </c>
      <c r="P7332">
        <v>-0.11888899999999999</v>
      </c>
      <c r="Q7332">
        <v>-0.21288899999999999</v>
      </c>
      <c r="R7332">
        <v>-3.1255699999999997E-2</v>
      </c>
      <c r="S7332">
        <v>-2.0368600000000001E-2</v>
      </c>
      <c r="T7332">
        <v>-5.8937099999999999E-4</v>
      </c>
      <c r="U7332">
        <v>2.2602099999999999E-3</v>
      </c>
      <c r="V7332">
        <v>-7.4270199999999995E-2</v>
      </c>
      <c r="W7332">
        <v>-7.4298900000000001E-2</v>
      </c>
      <c r="X7332">
        <v>0.15362000000000001</v>
      </c>
      <c r="Y7332">
        <v>-3.5190600000000002E-2</v>
      </c>
      <c r="Z7332" t="s">
        <v>4307</v>
      </c>
      <c r="AA7332">
        <v>421</v>
      </c>
      <c r="AB7332" t="s">
        <v>5</v>
      </c>
      <c r="AC7332" t="s">
        <v>35</v>
      </c>
      <c r="AD7332" t="s">
        <v>24199</v>
      </c>
      <c r="AE7332">
        <v>25</v>
      </c>
      <c r="AF7332" t="s">
        <v>24200</v>
      </c>
      <c r="AG7332" t="s">
        <v>38139</v>
      </c>
    </row>
    <row r="7333" spans="1:33" x14ac:dyDescent="0.25">
      <c r="A7333" t="s">
        <v>4307</v>
      </c>
      <c r="C7333" t="s">
        <v>4308</v>
      </c>
      <c r="D7333" t="s">
        <v>36537</v>
      </c>
      <c r="E7333">
        <v>1.7536199999999998E-2</v>
      </c>
      <c r="F7333">
        <v>2.5218999999999998E-2</v>
      </c>
      <c r="G7333">
        <v>-9.4E-2</v>
      </c>
      <c r="H7333">
        <v>1.08871E-2</v>
      </c>
      <c r="I7333">
        <v>2.8495809999999999E-3</v>
      </c>
      <c r="J7333">
        <v>-2.87E-5</v>
      </c>
      <c r="K7333">
        <v>-0.1888106</v>
      </c>
      <c r="L7333">
        <v>7.5694999999999998E-2</v>
      </c>
      <c r="M7333">
        <v>9.32312E-2</v>
      </c>
      <c r="N7333">
        <v>3.67298E-2</v>
      </c>
      <c r="O7333">
        <v>6.1948799999999998E-2</v>
      </c>
      <c r="P7333">
        <v>-0.11888899999999999</v>
      </c>
      <c r="Q7333">
        <v>-0.21288899999999999</v>
      </c>
      <c r="R7333">
        <v>-3.1255699999999997E-2</v>
      </c>
      <c r="S7333">
        <v>-2.0368600000000001E-2</v>
      </c>
      <c r="T7333">
        <v>-5.8937099999999999E-4</v>
      </c>
      <c r="U7333">
        <v>2.2602099999999999E-3</v>
      </c>
      <c r="V7333">
        <v>-7.4270199999999995E-2</v>
      </c>
      <c r="W7333">
        <v>-7.4298900000000001E-2</v>
      </c>
      <c r="X7333">
        <v>0.15362000000000001</v>
      </c>
      <c r="Y7333">
        <v>-3.5190600000000002E-2</v>
      </c>
      <c r="Z7333" t="s">
        <v>4307</v>
      </c>
      <c r="AA7333">
        <v>418</v>
      </c>
      <c r="AB7333" t="s">
        <v>21</v>
      </c>
      <c r="AC7333" t="s">
        <v>35</v>
      </c>
      <c r="AD7333" t="s">
        <v>24198</v>
      </c>
      <c r="AE7333">
        <v>22</v>
      </c>
      <c r="AF7333" t="s">
        <v>24201</v>
      </c>
      <c r="AG7333" t="s">
        <v>38139</v>
      </c>
    </row>
    <row r="7334" spans="1:33" x14ac:dyDescent="0.25">
      <c r="A7334" t="s">
        <v>4691</v>
      </c>
      <c r="B7334" t="s">
        <v>4692</v>
      </c>
      <c r="C7334" t="s">
        <v>4693</v>
      </c>
      <c r="D7334" t="s">
        <v>36537</v>
      </c>
      <c r="E7334">
        <v>1.7510000000000001E-2</v>
      </c>
      <c r="F7334">
        <v>-0.10453</v>
      </c>
      <c r="G7334">
        <v>-0.12945999999999999</v>
      </c>
      <c r="H7334">
        <v>-5.3629999999999997E-2</v>
      </c>
      <c r="I7334">
        <v>2.613E-2</v>
      </c>
      <c r="J7334">
        <v>-0.11165</v>
      </c>
      <c r="K7334">
        <v>-0.11497</v>
      </c>
      <c r="L7334">
        <v>2.2657500000000002</v>
      </c>
      <c r="M7334">
        <v>2.2832599999999998</v>
      </c>
      <c r="N7334">
        <v>2.4490599999999998</v>
      </c>
      <c r="O7334">
        <v>2.3445299999999998</v>
      </c>
      <c r="P7334">
        <v>2.3459099999999999</v>
      </c>
      <c r="Q7334">
        <v>2.21645</v>
      </c>
      <c r="R7334">
        <v>2.3578999999999999</v>
      </c>
      <c r="S7334">
        <v>2.3042699999999998</v>
      </c>
      <c r="T7334">
        <v>2.34538</v>
      </c>
      <c r="U7334">
        <v>2.3715099999999998</v>
      </c>
      <c r="V7334">
        <v>2.2790699999999999</v>
      </c>
      <c r="W7334">
        <v>2.1674199999999999</v>
      </c>
      <c r="X7334">
        <v>2.4328799999999999</v>
      </c>
      <c r="Y7334">
        <v>2.3179099999999999</v>
      </c>
      <c r="Z7334" t="s">
        <v>4691</v>
      </c>
      <c r="AA7334">
        <v>1021</v>
      </c>
      <c r="AB7334" t="s">
        <v>5</v>
      </c>
      <c r="AC7334" t="s">
        <v>35</v>
      </c>
      <c r="AD7334" t="s">
        <v>21587</v>
      </c>
      <c r="AE7334">
        <v>8</v>
      </c>
      <c r="AF7334" t="s">
        <v>6599</v>
      </c>
      <c r="AG7334" t="s">
        <v>38921</v>
      </c>
    </row>
    <row r="7335" spans="1:33" x14ac:dyDescent="0.25">
      <c r="A7335" t="s">
        <v>312</v>
      </c>
      <c r="B7335" t="s">
        <v>313</v>
      </c>
      <c r="C7335" t="s">
        <v>314</v>
      </c>
      <c r="D7335" t="s">
        <v>36537</v>
      </c>
      <c r="E7335">
        <v>1.7486000000000002E-2</v>
      </c>
      <c r="F7335">
        <v>-9.3909999999999993E-2</v>
      </c>
      <c r="G7335">
        <v>-4.7820000000000001E-2</v>
      </c>
      <c r="H7335">
        <v>0.12548000000000001</v>
      </c>
      <c r="I7335">
        <v>-0.21124000000000001</v>
      </c>
      <c r="J7335">
        <v>-0.18048</v>
      </c>
      <c r="K7335">
        <v>-0.11096</v>
      </c>
      <c r="L7335">
        <v>0.49753399999999998</v>
      </c>
      <c r="M7335">
        <v>0.51502000000000003</v>
      </c>
      <c r="N7335">
        <v>1.1229100000000001</v>
      </c>
      <c r="O7335">
        <v>1.0289999999999999</v>
      </c>
      <c r="P7335">
        <v>1.7089399999999999</v>
      </c>
      <c r="Q7335">
        <v>1.6611199999999999</v>
      </c>
      <c r="R7335">
        <v>1.1202000000000001</v>
      </c>
      <c r="S7335">
        <v>1.2456799999999999</v>
      </c>
      <c r="T7335">
        <v>1.4118200000000001</v>
      </c>
      <c r="U7335">
        <v>1.20058</v>
      </c>
      <c r="V7335">
        <v>1.5119199999999999</v>
      </c>
      <c r="W7335">
        <v>1.33144</v>
      </c>
      <c r="X7335">
        <v>1.5394399999999999</v>
      </c>
      <c r="Y7335">
        <v>1.42848</v>
      </c>
      <c r="Z7335" t="s">
        <v>312</v>
      </c>
      <c r="AA7335">
        <v>232</v>
      </c>
      <c r="AB7335" t="s">
        <v>5</v>
      </c>
      <c r="AC7335" t="s">
        <v>6</v>
      </c>
      <c r="AD7335" t="s">
        <v>30042</v>
      </c>
      <c r="AE7335">
        <v>9</v>
      </c>
      <c r="AF7335" t="s">
        <v>11208</v>
      </c>
      <c r="AG7335" t="s">
        <v>37764</v>
      </c>
    </row>
    <row r="7336" spans="1:33" x14ac:dyDescent="0.25">
      <c r="A7336" t="s">
        <v>5981</v>
      </c>
      <c r="C7336" t="s">
        <v>48</v>
      </c>
      <c r="D7336" t="s">
        <v>36537</v>
      </c>
      <c r="E7336">
        <v>1.7479999999999999E-2</v>
      </c>
      <c r="F7336">
        <v>7.6319999999999999E-2</v>
      </c>
      <c r="G7336">
        <v>0.1326</v>
      </c>
      <c r="H7336">
        <v>0.35471999999999998</v>
      </c>
      <c r="I7336">
        <v>0.23893</v>
      </c>
      <c r="J7336">
        <v>0.44341000000000003</v>
      </c>
      <c r="K7336">
        <v>0.28865000000000002</v>
      </c>
      <c r="L7336">
        <v>-2.8352200000000001</v>
      </c>
      <c r="M7336">
        <v>-2.8177400000000001</v>
      </c>
      <c r="N7336">
        <v>-2.5515400000000001</v>
      </c>
      <c r="O7336">
        <v>-2.4752200000000002</v>
      </c>
      <c r="P7336">
        <v>-2.96943</v>
      </c>
      <c r="Q7336">
        <v>-2.83683</v>
      </c>
      <c r="R7336">
        <v>-2.85697</v>
      </c>
      <c r="S7336">
        <v>-2.5022500000000001</v>
      </c>
      <c r="T7336">
        <v>-3.1775799999999998</v>
      </c>
      <c r="U7336">
        <v>-2.93865</v>
      </c>
      <c r="V7336">
        <v>-3.0309200000000001</v>
      </c>
      <c r="W7336">
        <v>-2.58751</v>
      </c>
      <c r="X7336">
        <v>-3.0816599999999998</v>
      </c>
      <c r="Y7336">
        <v>-2.7930100000000002</v>
      </c>
      <c r="Z7336" t="s">
        <v>5981</v>
      </c>
      <c r="AA7336">
        <v>291</v>
      </c>
      <c r="AB7336" t="s">
        <v>21</v>
      </c>
      <c r="AC7336" t="s">
        <v>6</v>
      </c>
      <c r="AD7336" t="s">
        <v>30530</v>
      </c>
      <c r="AE7336">
        <v>13</v>
      </c>
      <c r="AF7336" t="s">
        <v>30531</v>
      </c>
      <c r="AG7336" t="s">
        <v>38497</v>
      </c>
    </row>
    <row r="7337" spans="1:33" x14ac:dyDescent="0.25">
      <c r="A7337" t="s">
        <v>2329</v>
      </c>
      <c r="B7337" t="s">
        <v>2330</v>
      </c>
      <c r="C7337" t="s">
        <v>2331</v>
      </c>
      <c r="D7337" t="s">
        <v>36537</v>
      </c>
      <c r="E7337">
        <v>1.7469999999999999E-2</v>
      </c>
      <c r="F7337">
        <v>0.13242999999999999</v>
      </c>
      <c r="G7337">
        <v>0.15747</v>
      </c>
      <c r="H7337">
        <v>-3.2550000000000003E-2</v>
      </c>
      <c r="I7337">
        <v>-5.2810000000000003E-2</v>
      </c>
      <c r="J7337">
        <v>0.26901000000000003</v>
      </c>
      <c r="K7337">
        <v>0.23441999999999999</v>
      </c>
      <c r="L7337">
        <v>1.7010000000000001</v>
      </c>
      <c r="M7337">
        <v>1.7184699999999999</v>
      </c>
      <c r="N7337">
        <v>1.2563</v>
      </c>
      <c r="O7337">
        <v>1.38873</v>
      </c>
      <c r="P7337">
        <v>1.4129799999999999</v>
      </c>
      <c r="Q7337">
        <v>1.5704499999999999</v>
      </c>
      <c r="R7337">
        <v>1.4214100000000001</v>
      </c>
      <c r="S7337">
        <v>1.38886</v>
      </c>
      <c r="T7337">
        <v>1.49261</v>
      </c>
      <c r="U7337">
        <v>1.4398</v>
      </c>
      <c r="V7337">
        <v>1.4865600000000001</v>
      </c>
      <c r="W7337">
        <v>1.7555700000000001</v>
      </c>
      <c r="X7337">
        <v>1.26715</v>
      </c>
      <c r="Y7337">
        <v>1.5015700000000001</v>
      </c>
      <c r="Z7337" t="s">
        <v>2329</v>
      </c>
      <c r="AA7337">
        <v>62</v>
      </c>
      <c r="AB7337" t="s">
        <v>5</v>
      </c>
      <c r="AC7337" t="s">
        <v>6</v>
      </c>
      <c r="AD7337" t="s">
        <v>17774</v>
      </c>
      <c r="AE7337">
        <v>7</v>
      </c>
      <c r="AF7337" t="s">
        <v>6208</v>
      </c>
      <c r="AG7337" t="s">
        <v>37230</v>
      </c>
    </row>
    <row r="7338" spans="1:33" x14ac:dyDescent="0.25">
      <c r="A7338" t="s">
        <v>4928</v>
      </c>
      <c r="C7338" t="s">
        <v>48</v>
      </c>
      <c r="D7338" t="s">
        <v>36537</v>
      </c>
      <c r="E7338">
        <v>1.7455999999999999E-2</v>
      </c>
      <c r="F7338">
        <v>4.1288999999999999E-2</v>
      </c>
      <c r="G7338">
        <v>1.8841E-2</v>
      </c>
      <c r="H7338">
        <v>-0.16583500000000001</v>
      </c>
      <c r="I7338">
        <v>0.15944900000000001</v>
      </c>
      <c r="J7338">
        <v>5.4489000000000003E-2</v>
      </c>
      <c r="K7338">
        <v>-0.16117999999999999</v>
      </c>
      <c r="L7338">
        <v>0.442965</v>
      </c>
      <c r="M7338">
        <v>0.46042100000000002</v>
      </c>
      <c r="N7338">
        <v>0.60543999999999998</v>
      </c>
      <c r="O7338">
        <v>0.646729</v>
      </c>
      <c r="P7338">
        <v>0.32113999999999998</v>
      </c>
      <c r="Q7338">
        <v>0.33998099999999998</v>
      </c>
      <c r="R7338">
        <v>0.52806500000000001</v>
      </c>
      <c r="S7338">
        <v>0.36223</v>
      </c>
      <c r="T7338">
        <v>0.38207999999999998</v>
      </c>
      <c r="U7338">
        <v>0.54152900000000004</v>
      </c>
      <c r="V7338">
        <v>0.49410100000000001</v>
      </c>
      <c r="W7338">
        <v>0.54859000000000002</v>
      </c>
      <c r="X7338">
        <v>0.48570999999999998</v>
      </c>
      <c r="Y7338">
        <v>0.32452999999999999</v>
      </c>
      <c r="Z7338" t="s">
        <v>4928</v>
      </c>
      <c r="AA7338">
        <v>892</v>
      </c>
      <c r="AB7338" t="s">
        <v>5</v>
      </c>
      <c r="AC7338" t="s">
        <v>6</v>
      </c>
      <c r="AD7338" t="s">
        <v>28483</v>
      </c>
      <c r="AE7338">
        <v>3</v>
      </c>
      <c r="AF7338" t="s">
        <v>28484</v>
      </c>
      <c r="AG7338" t="s">
        <v>36952</v>
      </c>
    </row>
    <row r="7339" spans="1:33" x14ac:dyDescent="0.25">
      <c r="A7339" t="s">
        <v>4002</v>
      </c>
      <c r="B7339" t="s">
        <v>4003</v>
      </c>
      <c r="C7339" t="s">
        <v>4004</v>
      </c>
      <c r="D7339" t="s">
        <v>36536</v>
      </c>
      <c r="E7339">
        <v>1.7399999999999999E-2</v>
      </c>
      <c r="F7339">
        <v>-0.36604999999999999</v>
      </c>
      <c r="G7339">
        <v>-6.7629999999999996E-2</v>
      </c>
      <c r="H7339">
        <v>-3.1269999999999999E-2</v>
      </c>
      <c r="I7339">
        <v>0.12375</v>
      </c>
      <c r="J7339">
        <v>0.17372099999999999</v>
      </c>
      <c r="K7339">
        <v>-0.10734</v>
      </c>
      <c r="L7339">
        <v>1.66109</v>
      </c>
      <c r="M7339">
        <v>1.67849</v>
      </c>
      <c r="N7339">
        <v>1.81487</v>
      </c>
      <c r="O7339">
        <v>1.44882</v>
      </c>
      <c r="P7339">
        <v>1.1688799999999999</v>
      </c>
      <c r="Q7339">
        <v>1.1012500000000001</v>
      </c>
      <c r="R7339">
        <v>1.04338</v>
      </c>
      <c r="S7339">
        <v>1.0121100000000001</v>
      </c>
      <c r="T7339">
        <v>0.88141999999999998</v>
      </c>
      <c r="U7339">
        <v>1.0051699999999999</v>
      </c>
      <c r="V7339">
        <v>0.55332000000000003</v>
      </c>
      <c r="W7339">
        <v>0.72704100000000005</v>
      </c>
      <c r="X7339">
        <v>0.88658000000000003</v>
      </c>
      <c r="Y7339">
        <v>0.77924000000000004</v>
      </c>
      <c r="Z7339" t="s">
        <v>4002</v>
      </c>
      <c r="AA7339">
        <v>1178</v>
      </c>
      <c r="AB7339" t="s">
        <v>21</v>
      </c>
      <c r="AC7339" t="s">
        <v>6</v>
      </c>
      <c r="AD7339" t="s">
        <v>28328</v>
      </c>
      <c r="AE7339">
        <v>3</v>
      </c>
      <c r="AF7339" t="s">
        <v>8978</v>
      </c>
      <c r="AG7339" t="s">
        <v>36646</v>
      </c>
    </row>
    <row r="7340" spans="1:33" x14ac:dyDescent="0.25">
      <c r="A7340" t="s">
        <v>5137</v>
      </c>
      <c r="B7340" t="s">
        <v>5138</v>
      </c>
      <c r="C7340" t="s">
        <v>5139</v>
      </c>
      <c r="D7340" t="s">
        <v>36537</v>
      </c>
      <c r="E7340">
        <v>1.7399999999999999E-2</v>
      </c>
      <c r="F7340">
        <v>5.8099999999999999E-2</v>
      </c>
      <c r="G7340">
        <v>6.3060000000000005E-2</v>
      </c>
      <c r="H7340">
        <v>5.2080000000000001E-2</v>
      </c>
      <c r="I7340">
        <v>-6.9180000000000005E-2</v>
      </c>
      <c r="J7340">
        <v>-5.7590000000000002E-2</v>
      </c>
      <c r="K7340">
        <v>1.115E-2</v>
      </c>
      <c r="L7340">
        <v>1.3239799999999999</v>
      </c>
      <c r="M7340">
        <v>1.34138</v>
      </c>
      <c r="N7340">
        <v>1.8899300000000001</v>
      </c>
      <c r="O7340">
        <v>1.9480299999999999</v>
      </c>
      <c r="P7340">
        <v>2.2656900000000002</v>
      </c>
      <c r="Q7340">
        <v>2.3287499999999999</v>
      </c>
      <c r="R7340">
        <v>2.3345199999999999</v>
      </c>
      <c r="S7340">
        <v>2.3866000000000001</v>
      </c>
      <c r="T7340">
        <v>2.1688800000000001</v>
      </c>
      <c r="U7340">
        <v>2.0996999999999999</v>
      </c>
      <c r="V7340">
        <v>2.6712699999999998</v>
      </c>
      <c r="W7340">
        <v>2.61368</v>
      </c>
      <c r="X7340">
        <v>2.5252400000000002</v>
      </c>
      <c r="Y7340">
        <v>2.5363899999999999</v>
      </c>
      <c r="Z7340" t="s">
        <v>5137</v>
      </c>
      <c r="AA7340">
        <v>766</v>
      </c>
      <c r="AB7340" t="s">
        <v>5</v>
      </c>
      <c r="AC7340" t="s">
        <v>6</v>
      </c>
      <c r="AD7340" t="s">
        <v>33023</v>
      </c>
      <c r="AE7340">
        <v>3</v>
      </c>
      <c r="AF7340" t="s">
        <v>33024</v>
      </c>
      <c r="AG7340" t="s">
        <v>38362</v>
      </c>
    </row>
    <row r="7341" spans="1:33" x14ac:dyDescent="0.25">
      <c r="A7341" t="s">
        <v>10502</v>
      </c>
      <c r="C7341" t="s">
        <v>48</v>
      </c>
      <c r="D7341" t="s">
        <v>36537</v>
      </c>
      <c r="E7341">
        <v>1.7326000000000001E-2</v>
      </c>
      <c r="F7341">
        <v>0.15164</v>
      </c>
      <c r="G7341">
        <v>-0.10878</v>
      </c>
      <c r="H7341">
        <v>0.13819999999999999</v>
      </c>
      <c r="I7341">
        <v>-9.7430000000000003E-2</v>
      </c>
      <c r="J7341">
        <v>-0.13761999999999999</v>
      </c>
      <c r="K7341">
        <v>9.9799999999999993E-3</v>
      </c>
      <c r="L7341">
        <v>0.62695500000000004</v>
      </c>
      <c r="M7341">
        <v>0.64428099999999999</v>
      </c>
      <c r="N7341">
        <v>1.27275</v>
      </c>
      <c r="O7341">
        <v>1.42439</v>
      </c>
      <c r="P7341">
        <v>1.61978</v>
      </c>
      <c r="Q7341">
        <v>1.5109999999999999</v>
      </c>
      <c r="R7341">
        <v>1.6195900000000001</v>
      </c>
      <c r="S7341">
        <v>1.75779</v>
      </c>
      <c r="T7341">
        <v>1.4995700000000001</v>
      </c>
      <c r="U7341">
        <v>1.4021399999999999</v>
      </c>
      <c r="V7341">
        <v>1.8445499999999999</v>
      </c>
      <c r="W7341">
        <v>1.7069300000000001</v>
      </c>
      <c r="X7341">
        <v>1.7365200000000001</v>
      </c>
      <c r="Y7341">
        <v>1.7464999999999999</v>
      </c>
      <c r="Z7341" t="s">
        <v>10502</v>
      </c>
      <c r="AA7341">
        <v>527</v>
      </c>
      <c r="AB7341" t="s">
        <v>5</v>
      </c>
      <c r="AC7341" t="s">
        <v>6</v>
      </c>
      <c r="AD7341" t="s">
        <v>10503</v>
      </c>
      <c r="AE7341">
        <v>3</v>
      </c>
      <c r="AF7341" t="s">
        <v>10504</v>
      </c>
      <c r="AG7341" t="s">
        <v>37428</v>
      </c>
    </row>
    <row r="7342" spans="1:33" x14ac:dyDescent="0.25">
      <c r="A7342" t="s">
        <v>2039</v>
      </c>
      <c r="C7342" t="s">
        <v>2040</v>
      </c>
      <c r="D7342" t="s">
        <v>36537</v>
      </c>
      <c r="E7342">
        <v>1.728E-2</v>
      </c>
      <c r="F7342">
        <v>0.56808000000000003</v>
      </c>
      <c r="G7342">
        <v>-8.0500000000000002E-2</v>
      </c>
      <c r="H7342">
        <v>6.071E-2</v>
      </c>
      <c r="I7342">
        <v>0.58623999999999998</v>
      </c>
      <c r="J7342">
        <v>-0.32873000000000002</v>
      </c>
      <c r="K7342">
        <v>-0.39629999999999999</v>
      </c>
      <c r="L7342">
        <v>-3.8091400000000002</v>
      </c>
      <c r="M7342">
        <v>-3.7918599999999998</v>
      </c>
      <c r="N7342">
        <v>-3.60433</v>
      </c>
      <c r="O7342">
        <v>-3.0362499999999999</v>
      </c>
      <c r="P7342">
        <v>-3.1157599999999999</v>
      </c>
      <c r="Q7342">
        <v>-3.1962600000000001</v>
      </c>
      <c r="R7342">
        <v>-3.19232</v>
      </c>
      <c r="S7342">
        <v>-3.1316099999999998</v>
      </c>
      <c r="T7342">
        <v>-3.2701099999999999</v>
      </c>
      <c r="U7342">
        <v>-2.6838700000000002</v>
      </c>
      <c r="V7342">
        <v>-2.7487499999999998</v>
      </c>
      <c r="W7342">
        <v>-3.07748</v>
      </c>
      <c r="X7342">
        <v>-2.3375900000000001</v>
      </c>
      <c r="Y7342">
        <v>-2.7338900000000002</v>
      </c>
      <c r="Z7342" t="s">
        <v>2039</v>
      </c>
      <c r="AA7342">
        <v>90</v>
      </c>
      <c r="AB7342" t="s">
        <v>5</v>
      </c>
      <c r="AC7342" t="s">
        <v>35</v>
      </c>
      <c r="AD7342" t="s">
        <v>25819</v>
      </c>
      <c r="AE7342">
        <v>5</v>
      </c>
      <c r="AF7342" t="s">
        <v>25820</v>
      </c>
      <c r="AG7342" t="s">
        <v>37493</v>
      </c>
    </row>
    <row r="7343" spans="1:33" x14ac:dyDescent="0.25">
      <c r="A7343" t="s">
        <v>2039</v>
      </c>
      <c r="C7343" t="s">
        <v>2040</v>
      </c>
      <c r="D7343" t="s">
        <v>36537</v>
      </c>
      <c r="E7343">
        <v>1.728E-2</v>
      </c>
      <c r="F7343">
        <v>0.56808000000000003</v>
      </c>
      <c r="G7343">
        <v>-8.0500000000000002E-2</v>
      </c>
      <c r="H7343">
        <v>6.071E-2</v>
      </c>
      <c r="I7343">
        <v>0.58623999999999998</v>
      </c>
      <c r="J7343">
        <v>-0.32873000000000002</v>
      </c>
      <c r="K7343">
        <v>-0.39629999999999999</v>
      </c>
      <c r="L7343">
        <v>-3.8091400000000002</v>
      </c>
      <c r="M7343">
        <v>-3.7918599999999998</v>
      </c>
      <c r="N7343">
        <v>-3.60433</v>
      </c>
      <c r="O7343">
        <v>-3.0362499999999999</v>
      </c>
      <c r="P7343">
        <v>-3.1157599999999999</v>
      </c>
      <c r="Q7343">
        <v>-3.1962600000000001</v>
      </c>
      <c r="R7343">
        <v>-3.19232</v>
      </c>
      <c r="S7343">
        <v>-3.1316099999999998</v>
      </c>
      <c r="T7343">
        <v>-3.2701099999999999</v>
      </c>
      <c r="U7343">
        <v>-2.6838700000000002</v>
      </c>
      <c r="V7343">
        <v>-2.7487499999999998</v>
      </c>
      <c r="W7343">
        <v>-3.07748</v>
      </c>
      <c r="X7343">
        <v>-2.3375900000000001</v>
      </c>
      <c r="Y7343">
        <v>-2.7338900000000002</v>
      </c>
      <c r="Z7343" t="s">
        <v>2039</v>
      </c>
      <c r="AA7343">
        <v>92</v>
      </c>
      <c r="AB7343" t="s">
        <v>5</v>
      </c>
      <c r="AC7343" t="s">
        <v>35</v>
      </c>
      <c r="AD7343" t="s">
        <v>25819</v>
      </c>
      <c r="AE7343">
        <v>7</v>
      </c>
      <c r="AF7343" t="s">
        <v>29332</v>
      </c>
      <c r="AG7343" t="s">
        <v>37493</v>
      </c>
    </row>
    <row r="7344" spans="1:33" x14ac:dyDescent="0.25">
      <c r="A7344" t="s">
        <v>863</v>
      </c>
      <c r="C7344" t="s">
        <v>48</v>
      </c>
      <c r="D7344" t="s">
        <v>36537</v>
      </c>
      <c r="E7344">
        <v>1.7246000000000001E-2</v>
      </c>
      <c r="F7344">
        <v>7.0148000000000002E-2</v>
      </c>
      <c r="G7344">
        <v>2.5831E-2</v>
      </c>
      <c r="H7344">
        <v>0.13858599999999999</v>
      </c>
      <c r="I7344">
        <v>-0.17007</v>
      </c>
      <c r="J7344">
        <v>-6.361E-2</v>
      </c>
      <c r="K7344">
        <v>9.3990000000000004E-2</v>
      </c>
      <c r="L7344">
        <v>0.69973399999999997</v>
      </c>
      <c r="M7344">
        <v>0.71697999999999995</v>
      </c>
      <c r="N7344">
        <v>0.87371100000000002</v>
      </c>
      <c r="O7344">
        <v>0.943859</v>
      </c>
      <c r="P7344">
        <v>0.77429000000000003</v>
      </c>
      <c r="Q7344">
        <v>0.80012099999999997</v>
      </c>
      <c r="R7344">
        <v>0.76057399999999997</v>
      </c>
      <c r="S7344">
        <v>0.89915999999999996</v>
      </c>
      <c r="T7344">
        <v>0.75544900000000004</v>
      </c>
      <c r="U7344">
        <v>0.58537899999999998</v>
      </c>
      <c r="V7344">
        <v>0.82734099999999999</v>
      </c>
      <c r="W7344">
        <v>0.76373100000000005</v>
      </c>
      <c r="X7344">
        <v>0.62982000000000005</v>
      </c>
      <c r="Y7344">
        <v>0.72380999999999995</v>
      </c>
      <c r="Z7344" t="s">
        <v>863</v>
      </c>
      <c r="AA7344">
        <v>992</v>
      </c>
      <c r="AB7344" t="s">
        <v>5</v>
      </c>
      <c r="AC7344" t="s">
        <v>35</v>
      </c>
      <c r="AD7344" t="s">
        <v>3799</v>
      </c>
      <c r="AE7344">
        <v>9</v>
      </c>
      <c r="AF7344" t="s">
        <v>3800</v>
      </c>
      <c r="AG7344" t="s">
        <v>38666</v>
      </c>
    </row>
    <row r="7345" spans="1:33" x14ac:dyDescent="0.25">
      <c r="A7345" t="s">
        <v>863</v>
      </c>
      <c r="C7345" t="s">
        <v>48</v>
      </c>
      <c r="D7345" t="s">
        <v>36537</v>
      </c>
      <c r="E7345">
        <v>1.7246000000000001E-2</v>
      </c>
      <c r="F7345">
        <v>7.0148000000000002E-2</v>
      </c>
      <c r="G7345">
        <v>2.5831E-2</v>
      </c>
      <c r="H7345">
        <v>0.13858599999999999</v>
      </c>
      <c r="I7345">
        <v>-0.17007</v>
      </c>
      <c r="J7345">
        <v>-6.361E-2</v>
      </c>
      <c r="K7345">
        <v>9.3990000000000004E-2</v>
      </c>
      <c r="L7345">
        <v>0.69973399999999997</v>
      </c>
      <c r="M7345">
        <v>0.71697999999999995</v>
      </c>
      <c r="N7345">
        <v>0.87371100000000002</v>
      </c>
      <c r="O7345">
        <v>0.943859</v>
      </c>
      <c r="P7345">
        <v>0.77429000000000003</v>
      </c>
      <c r="Q7345">
        <v>0.80012099999999997</v>
      </c>
      <c r="R7345">
        <v>0.76057399999999997</v>
      </c>
      <c r="S7345">
        <v>0.89915999999999996</v>
      </c>
      <c r="T7345">
        <v>0.75544900000000004</v>
      </c>
      <c r="U7345">
        <v>0.58537899999999998</v>
      </c>
      <c r="V7345">
        <v>0.82734099999999999</v>
      </c>
      <c r="W7345">
        <v>0.76373100000000005</v>
      </c>
      <c r="X7345">
        <v>0.62982000000000005</v>
      </c>
      <c r="Y7345">
        <v>0.72380999999999995</v>
      </c>
      <c r="Z7345" t="s">
        <v>863</v>
      </c>
      <c r="AA7345">
        <v>996</v>
      </c>
      <c r="AB7345" t="s">
        <v>5</v>
      </c>
      <c r="AC7345" t="s">
        <v>35</v>
      </c>
      <c r="AD7345" t="s">
        <v>28731</v>
      </c>
      <c r="AE7345">
        <v>13</v>
      </c>
      <c r="AF7345" t="s">
        <v>28732</v>
      </c>
      <c r="AG7345" t="s">
        <v>38666</v>
      </c>
    </row>
    <row r="7346" spans="1:33" x14ac:dyDescent="0.25">
      <c r="A7346" t="s">
        <v>3259</v>
      </c>
      <c r="B7346" t="s">
        <v>3260</v>
      </c>
      <c r="C7346" t="s">
        <v>48</v>
      </c>
      <c r="D7346" t="s">
        <v>36537</v>
      </c>
      <c r="E7346">
        <v>1.7236720000000001E-2</v>
      </c>
      <c r="F7346">
        <v>-3.3852E-2</v>
      </c>
      <c r="G7346">
        <v>0.11280071999999999</v>
      </c>
      <c r="H7346">
        <v>-1.02139E-2</v>
      </c>
      <c r="I7346">
        <v>3.9480170000000002E-2</v>
      </c>
      <c r="J7346">
        <v>2.9889999999999999E-3</v>
      </c>
      <c r="K7346">
        <v>5.5729000000000001E-2</v>
      </c>
      <c r="L7346">
        <v>-6.8054200000000004E-3</v>
      </c>
      <c r="M7346">
        <v>1.0431299999999999E-2</v>
      </c>
      <c r="N7346">
        <v>0.32804100000000003</v>
      </c>
      <c r="O7346">
        <v>0.29418899999999998</v>
      </c>
      <c r="P7346">
        <v>5.4702800000000001E-3</v>
      </c>
      <c r="Q7346">
        <v>0.118271</v>
      </c>
      <c r="R7346">
        <v>5.5854800000000003E-2</v>
      </c>
      <c r="S7346">
        <v>4.5640899999999998E-2</v>
      </c>
      <c r="T7346">
        <v>-3.31802E-2</v>
      </c>
      <c r="U7346">
        <v>6.2999700000000002E-3</v>
      </c>
      <c r="V7346">
        <v>0.14861099999999999</v>
      </c>
      <c r="W7346">
        <v>0.15160000000000001</v>
      </c>
      <c r="X7346">
        <v>-0.21106</v>
      </c>
      <c r="Y7346">
        <v>-0.155331</v>
      </c>
      <c r="Z7346" t="s">
        <v>3259</v>
      </c>
      <c r="AA7346">
        <v>441</v>
      </c>
      <c r="AB7346" t="s">
        <v>24</v>
      </c>
      <c r="AC7346" t="s">
        <v>35</v>
      </c>
      <c r="AD7346" t="s">
        <v>31224</v>
      </c>
      <c r="AE7346">
        <v>11</v>
      </c>
      <c r="AF7346" t="s">
        <v>31225</v>
      </c>
      <c r="AG7346" t="s">
        <v>38621</v>
      </c>
    </row>
    <row r="7347" spans="1:33" x14ac:dyDescent="0.25">
      <c r="A7347" t="s">
        <v>3066</v>
      </c>
      <c r="C7347" t="s">
        <v>3067</v>
      </c>
      <c r="D7347" t="s">
        <v>36537</v>
      </c>
      <c r="E7347">
        <v>1.7177000000000001E-2</v>
      </c>
      <c r="F7347">
        <v>9.5437999999999995E-2</v>
      </c>
      <c r="G7347">
        <v>0.24369009999999999</v>
      </c>
      <c r="H7347">
        <v>-0.12589449999999999</v>
      </c>
      <c r="I7347">
        <v>0.15115919999999999</v>
      </c>
      <c r="J7347">
        <v>0.1414398</v>
      </c>
      <c r="K7347">
        <v>0.16237099999999999</v>
      </c>
      <c r="L7347">
        <v>0.19911400000000001</v>
      </c>
      <c r="M7347">
        <v>0.21629100000000001</v>
      </c>
      <c r="N7347">
        <v>-0.38756000000000002</v>
      </c>
      <c r="O7347">
        <v>-0.29212199999999999</v>
      </c>
      <c r="P7347">
        <v>-0.210199</v>
      </c>
      <c r="Q7347">
        <v>3.3491100000000003E-2</v>
      </c>
      <c r="R7347">
        <v>9.0175599999999995E-2</v>
      </c>
      <c r="S7347">
        <v>-3.5718899999999998E-2</v>
      </c>
      <c r="T7347">
        <v>-6.14204E-2</v>
      </c>
      <c r="U7347">
        <v>8.9738799999999994E-2</v>
      </c>
      <c r="V7347">
        <v>-0.11562</v>
      </c>
      <c r="W7347">
        <v>2.58198E-2</v>
      </c>
      <c r="X7347">
        <v>-0.12688099999999999</v>
      </c>
      <c r="Y7347">
        <v>3.5490000000000001E-2</v>
      </c>
      <c r="Z7347" t="s">
        <v>3066</v>
      </c>
      <c r="AA7347">
        <v>1171</v>
      </c>
      <c r="AB7347" t="s">
        <v>5</v>
      </c>
      <c r="AC7347" t="s">
        <v>6</v>
      </c>
      <c r="AD7347" t="s">
        <v>3068</v>
      </c>
      <c r="AE7347">
        <v>12</v>
      </c>
      <c r="AF7347" t="s">
        <v>3070</v>
      </c>
      <c r="AG7347" t="s">
        <v>36847</v>
      </c>
    </row>
    <row r="7348" spans="1:33" x14ac:dyDescent="0.25">
      <c r="A7348" t="s">
        <v>23156</v>
      </c>
      <c r="B7348" t="s">
        <v>23157</v>
      </c>
      <c r="C7348" t="s">
        <v>23158</v>
      </c>
      <c r="D7348" t="s">
        <v>36537</v>
      </c>
      <c r="E7348">
        <v>1.7129999999999999E-2</v>
      </c>
      <c r="F7348">
        <v>0.30410999999999999</v>
      </c>
      <c r="G7348">
        <v>-5.1769999999999997E-2</v>
      </c>
      <c r="H7348">
        <v>0.19087999999999999</v>
      </c>
      <c r="I7348">
        <v>-0.14582000000000001</v>
      </c>
      <c r="J7348">
        <v>2.7390000000000001E-2</v>
      </c>
      <c r="K7348">
        <v>-5.0459999999999998E-2</v>
      </c>
      <c r="L7348">
        <v>-3.3872900000000001</v>
      </c>
      <c r="M7348">
        <v>-3.3701599999999998</v>
      </c>
      <c r="N7348">
        <v>-3.24003</v>
      </c>
      <c r="O7348">
        <v>-2.9359199999999999</v>
      </c>
      <c r="P7348">
        <v>-2.84979</v>
      </c>
      <c r="Q7348">
        <v>-2.9015599999999999</v>
      </c>
      <c r="R7348">
        <v>-2.69252</v>
      </c>
      <c r="S7348">
        <v>-2.5016400000000001</v>
      </c>
      <c r="T7348">
        <v>-2.7934899999999998</v>
      </c>
      <c r="U7348">
        <v>-2.9393099999999999</v>
      </c>
      <c r="V7348">
        <v>-2.8674599999999999</v>
      </c>
      <c r="W7348">
        <v>-2.8400699999999999</v>
      </c>
      <c r="X7348">
        <v>-2.8492299999999999</v>
      </c>
      <c r="Y7348">
        <v>-2.8996900000000001</v>
      </c>
      <c r="Z7348" t="s">
        <v>23156</v>
      </c>
      <c r="AA7348">
        <v>476</v>
      </c>
      <c r="AB7348" t="s">
        <v>5</v>
      </c>
      <c r="AC7348" t="s">
        <v>6</v>
      </c>
      <c r="AD7348" t="s">
        <v>28196</v>
      </c>
      <c r="AE7348">
        <v>5</v>
      </c>
      <c r="AF7348" t="s">
        <v>28197</v>
      </c>
      <c r="AG7348" t="s">
        <v>36699</v>
      </c>
    </row>
    <row r="7349" spans="1:33" x14ac:dyDescent="0.25">
      <c r="A7349" t="s">
        <v>3801</v>
      </c>
      <c r="C7349" t="s">
        <v>78</v>
      </c>
      <c r="D7349" t="s">
        <v>36537</v>
      </c>
      <c r="E7349">
        <v>1.7126099999999998E-2</v>
      </c>
      <c r="F7349">
        <v>-4.7416000000000003E-3</v>
      </c>
      <c r="G7349">
        <v>-7.6919399999999999E-2</v>
      </c>
      <c r="H7349">
        <v>-0.16507526</v>
      </c>
      <c r="I7349">
        <v>-7.7030199999999993E-2</v>
      </c>
      <c r="J7349">
        <v>-6.2281000000000003E-2</v>
      </c>
      <c r="K7349">
        <v>4.2200099999999997E-2</v>
      </c>
      <c r="L7349">
        <v>-7.60155E-2</v>
      </c>
      <c r="M7349">
        <v>-5.8889400000000001E-2</v>
      </c>
      <c r="N7349">
        <v>-4.2009400000000002E-2</v>
      </c>
      <c r="O7349">
        <v>-4.6751000000000001E-2</v>
      </c>
      <c r="P7349">
        <v>-9.8720600000000006E-2</v>
      </c>
      <c r="Q7349">
        <v>-0.17563999999999999</v>
      </c>
      <c r="R7349">
        <v>6.6852600000000002E-3</v>
      </c>
      <c r="S7349">
        <v>-0.15839</v>
      </c>
      <c r="T7349">
        <v>3.5009400000000003E-2</v>
      </c>
      <c r="U7349">
        <v>-4.2020799999999997E-2</v>
      </c>
      <c r="V7349">
        <v>-0.144289</v>
      </c>
      <c r="W7349">
        <v>-0.20657</v>
      </c>
      <c r="X7349">
        <v>-9.5550499999999997E-2</v>
      </c>
      <c r="Y7349">
        <v>-5.3350399999999999E-2</v>
      </c>
      <c r="Z7349" t="s">
        <v>3801</v>
      </c>
      <c r="AA7349">
        <v>2446</v>
      </c>
      <c r="AB7349" t="s">
        <v>5</v>
      </c>
      <c r="AC7349" t="s">
        <v>6</v>
      </c>
      <c r="AD7349" t="s">
        <v>25760</v>
      </c>
      <c r="AE7349">
        <v>14</v>
      </c>
      <c r="AF7349" t="s">
        <v>9252</v>
      </c>
      <c r="AG7349" t="s">
        <v>37262</v>
      </c>
    </row>
    <row r="7350" spans="1:33" x14ac:dyDescent="0.25">
      <c r="A7350" t="s">
        <v>599</v>
      </c>
      <c r="C7350" t="s">
        <v>48</v>
      </c>
      <c r="D7350" t="s">
        <v>36537</v>
      </c>
      <c r="E7350">
        <v>1.7059999999999999E-2</v>
      </c>
      <c r="F7350">
        <v>0.18473000000000001</v>
      </c>
      <c r="G7350">
        <v>3.823E-2</v>
      </c>
      <c r="H7350">
        <v>6.1415999999999998E-2</v>
      </c>
      <c r="I7350">
        <v>8.3110000000000003E-2</v>
      </c>
      <c r="J7350">
        <v>0.12836</v>
      </c>
      <c r="K7350">
        <v>1.141E-2</v>
      </c>
      <c r="L7350">
        <v>1.2381200000000001</v>
      </c>
      <c r="M7350">
        <v>1.25518</v>
      </c>
      <c r="N7350">
        <v>1.0587899999999999</v>
      </c>
      <c r="O7350">
        <v>1.24352</v>
      </c>
      <c r="P7350">
        <v>1.0736699999999999</v>
      </c>
      <c r="Q7350">
        <v>1.1119000000000001</v>
      </c>
      <c r="R7350">
        <v>0.98941400000000002</v>
      </c>
      <c r="S7350">
        <v>1.0508299999999999</v>
      </c>
      <c r="T7350">
        <v>1.21235</v>
      </c>
      <c r="U7350">
        <v>1.2954600000000001</v>
      </c>
      <c r="V7350">
        <v>0.89998999999999996</v>
      </c>
      <c r="W7350">
        <v>1.0283500000000001</v>
      </c>
      <c r="X7350">
        <v>1.2076499999999999</v>
      </c>
      <c r="Y7350">
        <v>1.21906</v>
      </c>
      <c r="Z7350" t="s">
        <v>599</v>
      </c>
      <c r="AA7350">
        <v>650</v>
      </c>
      <c r="AB7350" t="s">
        <v>5</v>
      </c>
      <c r="AC7350" t="s">
        <v>35</v>
      </c>
      <c r="AD7350" t="s">
        <v>20631</v>
      </c>
      <c r="AE7350">
        <v>3</v>
      </c>
      <c r="AF7350" t="s">
        <v>5874</v>
      </c>
      <c r="AG7350" t="s">
        <v>37207</v>
      </c>
    </row>
    <row r="7351" spans="1:33" x14ac:dyDescent="0.25">
      <c r="A7351" t="s">
        <v>599</v>
      </c>
      <c r="C7351" t="s">
        <v>48</v>
      </c>
      <c r="D7351" t="s">
        <v>36537</v>
      </c>
      <c r="E7351">
        <v>1.7059999999999999E-2</v>
      </c>
      <c r="F7351">
        <v>0.18473000000000001</v>
      </c>
      <c r="G7351">
        <v>3.823E-2</v>
      </c>
      <c r="H7351">
        <v>6.1415999999999998E-2</v>
      </c>
      <c r="I7351">
        <v>8.3110000000000003E-2</v>
      </c>
      <c r="J7351">
        <v>0.12836</v>
      </c>
      <c r="K7351">
        <v>1.141E-2</v>
      </c>
      <c r="L7351">
        <v>1.2381200000000001</v>
      </c>
      <c r="M7351">
        <v>1.25518</v>
      </c>
      <c r="N7351">
        <v>1.0587899999999999</v>
      </c>
      <c r="O7351">
        <v>1.24352</v>
      </c>
      <c r="P7351">
        <v>1.0736699999999999</v>
      </c>
      <c r="Q7351">
        <v>1.1119000000000001</v>
      </c>
      <c r="R7351">
        <v>0.98941400000000002</v>
      </c>
      <c r="S7351">
        <v>1.0508299999999999</v>
      </c>
      <c r="T7351">
        <v>1.21235</v>
      </c>
      <c r="U7351">
        <v>1.2954600000000001</v>
      </c>
      <c r="V7351">
        <v>0.89998999999999996</v>
      </c>
      <c r="W7351">
        <v>1.0283500000000001</v>
      </c>
      <c r="X7351">
        <v>1.2076499999999999</v>
      </c>
      <c r="Y7351">
        <v>1.21906</v>
      </c>
      <c r="Z7351" t="s">
        <v>599</v>
      </c>
      <c r="AA7351">
        <v>652</v>
      </c>
      <c r="AB7351" t="s">
        <v>5</v>
      </c>
      <c r="AC7351" t="s">
        <v>35</v>
      </c>
      <c r="AD7351" t="s">
        <v>20631</v>
      </c>
      <c r="AE7351">
        <v>5</v>
      </c>
      <c r="AF7351" t="s">
        <v>3097</v>
      </c>
      <c r="AG7351" t="s">
        <v>37207</v>
      </c>
    </row>
    <row r="7352" spans="1:33" x14ac:dyDescent="0.25">
      <c r="A7352" t="s">
        <v>1981</v>
      </c>
      <c r="C7352" t="s">
        <v>1982</v>
      </c>
      <c r="D7352" t="s">
        <v>36537</v>
      </c>
      <c r="E7352">
        <v>1.7035000000000002E-2</v>
      </c>
      <c r="F7352">
        <v>3.4580000000000001E-3</v>
      </c>
      <c r="G7352">
        <v>0.11248</v>
      </c>
      <c r="H7352">
        <v>-0.245334</v>
      </c>
      <c r="I7352">
        <v>-7.3171E-2</v>
      </c>
      <c r="J7352">
        <v>-0.12674099999999999</v>
      </c>
      <c r="K7352">
        <v>-0.13649900000000001</v>
      </c>
      <c r="L7352">
        <v>-0.98561500000000002</v>
      </c>
      <c r="M7352">
        <v>-0.96858</v>
      </c>
      <c r="N7352">
        <v>-0.89070899999999997</v>
      </c>
      <c r="O7352">
        <v>-0.88725100000000001</v>
      </c>
      <c r="P7352">
        <v>-0.75305900000000003</v>
      </c>
      <c r="Q7352">
        <v>-0.64057900000000001</v>
      </c>
      <c r="R7352">
        <v>-0.58109500000000003</v>
      </c>
      <c r="S7352">
        <v>-0.82642899999999997</v>
      </c>
      <c r="T7352">
        <v>-0.61746999999999996</v>
      </c>
      <c r="U7352">
        <v>-0.69064099999999995</v>
      </c>
      <c r="V7352">
        <v>-0.415329</v>
      </c>
      <c r="W7352">
        <v>-0.54207000000000005</v>
      </c>
      <c r="X7352">
        <v>-0.65164</v>
      </c>
      <c r="Y7352">
        <v>-0.78813900000000003</v>
      </c>
      <c r="Z7352" t="s">
        <v>1981</v>
      </c>
      <c r="AA7352">
        <v>220</v>
      </c>
      <c r="AB7352" t="s">
        <v>5</v>
      </c>
      <c r="AC7352" t="s">
        <v>6</v>
      </c>
      <c r="AD7352" t="s">
        <v>27079</v>
      </c>
      <c r="AE7352">
        <v>1</v>
      </c>
      <c r="AF7352" t="s">
        <v>27080</v>
      </c>
      <c r="AG7352" t="s">
        <v>38397</v>
      </c>
    </row>
    <row r="7353" spans="1:33" x14ac:dyDescent="0.25">
      <c r="A7353" t="s">
        <v>2532</v>
      </c>
      <c r="C7353" t="s">
        <v>48</v>
      </c>
      <c r="D7353" t="s">
        <v>36537</v>
      </c>
      <c r="E7353">
        <v>1.6986000000000001E-2</v>
      </c>
      <c r="F7353">
        <v>2.2899999999999999E-3</v>
      </c>
      <c r="G7353">
        <v>3.6380000000000003E-2</v>
      </c>
      <c r="H7353">
        <v>-0.10836999999999999</v>
      </c>
      <c r="I7353">
        <v>-3.2349999999999997E-2</v>
      </c>
      <c r="J7353">
        <v>-2.5430000000000001E-2</v>
      </c>
      <c r="K7353">
        <v>-0.14438999999999999</v>
      </c>
      <c r="L7353">
        <v>0.99098399999999998</v>
      </c>
      <c r="M7353">
        <v>1.00797</v>
      </c>
      <c r="N7353">
        <v>1.2137100000000001</v>
      </c>
      <c r="O7353">
        <v>1.216</v>
      </c>
      <c r="P7353">
        <v>1.03006</v>
      </c>
      <c r="Q7353">
        <v>1.0664400000000001</v>
      </c>
      <c r="R7353">
        <v>1.15438</v>
      </c>
      <c r="S7353">
        <v>1.0460100000000001</v>
      </c>
      <c r="T7353">
        <v>1.1026899999999999</v>
      </c>
      <c r="U7353">
        <v>1.0703400000000001</v>
      </c>
      <c r="V7353">
        <v>1.10104</v>
      </c>
      <c r="W7353">
        <v>1.07561</v>
      </c>
      <c r="X7353">
        <v>1.1488700000000001</v>
      </c>
      <c r="Y7353">
        <v>1.00448</v>
      </c>
      <c r="Z7353" t="s">
        <v>2532</v>
      </c>
      <c r="AA7353">
        <v>520</v>
      </c>
      <c r="AB7353" t="s">
        <v>5</v>
      </c>
      <c r="AC7353" t="s">
        <v>6</v>
      </c>
      <c r="AD7353" t="s">
        <v>29632</v>
      </c>
      <c r="AE7353">
        <v>3</v>
      </c>
      <c r="AF7353" t="s">
        <v>6839</v>
      </c>
      <c r="AG7353" t="s">
        <v>37237</v>
      </c>
    </row>
    <row r="7354" spans="1:33" x14ac:dyDescent="0.25">
      <c r="A7354" t="s">
        <v>4581</v>
      </c>
      <c r="B7354" t="s">
        <v>4582</v>
      </c>
      <c r="C7354" t="s">
        <v>48</v>
      </c>
      <c r="D7354" t="s">
        <v>36537</v>
      </c>
      <c r="E7354">
        <v>1.694E-2</v>
      </c>
      <c r="F7354">
        <v>-0.2</v>
      </c>
      <c r="G7354">
        <v>-0.23898</v>
      </c>
      <c r="H7354">
        <v>-0.12778</v>
      </c>
      <c r="I7354">
        <v>0.34194000000000002</v>
      </c>
      <c r="J7354">
        <v>0.34131</v>
      </c>
      <c r="K7354">
        <v>-0.31757999999999997</v>
      </c>
      <c r="L7354">
        <v>-2.6397599999999999</v>
      </c>
      <c r="M7354">
        <v>-2.6228199999999999</v>
      </c>
      <c r="N7354">
        <v>-2.2309399999999999</v>
      </c>
      <c r="O7354">
        <v>-2.4309400000000001</v>
      </c>
      <c r="P7354">
        <v>-2.7181099999999998</v>
      </c>
      <c r="Q7354">
        <v>-2.95709</v>
      </c>
      <c r="R7354">
        <v>-2.6328999999999998</v>
      </c>
      <c r="S7354">
        <v>-2.7606799999999998</v>
      </c>
      <c r="T7354">
        <v>-2.6183999999999998</v>
      </c>
      <c r="U7354">
        <v>-2.2764600000000002</v>
      </c>
      <c r="V7354">
        <v>-2.9830399999999999</v>
      </c>
      <c r="W7354">
        <v>-2.6417299999999999</v>
      </c>
      <c r="X7354">
        <v>-2.5962800000000001</v>
      </c>
      <c r="Y7354">
        <v>-2.9138600000000001</v>
      </c>
      <c r="Z7354" t="s">
        <v>4581</v>
      </c>
      <c r="AA7354">
        <v>1577</v>
      </c>
      <c r="AB7354" t="s">
        <v>24</v>
      </c>
      <c r="AC7354" t="s">
        <v>35</v>
      </c>
      <c r="AD7354" t="s">
        <v>29983</v>
      </c>
      <c r="AE7354">
        <v>13</v>
      </c>
      <c r="AF7354" t="s">
        <v>9874</v>
      </c>
      <c r="AG7354" t="s">
        <v>37909</v>
      </c>
    </row>
    <row r="7355" spans="1:33" x14ac:dyDescent="0.25">
      <c r="A7355" t="s">
        <v>2556</v>
      </c>
      <c r="C7355" t="s">
        <v>221</v>
      </c>
      <c r="D7355" t="s">
        <v>36537</v>
      </c>
      <c r="E7355">
        <v>1.687E-2</v>
      </c>
      <c r="F7355">
        <v>2.852E-2</v>
      </c>
      <c r="G7355">
        <v>7.5459999999999999E-2</v>
      </c>
      <c r="H7355">
        <v>-2.963E-2</v>
      </c>
      <c r="I7355">
        <v>3.6089999999999997E-2</v>
      </c>
      <c r="J7355">
        <v>-3.9789999999999999E-2</v>
      </c>
      <c r="K7355">
        <v>1.65E-3</v>
      </c>
      <c r="L7355">
        <v>2.53118</v>
      </c>
      <c r="M7355">
        <v>2.5480499999999999</v>
      </c>
      <c r="N7355">
        <v>2.5098099999999999</v>
      </c>
      <c r="O7355">
        <v>2.5383300000000002</v>
      </c>
      <c r="P7355">
        <v>2.4536699999999998</v>
      </c>
      <c r="Q7355">
        <v>2.5291299999999999</v>
      </c>
      <c r="R7355">
        <v>2.5728599999999999</v>
      </c>
      <c r="S7355">
        <v>2.5432299999999999</v>
      </c>
      <c r="T7355">
        <v>2.4786100000000002</v>
      </c>
      <c r="U7355">
        <v>2.5146999999999999</v>
      </c>
      <c r="V7355">
        <v>2.4809899999999998</v>
      </c>
      <c r="W7355">
        <v>2.4411999999999998</v>
      </c>
      <c r="X7355">
        <v>2.5345399999999998</v>
      </c>
      <c r="Y7355">
        <v>2.5361899999999999</v>
      </c>
      <c r="Z7355" t="s">
        <v>2556</v>
      </c>
      <c r="AA7355">
        <v>11</v>
      </c>
      <c r="AB7355" t="s">
        <v>5</v>
      </c>
      <c r="AC7355" t="s">
        <v>6</v>
      </c>
      <c r="AD7355" t="s">
        <v>2557</v>
      </c>
      <c r="AE7355">
        <v>8</v>
      </c>
      <c r="AF7355" t="s">
        <v>2558</v>
      </c>
      <c r="AG7355" t="s">
        <v>38064</v>
      </c>
    </row>
    <row r="7356" spans="1:33" x14ac:dyDescent="0.25">
      <c r="A7356" t="s">
        <v>1045</v>
      </c>
      <c r="B7356" t="s">
        <v>1046</v>
      </c>
      <c r="C7356" t="s">
        <v>48</v>
      </c>
      <c r="D7356" t="s">
        <v>36537</v>
      </c>
      <c r="E7356">
        <v>1.6840999999999998E-2</v>
      </c>
      <c r="F7356">
        <v>-2.4362999999999999E-2</v>
      </c>
      <c r="G7356">
        <v>0.11712</v>
      </c>
      <c r="H7356">
        <v>-4.1759999999999999E-2</v>
      </c>
      <c r="I7356">
        <v>9.5338999999999993E-2</v>
      </c>
      <c r="J7356">
        <v>-0.14088100000000001</v>
      </c>
      <c r="K7356">
        <v>-0.10424</v>
      </c>
      <c r="L7356">
        <v>-1.00393</v>
      </c>
      <c r="M7356">
        <v>-0.98708899999999999</v>
      </c>
      <c r="N7356">
        <v>-0.77142900000000003</v>
      </c>
      <c r="O7356">
        <v>-0.79579200000000005</v>
      </c>
      <c r="P7356">
        <v>-0.94198000000000004</v>
      </c>
      <c r="Q7356">
        <v>-0.82486000000000004</v>
      </c>
      <c r="R7356">
        <v>-1.08908</v>
      </c>
      <c r="S7356">
        <v>-1.1308400000000001</v>
      </c>
      <c r="T7356">
        <v>-1.0304199999999999</v>
      </c>
      <c r="U7356">
        <v>-0.93508100000000005</v>
      </c>
      <c r="V7356">
        <v>-0.96143900000000004</v>
      </c>
      <c r="W7356">
        <v>-1.10232</v>
      </c>
      <c r="X7356">
        <v>-0.94172999999999996</v>
      </c>
      <c r="Y7356">
        <v>-1.0459700000000001</v>
      </c>
      <c r="Z7356" t="s">
        <v>1045</v>
      </c>
      <c r="AA7356">
        <v>470</v>
      </c>
      <c r="AB7356" t="s">
        <v>5</v>
      </c>
      <c r="AC7356" t="s">
        <v>15</v>
      </c>
      <c r="AD7356" t="s">
        <v>2151</v>
      </c>
      <c r="AE7356">
        <v>7</v>
      </c>
      <c r="AF7356" t="s">
        <v>2152</v>
      </c>
      <c r="AG7356" t="s">
        <v>37069</v>
      </c>
    </row>
    <row r="7357" spans="1:33" x14ac:dyDescent="0.25">
      <c r="A7357" t="s">
        <v>1045</v>
      </c>
      <c r="B7357" t="s">
        <v>1046</v>
      </c>
      <c r="C7357" t="s">
        <v>48</v>
      </c>
      <c r="D7357" t="s">
        <v>36537</v>
      </c>
      <c r="E7357">
        <v>1.6840999999999998E-2</v>
      </c>
      <c r="F7357">
        <v>-2.4362999999999999E-2</v>
      </c>
      <c r="G7357">
        <v>0.11712</v>
      </c>
      <c r="H7357">
        <v>-4.1759999999999999E-2</v>
      </c>
      <c r="I7357">
        <v>9.5338999999999993E-2</v>
      </c>
      <c r="J7357">
        <v>-0.14088100000000001</v>
      </c>
      <c r="K7357">
        <v>-0.10424</v>
      </c>
      <c r="L7357">
        <v>-1.00393</v>
      </c>
      <c r="M7357">
        <v>-0.98708899999999999</v>
      </c>
      <c r="N7357">
        <v>-0.77142900000000003</v>
      </c>
      <c r="O7357">
        <v>-0.79579200000000005</v>
      </c>
      <c r="P7357">
        <v>-0.94198000000000004</v>
      </c>
      <c r="Q7357">
        <v>-0.82486000000000004</v>
      </c>
      <c r="R7357">
        <v>-1.08908</v>
      </c>
      <c r="S7357">
        <v>-1.1308400000000001</v>
      </c>
      <c r="T7357">
        <v>-1.0304199999999999</v>
      </c>
      <c r="U7357">
        <v>-0.93508100000000005</v>
      </c>
      <c r="V7357">
        <v>-0.96143900000000004</v>
      </c>
      <c r="W7357">
        <v>-1.10232</v>
      </c>
      <c r="X7357">
        <v>-0.94172999999999996</v>
      </c>
      <c r="Y7357">
        <v>-1.0459700000000001</v>
      </c>
      <c r="Z7357" t="s">
        <v>1045</v>
      </c>
      <c r="AA7357">
        <v>473</v>
      </c>
      <c r="AB7357" t="s">
        <v>5</v>
      </c>
      <c r="AC7357" t="s">
        <v>15</v>
      </c>
      <c r="AD7357" t="s">
        <v>22365</v>
      </c>
      <c r="AE7357">
        <v>10</v>
      </c>
      <c r="AF7357" t="s">
        <v>2350</v>
      </c>
      <c r="AG7357" t="s">
        <v>37069</v>
      </c>
    </row>
    <row r="7358" spans="1:33" x14ac:dyDescent="0.25">
      <c r="A7358" t="s">
        <v>1045</v>
      </c>
      <c r="B7358" t="s">
        <v>1046</v>
      </c>
      <c r="C7358" t="s">
        <v>48</v>
      </c>
      <c r="D7358" t="s">
        <v>36537</v>
      </c>
      <c r="E7358">
        <v>1.6840999999999998E-2</v>
      </c>
      <c r="F7358">
        <v>-2.4362999999999999E-2</v>
      </c>
      <c r="G7358">
        <v>0.11712</v>
      </c>
      <c r="H7358">
        <v>-4.1759999999999999E-2</v>
      </c>
      <c r="I7358">
        <v>9.5338999999999993E-2</v>
      </c>
      <c r="J7358">
        <v>-0.14088100000000001</v>
      </c>
      <c r="K7358">
        <v>-0.10424</v>
      </c>
      <c r="L7358">
        <v>-1.00393</v>
      </c>
      <c r="M7358">
        <v>-0.98708899999999999</v>
      </c>
      <c r="N7358">
        <v>-0.77142900000000003</v>
      </c>
      <c r="O7358">
        <v>-0.79579200000000005</v>
      </c>
      <c r="P7358">
        <v>-0.94198000000000004</v>
      </c>
      <c r="Q7358">
        <v>-0.82486000000000004</v>
      </c>
      <c r="R7358">
        <v>-1.08908</v>
      </c>
      <c r="S7358">
        <v>-1.1308400000000001</v>
      </c>
      <c r="T7358">
        <v>-1.0304199999999999</v>
      </c>
      <c r="U7358">
        <v>-0.93508100000000005</v>
      </c>
      <c r="V7358">
        <v>-0.96143900000000004</v>
      </c>
      <c r="W7358">
        <v>-1.10232</v>
      </c>
      <c r="X7358">
        <v>-0.94172999999999996</v>
      </c>
      <c r="Y7358">
        <v>-1.0459700000000001</v>
      </c>
      <c r="Z7358" t="s">
        <v>1045</v>
      </c>
      <c r="AA7358">
        <v>476</v>
      </c>
      <c r="AB7358" t="s">
        <v>5</v>
      </c>
      <c r="AC7358" t="s">
        <v>15</v>
      </c>
      <c r="AD7358" t="s">
        <v>21849</v>
      </c>
      <c r="AE7358">
        <v>13</v>
      </c>
      <c r="AF7358" t="s">
        <v>2364</v>
      </c>
      <c r="AG7358" t="s">
        <v>37069</v>
      </c>
    </row>
    <row r="7359" spans="1:33" x14ac:dyDescent="0.25">
      <c r="A7359" t="s">
        <v>1489</v>
      </c>
      <c r="B7359" t="s">
        <v>1490</v>
      </c>
      <c r="C7359" t="s">
        <v>1491</v>
      </c>
      <c r="D7359" t="s">
        <v>36537</v>
      </c>
      <c r="E7359">
        <v>1.6815E-2</v>
      </c>
      <c r="F7359">
        <v>4.3957999999999997E-2</v>
      </c>
      <c r="G7359">
        <v>-0.34322000000000003</v>
      </c>
      <c r="H7359">
        <v>0.152695</v>
      </c>
      <c r="I7359">
        <v>3.5529999999999999E-2</v>
      </c>
      <c r="J7359">
        <v>0.199629</v>
      </c>
      <c r="K7359">
        <v>-0.13574800000000001</v>
      </c>
      <c r="L7359">
        <v>-0.63197499999999995</v>
      </c>
      <c r="M7359">
        <v>-0.61516000000000004</v>
      </c>
      <c r="N7359">
        <v>-0.49465900000000002</v>
      </c>
      <c r="O7359">
        <v>-0.45070100000000002</v>
      </c>
      <c r="P7359">
        <v>-0.49291000000000001</v>
      </c>
      <c r="Q7359">
        <v>-0.83613000000000004</v>
      </c>
      <c r="R7359">
        <v>-0.72705500000000001</v>
      </c>
      <c r="S7359">
        <v>-0.57435999999999998</v>
      </c>
      <c r="T7359">
        <v>-0.64685999999999999</v>
      </c>
      <c r="U7359">
        <v>-0.61133000000000004</v>
      </c>
      <c r="V7359">
        <v>-0.783779</v>
      </c>
      <c r="W7359">
        <v>-0.58414999999999995</v>
      </c>
      <c r="X7359">
        <v>-0.53341099999999997</v>
      </c>
      <c r="Y7359">
        <v>-0.66915899999999995</v>
      </c>
      <c r="Z7359" t="s">
        <v>1489</v>
      </c>
      <c r="AA7359">
        <v>2198</v>
      </c>
      <c r="AB7359" t="s">
        <v>5</v>
      </c>
      <c r="AC7359" t="s">
        <v>6</v>
      </c>
      <c r="AD7359" t="s">
        <v>27990</v>
      </c>
      <c r="AE7359">
        <v>15</v>
      </c>
      <c r="AF7359" t="s">
        <v>9577</v>
      </c>
      <c r="AG7359" t="s">
        <v>37195</v>
      </c>
    </row>
    <row r="7360" spans="1:33" x14ac:dyDescent="0.25">
      <c r="A7360" t="s">
        <v>28</v>
      </c>
      <c r="B7360" t="s">
        <v>29</v>
      </c>
      <c r="C7360" t="s">
        <v>30</v>
      </c>
      <c r="D7360" t="s">
        <v>36536</v>
      </c>
      <c r="E7360">
        <v>1.6785999999999999E-2</v>
      </c>
      <c r="F7360">
        <v>9.5569000000000001E-2</v>
      </c>
      <c r="G7360">
        <v>-7.3880000000000001E-2</v>
      </c>
      <c r="H7360">
        <v>-5.9984000000000003E-2</v>
      </c>
      <c r="I7360">
        <v>1.6990000000000002E-2</v>
      </c>
      <c r="J7360">
        <v>-6.0600000000000003E-3</v>
      </c>
      <c r="K7360">
        <v>0.34032000000000001</v>
      </c>
      <c r="L7360">
        <v>-0.49585499999999999</v>
      </c>
      <c r="M7360">
        <v>-0.47906900000000002</v>
      </c>
      <c r="N7360">
        <v>-0.72009999999999996</v>
      </c>
      <c r="O7360">
        <v>-0.62453099999999995</v>
      </c>
      <c r="P7360">
        <v>-0.46731899999999998</v>
      </c>
      <c r="Q7360">
        <v>-0.54119899999999999</v>
      </c>
      <c r="R7360">
        <v>-0.49693500000000002</v>
      </c>
      <c r="S7360">
        <v>-0.55691900000000005</v>
      </c>
      <c r="T7360">
        <v>-2.0209199999999998</v>
      </c>
      <c r="U7360">
        <v>-2.00393</v>
      </c>
      <c r="V7360">
        <v>-0.71511999999999998</v>
      </c>
      <c r="W7360">
        <v>-0.72118000000000004</v>
      </c>
      <c r="X7360">
        <v>-0.90327999999999997</v>
      </c>
      <c r="Y7360">
        <v>-0.56296000000000002</v>
      </c>
      <c r="Z7360" t="s">
        <v>28</v>
      </c>
      <c r="AA7360">
        <v>3076</v>
      </c>
      <c r="AB7360" t="s">
        <v>5</v>
      </c>
      <c r="AC7360" t="s">
        <v>6</v>
      </c>
      <c r="AD7360" t="s">
        <v>20355</v>
      </c>
      <c r="AE7360">
        <v>13</v>
      </c>
      <c r="AF7360" t="s">
        <v>1782</v>
      </c>
      <c r="AG7360" t="s">
        <v>38035</v>
      </c>
    </row>
    <row r="7361" spans="1:33" x14ac:dyDescent="0.25">
      <c r="A7361" t="s">
        <v>3259</v>
      </c>
      <c r="B7361" t="s">
        <v>3260</v>
      </c>
      <c r="C7361" t="s">
        <v>48</v>
      </c>
      <c r="D7361" t="s">
        <v>36537</v>
      </c>
      <c r="E7361">
        <v>1.6760000000000001E-2</v>
      </c>
      <c r="F7361">
        <v>0.20333000000000001</v>
      </c>
      <c r="G7361">
        <v>-0.15003</v>
      </c>
      <c r="H7361">
        <v>-0.53637999999999997</v>
      </c>
      <c r="I7361">
        <v>-0.38079000000000002</v>
      </c>
      <c r="J7361">
        <v>4.727E-2</v>
      </c>
      <c r="K7361">
        <v>-3.415E-2</v>
      </c>
      <c r="L7361">
        <v>-2.13998</v>
      </c>
      <c r="M7361">
        <v>-2.1232199999999999</v>
      </c>
      <c r="N7361">
        <v>-2.1938599999999999</v>
      </c>
      <c r="O7361">
        <v>-1.9905299999999999</v>
      </c>
      <c r="P7361">
        <v>-2.1535799999999998</v>
      </c>
      <c r="Q7361">
        <v>-2.3036099999999999</v>
      </c>
      <c r="R7361">
        <v>-1.7751399999999999</v>
      </c>
      <c r="S7361">
        <v>-2.3115199999999998</v>
      </c>
      <c r="T7361">
        <v>-1.86338</v>
      </c>
      <c r="U7361">
        <v>-2.24417</v>
      </c>
      <c r="V7361">
        <v>-1.83056</v>
      </c>
      <c r="W7361">
        <v>-1.78329</v>
      </c>
      <c r="X7361">
        <v>-2.0796199999999998</v>
      </c>
      <c r="Y7361">
        <v>-2.1137700000000001</v>
      </c>
      <c r="Z7361" t="s">
        <v>3259</v>
      </c>
      <c r="AA7361">
        <v>1645</v>
      </c>
      <c r="AB7361" t="s">
        <v>24</v>
      </c>
      <c r="AC7361" t="s">
        <v>15</v>
      </c>
      <c r="AD7361" t="s">
        <v>23851</v>
      </c>
      <c r="AE7361">
        <v>1</v>
      </c>
      <c r="AF7361" t="s">
        <v>23852</v>
      </c>
      <c r="AG7361" t="s">
        <v>38621</v>
      </c>
    </row>
    <row r="7362" spans="1:33" x14ac:dyDescent="0.25">
      <c r="A7362" t="s">
        <v>3259</v>
      </c>
      <c r="B7362" t="s">
        <v>3260</v>
      </c>
      <c r="C7362" t="s">
        <v>48</v>
      </c>
      <c r="D7362" t="s">
        <v>36537</v>
      </c>
      <c r="E7362">
        <v>1.6760000000000001E-2</v>
      </c>
      <c r="F7362">
        <v>0.20333000000000001</v>
      </c>
      <c r="G7362">
        <v>-0.15003</v>
      </c>
      <c r="H7362">
        <v>-0.53637999999999997</v>
      </c>
      <c r="I7362">
        <v>-0.38079000000000002</v>
      </c>
      <c r="J7362">
        <v>4.727E-2</v>
      </c>
      <c r="K7362">
        <v>-3.415E-2</v>
      </c>
      <c r="L7362">
        <v>-2.13998</v>
      </c>
      <c r="M7362">
        <v>-2.1232199999999999</v>
      </c>
      <c r="N7362">
        <v>-2.1938599999999999</v>
      </c>
      <c r="O7362">
        <v>-1.9905299999999999</v>
      </c>
      <c r="P7362">
        <v>-2.1535799999999998</v>
      </c>
      <c r="Q7362">
        <v>-2.3036099999999999</v>
      </c>
      <c r="R7362">
        <v>-1.7751399999999999</v>
      </c>
      <c r="S7362">
        <v>-2.3115199999999998</v>
      </c>
      <c r="T7362">
        <v>-1.86338</v>
      </c>
      <c r="U7362">
        <v>-2.24417</v>
      </c>
      <c r="V7362">
        <v>-1.83056</v>
      </c>
      <c r="W7362">
        <v>-1.78329</v>
      </c>
      <c r="X7362">
        <v>-2.0796199999999998</v>
      </c>
      <c r="Y7362">
        <v>-2.1137700000000001</v>
      </c>
      <c r="Z7362" t="s">
        <v>3259</v>
      </c>
      <c r="AA7362">
        <v>1651</v>
      </c>
      <c r="AB7362" t="s">
        <v>24</v>
      </c>
      <c r="AC7362" t="s">
        <v>15</v>
      </c>
      <c r="AD7362" t="s">
        <v>23851</v>
      </c>
      <c r="AE7362">
        <v>7</v>
      </c>
      <c r="AF7362" t="s">
        <v>23853</v>
      </c>
      <c r="AG7362" t="s">
        <v>38621</v>
      </c>
    </row>
    <row r="7363" spans="1:33" x14ac:dyDescent="0.25">
      <c r="A7363" t="s">
        <v>12987</v>
      </c>
      <c r="B7363" t="s">
        <v>12988</v>
      </c>
      <c r="C7363" t="s">
        <v>12989</v>
      </c>
      <c r="D7363" t="s">
        <v>36537</v>
      </c>
      <c r="E7363">
        <v>1.6735E-2</v>
      </c>
      <c r="F7363">
        <v>5.7859000000000001E-2</v>
      </c>
      <c r="G7363">
        <v>-5.6009999999999997E-2</v>
      </c>
      <c r="H7363">
        <v>-0.18049000000000001</v>
      </c>
      <c r="I7363">
        <v>-0.26090999999999998</v>
      </c>
      <c r="J7363">
        <v>-4.9520000000000002E-2</v>
      </c>
      <c r="K7363">
        <v>-4.4429999999999997E-2</v>
      </c>
      <c r="L7363">
        <v>0.53917499999999996</v>
      </c>
      <c r="M7363">
        <v>0.55591000000000002</v>
      </c>
      <c r="N7363">
        <v>0.91119000000000006</v>
      </c>
      <c r="O7363">
        <v>0.96904900000000005</v>
      </c>
      <c r="P7363">
        <v>1.23224</v>
      </c>
      <c r="Q7363">
        <v>1.1762300000000001</v>
      </c>
      <c r="R7363">
        <v>1.40401</v>
      </c>
      <c r="S7363">
        <v>1.2235199999999999</v>
      </c>
      <c r="T7363">
        <v>1.64758</v>
      </c>
      <c r="U7363">
        <v>1.3866700000000001</v>
      </c>
      <c r="V7363">
        <v>1.3525400000000001</v>
      </c>
      <c r="W7363">
        <v>1.3030200000000001</v>
      </c>
      <c r="X7363">
        <v>1.5847100000000001</v>
      </c>
      <c r="Y7363">
        <v>1.5402800000000001</v>
      </c>
      <c r="Z7363" t="s">
        <v>12987</v>
      </c>
      <c r="AA7363">
        <v>270</v>
      </c>
      <c r="AB7363" t="s">
        <v>5</v>
      </c>
      <c r="AC7363" t="s">
        <v>15</v>
      </c>
      <c r="AD7363" t="s">
        <v>31638</v>
      </c>
      <c r="AE7363">
        <v>6</v>
      </c>
      <c r="AF7363" t="s">
        <v>31639</v>
      </c>
      <c r="AG7363" t="s">
        <v>37017</v>
      </c>
    </row>
    <row r="7364" spans="1:33" x14ac:dyDescent="0.25">
      <c r="A7364" t="s">
        <v>12987</v>
      </c>
      <c r="B7364" t="s">
        <v>12988</v>
      </c>
      <c r="C7364" t="s">
        <v>12989</v>
      </c>
      <c r="D7364" t="s">
        <v>36537</v>
      </c>
      <c r="E7364">
        <v>1.6735E-2</v>
      </c>
      <c r="F7364">
        <v>5.7859000000000001E-2</v>
      </c>
      <c r="G7364">
        <v>-5.6009999999999997E-2</v>
      </c>
      <c r="H7364">
        <v>-0.18049000000000001</v>
      </c>
      <c r="I7364">
        <v>-0.26090999999999998</v>
      </c>
      <c r="J7364">
        <v>-4.9520000000000002E-2</v>
      </c>
      <c r="K7364">
        <v>-4.4429999999999997E-2</v>
      </c>
      <c r="L7364">
        <v>0.53917499999999996</v>
      </c>
      <c r="M7364">
        <v>0.55591000000000002</v>
      </c>
      <c r="N7364">
        <v>0.91119000000000006</v>
      </c>
      <c r="O7364">
        <v>0.96904900000000005</v>
      </c>
      <c r="P7364">
        <v>1.23224</v>
      </c>
      <c r="Q7364">
        <v>1.1762300000000001</v>
      </c>
      <c r="R7364">
        <v>1.40401</v>
      </c>
      <c r="S7364">
        <v>1.2235199999999999</v>
      </c>
      <c r="T7364">
        <v>1.64758</v>
      </c>
      <c r="U7364">
        <v>1.3866700000000001</v>
      </c>
      <c r="V7364">
        <v>1.3525400000000001</v>
      </c>
      <c r="W7364">
        <v>1.3030200000000001</v>
      </c>
      <c r="X7364">
        <v>1.5847100000000001</v>
      </c>
      <c r="Y7364">
        <v>1.5402800000000001</v>
      </c>
      <c r="Z7364" t="s">
        <v>12987</v>
      </c>
      <c r="AA7364">
        <v>272</v>
      </c>
      <c r="AB7364" t="s">
        <v>24</v>
      </c>
      <c r="AC7364" t="s">
        <v>15</v>
      </c>
      <c r="AD7364" t="s">
        <v>31640</v>
      </c>
      <c r="AE7364">
        <v>7</v>
      </c>
      <c r="AF7364" t="s">
        <v>31641</v>
      </c>
      <c r="AG7364" t="s">
        <v>37017</v>
      </c>
    </row>
    <row r="7365" spans="1:33" x14ac:dyDescent="0.25">
      <c r="A7365" t="s">
        <v>4561</v>
      </c>
      <c r="B7365" t="s">
        <v>4562</v>
      </c>
      <c r="C7365" t="s">
        <v>4563</v>
      </c>
      <c r="D7365" t="s">
        <v>36537</v>
      </c>
      <c r="E7365">
        <v>1.6729999999999998E-2</v>
      </c>
      <c r="F7365">
        <v>4.1660000000000003E-2</v>
      </c>
      <c r="G7365">
        <v>0.13755000000000001</v>
      </c>
      <c r="H7365">
        <v>0.16506000000000001</v>
      </c>
      <c r="I7365">
        <v>-0.39911000000000002</v>
      </c>
      <c r="J7365">
        <v>-1.7340000000000001E-2</v>
      </c>
      <c r="K7365">
        <v>-2.5149999999999999E-2</v>
      </c>
      <c r="L7365">
        <v>-2.3492199999999999</v>
      </c>
      <c r="M7365">
        <v>-2.33249</v>
      </c>
      <c r="N7365">
        <v>-2.34687</v>
      </c>
      <c r="O7365">
        <v>-2.3052100000000002</v>
      </c>
      <c r="P7365">
        <v>-2.4426299999999999</v>
      </c>
      <c r="Q7365">
        <v>-2.3050799999999998</v>
      </c>
      <c r="R7365">
        <v>-2.3002699999999998</v>
      </c>
      <c r="S7365">
        <v>-2.1352099999999998</v>
      </c>
      <c r="T7365">
        <v>-2.10467</v>
      </c>
      <c r="U7365">
        <v>-2.5037799999999999</v>
      </c>
      <c r="V7365">
        <v>-2.1786599999999998</v>
      </c>
      <c r="W7365">
        <v>-2.1960000000000002</v>
      </c>
      <c r="X7365">
        <v>-2.3079399999999999</v>
      </c>
      <c r="Y7365">
        <v>-2.3330899999999999</v>
      </c>
      <c r="Z7365" t="s">
        <v>4561</v>
      </c>
      <c r="AA7365">
        <v>925</v>
      </c>
      <c r="AB7365" t="s">
        <v>5</v>
      </c>
      <c r="AC7365" t="s">
        <v>6</v>
      </c>
      <c r="AD7365" t="s">
        <v>25107</v>
      </c>
      <c r="AE7365">
        <v>7</v>
      </c>
      <c r="AF7365" t="s">
        <v>25108</v>
      </c>
      <c r="AG7365" t="s">
        <v>36561</v>
      </c>
    </row>
    <row r="7366" spans="1:33" x14ac:dyDescent="0.25">
      <c r="A7366" t="s">
        <v>11409</v>
      </c>
      <c r="C7366" t="s">
        <v>78</v>
      </c>
      <c r="D7366" t="s">
        <v>36537</v>
      </c>
      <c r="E7366">
        <v>1.6539999999999999E-2</v>
      </c>
      <c r="F7366">
        <v>-0.40140999999999999</v>
      </c>
      <c r="G7366">
        <v>-0.22241</v>
      </c>
      <c r="H7366">
        <v>-0.41486000000000001</v>
      </c>
      <c r="I7366">
        <v>-0.33911000000000002</v>
      </c>
      <c r="J7366">
        <v>-0.52376999999999996</v>
      </c>
      <c r="K7366">
        <v>0.20394000000000001</v>
      </c>
      <c r="L7366">
        <v>-3.95181</v>
      </c>
      <c r="M7366">
        <v>-3.93527</v>
      </c>
      <c r="N7366">
        <v>-3.5657700000000001</v>
      </c>
      <c r="O7366">
        <v>-3.9671799999999999</v>
      </c>
      <c r="P7366">
        <v>-2.8975399999999998</v>
      </c>
      <c r="Q7366">
        <v>-3.1199499999999998</v>
      </c>
      <c r="R7366">
        <v>-3.2883499999999999</v>
      </c>
      <c r="S7366">
        <v>-3.7032099999999999</v>
      </c>
      <c r="T7366">
        <v>-3.1201599999999998</v>
      </c>
      <c r="U7366">
        <v>-3.4592700000000001</v>
      </c>
      <c r="V7366">
        <v>-2.4592200000000002</v>
      </c>
      <c r="W7366">
        <v>-2.98299</v>
      </c>
      <c r="X7366">
        <v>-3.1747999999999998</v>
      </c>
      <c r="Y7366">
        <v>-2.9708600000000001</v>
      </c>
      <c r="Z7366" t="s">
        <v>11409</v>
      </c>
      <c r="AA7366">
        <v>271</v>
      </c>
      <c r="AB7366" t="s">
        <v>5</v>
      </c>
      <c r="AC7366" t="s">
        <v>6</v>
      </c>
      <c r="AD7366" t="s">
        <v>30884</v>
      </c>
      <c r="AE7366">
        <v>5</v>
      </c>
      <c r="AF7366" t="s">
        <v>30885</v>
      </c>
      <c r="AG7366" t="s">
        <v>38312</v>
      </c>
    </row>
    <row r="7367" spans="1:33" x14ac:dyDescent="0.25">
      <c r="A7367" t="s">
        <v>11300</v>
      </c>
      <c r="B7367" t="s">
        <v>11301</v>
      </c>
      <c r="C7367" t="s">
        <v>11302</v>
      </c>
      <c r="D7367" t="s">
        <v>36537</v>
      </c>
      <c r="E7367">
        <v>1.644E-2</v>
      </c>
      <c r="F7367">
        <v>1.7340000000000001E-2</v>
      </c>
      <c r="G7367">
        <v>-9.0590000000000004E-2</v>
      </c>
      <c r="H7367">
        <v>5.8189999999999999E-2</v>
      </c>
      <c r="I7367">
        <v>8.0999999999999996E-4</v>
      </c>
      <c r="J7367">
        <v>-0.16044</v>
      </c>
      <c r="K7367">
        <v>-8.344E-2</v>
      </c>
      <c r="L7367">
        <v>1.42086</v>
      </c>
      <c r="M7367">
        <v>1.4373</v>
      </c>
      <c r="N7367">
        <v>1.5663899999999999</v>
      </c>
      <c r="O7367">
        <v>1.5837300000000001</v>
      </c>
      <c r="P7367">
        <v>1.98512</v>
      </c>
      <c r="Q7367">
        <v>1.89453</v>
      </c>
      <c r="R7367">
        <v>1.8290999999999999</v>
      </c>
      <c r="S7367">
        <v>1.8872899999999999</v>
      </c>
      <c r="T7367">
        <v>1.8161099999999999</v>
      </c>
      <c r="U7367">
        <v>1.8169200000000001</v>
      </c>
      <c r="V7367">
        <v>2.02359</v>
      </c>
      <c r="W7367">
        <v>1.8631500000000001</v>
      </c>
      <c r="X7367">
        <v>2.1326499999999999</v>
      </c>
      <c r="Y7367">
        <v>2.04921</v>
      </c>
      <c r="Z7367" t="s">
        <v>11300</v>
      </c>
      <c r="AA7367">
        <v>104</v>
      </c>
      <c r="AB7367" t="s">
        <v>5</v>
      </c>
      <c r="AC7367" t="s">
        <v>6</v>
      </c>
      <c r="AD7367" t="s">
        <v>28152</v>
      </c>
      <c r="AE7367">
        <v>1</v>
      </c>
      <c r="AF7367" t="s">
        <v>11851</v>
      </c>
      <c r="AG7367" t="s">
        <v>37684</v>
      </c>
    </row>
    <row r="7368" spans="1:33" x14ac:dyDescent="0.25">
      <c r="A7368" t="s">
        <v>2922</v>
      </c>
      <c r="B7368" t="s">
        <v>2923</v>
      </c>
      <c r="C7368" t="s">
        <v>2924</v>
      </c>
      <c r="D7368" t="s">
        <v>36537</v>
      </c>
      <c r="E7368">
        <v>1.6404999999999999E-2</v>
      </c>
      <c r="F7368">
        <v>-9.1481999999999994E-2</v>
      </c>
      <c r="G7368">
        <v>-5.1128430000000002E-2</v>
      </c>
      <c r="H7368">
        <v>5.5684999999999998E-2</v>
      </c>
      <c r="I7368">
        <v>7.0819800000000002E-2</v>
      </c>
      <c r="J7368">
        <v>0.111961</v>
      </c>
      <c r="K7368">
        <v>7.7850299999999997E-2</v>
      </c>
      <c r="L7368">
        <v>0.54571499999999995</v>
      </c>
      <c r="M7368">
        <v>0.56211999999999995</v>
      </c>
      <c r="N7368">
        <v>0.27045999999999998</v>
      </c>
      <c r="O7368">
        <v>0.178978</v>
      </c>
      <c r="P7368">
        <v>-8.4800699999999993E-3</v>
      </c>
      <c r="Q7368">
        <v>-5.9608500000000002E-2</v>
      </c>
      <c r="R7368">
        <v>0.120035</v>
      </c>
      <c r="S7368">
        <v>0.17571999999999999</v>
      </c>
      <c r="T7368">
        <v>-3.4660299999999998E-2</v>
      </c>
      <c r="U7368">
        <v>3.6159499999999997E-2</v>
      </c>
      <c r="V7368">
        <v>-0.23538000000000001</v>
      </c>
      <c r="W7368">
        <v>-0.123419</v>
      </c>
      <c r="X7368">
        <v>-9.63001E-2</v>
      </c>
      <c r="Y7368">
        <v>-1.8449799999999999E-2</v>
      </c>
      <c r="Z7368" t="s">
        <v>2922</v>
      </c>
      <c r="AA7368">
        <v>105</v>
      </c>
      <c r="AB7368" t="s">
        <v>5</v>
      </c>
      <c r="AC7368" t="s">
        <v>6</v>
      </c>
      <c r="AD7368" t="s">
        <v>19602</v>
      </c>
      <c r="AE7368">
        <v>5</v>
      </c>
      <c r="AF7368" t="s">
        <v>2925</v>
      </c>
      <c r="AG7368" t="s">
        <v>37305</v>
      </c>
    </row>
    <row r="7369" spans="1:33" x14ac:dyDescent="0.25">
      <c r="A7369" t="s">
        <v>4087</v>
      </c>
      <c r="B7369" t="s">
        <v>4088</v>
      </c>
      <c r="C7369" t="s">
        <v>1515</v>
      </c>
      <c r="D7369" t="s">
        <v>36537</v>
      </c>
      <c r="E7369">
        <v>1.6330000000000001E-2</v>
      </c>
      <c r="F7369">
        <v>1.3500000000000001E-3</v>
      </c>
      <c r="G7369">
        <v>0.12307999999999999</v>
      </c>
      <c r="H7369">
        <v>0.21156</v>
      </c>
      <c r="I7369">
        <v>0.30976999999999999</v>
      </c>
      <c r="J7369">
        <v>8.0240000000000006E-2</v>
      </c>
      <c r="K7369">
        <v>-7.2770000000000001E-2</v>
      </c>
      <c r="L7369">
        <v>-1.0907100000000001</v>
      </c>
      <c r="M7369">
        <v>-1.0743799999999999</v>
      </c>
      <c r="N7369">
        <v>-1.2109300000000001</v>
      </c>
      <c r="O7369">
        <v>-1.2095800000000001</v>
      </c>
      <c r="P7369">
        <v>-1.2253000000000001</v>
      </c>
      <c r="Q7369">
        <v>-1.10222</v>
      </c>
      <c r="R7369">
        <v>-1.16134</v>
      </c>
      <c r="S7369">
        <v>-0.94977999999999996</v>
      </c>
      <c r="T7369">
        <v>-1.4218999999999999</v>
      </c>
      <c r="U7369">
        <v>-1.1121300000000001</v>
      </c>
      <c r="V7369">
        <v>-1.3459000000000001</v>
      </c>
      <c r="W7369">
        <v>-1.26566</v>
      </c>
      <c r="X7369">
        <v>-1.17195</v>
      </c>
      <c r="Y7369">
        <v>-1.24472</v>
      </c>
      <c r="Z7369" t="s">
        <v>4087</v>
      </c>
      <c r="AA7369">
        <v>5221</v>
      </c>
      <c r="AB7369" t="s">
        <v>5</v>
      </c>
      <c r="AC7369" t="s">
        <v>35</v>
      </c>
      <c r="AD7369" t="s">
        <v>4579</v>
      </c>
      <c r="AE7369">
        <v>7</v>
      </c>
      <c r="AF7369" t="s">
        <v>7431</v>
      </c>
      <c r="AG7369" t="s">
        <v>37442</v>
      </c>
    </row>
    <row r="7370" spans="1:33" x14ac:dyDescent="0.25">
      <c r="A7370" t="s">
        <v>3490</v>
      </c>
      <c r="C7370" t="s">
        <v>772</v>
      </c>
      <c r="D7370" t="s">
        <v>36537</v>
      </c>
      <c r="E7370">
        <v>1.6219999999999998E-2</v>
      </c>
      <c r="F7370">
        <v>-6.1530000000000001E-2</v>
      </c>
      <c r="G7370">
        <v>-6.608E-2</v>
      </c>
      <c r="H7370">
        <v>-2.1170000000000001E-2</v>
      </c>
      <c r="I7370">
        <v>-1.46E-2</v>
      </c>
      <c r="J7370">
        <v>4.7299999999999998E-3</v>
      </c>
      <c r="K7370">
        <v>-8.8010000000000005E-2</v>
      </c>
      <c r="L7370">
        <v>2.87676</v>
      </c>
      <c r="M7370">
        <v>2.8929800000000001</v>
      </c>
      <c r="N7370">
        <v>2.64852</v>
      </c>
      <c r="O7370">
        <v>2.5869900000000001</v>
      </c>
      <c r="P7370">
        <v>2.7907999999999999</v>
      </c>
      <c r="Q7370">
        <v>2.72472</v>
      </c>
      <c r="R7370">
        <v>2.71523</v>
      </c>
      <c r="S7370">
        <v>2.6940599999999999</v>
      </c>
      <c r="T7370">
        <v>2.7525599999999999</v>
      </c>
      <c r="U7370">
        <v>2.7379600000000002</v>
      </c>
      <c r="V7370">
        <v>2.5954199999999998</v>
      </c>
      <c r="W7370">
        <v>2.6001500000000002</v>
      </c>
      <c r="X7370">
        <v>2.8369900000000001</v>
      </c>
      <c r="Y7370">
        <v>2.74898</v>
      </c>
      <c r="Z7370" t="s">
        <v>3490</v>
      </c>
      <c r="AA7370">
        <v>454</v>
      </c>
      <c r="AB7370" t="s">
        <v>5</v>
      </c>
      <c r="AC7370" t="s">
        <v>6</v>
      </c>
      <c r="AD7370" t="s">
        <v>6757</v>
      </c>
      <c r="AE7370">
        <v>3</v>
      </c>
      <c r="AF7370" t="s">
        <v>6758</v>
      </c>
      <c r="AG7370" t="s">
        <v>36882</v>
      </c>
    </row>
    <row r="7371" spans="1:33" x14ac:dyDescent="0.25">
      <c r="A7371" t="s">
        <v>2252</v>
      </c>
      <c r="B7371" t="s">
        <v>2253</v>
      </c>
      <c r="C7371" t="s">
        <v>2254</v>
      </c>
      <c r="D7371" t="s">
        <v>36537</v>
      </c>
      <c r="E7371">
        <v>1.6206999999999999E-2</v>
      </c>
      <c r="F7371">
        <v>-8.6570999999999995E-2</v>
      </c>
      <c r="G7371">
        <v>-0.20877899999999999</v>
      </c>
      <c r="H7371">
        <v>-8.7363999999999997E-2</v>
      </c>
      <c r="I7371">
        <v>-5.9172000000000002E-2</v>
      </c>
      <c r="J7371">
        <v>-3.0182E-2</v>
      </c>
      <c r="K7371">
        <v>-0.15118999999999999</v>
      </c>
      <c r="L7371">
        <v>0.25110399999999999</v>
      </c>
      <c r="M7371">
        <v>0.26731100000000002</v>
      </c>
      <c r="N7371">
        <v>0.43753999999999998</v>
      </c>
      <c r="O7371">
        <v>0.35096899999999998</v>
      </c>
      <c r="P7371">
        <v>0.44207999999999997</v>
      </c>
      <c r="Q7371">
        <v>0.23330100000000001</v>
      </c>
      <c r="R7371">
        <v>0.43138500000000002</v>
      </c>
      <c r="S7371">
        <v>0.34402100000000002</v>
      </c>
      <c r="T7371">
        <v>0.41752099999999998</v>
      </c>
      <c r="U7371">
        <v>0.35834899999999997</v>
      </c>
      <c r="V7371">
        <v>0.45567099999999999</v>
      </c>
      <c r="W7371">
        <v>0.42548900000000001</v>
      </c>
      <c r="X7371">
        <v>0.42256899999999997</v>
      </c>
      <c r="Y7371">
        <v>0.27137899999999998</v>
      </c>
      <c r="Z7371" t="s">
        <v>2252</v>
      </c>
      <c r="AA7371">
        <v>2005</v>
      </c>
      <c r="AB7371" t="s">
        <v>5</v>
      </c>
      <c r="AC7371" t="s">
        <v>35</v>
      </c>
      <c r="AD7371" t="s">
        <v>28951</v>
      </c>
      <c r="AE7371">
        <v>5</v>
      </c>
      <c r="AF7371" t="s">
        <v>28952</v>
      </c>
      <c r="AG7371" t="s">
        <v>36548</v>
      </c>
    </row>
    <row r="7372" spans="1:33" x14ac:dyDescent="0.25">
      <c r="A7372" t="s">
        <v>2252</v>
      </c>
      <c r="B7372" t="s">
        <v>2253</v>
      </c>
      <c r="C7372" t="s">
        <v>2254</v>
      </c>
      <c r="D7372" t="s">
        <v>36537</v>
      </c>
      <c r="E7372">
        <v>1.6206999999999999E-2</v>
      </c>
      <c r="F7372">
        <v>-8.6570999999999995E-2</v>
      </c>
      <c r="G7372">
        <v>-0.20877899999999999</v>
      </c>
      <c r="H7372">
        <v>-8.7363999999999997E-2</v>
      </c>
      <c r="I7372">
        <v>-5.9172000000000002E-2</v>
      </c>
      <c r="J7372">
        <v>-3.0182E-2</v>
      </c>
      <c r="K7372">
        <v>-0.15118999999999999</v>
      </c>
      <c r="L7372">
        <v>0.25110399999999999</v>
      </c>
      <c r="M7372">
        <v>0.26731100000000002</v>
      </c>
      <c r="N7372">
        <v>0.43753999999999998</v>
      </c>
      <c r="O7372">
        <v>0.35096899999999998</v>
      </c>
      <c r="P7372">
        <v>0.44207999999999997</v>
      </c>
      <c r="Q7372">
        <v>0.23330100000000001</v>
      </c>
      <c r="R7372">
        <v>0.43138500000000002</v>
      </c>
      <c r="S7372">
        <v>0.34402100000000002</v>
      </c>
      <c r="T7372">
        <v>0.41752099999999998</v>
      </c>
      <c r="U7372">
        <v>0.35834899999999997</v>
      </c>
      <c r="V7372">
        <v>0.45567099999999999</v>
      </c>
      <c r="W7372">
        <v>0.42548900000000001</v>
      </c>
      <c r="X7372">
        <v>0.42256899999999997</v>
      </c>
      <c r="Y7372">
        <v>0.27137899999999998</v>
      </c>
      <c r="Z7372" t="s">
        <v>2252</v>
      </c>
      <c r="AA7372">
        <v>2009</v>
      </c>
      <c r="AB7372" t="s">
        <v>5</v>
      </c>
      <c r="AC7372" t="s">
        <v>35</v>
      </c>
      <c r="AD7372" t="s">
        <v>28953</v>
      </c>
      <c r="AE7372">
        <v>9</v>
      </c>
      <c r="AF7372" t="s">
        <v>28954</v>
      </c>
      <c r="AG7372" t="s">
        <v>36548</v>
      </c>
    </row>
    <row r="7373" spans="1:33" x14ac:dyDescent="0.25">
      <c r="A7373" t="s">
        <v>8260</v>
      </c>
      <c r="B7373" t="s">
        <v>393</v>
      </c>
      <c r="C7373" t="s">
        <v>8261</v>
      </c>
      <c r="D7373" t="s">
        <v>36537</v>
      </c>
      <c r="E7373">
        <v>1.6154999999999999E-2</v>
      </c>
      <c r="F7373">
        <v>7.9958000000000001E-2</v>
      </c>
      <c r="G7373">
        <v>-9.7310999999999995E-2</v>
      </c>
      <c r="H7373">
        <v>-0.120583</v>
      </c>
      <c r="I7373">
        <v>-5.824E-2</v>
      </c>
      <c r="J7373">
        <v>6.3820000000000002E-2</v>
      </c>
      <c r="K7373">
        <v>-8.6759000000000003E-2</v>
      </c>
      <c r="L7373">
        <v>-0.26352500000000001</v>
      </c>
      <c r="M7373">
        <v>-0.24737000000000001</v>
      </c>
      <c r="N7373">
        <v>-0.46457900000000002</v>
      </c>
      <c r="O7373">
        <v>-0.38462099999999999</v>
      </c>
      <c r="P7373">
        <v>-0.123749</v>
      </c>
      <c r="Q7373">
        <v>-0.22106000000000001</v>
      </c>
      <c r="R7373">
        <v>-0.39694600000000002</v>
      </c>
      <c r="S7373">
        <v>-0.51752900000000002</v>
      </c>
      <c r="T7373">
        <v>-0.25037999999999999</v>
      </c>
      <c r="U7373">
        <v>-0.30862000000000001</v>
      </c>
      <c r="V7373">
        <v>-0.45355000000000001</v>
      </c>
      <c r="W7373">
        <v>-0.38973000000000002</v>
      </c>
      <c r="X7373">
        <v>-0.174231</v>
      </c>
      <c r="Y7373">
        <v>-0.26099</v>
      </c>
      <c r="Z7373" t="s">
        <v>8260</v>
      </c>
      <c r="AA7373">
        <v>57</v>
      </c>
      <c r="AB7373" t="s">
        <v>5</v>
      </c>
      <c r="AC7373" t="s">
        <v>6</v>
      </c>
      <c r="AD7373" t="s">
        <v>8262</v>
      </c>
      <c r="AE7373">
        <v>3</v>
      </c>
      <c r="AF7373" t="s">
        <v>8263</v>
      </c>
      <c r="AG7373" t="s">
        <v>37962</v>
      </c>
    </row>
    <row r="7374" spans="1:33" x14ac:dyDescent="0.25">
      <c r="A7374" t="s">
        <v>4688</v>
      </c>
      <c r="C7374" t="s">
        <v>4689</v>
      </c>
      <c r="D7374" t="s">
        <v>36537</v>
      </c>
      <c r="E7374">
        <v>1.6056000000000001E-2</v>
      </c>
      <c r="F7374">
        <v>-1.6039999999999999E-2</v>
      </c>
      <c r="G7374">
        <v>-0.12567900000000001</v>
      </c>
      <c r="H7374">
        <v>0.15984599999999999</v>
      </c>
      <c r="I7374">
        <v>-0.20222100000000001</v>
      </c>
      <c r="J7374">
        <v>-0.17752999999999999</v>
      </c>
      <c r="K7374">
        <v>-7.8378000000000003E-2</v>
      </c>
      <c r="L7374">
        <v>0.84352499999999997</v>
      </c>
      <c r="M7374">
        <v>0.85958100000000004</v>
      </c>
      <c r="N7374">
        <v>1.05616</v>
      </c>
      <c r="O7374">
        <v>1.0401199999999999</v>
      </c>
      <c r="P7374">
        <v>1.0978300000000001</v>
      </c>
      <c r="Q7374">
        <v>0.97215099999999999</v>
      </c>
      <c r="R7374">
        <v>0.98109400000000002</v>
      </c>
      <c r="S7374">
        <v>1.1409400000000001</v>
      </c>
      <c r="T7374">
        <v>1.09894</v>
      </c>
      <c r="U7374">
        <v>0.89671900000000004</v>
      </c>
      <c r="V7374">
        <v>1.0833200000000001</v>
      </c>
      <c r="W7374">
        <v>0.90578999999999998</v>
      </c>
      <c r="X7374">
        <v>0.97320899999999999</v>
      </c>
      <c r="Y7374">
        <v>0.89483100000000004</v>
      </c>
      <c r="Z7374" t="s">
        <v>4688</v>
      </c>
      <c r="AA7374">
        <v>282</v>
      </c>
      <c r="AB7374" t="s">
        <v>5</v>
      </c>
      <c r="AC7374" t="s">
        <v>6</v>
      </c>
      <c r="AD7374" t="s">
        <v>29454</v>
      </c>
      <c r="AE7374">
        <v>3</v>
      </c>
      <c r="AF7374" t="s">
        <v>29455</v>
      </c>
      <c r="AG7374" t="s">
        <v>38267</v>
      </c>
    </row>
    <row r="7375" spans="1:33" x14ac:dyDescent="0.25">
      <c r="A7375" t="s">
        <v>3287</v>
      </c>
      <c r="B7375" t="s">
        <v>3288</v>
      </c>
      <c r="C7375" t="s">
        <v>3289</v>
      </c>
      <c r="D7375" t="s">
        <v>36537</v>
      </c>
      <c r="E7375">
        <v>1.601E-2</v>
      </c>
      <c r="F7375">
        <v>-3.4849999999999999E-2</v>
      </c>
      <c r="G7375">
        <v>-0.11183999999999999</v>
      </c>
      <c r="H7375">
        <v>-9.511E-2</v>
      </c>
      <c r="I7375">
        <v>6.0470000000000003E-2</v>
      </c>
      <c r="J7375">
        <v>-3.7289999999999997E-2</v>
      </c>
      <c r="K7375">
        <v>-0.13275000000000001</v>
      </c>
      <c r="L7375">
        <v>1.25177</v>
      </c>
      <c r="M7375">
        <v>1.2677799999999999</v>
      </c>
      <c r="N7375">
        <v>1.2706500000000001</v>
      </c>
      <c r="O7375">
        <v>1.2358</v>
      </c>
      <c r="P7375">
        <v>1.3904399999999999</v>
      </c>
      <c r="Q7375">
        <v>1.2786</v>
      </c>
      <c r="R7375">
        <v>1.52786</v>
      </c>
      <c r="S7375">
        <v>1.43275</v>
      </c>
      <c r="T7375">
        <v>1.5575699999999999</v>
      </c>
      <c r="U7375">
        <v>1.6180399999999999</v>
      </c>
      <c r="V7375">
        <v>1.2576499999999999</v>
      </c>
      <c r="W7375">
        <v>1.2203599999999999</v>
      </c>
      <c r="X7375">
        <v>1.78925</v>
      </c>
      <c r="Y7375">
        <v>1.6565000000000001</v>
      </c>
      <c r="Z7375" t="s">
        <v>3287</v>
      </c>
      <c r="AA7375">
        <v>2574</v>
      </c>
      <c r="AB7375" t="s">
        <v>5</v>
      </c>
      <c r="AC7375" t="s">
        <v>6</v>
      </c>
      <c r="AD7375" t="s">
        <v>25434</v>
      </c>
      <c r="AE7375">
        <v>1</v>
      </c>
      <c r="AF7375" t="s">
        <v>6473</v>
      </c>
      <c r="AG7375" t="s">
        <v>36925</v>
      </c>
    </row>
    <row r="7376" spans="1:33" x14ac:dyDescent="0.25">
      <c r="A7376" t="s">
        <v>1888</v>
      </c>
      <c r="C7376" t="s">
        <v>1889</v>
      </c>
      <c r="D7376" t="s">
        <v>36537</v>
      </c>
      <c r="E7376">
        <v>1.6005999999999999E-2</v>
      </c>
      <c r="F7376">
        <v>-7.0411000000000001E-2</v>
      </c>
      <c r="G7376">
        <v>4.2881000000000002E-2</v>
      </c>
      <c r="H7376">
        <v>0.17554500000000001</v>
      </c>
      <c r="I7376">
        <v>5.1749999999999997E-2</v>
      </c>
      <c r="J7376">
        <v>0.14846000000000001</v>
      </c>
      <c r="K7376">
        <v>4.0309999999999999E-2</v>
      </c>
      <c r="L7376">
        <v>0.92920499999999995</v>
      </c>
      <c r="M7376">
        <v>0.94521100000000002</v>
      </c>
      <c r="N7376">
        <v>0.89183000000000001</v>
      </c>
      <c r="O7376">
        <v>0.82141900000000001</v>
      </c>
      <c r="P7376">
        <v>0.75709000000000004</v>
      </c>
      <c r="Q7376">
        <v>0.79997099999999999</v>
      </c>
      <c r="R7376">
        <v>0.59755499999999995</v>
      </c>
      <c r="S7376">
        <v>0.77310000000000001</v>
      </c>
      <c r="T7376">
        <v>0.66820000000000002</v>
      </c>
      <c r="U7376">
        <v>0.71994999999999998</v>
      </c>
      <c r="V7376">
        <v>0.55075099999999999</v>
      </c>
      <c r="W7376">
        <v>0.69921100000000003</v>
      </c>
      <c r="X7376">
        <v>0.62019000000000002</v>
      </c>
      <c r="Y7376">
        <v>0.66049999999999998</v>
      </c>
      <c r="Z7376" t="s">
        <v>1888</v>
      </c>
      <c r="AA7376">
        <v>129</v>
      </c>
      <c r="AB7376" t="s">
        <v>5</v>
      </c>
      <c r="AC7376" t="s">
        <v>6</v>
      </c>
      <c r="AD7376" t="s">
        <v>4930</v>
      </c>
      <c r="AE7376">
        <v>14</v>
      </c>
      <c r="AF7376" t="s">
        <v>4931</v>
      </c>
      <c r="AG7376" t="s">
        <v>36957</v>
      </c>
    </row>
    <row r="7377" spans="1:33" x14ac:dyDescent="0.25">
      <c r="A7377" t="s">
        <v>12530</v>
      </c>
      <c r="C7377" t="s">
        <v>78</v>
      </c>
      <c r="D7377" t="s">
        <v>36537</v>
      </c>
      <c r="E7377">
        <v>1.6004999999999998E-2</v>
      </c>
      <c r="F7377">
        <v>-5.5599999999999997E-2</v>
      </c>
      <c r="G7377">
        <v>4.9059999999999999E-2</v>
      </c>
      <c r="H7377">
        <v>2.7269999999999999E-2</v>
      </c>
      <c r="I7377">
        <v>-0.18872</v>
      </c>
      <c r="J7377">
        <v>-0.17726</v>
      </c>
      <c r="K7377">
        <v>-6.3699999999999998E-3</v>
      </c>
      <c r="L7377">
        <v>0.51310500000000003</v>
      </c>
      <c r="M7377">
        <v>0.52910999999999997</v>
      </c>
      <c r="N7377">
        <v>1.0863499999999999</v>
      </c>
      <c r="O7377">
        <v>1.0307500000000001</v>
      </c>
      <c r="P7377">
        <v>1.4847999999999999</v>
      </c>
      <c r="Q7377">
        <v>1.53386</v>
      </c>
      <c r="R7377">
        <v>1.41133</v>
      </c>
      <c r="S7377">
        <v>1.4386000000000001</v>
      </c>
      <c r="T7377">
        <v>1.3667100000000001</v>
      </c>
      <c r="U7377">
        <v>1.1779900000000001</v>
      </c>
      <c r="V7377">
        <v>1.93652</v>
      </c>
      <c r="W7377">
        <v>1.75926</v>
      </c>
      <c r="X7377">
        <v>1.3792500000000001</v>
      </c>
      <c r="Y7377">
        <v>1.3728800000000001</v>
      </c>
      <c r="Z7377" t="s">
        <v>12530</v>
      </c>
      <c r="AA7377">
        <v>793</v>
      </c>
      <c r="AB7377" t="s">
        <v>5</v>
      </c>
      <c r="AC7377" t="s">
        <v>35</v>
      </c>
      <c r="AD7377" t="s">
        <v>26335</v>
      </c>
      <c r="AE7377">
        <v>7</v>
      </c>
      <c r="AF7377" t="s">
        <v>26336</v>
      </c>
      <c r="AG7377" t="s">
        <v>37128</v>
      </c>
    </row>
    <row r="7378" spans="1:33" x14ac:dyDescent="0.25">
      <c r="A7378" t="s">
        <v>12530</v>
      </c>
      <c r="C7378" t="s">
        <v>78</v>
      </c>
      <c r="D7378" t="s">
        <v>36537</v>
      </c>
      <c r="E7378">
        <v>1.6004999999999998E-2</v>
      </c>
      <c r="F7378">
        <v>-5.5599999999999997E-2</v>
      </c>
      <c r="G7378">
        <v>4.9059999999999999E-2</v>
      </c>
      <c r="H7378">
        <v>2.7269999999999999E-2</v>
      </c>
      <c r="I7378">
        <v>-0.18872</v>
      </c>
      <c r="J7378">
        <v>-0.17726</v>
      </c>
      <c r="K7378">
        <v>-6.3699999999999998E-3</v>
      </c>
      <c r="L7378">
        <v>0.51310500000000003</v>
      </c>
      <c r="M7378">
        <v>0.52910999999999997</v>
      </c>
      <c r="N7378">
        <v>1.0863499999999999</v>
      </c>
      <c r="O7378">
        <v>1.0307500000000001</v>
      </c>
      <c r="P7378">
        <v>1.4847999999999999</v>
      </c>
      <c r="Q7378">
        <v>1.53386</v>
      </c>
      <c r="R7378">
        <v>1.41133</v>
      </c>
      <c r="S7378">
        <v>1.4386000000000001</v>
      </c>
      <c r="T7378">
        <v>1.3667100000000001</v>
      </c>
      <c r="U7378">
        <v>1.1779900000000001</v>
      </c>
      <c r="V7378">
        <v>1.93652</v>
      </c>
      <c r="W7378">
        <v>1.75926</v>
      </c>
      <c r="X7378">
        <v>1.3792500000000001</v>
      </c>
      <c r="Y7378">
        <v>1.3728800000000001</v>
      </c>
      <c r="Z7378" t="s">
        <v>12530</v>
      </c>
      <c r="AA7378">
        <v>789</v>
      </c>
      <c r="AB7378" t="s">
        <v>21</v>
      </c>
      <c r="AC7378" t="s">
        <v>35</v>
      </c>
      <c r="AD7378" t="s">
        <v>26335</v>
      </c>
      <c r="AE7378">
        <v>3</v>
      </c>
      <c r="AF7378" t="s">
        <v>33055</v>
      </c>
      <c r="AG7378" t="s">
        <v>37128</v>
      </c>
    </row>
    <row r="7379" spans="1:33" x14ac:dyDescent="0.25">
      <c r="A7379" t="s">
        <v>3756</v>
      </c>
      <c r="B7379" t="s">
        <v>3757</v>
      </c>
      <c r="C7379" t="s">
        <v>3758</v>
      </c>
      <c r="D7379" t="s">
        <v>36537</v>
      </c>
      <c r="E7379">
        <v>1.5986E-2</v>
      </c>
      <c r="F7379">
        <v>0.17626</v>
      </c>
      <c r="G7379">
        <v>6.497E-2</v>
      </c>
      <c r="H7379">
        <v>-5.8540000000000002E-2</v>
      </c>
      <c r="I7379">
        <v>-0.11756</v>
      </c>
      <c r="J7379">
        <v>-0.12325999999999999</v>
      </c>
      <c r="K7379">
        <v>8.2739999999999994E-2</v>
      </c>
      <c r="L7379">
        <v>0.77622400000000003</v>
      </c>
      <c r="M7379">
        <v>0.79220999999999997</v>
      </c>
      <c r="N7379">
        <v>1.3002899999999999</v>
      </c>
      <c r="O7379">
        <v>1.47655</v>
      </c>
      <c r="P7379">
        <v>1.9701</v>
      </c>
      <c r="Q7379">
        <v>2.0350700000000002</v>
      </c>
      <c r="R7379">
        <v>2.0438299999999998</v>
      </c>
      <c r="S7379">
        <v>1.98529</v>
      </c>
      <c r="T7379">
        <v>1.9345399999999999</v>
      </c>
      <c r="U7379">
        <v>1.81698</v>
      </c>
      <c r="V7379">
        <v>2.61144</v>
      </c>
      <c r="W7379">
        <v>2.4881799999999998</v>
      </c>
      <c r="X7379">
        <v>2.1692100000000001</v>
      </c>
      <c r="Y7379">
        <v>2.2519499999999999</v>
      </c>
      <c r="Z7379" t="s">
        <v>3756</v>
      </c>
      <c r="AA7379">
        <v>460</v>
      </c>
      <c r="AB7379" t="s">
        <v>5</v>
      </c>
      <c r="AC7379" t="s">
        <v>35</v>
      </c>
      <c r="AD7379" t="s">
        <v>30525</v>
      </c>
      <c r="AE7379">
        <v>2</v>
      </c>
      <c r="AF7379" t="s">
        <v>30526</v>
      </c>
      <c r="AG7379" t="s">
        <v>37321</v>
      </c>
    </row>
    <row r="7380" spans="1:33" x14ac:dyDescent="0.25">
      <c r="A7380" t="s">
        <v>3756</v>
      </c>
      <c r="B7380" t="s">
        <v>3757</v>
      </c>
      <c r="C7380" t="s">
        <v>3758</v>
      </c>
      <c r="D7380" t="s">
        <v>36537</v>
      </c>
      <c r="E7380">
        <v>1.5986E-2</v>
      </c>
      <c r="F7380">
        <v>0.17626</v>
      </c>
      <c r="G7380">
        <v>6.497E-2</v>
      </c>
      <c r="H7380">
        <v>-5.8540000000000002E-2</v>
      </c>
      <c r="I7380">
        <v>-0.11756</v>
      </c>
      <c r="J7380">
        <v>-0.12325999999999999</v>
      </c>
      <c r="K7380">
        <v>8.2739999999999994E-2</v>
      </c>
      <c r="L7380">
        <v>0.77622400000000003</v>
      </c>
      <c r="M7380">
        <v>0.79220999999999997</v>
      </c>
      <c r="N7380">
        <v>1.3002899999999999</v>
      </c>
      <c r="O7380">
        <v>1.47655</v>
      </c>
      <c r="P7380">
        <v>1.9701</v>
      </c>
      <c r="Q7380">
        <v>2.0350700000000002</v>
      </c>
      <c r="R7380">
        <v>2.0438299999999998</v>
      </c>
      <c r="S7380">
        <v>1.98529</v>
      </c>
      <c r="T7380">
        <v>1.9345399999999999</v>
      </c>
      <c r="U7380">
        <v>1.81698</v>
      </c>
      <c r="V7380">
        <v>2.61144</v>
      </c>
      <c r="W7380">
        <v>2.4881799999999998</v>
      </c>
      <c r="X7380">
        <v>2.1692100000000001</v>
      </c>
      <c r="Y7380">
        <v>2.2519499999999999</v>
      </c>
      <c r="Z7380" t="s">
        <v>3756</v>
      </c>
      <c r="AA7380">
        <v>468</v>
      </c>
      <c r="AB7380" t="s">
        <v>5</v>
      </c>
      <c r="AC7380" t="s">
        <v>35</v>
      </c>
      <c r="AD7380" t="s">
        <v>30712</v>
      </c>
      <c r="AE7380">
        <v>10</v>
      </c>
      <c r="AF7380" t="s">
        <v>5332</v>
      </c>
      <c r="AG7380" t="s">
        <v>37321</v>
      </c>
    </row>
    <row r="7381" spans="1:33" x14ac:dyDescent="0.25">
      <c r="A7381" t="s">
        <v>1974</v>
      </c>
      <c r="B7381" t="s">
        <v>1975</v>
      </c>
      <c r="C7381" t="s">
        <v>221</v>
      </c>
      <c r="D7381" t="s">
        <v>36537</v>
      </c>
      <c r="E7381">
        <v>1.5939999999999999E-2</v>
      </c>
      <c r="F7381">
        <v>-6.6309999999999994E-2</v>
      </c>
      <c r="G7381">
        <v>-8.9020000000000002E-2</v>
      </c>
      <c r="H7381">
        <v>-3.6580000000000001E-2</v>
      </c>
      <c r="I7381">
        <v>2.1690000000000001E-2</v>
      </c>
      <c r="J7381">
        <v>-2.1839999999999998E-2</v>
      </c>
      <c r="K7381">
        <v>-3.9079999999999997E-2</v>
      </c>
      <c r="L7381">
        <v>2.0912600000000001</v>
      </c>
      <c r="M7381">
        <v>2.1072000000000002</v>
      </c>
      <c r="N7381">
        <v>2.2772100000000002</v>
      </c>
      <c r="O7381">
        <v>2.2109000000000001</v>
      </c>
      <c r="P7381">
        <v>2.1253099999999998</v>
      </c>
      <c r="Q7381">
        <v>2.0362900000000002</v>
      </c>
      <c r="R7381">
        <v>2.2355999999999998</v>
      </c>
      <c r="S7381">
        <v>2.19902</v>
      </c>
      <c r="T7381">
        <v>2.1957100000000001</v>
      </c>
      <c r="U7381">
        <v>2.2174</v>
      </c>
      <c r="V7381">
        <v>2.0375700000000001</v>
      </c>
      <c r="W7381">
        <v>2.01573</v>
      </c>
      <c r="X7381">
        <v>2.2035100000000001</v>
      </c>
      <c r="Y7381">
        <v>2.1644299999999999</v>
      </c>
      <c r="Z7381" t="s">
        <v>1974</v>
      </c>
      <c r="AA7381">
        <v>1664</v>
      </c>
      <c r="AB7381" t="s">
        <v>5</v>
      </c>
      <c r="AC7381" t="s">
        <v>6</v>
      </c>
      <c r="AD7381" t="s">
        <v>28420</v>
      </c>
      <c r="AE7381">
        <v>6</v>
      </c>
      <c r="AF7381" t="s">
        <v>7413</v>
      </c>
      <c r="AG7381" t="s">
        <v>38049</v>
      </c>
    </row>
    <row r="7382" spans="1:33" x14ac:dyDescent="0.25">
      <c r="A7382" t="s">
        <v>7160</v>
      </c>
      <c r="C7382" t="s">
        <v>221</v>
      </c>
      <c r="D7382" t="s">
        <v>36537</v>
      </c>
      <c r="E7382">
        <v>1.5916E-2</v>
      </c>
      <c r="F7382">
        <v>-0.123072</v>
      </c>
      <c r="G7382">
        <v>-0.18389900000000001</v>
      </c>
      <c r="H7382">
        <v>-2.5713E-2</v>
      </c>
      <c r="I7382">
        <v>0.18873000000000001</v>
      </c>
      <c r="J7382">
        <v>3.1690000000000003E-2</v>
      </c>
      <c r="K7382">
        <v>-8.2150000000000001E-2</v>
      </c>
      <c r="L7382">
        <v>0.33591500000000002</v>
      </c>
      <c r="M7382">
        <v>0.351831</v>
      </c>
      <c r="N7382">
        <v>0.57976000000000005</v>
      </c>
      <c r="O7382">
        <v>0.45668799999999998</v>
      </c>
      <c r="P7382">
        <v>0.39855000000000002</v>
      </c>
      <c r="Q7382">
        <v>0.21465100000000001</v>
      </c>
      <c r="R7382">
        <v>0.24727399999999999</v>
      </c>
      <c r="S7382">
        <v>0.22156100000000001</v>
      </c>
      <c r="T7382">
        <v>0.27310000000000001</v>
      </c>
      <c r="U7382">
        <v>0.46183000000000002</v>
      </c>
      <c r="V7382">
        <v>0.22015999999999999</v>
      </c>
      <c r="W7382">
        <v>0.25185000000000002</v>
      </c>
      <c r="X7382">
        <v>0.45649000000000001</v>
      </c>
      <c r="Y7382">
        <v>0.37434000000000001</v>
      </c>
      <c r="Z7382" t="s">
        <v>7160</v>
      </c>
      <c r="AA7382">
        <v>13</v>
      </c>
      <c r="AB7382" t="s">
        <v>5</v>
      </c>
      <c r="AC7382" t="s">
        <v>6</v>
      </c>
      <c r="AD7382" t="s">
        <v>29982</v>
      </c>
      <c r="AE7382">
        <v>13</v>
      </c>
      <c r="AF7382" t="s">
        <v>7161</v>
      </c>
      <c r="AG7382" t="s">
        <v>37120</v>
      </c>
    </row>
    <row r="7383" spans="1:33" x14ac:dyDescent="0.25">
      <c r="A7383" t="s">
        <v>2247</v>
      </c>
      <c r="C7383" t="s">
        <v>175</v>
      </c>
      <c r="D7383" t="s">
        <v>36537</v>
      </c>
      <c r="E7383">
        <v>1.5855999999999999E-2</v>
      </c>
      <c r="F7383">
        <v>0.22725899999999999</v>
      </c>
      <c r="G7383">
        <v>7.3928999999999995E-2</v>
      </c>
      <c r="H7383">
        <v>0.26827400000000001</v>
      </c>
      <c r="I7383">
        <v>5.1109000000000002E-2</v>
      </c>
      <c r="J7383">
        <v>-3.2809999999999999E-2</v>
      </c>
      <c r="K7383">
        <v>0.179171</v>
      </c>
      <c r="L7383">
        <v>-0.14633599999999999</v>
      </c>
      <c r="M7383">
        <v>-0.13048000000000001</v>
      </c>
      <c r="N7383">
        <v>-0.34338999999999997</v>
      </c>
      <c r="O7383">
        <v>-0.116131</v>
      </c>
      <c r="P7383">
        <v>-0.37567899999999999</v>
      </c>
      <c r="Q7383">
        <v>-0.30175000000000002</v>
      </c>
      <c r="R7383">
        <v>-0.39113399999999998</v>
      </c>
      <c r="S7383">
        <v>-0.12286</v>
      </c>
      <c r="T7383">
        <v>-0.35388900000000001</v>
      </c>
      <c r="U7383">
        <v>-0.30277999999999999</v>
      </c>
      <c r="V7383">
        <v>-0.32030900000000001</v>
      </c>
      <c r="W7383">
        <v>-0.35311900000000002</v>
      </c>
      <c r="X7383">
        <v>-0.54581100000000005</v>
      </c>
      <c r="Y7383">
        <v>-0.36664000000000002</v>
      </c>
      <c r="Z7383" t="s">
        <v>2247</v>
      </c>
      <c r="AA7383">
        <v>421</v>
      </c>
      <c r="AB7383" t="s">
        <v>5</v>
      </c>
      <c r="AC7383" t="s">
        <v>6</v>
      </c>
      <c r="AD7383" t="s">
        <v>2248</v>
      </c>
      <c r="AE7383">
        <v>6</v>
      </c>
      <c r="AF7383" t="s">
        <v>2249</v>
      </c>
      <c r="AG7383" t="s">
        <v>37279</v>
      </c>
    </row>
    <row r="7384" spans="1:33" x14ac:dyDescent="0.25">
      <c r="A7384" t="s">
        <v>6227</v>
      </c>
      <c r="C7384" t="s">
        <v>48</v>
      </c>
      <c r="D7384" t="s">
        <v>36537</v>
      </c>
      <c r="E7384">
        <v>1.5779999999999999E-2</v>
      </c>
      <c r="F7384">
        <v>7.2100000000000003E-3</v>
      </c>
      <c r="G7384">
        <v>-1.5740000000000001E-2</v>
      </c>
      <c r="H7384">
        <v>-1.602E-2</v>
      </c>
      <c r="I7384">
        <v>-5.9950000000000003E-2</v>
      </c>
      <c r="J7384">
        <v>0.13622000000000001</v>
      </c>
      <c r="K7384">
        <v>-7.2450000000000001E-2</v>
      </c>
      <c r="L7384">
        <v>1.0339499999999999</v>
      </c>
      <c r="M7384">
        <v>1.0497300000000001</v>
      </c>
      <c r="N7384">
        <v>1.13978</v>
      </c>
      <c r="O7384">
        <v>1.14699</v>
      </c>
      <c r="P7384">
        <v>1.1897599999999999</v>
      </c>
      <c r="Q7384">
        <v>1.1740200000000001</v>
      </c>
      <c r="R7384">
        <v>1.1524799999999999</v>
      </c>
      <c r="S7384">
        <v>1.13646</v>
      </c>
      <c r="T7384">
        <v>1.13304</v>
      </c>
      <c r="U7384">
        <v>1.0730900000000001</v>
      </c>
      <c r="V7384">
        <v>1.1412500000000001</v>
      </c>
      <c r="W7384">
        <v>1.2774700000000001</v>
      </c>
      <c r="X7384">
        <v>1.2277800000000001</v>
      </c>
      <c r="Y7384">
        <v>1.15533</v>
      </c>
      <c r="Z7384" t="s">
        <v>6227</v>
      </c>
      <c r="AA7384">
        <v>367</v>
      </c>
      <c r="AB7384" t="s">
        <v>5</v>
      </c>
      <c r="AC7384" t="s">
        <v>6</v>
      </c>
      <c r="AD7384" t="s">
        <v>27301</v>
      </c>
      <c r="AE7384">
        <v>25</v>
      </c>
      <c r="AF7384" t="s">
        <v>6228</v>
      </c>
      <c r="AG7384" t="s">
        <v>38885</v>
      </c>
    </row>
    <row r="7385" spans="1:33" x14ac:dyDescent="0.25">
      <c r="A7385" t="s">
        <v>3058</v>
      </c>
      <c r="C7385" t="s">
        <v>3059</v>
      </c>
      <c r="D7385" t="s">
        <v>36537</v>
      </c>
      <c r="E7385">
        <v>1.5747000000000001E-2</v>
      </c>
      <c r="F7385">
        <v>2.6297999999999998E-2</v>
      </c>
      <c r="G7385">
        <v>-3.2059999999999998E-2</v>
      </c>
      <c r="H7385">
        <v>-7.3754E-2</v>
      </c>
      <c r="I7385">
        <v>-4.8999999999999998E-4</v>
      </c>
      <c r="J7385">
        <v>8.4690000000000001E-2</v>
      </c>
      <c r="K7385">
        <v>-0.14205899999999999</v>
      </c>
      <c r="L7385">
        <v>0.397644</v>
      </c>
      <c r="M7385">
        <v>0.41339100000000001</v>
      </c>
      <c r="N7385">
        <v>0.240561</v>
      </c>
      <c r="O7385">
        <v>0.26685900000000001</v>
      </c>
      <c r="P7385">
        <v>0.29870000000000002</v>
      </c>
      <c r="Q7385">
        <v>0.26663999999999999</v>
      </c>
      <c r="R7385">
        <v>0.29922500000000002</v>
      </c>
      <c r="S7385">
        <v>0.225471</v>
      </c>
      <c r="T7385">
        <v>0.31520999999999999</v>
      </c>
      <c r="U7385">
        <v>0.31472</v>
      </c>
      <c r="V7385">
        <v>2.911E-2</v>
      </c>
      <c r="W7385">
        <v>0.1138</v>
      </c>
      <c r="X7385">
        <v>0.26478000000000002</v>
      </c>
      <c r="Y7385">
        <v>0.122721</v>
      </c>
      <c r="Z7385" t="s">
        <v>3058</v>
      </c>
      <c r="AA7385">
        <v>1919</v>
      </c>
      <c r="AB7385" t="s">
        <v>24</v>
      </c>
      <c r="AC7385" t="s">
        <v>6</v>
      </c>
      <c r="AD7385" t="s">
        <v>21550</v>
      </c>
      <c r="AE7385">
        <v>5</v>
      </c>
      <c r="AF7385" t="s">
        <v>21551</v>
      </c>
      <c r="AG7385" t="s">
        <v>38760</v>
      </c>
    </row>
    <row r="7386" spans="1:33" x14ac:dyDescent="0.25">
      <c r="A7386" t="s">
        <v>1032</v>
      </c>
      <c r="C7386" t="s">
        <v>48</v>
      </c>
      <c r="D7386" t="s">
        <v>36537</v>
      </c>
      <c r="E7386">
        <v>1.5730000000000001E-2</v>
      </c>
      <c r="F7386">
        <v>-8.7160000000000001E-2</v>
      </c>
      <c r="G7386">
        <v>-3.551E-2</v>
      </c>
      <c r="H7386">
        <v>-4.6899999999999997E-3</v>
      </c>
      <c r="I7386">
        <v>-2.5530000000000001E-2</v>
      </c>
      <c r="J7386">
        <v>1.4279999999999999E-2</v>
      </c>
      <c r="K7386">
        <v>3.5950000000000003E-2</v>
      </c>
      <c r="L7386">
        <v>3.11077</v>
      </c>
      <c r="M7386">
        <v>3.1265000000000001</v>
      </c>
      <c r="N7386">
        <v>3.0346299999999999</v>
      </c>
      <c r="O7386">
        <v>2.94747</v>
      </c>
      <c r="P7386">
        <v>2.9265699999999999</v>
      </c>
      <c r="Q7386">
        <v>2.89106</v>
      </c>
      <c r="R7386">
        <v>2.8535599999999999</v>
      </c>
      <c r="S7386">
        <v>2.8488699999999998</v>
      </c>
      <c r="T7386">
        <v>2.9218500000000001</v>
      </c>
      <c r="U7386">
        <v>2.8963199999999998</v>
      </c>
      <c r="V7386">
        <v>2.8171400000000002</v>
      </c>
      <c r="W7386">
        <v>2.83142</v>
      </c>
      <c r="X7386">
        <v>2.82348</v>
      </c>
      <c r="Y7386">
        <v>2.8594300000000001</v>
      </c>
      <c r="Z7386" t="s">
        <v>1032</v>
      </c>
      <c r="AA7386">
        <v>340</v>
      </c>
      <c r="AB7386" t="s">
        <v>5</v>
      </c>
      <c r="AC7386" t="s">
        <v>6</v>
      </c>
      <c r="AD7386" t="s">
        <v>9176</v>
      </c>
      <c r="AE7386">
        <v>7</v>
      </c>
      <c r="AF7386" t="s">
        <v>9177</v>
      </c>
      <c r="AG7386" t="s">
        <v>36746</v>
      </c>
    </row>
    <row r="7387" spans="1:33" x14ac:dyDescent="0.25">
      <c r="A7387" t="s">
        <v>18128</v>
      </c>
      <c r="B7387" t="s">
        <v>633</v>
      </c>
      <c r="C7387" t="s">
        <v>634</v>
      </c>
      <c r="D7387" t="s">
        <v>36536</v>
      </c>
      <c r="E7387">
        <v>1.5650000000000001E-2</v>
      </c>
      <c r="F7387">
        <v>-0.42430000000000001</v>
      </c>
      <c r="G7387">
        <v>-0.56057000000000001</v>
      </c>
      <c r="H7387">
        <v>-0.21148</v>
      </c>
      <c r="I7387">
        <v>0.28320000000000001</v>
      </c>
      <c r="J7387">
        <v>0.80644000000000005</v>
      </c>
      <c r="K7387">
        <v>0.18293999999999999</v>
      </c>
      <c r="L7387">
        <v>-3.16249</v>
      </c>
      <c r="M7387">
        <v>-3.1468400000000001</v>
      </c>
      <c r="N7387">
        <v>-2.62066</v>
      </c>
      <c r="O7387">
        <v>-3.0449600000000001</v>
      </c>
      <c r="P7387">
        <v>-2.9418000000000002</v>
      </c>
      <c r="Q7387">
        <v>-3.50237</v>
      </c>
      <c r="R7387">
        <v>-2.2781600000000002</v>
      </c>
      <c r="S7387">
        <v>-2.4896400000000001</v>
      </c>
      <c r="T7387">
        <v>-3.2650399999999999</v>
      </c>
      <c r="U7387">
        <v>-2.98184</v>
      </c>
      <c r="V7387">
        <v>-4.3672500000000003</v>
      </c>
      <c r="W7387">
        <v>-3.56081</v>
      </c>
      <c r="X7387">
        <v>-1.6081000000000001</v>
      </c>
      <c r="Y7387">
        <v>-1.42516</v>
      </c>
      <c r="Z7387" t="s">
        <v>18128</v>
      </c>
      <c r="AA7387">
        <v>77</v>
      </c>
      <c r="AB7387" t="s">
        <v>5</v>
      </c>
      <c r="AC7387" t="s">
        <v>35</v>
      </c>
      <c r="AD7387" t="s">
        <v>25422</v>
      </c>
      <c r="AE7387">
        <v>7</v>
      </c>
      <c r="AF7387" t="s">
        <v>25423</v>
      </c>
      <c r="AG7387" t="s">
        <v>36588</v>
      </c>
    </row>
    <row r="7388" spans="1:33" x14ac:dyDescent="0.25">
      <c r="A7388" t="s">
        <v>18128</v>
      </c>
      <c r="B7388" t="s">
        <v>633</v>
      </c>
      <c r="C7388" t="s">
        <v>634</v>
      </c>
      <c r="D7388" t="s">
        <v>36536</v>
      </c>
      <c r="E7388">
        <v>1.5650000000000001E-2</v>
      </c>
      <c r="F7388">
        <v>-0.42430000000000001</v>
      </c>
      <c r="G7388">
        <v>-0.56057000000000001</v>
      </c>
      <c r="H7388">
        <v>-0.21148</v>
      </c>
      <c r="I7388">
        <v>0.28320000000000001</v>
      </c>
      <c r="J7388">
        <v>0.80644000000000005</v>
      </c>
      <c r="K7388">
        <v>0.18293999999999999</v>
      </c>
      <c r="L7388">
        <v>-3.16249</v>
      </c>
      <c r="M7388">
        <v>-3.1468400000000001</v>
      </c>
      <c r="N7388">
        <v>-2.62066</v>
      </c>
      <c r="O7388">
        <v>-3.0449600000000001</v>
      </c>
      <c r="P7388">
        <v>-2.9418000000000002</v>
      </c>
      <c r="Q7388">
        <v>-3.50237</v>
      </c>
      <c r="R7388">
        <v>-2.2781600000000002</v>
      </c>
      <c r="S7388">
        <v>-2.4896400000000001</v>
      </c>
      <c r="T7388">
        <v>-3.2650399999999999</v>
      </c>
      <c r="U7388">
        <v>-2.98184</v>
      </c>
      <c r="V7388">
        <v>-4.3672500000000003</v>
      </c>
      <c r="W7388">
        <v>-3.56081</v>
      </c>
      <c r="X7388">
        <v>-1.6081000000000001</v>
      </c>
      <c r="Y7388">
        <v>-1.42516</v>
      </c>
      <c r="Z7388" t="s">
        <v>18128</v>
      </c>
      <c r="AA7388">
        <v>78</v>
      </c>
      <c r="AB7388" t="s">
        <v>5</v>
      </c>
      <c r="AC7388" t="s">
        <v>35</v>
      </c>
      <c r="AD7388" t="s">
        <v>18129</v>
      </c>
      <c r="AE7388">
        <v>8</v>
      </c>
      <c r="AF7388" t="s">
        <v>18130</v>
      </c>
      <c r="AG7388" t="s">
        <v>36588</v>
      </c>
    </row>
    <row r="7389" spans="1:33" x14ac:dyDescent="0.25">
      <c r="A7389" t="s">
        <v>18128</v>
      </c>
      <c r="B7389" t="s">
        <v>633</v>
      </c>
      <c r="C7389" t="s">
        <v>634</v>
      </c>
      <c r="D7389" t="s">
        <v>36536</v>
      </c>
      <c r="E7389">
        <v>1.5650000000000001E-2</v>
      </c>
      <c r="F7389">
        <v>-0.42430000000000001</v>
      </c>
      <c r="G7389">
        <v>-0.56057000000000001</v>
      </c>
      <c r="H7389">
        <v>-0.21148</v>
      </c>
      <c r="I7389">
        <v>0.28320000000000001</v>
      </c>
      <c r="J7389">
        <v>0.80644000000000005</v>
      </c>
      <c r="K7389">
        <v>0.18293999999999999</v>
      </c>
      <c r="L7389">
        <v>-3.16249</v>
      </c>
      <c r="M7389">
        <v>-3.1468400000000001</v>
      </c>
      <c r="N7389">
        <v>-2.62066</v>
      </c>
      <c r="O7389">
        <v>-3.0449600000000001</v>
      </c>
      <c r="P7389">
        <v>-2.9418000000000002</v>
      </c>
      <c r="Q7389">
        <v>-3.50237</v>
      </c>
      <c r="R7389">
        <v>-2.2781600000000002</v>
      </c>
      <c r="S7389">
        <v>-2.4896400000000001</v>
      </c>
      <c r="T7389">
        <v>-3.2650399999999999</v>
      </c>
      <c r="U7389">
        <v>-2.98184</v>
      </c>
      <c r="V7389">
        <v>-4.3672500000000003</v>
      </c>
      <c r="W7389">
        <v>-3.56081</v>
      </c>
      <c r="X7389">
        <v>-1.6081000000000001</v>
      </c>
      <c r="Y7389">
        <v>-1.42516</v>
      </c>
      <c r="Z7389" t="s">
        <v>18128</v>
      </c>
      <c r="AA7389">
        <v>81</v>
      </c>
      <c r="AB7389" t="s">
        <v>5</v>
      </c>
      <c r="AC7389" t="s">
        <v>35</v>
      </c>
      <c r="AD7389" t="s">
        <v>25422</v>
      </c>
      <c r="AE7389">
        <v>11</v>
      </c>
      <c r="AF7389" t="s">
        <v>32902</v>
      </c>
      <c r="AG7389" t="s">
        <v>36588</v>
      </c>
    </row>
    <row r="7390" spans="1:33" x14ac:dyDescent="0.25">
      <c r="A7390" t="s">
        <v>2431</v>
      </c>
      <c r="B7390" t="s">
        <v>2432</v>
      </c>
      <c r="C7390" t="s">
        <v>2433</v>
      </c>
      <c r="D7390" t="s">
        <v>36537</v>
      </c>
      <c r="E7390">
        <v>1.5630000000000002E-2</v>
      </c>
      <c r="F7390">
        <v>-0.11069</v>
      </c>
      <c r="G7390">
        <v>-2.5180000000000001E-2</v>
      </c>
      <c r="H7390">
        <v>2.2790000000000001E-2</v>
      </c>
      <c r="I7390">
        <v>-7.6520000000000005E-2</v>
      </c>
      <c r="J7390">
        <v>-9.9040000000000003E-2</v>
      </c>
      <c r="K7390">
        <v>-0.16952</v>
      </c>
      <c r="L7390">
        <v>3.1169500000000001</v>
      </c>
      <c r="M7390">
        <v>3.1325799999999999</v>
      </c>
      <c r="N7390">
        <v>3.2197800000000001</v>
      </c>
      <c r="O7390">
        <v>3.1090900000000001</v>
      </c>
      <c r="P7390">
        <v>3.0014400000000001</v>
      </c>
      <c r="Q7390">
        <v>2.9762599999999999</v>
      </c>
      <c r="R7390">
        <v>2.9704600000000001</v>
      </c>
      <c r="S7390">
        <v>2.9932500000000002</v>
      </c>
      <c r="T7390">
        <v>3.1354500000000001</v>
      </c>
      <c r="U7390">
        <v>3.0589300000000001</v>
      </c>
      <c r="V7390">
        <v>3.1194600000000001</v>
      </c>
      <c r="W7390">
        <v>3.0204200000000001</v>
      </c>
      <c r="X7390">
        <v>3.1368200000000002</v>
      </c>
      <c r="Y7390">
        <v>2.9672999999999998</v>
      </c>
      <c r="Z7390" t="s">
        <v>2431</v>
      </c>
      <c r="AA7390">
        <v>8</v>
      </c>
      <c r="AB7390" t="s">
        <v>5</v>
      </c>
      <c r="AC7390" t="s">
        <v>15</v>
      </c>
      <c r="AD7390" t="s">
        <v>18396</v>
      </c>
      <c r="AE7390">
        <v>3</v>
      </c>
      <c r="AF7390" t="s">
        <v>4850</v>
      </c>
      <c r="AG7390" t="s">
        <v>38487</v>
      </c>
    </row>
    <row r="7391" spans="1:33" x14ac:dyDescent="0.25">
      <c r="A7391" t="s">
        <v>1133</v>
      </c>
      <c r="B7391" t="s">
        <v>1134</v>
      </c>
      <c r="C7391" t="s">
        <v>1135</v>
      </c>
      <c r="D7391" t="s">
        <v>36537</v>
      </c>
      <c r="E7391">
        <v>1.562E-2</v>
      </c>
      <c r="F7391">
        <v>3.5369999999999999E-2</v>
      </c>
      <c r="G7391">
        <v>0.14398</v>
      </c>
      <c r="H7391">
        <v>0.19</v>
      </c>
      <c r="I7391">
        <v>6.4990000000000006E-2</v>
      </c>
      <c r="J7391">
        <v>-6.3189999999999996E-2</v>
      </c>
      <c r="K7391">
        <v>0.10259</v>
      </c>
      <c r="L7391">
        <v>1.3668400000000001</v>
      </c>
      <c r="M7391">
        <v>1.38246</v>
      </c>
      <c r="N7391">
        <v>1.4111199999999999</v>
      </c>
      <c r="O7391">
        <v>1.4464900000000001</v>
      </c>
      <c r="P7391">
        <v>1.56473</v>
      </c>
      <c r="Q7391">
        <v>1.70871</v>
      </c>
      <c r="R7391">
        <v>1.5556000000000001</v>
      </c>
      <c r="S7391">
        <v>1.7456</v>
      </c>
      <c r="T7391">
        <v>1.5628</v>
      </c>
      <c r="U7391">
        <v>1.6277900000000001</v>
      </c>
      <c r="V7391">
        <v>1.7584900000000001</v>
      </c>
      <c r="W7391">
        <v>1.6953</v>
      </c>
      <c r="X7391">
        <v>1.7065600000000001</v>
      </c>
      <c r="Y7391">
        <v>1.80915</v>
      </c>
      <c r="Z7391" t="s">
        <v>1133</v>
      </c>
      <c r="AA7391">
        <v>11</v>
      </c>
      <c r="AB7391" t="s">
        <v>5</v>
      </c>
      <c r="AC7391" t="s">
        <v>6</v>
      </c>
      <c r="AD7391" t="s">
        <v>25948</v>
      </c>
      <c r="AE7391">
        <v>6</v>
      </c>
      <c r="AF7391" t="s">
        <v>25949</v>
      </c>
      <c r="AG7391" t="s">
        <v>37166</v>
      </c>
    </row>
    <row r="7392" spans="1:33" x14ac:dyDescent="0.25">
      <c r="A7392" t="s">
        <v>1325</v>
      </c>
      <c r="C7392" t="s">
        <v>48</v>
      </c>
      <c r="D7392" t="s">
        <v>36537</v>
      </c>
      <c r="E7392">
        <v>1.5585E-2</v>
      </c>
      <c r="F7392">
        <v>6.0797999999999998E-2</v>
      </c>
      <c r="G7392">
        <v>5.5059999999999998E-2</v>
      </c>
      <c r="H7392">
        <v>2.4854999999999999E-2</v>
      </c>
      <c r="I7392">
        <v>0.31556000000000001</v>
      </c>
      <c r="J7392">
        <v>6.0899999999999999E-3</v>
      </c>
      <c r="K7392">
        <v>0.116711</v>
      </c>
      <c r="L7392">
        <v>-0.50262499999999999</v>
      </c>
      <c r="M7392">
        <v>-0.48703999999999997</v>
      </c>
      <c r="N7392">
        <v>-0.49424899999999999</v>
      </c>
      <c r="O7392">
        <v>-0.43345099999999998</v>
      </c>
      <c r="P7392">
        <v>-0.76627000000000001</v>
      </c>
      <c r="Q7392">
        <v>-0.71121000000000001</v>
      </c>
      <c r="R7392">
        <v>-0.92826500000000001</v>
      </c>
      <c r="S7392">
        <v>-0.90341000000000005</v>
      </c>
      <c r="T7392">
        <v>-1.0374300000000001</v>
      </c>
      <c r="U7392">
        <v>-0.72187000000000001</v>
      </c>
      <c r="V7392">
        <v>-0.99811899999999998</v>
      </c>
      <c r="W7392">
        <v>-0.99202900000000005</v>
      </c>
      <c r="X7392">
        <v>-0.99804099999999996</v>
      </c>
      <c r="Y7392">
        <v>-0.88132999999999995</v>
      </c>
      <c r="Z7392" t="s">
        <v>1325</v>
      </c>
      <c r="AA7392">
        <v>1127</v>
      </c>
      <c r="AB7392" t="s">
        <v>5</v>
      </c>
      <c r="AC7392" t="s">
        <v>6</v>
      </c>
      <c r="AD7392" t="s">
        <v>25247</v>
      </c>
      <c r="AE7392">
        <v>3</v>
      </c>
      <c r="AF7392" t="s">
        <v>1416</v>
      </c>
      <c r="AG7392" t="s">
        <v>38522</v>
      </c>
    </row>
    <row r="7393" spans="1:33" x14ac:dyDescent="0.25">
      <c r="A7393" t="s">
        <v>2324</v>
      </c>
      <c r="C7393" t="s">
        <v>48</v>
      </c>
      <c r="D7393" t="s">
        <v>36537</v>
      </c>
      <c r="E7393">
        <v>1.5576E-2</v>
      </c>
      <c r="F7393">
        <v>0.21303900000000001</v>
      </c>
      <c r="G7393">
        <v>-0.31949</v>
      </c>
      <c r="H7393">
        <v>9.1165999999999997E-2</v>
      </c>
      <c r="I7393">
        <v>2.6699000000000001E-2</v>
      </c>
      <c r="J7393">
        <v>-6.5618999999999997E-2</v>
      </c>
      <c r="K7393">
        <v>8.7390999999999996E-2</v>
      </c>
      <c r="L7393">
        <v>-0.23604600000000001</v>
      </c>
      <c r="M7393">
        <v>-0.22047</v>
      </c>
      <c r="N7393">
        <v>-0.35737000000000002</v>
      </c>
      <c r="O7393">
        <v>-0.14433099999999999</v>
      </c>
      <c r="P7393">
        <v>-0.36052899999999999</v>
      </c>
      <c r="Q7393">
        <v>-0.68001900000000004</v>
      </c>
      <c r="R7393">
        <v>-0.52796600000000005</v>
      </c>
      <c r="S7393">
        <v>-0.43680000000000002</v>
      </c>
      <c r="T7393">
        <v>-0.33367000000000002</v>
      </c>
      <c r="U7393">
        <v>-0.30697099999999999</v>
      </c>
      <c r="V7393">
        <v>-0.53432999999999997</v>
      </c>
      <c r="W7393">
        <v>-0.59994899999999995</v>
      </c>
      <c r="X7393">
        <v>-0.37316100000000002</v>
      </c>
      <c r="Y7393">
        <v>-0.28577000000000002</v>
      </c>
      <c r="Z7393" t="s">
        <v>2324</v>
      </c>
      <c r="AA7393">
        <v>1532</v>
      </c>
      <c r="AB7393" t="s">
        <v>5</v>
      </c>
      <c r="AC7393" t="s">
        <v>35</v>
      </c>
      <c r="AD7393" t="s">
        <v>22317</v>
      </c>
      <c r="AE7393">
        <v>13</v>
      </c>
      <c r="AF7393" t="s">
        <v>5574</v>
      </c>
      <c r="AG7393" t="s">
        <v>38709</v>
      </c>
    </row>
    <row r="7394" spans="1:33" x14ac:dyDescent="0.25">
      <c r="A7394" t="s">
        <v>2980</v>
      </c>
      <c r="C7394" t="s">
        <v>2981</v>
      </c>
      <c r="D7394" t="s">
        <v>36537</v>
      </c>
      <c r="E7394">
        <v>1.55E-2</v>
      </c>
      <c r="F7394">
        <v>0.64020999999999995</v>
      </c>
      <c r="G7394">
        <v>-0.37314000000000003</v>
      </c>
      <c r="H7394">
        <v>-1.753E-2</v>
      </c>
      <c r="I7394">
        <v>-0.48803000000000002</v>
      </c>
      <c r="J7394">
        <v>0.23721</v>
      </c>
      <c r="K7394">
        <v>-5.45E-2</v>
      </c>
      <c r="L7394">
        <v>-2.8607499999999999</v>
      </c>
      <c r="M7394">
        <v>-2.8452500000000001</v>
      </c>
      <c r="N7394">
        <v>-3.2542599999999999</v>
      </c>
      <c r="O7394">
        <v>-2.6140500000000002</v>
      </c>
      <c r="P7394">
        <v>-2.528</v>
      </c>
      <c r="Q7394">
        <v>-2.9011399999999998</v>
      </c>
      <c r="R7394">
        <v>-2.83901</v>
      </c>
      <c r="S7394">
        <v>-2.8565399999999999</v>
      </c>
      <c r="T7394">
        <v>-2.6419999999999999</v>
      </c>
      <c r="U7394">
        <v>-3.1300300000000001</v>
      </c>
      <c r="V7394">
        <v>-3.2496800000000001</v>
      </c>
      <c r="W7394">
        <v>-3.01247</v>
      </c>
      <c r="X7394">
        <v>-2.8234499999999998</v>
      </c>
      <c r="Y7394">
        <v>-2.8779499999999998</v>
      </c>
      <c r="Z7394" t="s">
        <v>2980</v>
      </c>
      <c r="AA7394">
        <v>1934</v>
      </c>
      <c r="AB7394" t="s">
        <v>5</v>
      </c>
      <c r="AC7394" t="s">
        <v>6</v>
      </c>
      <c r="AD7394" t="s">
        <v>18225</v>
      </c>
      <c r="AE7394">
        <v>11</v>
      </c>
      <c r="AF7394" t="s">
        <v>18226</v>
      </c>
      <c r="AG7394" t="s">
        <v>37727</v>
      </c>
    </row>
    <row r="7395" spans="1:33" x14ac:dyDescent="0.25">
      <c r="A7395" t="s">
        <v>1845</v>
      </c>
      <c r="B7395" t="s">
        <v>1846</v>
      </c>
      <c r="C7395" t="s">
        <v>1847</v>
      </c>
      <c r="D7395" t="s">
        <v>36537</v>
      </c>
      <c r="E7395">
        <v>1.5495999999999999E-2</v>
      </c>
      <c r="F7395">
        <v>0.28969800000000001</v>
      </c>
      <c r="G7395">
        <v>5.6960999999999998E-2</v>
      </c>
      <c r="H7395">
        <v>0.36603563</v>
      </c>
      <c r="I7395">
        <v>-0.12984100000000001</v>
      </c>
      <c r="J7395">
        <v>4.4438999999999999E-2</v>
      </c>
      <c r="K7395">
        <v>-5.7828999999999998E-2</v>
      </c>
      <c r="L7395">
        <v>-0.12675500000000001</v>
      </c>
      <c r="M7395">
        <v>-0.111259</v>
      </c>
      <c r="N7395">
        <v>-0.540829</v>
      </c>
      <c r="O7395">
        <v>-0.25113099999999999</v>
      </c>
      <c r="P7395">
        <v>-0.27905999999999997</v>
      </c>
      <c r="Q7395">
        <v>-0.22209899999999999</v>
      </c>
      <c r="R7395">
        <v>-0.360655</v>
      </c>
      <c r="S7395">
        <v>5.38063E-3</v>
      </c>
      <c r="T7395">
        <v>-0.14059099999999999</v>
      </c>
      <c r="U7395">
        <v>-0.27043200000000001</v>
      </c>
      <c r="V7395">
        <v>-0.42618</v>
      </c>
      <c r="W7395">
        <v>-0.381741</v>
      </c>
      <c r="X7395">
        <v>-0.16918</v>
      </c>
      <c r="Y7395">
        <v>-0.22700899999999999</v>
      </c>
      <c r="Z7395" t="s">
        <v>1845</v>
      </c>
      <c r="AA7395">
        <v>437</v>
      </c>
      <c r="AB7395" t="s">
        <v>21</v>
      </c>
      <c r="AC7395" t="s">
        <v>6</v>
      </c>
      <c r="AD7395" t="s">
        <v>18047</v>
      </c>
      <c r="AE7395">
        <v>9</v>
      </c>
      <c r="AF7395" t="s">
        <v>8678</v>
      </c>
      <c r="AG7395" t="s">
        <v>36576</v>
      </c>
    </row>
    <row r="7396" spans="1:33" x14ac:dyDescent="0.25">
      <c r="A7396" t="s">
        <v>2992</v>
      </c>
      <c r="C7396" t="s">
        <v>2993</v>
      </c>
      <c r="D7396" t="s">
        <v>36537</v>
      </c>
      <c r="E7396">
        <v>1.546E-2</v>
      </c>
      <c r="F7396">
        <v>-1.6330000000000001E-2</v>
      </c>
      <c r="G7396">
        <v>-3.2559999999999999E-2</v>
      </c>
      <c r="H7396">
        <v>-0.10748000000000001</v>
      </c>
      <c r="I7396">
        <v>9.1929999999999998E-2</v>
      </c>
      <c r="J7396">
        <v>9.0598999999999999E-2</v>
      </c>
      <c r="K7396">
        <v>5.9479999999999998E-2</v>
      </c>
      <c r="L7396">
        <v>1.7317</v>
      </c>
      <c r="M7396">
        <v>1.74716</v>
      </c>
      <c r="N7396">
        <v>1.2633799999999999</v>
      </c>
      <c r="O7396">
        <v>1.24705</v>
      </c>
      <c r="P7396">
        <v>1.2111400000000001</v>
      </c>
      <c r="Q7396">
        <v>1.17858</v>
      </c>
      <c r="R7396">
        <v>1.33694</v>
      </c>
      <c r="S7396">
        <v>1.22946</v>
      </c>
      <c r="T7396">
        <v>1.42198</v>
      </c>
      <c r="U7396">
        <v>1.5139100000000001</v>
      </c>
      <c r="V7396">
        <v>0.86250099999999996</v>
      </c>
      <c r="W7396">
        <v>0.95309999999999995</v>
      </c>
      <c r="X7396">
        <v>1.29061</v>
      </c>
      <c r="Y7396">
        <v>1.35009</v>
      </c>
      <c r="Z7396" t="s">
        <v>2992</v>
      </c>
      <c r="AA7396">
        <v>2079</v>
      </c>
      <c r="AB7396" t="s">
        <v>5</v>
      </c>
      <c r="AC7396" t="s">
        <v>6</v>
      </c>
      <c r="AD7396" t="s">
        <v>17593</v>
      </c>
      <c r="AE7396">
        <v>4</v>
      </c>
      <c r="AF7396" t="s">
        <v>3096</v>
      </c>
      <c r="AG7396" t="s">
        <v>37291</v>
      </c>
    </row>
    <row r="7397" spans="1:33" x14ac:dyDescent="0.25">
      <c r="A7397" t="s">
        <v>732</v>
      </c>
      <c r="B7397" t="s">
        <v>733</v>
      </c>
      <c r="C7397" t="s">
        <v>48</v>
      </c>
      <c r="D7397" t="s">
        <v>36537</v>
      </c>
      <c r="E7397">
        <v>1.5455999999999999E-2</v>
      </c>
      <c r="F7397">
        <v>0.242008</v>
      </c>
      <c r="G7397">
        <v>-0.31899899999999998</v>
      </c>
      <c r="H7397">
        <v>0.13048499999999999</v>
      </c>
      <c r="I7397">
        <v>-0.16811000000000001</v>
      </c>
      <c r="J7397">
        <v>0.356991</v>
      </c>
      <c r="K7397">
        <v>-0.31353900000000001</v>
      </c>
      <c r="L7397">
        <v>-0.626305</v>
      </c>
      <c r="M7397">
        <v>-0.61084899999999998</v>
      </c>
      <c r="N7397">
        <v>-0.60616899999999996</v>
      </c>
      <c r="O7397">
        <v>-0.36416100000000001</v>
      </c>
      <c r="P7397">
        <v>-0.32406000000000001</v>
      </c>
      <c r="Q7397">
        <v>-0.64305900000000005</v>
      </c>
      <c r="R7397">
        <v>-0.67948500000000001</v>
      </c>
      <c r="S7397">
        <v>-0.54900000000000004</v>
      </c>
      <c r="T7397">
        <v>-0.32390000000000002</v>
      </c>
      <c r="U7397">
        <v>-0.49201</v>
      </c>
      <c r="V7397">
        <v>-0.73329</v>
      </c>
      <c r="W7397">
        <v>-0.37629899999999999</v>
      </c>
      <c r="X7397">
        <v>-0.53873099999999996</v>
      </c>
      <c r="Y7397">
        <v>-0.85226999999999997</v>
      </c>
      <c r="Z7397" t="s">
        <v>732</v>
      </c>
      <c r="AA7397">
        <v>665</v>
      </c>
      <c r="AB7397" t="s">
        <v>5</v>
      </c>
      <c r="AC7397" t="s">
        <v>6</v>
      </c>
      <c r="AD7397" t="s">
        <v>18013</v>
      </c>
      <c r="AE7397">
        <v>14</v>
      </c>
      <c r="AF7397" t="s">
        <v>4962</v>
      </c>
      <c r="AG7397" t="s">
        <v>38167</v>
      </c>
    </row>
    <row r="7398" spans="1:33" x14ac:dyDescent="0.25">
      <c r="A7398" t="s">
        <v>667</v>
      </c>
      <c r="C7398" t="s">
        <v>668</v>
      </c>
      <c r="D7398" t="s">
        <v>36537</v>
      </c>
      <c r="E7398">
        <v>1.545E-2</v>
      </c>
      <c r="F7398">
        <v>-2.4499999999999999E-3</v>
      </c>
      <c r="G7398">
        <v>-1.5350000000000001E-2</v>
      </c>
      <c r="H7398">
        <v>0.14177000000000001</v>
      </c>
      <c r="I7398">
        <v>5.9859999999999997E-2</v>
      </c>
      <c r="J7398">
        <v>0.11763999999999999</v>
      </c>
      <c r="K7398">
        <v>1.521E-2</v>
      </c>
      <c r="L7398">
        <v>3.5878800000000002</v>
      </c>
      <c r="M7398">
        <v>3.6033300000000001</v>
      </c>
      <c r="N7398">
        <v>3.25692</v>
      </c>
      <c r="O7398">
        <v>3.25447</v>
      </c>
      <c r="P7398">
        <v>3.2353399999999999</v>
      </c>
      <c r="Q7398">
        <v>3.2199900000000001</v>
      </c>
      <c r="R7398">
        <v>3.1786300000000001</v>
      </c>
      <c r="S7398">
        <v>3.3203999999999998</v>
      </c>
      <c r="T7398">
        <v>3.1368800000000001</v>
      </c>
      <c r="U7398">
        <v>3.1967400000000001</v>
      </c>
      <c r="V7398">
        <v>2.8358300000000001</v>
      </c>
      <c r="W7398">
        <v>2.9534699999999998</v>
      </c>
      <c r="X7398">
        <v>3.1643599999999998</v>
      </c>
      <c r="Y7398">
        <v>3.17957</v>
      </c>
      <c r="Z7398" t="s">
        <v>667</v>
      </c>
      <c r="AA7398">
        <v>225</v>
      </c>
      <c r="AB7398" t="s">
        <v>5</v>
      </c>
      <c r="AC7398" t="s">
        <v>6</v>
      </c>
      <c r="AD7398" t="s">
        <v>1632</v>
      </c>
      <c r="AE7398">
        <v>3</v>
      </c>
      <c r="AF7398" t="s">
        <v>1633</v>
      </c>
      <c r="AG7398" t="s">
        <v>37320</v>
      </c>
    </row>
    <row r="7399" spans="1:33" x14ac:dyDescent="0.25">
      <c r="A7399" t="s">
        <v>1374</v>
      </c>
      <c r="C7399" t="s">
        <v>175</v>
      </c>
      <c r="D7399" t="s">
        <v>36537</v>
      </c>
      <c r="E7399">
        <v>1.542E-2</v>
      </c>
      <c r="F7399">
        <v>-4.7460000000000002E-2</v>
      </c>
      <c r="G7399">
        <v>-4.5229999999999999E-2</v>
      </c>
      <c r="H7399">
        <v>1.421E-2</v>
      </c>
      <c r="I7399">
        <v>1.376E-2</v>
      </c>
      <c r="J7399">
        <v>-6.2120000000000002E-2</v>
      </c>
      <c r="K7399">
        <v>0.16114999999999999</v>
      </c>
      <c r="L7399">
        <v>5.0229299999999997</v>
      </c>
      <c r="M7399">
        <v>5.0383500000000003</v>
      </c>
      <c r="N7399">
        <v>4.90015</v>
      </c>
      <c r="O7399">
        <v>4.8526899999999999</v>
      </c>
      <c r="P7399">
        <v>4.9574699999999998</v>
      </c>
      <c r="Q7399">
        <v>4.9122399999999997</v>
      </c>
      <c r="R7399">
        <v>4.9282199999999996</v>
      </c>
      <c r="S7399">
        <v>4.9424299999999999</v>
      </c>
      <c r="T7399">
        <v>5.0349899999999996</v>
      </c>
      <c r="U7399">
        <v>5.0487500000000001</v>
      </c>
      <c r="V7399">
        <v>4.7410500000000004</v>
      </c>
      <c r="W7399">
        <v>4.6789300000000003</v>
      </c>
      <c r="X7399">
        <v>4.8655200000000001</v>
      </c>
      <c r="Y7399">
        <v>5.0266700000000002</v>
      </c>
      <c r="Z7399" t="s">
        <v>1374</v>
      </c>
      <c r="AA7399">
        <v>1337</v>
      </c>
      <c r="AB7399" t="s">
        <v>5</v>
      </c>
      <c r="AC7399" t="s">
        <v>6</v>
      </c>
      <c r="AD7399" t="s">
        <v>5299</v>
      </c>
      <c r="AE7399">
        <v>4</v>
      </c>
      <c r="AF7399" t="s">
        <v>5300</v>
      </c>
      <c r="AG7399" t="s">
        <v>37854</v>
      </c>
    </row>
    <row r="7400" spans="1:33" x14ac:dyDescent="0.25">
      <c r="A7400" t="s">
        <v>397</v>
      </c>
      <c r="B7400" t="s">
        <v>398</v>
      </c>
      <c r="C7400" t="s">
        <v>399</v>
      </c>
      <c r="D7400" t="s">
        <v>36537</v>
      </c>
      <c r="E7400">
        <v>1.541E-2</v>
      </c>
      <c r="F7400">
        <v>0.63934999999999997</v>
      </c>
      <c r="G7400">
        <v>-0.26895999999999998</v>
      </c>
      <c r="H7400">
        <v>9.2520000000000005E-2</v>
      </c>
      <c r="I7400">
        <v>0.12497999999999999</v>
      </c>
      <c r="J7400">
        <v>-0.28216999999999998</v>
      </c>
      <c r="K7400">
        <v>-0.19541</v>
      </c>
      <c r="L7400">
        <v>-3.5473300000000001</v>
      </c>
      <c r="M7400">
        <v>-3.5319199999999999</v>
      </c>
      <c r="N7400">
        <v>-3.8138800000000002</v>
      </c>
      <c r="O7400">
        <v>-3.1745299999999999</v>
      </c>
      <c r="P7400">
        <v>-3.1197900000000001</v>
      </c>
      <c r="Q7400">
        <v>-3.3887499999999999</v>
      </c>
      <c r="R7400">
        <v>-3.7714699999999999</v>
      </c>
      <c r="S7400">
        <v>-3.6789499999999999</v>
      </c>
      <c r="T7400">
        <v>-3.7057600000000002</v>
      </c>
      <c r="U7400">
        <v>-3.5807799999999999</v>
      </c>
      <c r="V7400">
        <v>-3.4524599999999999</v>
      </c>
      <c r="W7400">
        <v>-3.7346300000000001</v>
      </c>
      <c r="X7400">
        <v>-3.3092800000000002</v>
      </c>
      <c r="Y7400">
        <v>-3.5046900000000001</v>
      </c>
      <c r="Z7400" t="s">
        <v>397</v>
      </c>
      <c r="AA7400">
        <v>267</v>
      </c>
      <c r="AB7400" t="s">
        <v>5</v>
      </c>
      <c r="AC7400" t="s">
        <v>6</v>
      </c>
      <c r="AD7400" t="s">
        <v>19714</v>
      </c>
      <c r="AE7400">
        <v>17</v>
      </c>
      <c r="AF7400" t="s">
        <v>10717</v>
      </c>
      <c r="AG7400" t="s">
        <v>37669</v>
      </c>
    </row>
    <row r="7401" spans="1:33" x14ac:dyDescent="0.25">
      <c r="A7401" t="s">
        <v>6912</v>
      </c>
      <c r="B7401" t="s">
        <v>6913</v>
      </c>
      <c r="C7401" t="s">
        <v>6914</v>
      </c>
      <c r="D7401" t="s">
        <v>36537</v>
      </c>
      <c r="E7401">
        <v>1.54E-2</v>
      </c>
      <c r="F7401">
        <v>-0.15440999999999999</v>
      </c>
      <c r="G7401">
        <v>-2.2419999999999999E-2</v>
      </c>
      <c r="H7401">
        <v>-0.23204</v>
      </c>
      <c r="I7401">
        <v>0.13622999999999999</v>
      </c>
      <c r="J7401">
        <v>-9.1310000000000002E-2</v>
      </c>
      <c r="K7401">
        <v>-1.455E-2</v>
      </c>
      <c r="L7401">
        <v>3.5722800000000001</v>
      </c>
      <c r="M7401">
        <v>3.5876800000000002</v>
      </c>
      <c r="N7401">
        <v>3.3347600000000002</v>
      </c>
      <c r="O7401">
        <v>3.1803499999999998</v>
      </c>
      <c r="P7401">
        <v>3.2288100000000002</v>
      </c>
      <c r="Q7401">
        <v>3.2063899999999999</v>
      </c>
      <c r="R7401">
        <v>3.4882499999999999</v>
      </c>
      <c r="S7401">
        <v>3.2562099999999998</v>
      </c>
      <c r="T7401">
        <v>3.4611399999999999</v>
      </c>
      <c r="U7401">
        <v>3.5973700000000002</v>
      </c>
      <c r="V7401">
        <v>3.0229499999999998</v>
      </c>
      <c r="W7401">
        <v>2.9316399999999998</v>
      </c>
      <c r="X7401">
        <v>3.5444900000000001</v>
      </c>
      <c r="Y7401">
        <v>3.5299399999999999</v>
      </c>
      <c r="Z7401" t="s">
        <v>6912</v>
      </c>
      <c r="AA7401">
        <v>251</v>
      </c>
      <c r="AB7401" t="s">
        <v>5</v>
      </c>
      <c r="AC7401" t="s">
        <v>6</v>
      </c>
      <c r="AD7401" t="s">
        <v>20144</v>
      </c>
      <c r="AE7401">
        <v>2</v>
      </c>
      <c r="AF7401" t="s">
        <v>6915</v>
      </c>
      <c r="AG7401" t="s">
        <v>36985</v>
      </c>
    </row>
    <row r="7402" spans="1:33" x14ac:dyDescent="0.25">
      <c r="A7402" t="s">
        <v>4967</v>
      </c>
      <c r="B7402" t="s">
        <v>4968</v>
      </c>
      <c r="C7402" t="s">
        <v>4969</v>
      </c>
      <c r="D7402" t="s">
        <v>36537</v>
      </c>
      <c r="E7402">
        <v>1.5396099999999999E-2</v>
      </c>
      <c r="F7402">
        <v>-0.32420199999999999</v>
      </c>
      <c r="G7402">
        <v>-0.3125095</v>
      </c>
      <c r="H7402">
        <v>0.21973619999999999</v>
      </c>
      <c r="I7402">
        <v>-5.6410000000000002E-2</v>
      </c>
      <c r="J7402">
        <v>-7.2229000000000002E-2</v>
      </c>
      <c r="K7402">
        <v>9.2409999999999992E-3</v>
      </c>
      <c r="L7402">
        <v>3.2363900000000001E-2</v>
      </c>
      <c r="M7402">
        <v>4.7759999999999997E-2</v>
      </c>
      <c r="N7402">
        <v>8.0409999999999995E-2</v>
      </c>
      <c r="O7402">
        <v>-0.24379200000000001</v>
      </c>
      <c r="P7402">
        <v>-7.7949500000000005E-2</v>
      </c>
      <c r="Q7402">
        <v>-0.390459</v>
      </c>
      <c r="R7402">
        <v>-0.30379499999999998</v>
      </c>
      <c r="S7402">
        <v>-8.4058800000000003E-2</v>
      </c>
      <c r="T7402">
        <v>-0.29033100000000001</v>
      </c>
      <c r="U7402">
        <v>-0.34674100000000002</v>
      </c>
      <c r="V7402">
        <v>-0.29920000000000002</v>
      </c>
      <c r="W7402">
        <v>-0.37142900000000001</v>
      </c>
      <c r="X7402">
        <v>-0.36045100000000002</v>
      </c>
      <c r="Y7402">
        <v>-0.35121000000000002</v>
      </c>
      <c r="Z7402" t="s">
        <v>4967</v>
      </c>
      <c r="AA7402">
        <v>514</v>
      </c>
      <c r="AB7402" t="s">
        <v>5</v>
      </c>
      <c r="AC7402" t="s">
        <v>6</v>
      </c>
      <c r="AD7402" t="s">
        <v>10192</v>
      </c>
      <c r="AE7402">
        <v>8</v>
      </c>
      <c r="AF7402" t="s">
        <v>10193</v>
      </c>
      <c r="AG7402" t="s">
        <v>38076</v>
      </c>
    </row>
    <row r="7403" spans="1:33" x14ac:dyDescent="0.25">
      <c r="A7403" t="s">
        <v>3801</v>
      </c>
      <c r="C7403" t="s">
        <v>78</v>
      </c>
      <c r="D7403" t="s">
        <v>36537</v>
      </c>
      <c r="E7403">
        <v>1.5377E-2</v>
      </c>
      <c r="F7403">
        <v>-0.18041199999999999</v>
      </c>
      <c r="G7403">
        <v>-0.14394899999999999</v>
      </c>
      <c r="H7403">
        <v>0.119516</v>
      </c>
      <c r="I7403">
        <v>-5.9221999999999997E-2</v>
      </c>
      <c r="J7403">
        <v>-8.9852000000000001E-2</v>
      </c>
      <c r="K7403">
        <v>-0.100359</v>
      </c>
      <c r="L7403">
        <v>-3.96957E-2</v>
      </c>
      <c r="M7403">
        <v>-2.4318699999999999E-2</v>
      </c>
      <c r="N7403">
        <v>-0.11011899999999999</v>
      </c>
      <c r="O7403">
        <v>-0.29053099999999998</v>
      </c>
      <c r="P7403">
        <v>-0.1071</v>
      </c>
      <c r="Q7403">
        <v>-0.25104900000000002</v>
      </c>
      <c r="R7403">
        <v>-0.22304499999999999</v>
      </c>
      <c r="S7403">
        <v>-0.103529</v>
      </c>
      <c r="T7403">
        <v>-0.20920900000000001</v>
      </c>
      <c r="U7403">
        <v>-0.26843099999999998</v>
      </c>
      <c r="V7403">
        <v>-0.14296900000000001</v>
      </c>
      <c r="W7403">
        <v>-0.232821</v>
      </c>
      <c r="X7403">
        <v>-0.28436099999999997</v>
      </c>
      <c r="Y7403">
        <v>-0.38472000000000001</v>
      </c>
      <c r="Z7403" t="s">
        <v>3801</v>
      </c>
      <c r="AA7403">
        <v>484</v>
      </c>
      <c r="AB7403" t="s">
        <v>5</v>
      </c>
      <c r="AC7403" t="s">
        <v>6</v>
      </c>
      <c r="AD7403" t="s">
        <v>7392</v>
      </c>
      <c r="AE7403">
        <v>9</v>
      </c>
      <c r="AF7403" t="s">
        <v>7393</v>
      </c>
      <c r="AG7403" t="s">
        <v>37262</v>
      </c>
    </row>
    <row r="7404" spans="1:33" x14ac:dyDescent="0.25">
      <c r="A7404" t="s">
        <v>4549</v>
      </c>
      <c r="C7404" t="s">
        <v>48</v>
      </c>
      <c r="D7404" t="s">
        <v>36537</v>
      </c>
      <c r="E7404">
        <v>1.5376000000000001E-2</v>
      </c>
      <c r="F7404">
        <v>7.6490000000000004E-3</v>
      </c>
      <c r="G7404">
        <v>0.278061</v>
      </c>
      <c r="H7404">
        <v>-6.2329999999999998E-3</v>
      </c>
      <c r="I7404">
        <v>-0.22431000000000001</v>
      </c>
      <c r="J7404">
        <v>-3.5209999999999998E-3</v>
      </c>
      <c r="K7404">
        <v>0.12540999999999999</v>
      </c>
      <c r="L7404">
        <v>-0.39841500000000002</v>
      </c>
      <c r="M7404">
        <v>-0.38303900000000002</v>
      </c>
      <c r="N7404">
        <v>-0.47370000000000001</v>
      </c>
      <c r="O7404">
        <v>-0.46605099999999999</v>
      </c>
      <c r="P7404">
        <v>-0.54791999999999996</v>
      </c>
      <c r="Q7404">
        <v>-0.26985900000000002</v>
      </c>
      <c r="R7404">
        <v>-0.64699600000000002</v>
      </c>
      <c r="S7404">
        <v>-0.65322899999999995</v>
      </c>
      <c r="T7404">
        <v>-0.32539000000000001</v>
      </c>
      <c r="U7404">
        <v>-0.54969999999999997</v>
      </c>
      <c r="V7404">
        <v>-0.46460000000000001</v>
      </c>
      <c r="W7404">
        <v>-0.46812100000000001</v>
      </c>
      <c r="X7404">
        <v>-0.622641</v>
      </c>
      <c r="Y7404">
        <v>-0.49723099999999998</v>
      </c>
      <c r="Z7404" t="s">
        <v>4549</v>
      </c>
      <c r="AA7404">
        <v>768</v>
      </c>
      <c r="AB7404" t="s">
        <v>5</v>
      </c>
      <c r="AC7404" t="s">
        <v>6</v>
      </c>
      <c r="AD7404" t="s">
        <v>23344</v>
      </c>
      <c r="AE7404">
        <v>6</v>
      </c>
      <c r="AF7404" t="s">
        <v>23345</v>
      </c>
      <c r="AG7404" t="s">
        <v>37971</v>
      </c>
    </row>
    <row r="7405" spans="1:33" x14ac:dyDescent="0.25">
      <c r="A7405" t="s">
        <v>2252</v>
      </c>
      <c r="B7405" t="s">
        <v>2253</v>
      </c>
      <c r="C7405" t="s">
        <v>2254</v>
      </c>
      <c r="D7405" t="s">
        <v>36537</v>
      </c>
      <c r="E7405">
        <v>1.5375E-2</v>
      </c>
      <c r="F7405">
        <v>3.1280000000000001E-3</v>
      </c>
      <c r="G7405">
        <v>0.12277100000000001</v>
      </c>
      <c r="H7405">
        <v>-6.2463999999999999E-2</v>
      </c>
      <c r="I7405">
        <v>5.9450000000000003E-2</v>
      </c>
      <c r="J7405">
        <v>-0.12009</v>
      </c>
      <c r="K7405">
        <v>-5.5530000000000003E-2</v>
      </c>
      <c r="L7405">
        <v>0.35353499999999999</v>
      </c>
      <c r="M7405">
        <v>0.36891000000000002</v>
      </c>
      <c r="N7405">
        <v>0.38072</v>
      </c>
      <c r="O7405">
        <v>0.38384800000000002</v>
      </c>
      <c r="P7405">
        <v>0.42233999999999999</v>
      </c>
      <c r="Q7405">
        <v>0.54511100000000001</v>
      </c>
      <c r="R7405">
        <v>0.54878400000000005</v>
      </c>
      <c r="S7405">
        <v>0.48631999999999997</v>
      </c>
      <c r="T7405">
        <v>0.57041900000000001</v>
      </c>
      <c r="U7405">
        <v>0.62986900000000001</v>
      </c>
      <c r="V7405">
        <v>0.54473099999999997</v>
      </c>
      <c r="W7405">
        <v>0.42464099999999999</v>
      </c>
      <c r="X7405">
        <v>0.67567999999999995</v>
      </c>
      <c r="Y7405">
        <v>0.62014999999999998</v>
      </c>
      <c r="Z7405" t="s">
        <v>2252</v>
      </c>
      <c r="AA7405">
        <v>2757</v>
      </c>
      <c r="AB7405" t="s">
        <v>5</v>
      </c>
      <c r="AC7405" t="s">
        <v>6</v>
      </c>
      <c r="AD7405" t="s">
        <v>25597</v>
      </c>
      <c r="AE7405">
        <v>8</v>
      </c>
      <c r="AF7405" t="s">
        <v>25598</v>
      </c>
      <c r="AG7405" t="s">
        <v>36548</v>
      </c>
    </row>
    <row r="7406" spans="1:33" x14ac:dyDescent="0.25">
      <c r="A7406" t="s">
        <v>858</v>
      </c>
      <c r="B7406" t="s">
        <v>859</v>
      </c>
      <c r="C7406" t="s">
        <v>860</v>
      </c>
      <c r="D7406" t="s">
        <v>36537</v>
      </c>
      <c r="E7406">
        <v>1.532E-2</v>
      </c>
      <c r="F7406">
        <v>-6.3049999999999995E-2</v>
      </c>
      <c r="G7406">
        <v>-3.3360000000000001E-2</v>
      </c>
      <c r="H7406">
        <v>-0.10822</v>
      </c>
      <c r="I7406">
        <v>0.12901000000000001</v>
      </c>
      <c r="J7406">
        <v>0.26785999999999999</v>
      </c>
      <c r="K7406">
        <v>1.137E-2</v>
      </c>
      <c r="L7406">
        <v>7.3912100000000001</v>
      </c>
      <c r="M7406">
        <v>7.4065300000000001</v>
      </c>
      <c r="N7406">
        <v>7.6592000000000002</v>
      </c>
      <c r="O7406">
        <v>7.5961499999999997</v>
      </c>
      <c r="P7406">
        <v>7.2844699999999998</v>
      </c>
      <c r="Q7406">
        <v>7.2511099999999997</v>
      </c>
      <c r="R7406">
        <v>7.3846499999999997</v>
      </c>
      <c r="S7406">
        <v>7.2764300000000004</v>
      </c>
      <c r="T7406">
        <v>7.19773</v>
      </c>
      <c r="U7406">
        <v>7.32674</v>
      </c>
      <c r="V7406">
        <v>6.6725399999999997</v>
      </c>
      <c r="W7406">
        <v>6.9404000000000003</v>
      </c>
      <c r="X7406">
        <v>6.9642499999999998</v>
      </c>
      <c r="Y7406">
        <v>6.9756200000000002</v>
      </c>
      <c r="Z7406" t="s">
        <v>858</v>
      </c>
      <c r="AA7406">
        <v>129</v>
      </c>
      <c r="AB7406" t="s">
        <v>21</v>
      </c>
      <c r="AC7406" t="s">
        <v>6</v>
      </c>
      <c r="AD7406" t="s">
        <v>30345</v>
      </c>
      <c r="AE7406">
        <v>8</v>
      </c>
      <c r="AF7406" t="s">
        <v>10166</v>
      </c>
      <c r="AG7406" t="s">
        <v>38933</v>
      </c>
    </row>
    <row r="7407" spans="1:33" x14ac:dyDescent="0.25">
      <c r="A7407" t="s">
        <v>547</v>
      </c>
      <c r="C7407" t="s">
        <v>175</v>
      </c>
      <c r="D7407" t="s">
        <v>36537</v>
      </c>
      <c r="E7407">
        <v>1.5306E-2</v>
      </c>
      <c r="F7407">
        <v>-3.8031000000000002E-2</v>
      </c>
      <c r="G7407">
        <v>-0.28589100000000001</v>
      </c>
      <c r="H7407">
        <v>0.165547</v>
      </c>
      <c r="I7407">
        <v>-6.9441000000000003E-2</v>
      </c>
      <c r="J7407">
        <v>0.31065999999999999</v>
      </c>
      <c r="K7407">
        <v>0.101759</v>
      </c>
      <c r="L7407">
        <v>0.50243400000000005</v>
      </c>
      <c r="M7407">
        <v>0.51773999999999998</v>
      </c>
      <c r="N7407">
        <v>0.47205000000000003</v>
      </c>
      <c r="O7407">
        <v>0.43401899999999999</v>
      </c>
      <c r="P7407">
        <v>0.84946100000000002</v>
      </c>
      <c r="Q7407">
        <v>0.56357000000000002</v>
      </c>
      <c r="R7407">
        <v>0.34045399999999998</v>
      </c>
      <c r="S7407">
        <v>0.50600100000000003</v>
      </c>
      <c r="T7407">
        <v>0.57550999999999997</v>
      </c>
      <c r="U7407">
        <v>0.50606899999999999</v>
      </c>
      <c r="V7407">
        <v>0.59681099999999998</v>
      </c>
      <c r="W7407">
        <v>0.90747100000000003</v>
      </c>
      <c r="X7407">
        <v>0.38372000000000001</v>
      </c>
      <c r="Y7407">
        <v>0.48547899999999999</v>
      </c>
      <c r="Z7407" t="s">
        <v>547</v>
      </c>
      <c r="AA7407">
        <v>766</v>
      </c>
      <c r="AB7407" t="s">
        <v>21</v>
      </c>
      <c r="AC7407" t="s">
        <v>6</v>
      </c>
      <c r="AD7407" t="s">
        <v>24383</v>
      </c>
      <c r="AE7407">
        <v>5</v>
      </c>
      <c r="AF7407" t="s">
        <v>24384</v>
      </c>
      <c r="AG7407" t="s">
        <v>37378</v>
      </c>
    </row>
    <row r="7408" spans="1:33" x14ac:dyDescent="0.25">
      <c r="A7408" t="s">
        <v>4141</v>
      </c>
      <c r="C7408" t="s">
        <v>48</v>
      </c>
      <c r="D7408" t="s">
        <v>36537</v>
      </c>
      <c r="E7408">
        <v>1.525E-2</v>
      </c>
      <c r="F7408">
        <v>-0.14205999999999999</v>
      </c>
      <c r="G7408">
        <v>-3.2140000000000002E-2</v>
      </c>
      <c r="H7408">
        <v>-0.31376999999999999</v>
      </c>
      <c r="I7408">
        <v>-0.19289000000000001</v>
      </c>
      <c r="J7408">
        <v>0.22295999999999999</v>
      </c>
      <c r="K7408">
        <v>-0.46804000000000001</v>
      </c>
      <c r="L7408">
        <v>-2.0225</v>
      </c>
      <c r="M7408">
        <v>-2.00725</v>
      </c>
      <c r="N7408">
        <v>-1.7686299999999999</v>
      </c>
      <c r="O7408">
        <v>-1.91069</v>
      </c>
      <c r="P7408">
        <v>-1.8430200000000001</v>
      </c>
      <c r="Q7408">
        <v>-1.8751599999999999</v>
      </c>
      <c r="R7408">
        <v>-2.0086900000000001</v>
      </c>
      <c r="S7408">
        <v>-2.32246</v>
      </c>
      <c r="T7408">
        <v>-1.8553500000000001</v>
      </c>
      <c r="U7408">
        <v>-2.0482399999999998</v>
      </c>
      <c r="V7408">
        <v>-2.0056699999999998</v>
      </c>
      <c r="W7408">
        <v>-1.78271</v>
      </c>
      <c r="X7408">
        <v>-1.8583799999999999</v>
      </c>
      <c r="Y7408">
        <v>-2.3264200000000002</v>
      </c>
      <c r="Z7408" t="s">
        <v>4141</v>
      </c>
      <c r="AA7408">
        <v>642</v>
      </c>
      <c r="AB7408" t="s">
        <v>5</v>
      </c>
      <c r="AC7408" t="s">
        <v>6</v>
      </c>
      <c r="AD7408" t="s">
        <v>30133</v>
      </c>
      <c r="AE7408">
        <v>12</v>
      </c>
      <c r="AF7408" t="s">
        <v>30134</v>
      </c>
      <c r="AG7408" t="s">
        <v>37577</v>
      </c>
    </row>
    <row r="7409" spans="1:33" x14ac:dyDescent="0.25">
      <c r="A7409" t="s">
        <v>1822</v>
      </c>
      <c r="B7409" t="s">
        <v>1823</v>
      </c>
      <c r="C7409" t="s">
        <v>1824</v>
      </c>
      <c r="D7409" t="s">
        <v>36537</v>
      </c>
      <c r="E7409">
        <v>1.5196299999999999E-2</v>
      </c>
      <c r="F7409">
        <v>7.8538800000000006E-2</v>
      </c>
      <c r="G7409">
        <v>0.19193099999999999</v>
      </c>
      <c r="H7409">
        <v>6.3535999999999995E-2</v>
      </c>
      <c r="I7409">
        <v>8.7416999999999995E-2</v>
      </c>
      <c r="J7409">
        <v>0.10159899999999999</v>
      </c>
      <c r="K7409">
        <v>-2.8490000000000001E-2</v>
      </c>
      <c r="L7409">
        <v>-0.110106</v>
      </c>
      <c r="M7409">
        <v>-9.49097E-2</v>
      </c>
      <c r="N7409">
        <v>-0.13558000000000001</v>
      </c>
      <c r="O7409">
        <v>-5.70412E-2</v>
      </c>
      <c r="P7409">
        <v>-0.37373899999999999</v>
      </c>
      <c r="Q7409">
        <v>-0.181808</v>
      </c>
      <c r="R7409">
        <v>-0.20471600000000001</v>
      </c>
      <c r="S7409">
        <v>-0.14118</v>
      </c>
      <c r="T7409">
        <v>-0.289049</v>
      </c>
      <c r="U7409">
        <v>-0.20163200000000001</v>
      </c>
      <c r="V7409">
        <v>-0.19431899999999999</v>
      </c>
      <c r="W7409">
        <v>-9.2719999999999997E-2</v>
      </c>
      <c r="X7409">
        <v>-0.18231</v>
      </c>
      <c r="Y7409">
        <v>-0.21079999999999999</v>
      </c>
      <c r="Z7409" t="s">
        <v>1822</v>
      </c>
      <c r="AA7409">
        <v>483</v>
      </c>
      <c r="AB7409" t="s">
        <v>5</v>
      </c>
      <c r="AC7409" t="s">
        <v>6</v>
      </c>
      <c r="AD7409" t="s">
        <v>24490</v>
      </c>
      <c r="AE7409">
        <v>3</v>
      </c>
      <c r="AF7409" t="s">
        <v>24491</v>
      </c>
      <c r="AG7409" t="s">
        <v>37238</v>
      </c>
    </row>
    <row r="7410" spans="1:33" x14ac:dyDescent="0.25">
      <c r="A7410" t="s">
        <v>1628</v>
      </c>
      <c r="B7410" t="s">
        <v>1629</v>
      </c>
      <c r="C7410" t="s">
        <v>1630</v>
      </c>
      <c r="D7410" t="s">
        <v>36537</v>
      </c>
      <c r="E7410">
        <v>1.519E-2</v>
      </c>
      <c r="F7410">
        <v>-0.27475100000000002</v>
      </c>
      <c r="G7410">
        <v>-0.33427899999999999</v>
      </c>
      <c r="H7410">
        <v>-0.17526900000000001</v>
      </c>
      <c r="I7410">
        <v>-6.9489999999999996E-2</v>
      </c>
      <c r="J7410">
        <v>-9.8610000000000003E-2</v>
      </c>
      <c r="K7410">
        <v>-8.0649999999999999E-2</v>
      </c>
      <c r="L7410">
        <v>1.3666199999999999</v>
      </c>
      <c r="M7410">
        <v>1.38181</v>
      </c>
      <c r="N7410">
        <v>1.17205</v>
      </c>
      <c r="O7410">
        <v>0.89729899999999996</v>
      </c>
      <c r="P7410">
        <v>1.0832299999999999</v>
      </c>
      <c r="Q7410">
        <v>0.74895100000000003</v>
      </c>
      <c r="R7410">
        <v>1.10093</v>
      </c>
      <c r="S7410">
        <v>0.92566099999999996</v>
      </c>
      <c r="T7410">
        <v>1.1953400000000001</v>
      </c>
      <c r="U7410">
        <v>1.12585</v>
      </c>
      <c r="V7410">
        <v>0.56011</v>
      </c>
      <c r="W7410">
        <v>0.46150000000000002</v>
      </c>
      <c r="X7410">
        <v>1.08321</v>
      </c>
      <c r="Y7410">
        <v>1.0025599999999999</v>
      </c>
      <c r="Z7410" t="s">
        <v>1628</v>
      </c>
      <c r="AA7410">
        <v>150</v>
      </c>
      <c r="AB7410" t="s">
        <v>5</v>
      </c>
      <c r="AC7410" t="s">
        <v>6</v>
      </c>
      <c r="AD7410" t="s">
        <v>20877</v>
      </c>
      <c r="AE7410">
        <v>1</v>
      </c>
      <c r="AF7410" t="s">
        <v>5262</v>
      </c>
      <c r="AG7410" t="s">
        <v>36915</v>
      </c>
    </row>
    <row r="7411" spans="1:33" x14ac:dyDescent="0.25">
      <c r="A7411" t="s">
        <v>3494</v>
      </c>
      <c r="B7411" t="s">
        <v>3495</v>
      </c>
      <c r="C7411" t="s">
        <v>3496</v>
      </c>
      <c r="D7411" t="s">
        <v>36537</v>
      </c>
      <c r="E7411">
        <v>1.5166000000000001E-2</v>
      </c>
      <c r="F7411">
        <v>7.3990000000000002E-3</v>
      </c>
      <c r="G7411">
        <v>-0.224249</v>
      </c>
      <c r="H7411">
        <v>0.13478699999999999</v>
      </c>
      <c r="I7411">
        <v>-6.7180000000000004E-2</v>
      </c>
      <c r="J7411">
        <v>-0.1797</v>
      </c>
      <c r="K7411">
        <v>-0.22391900000000001</v>
      </c>
      <c r="L7411">
        <v>-0.93396599999999996</v>
      </c>
      <c r="M7411">
        <v>-0.91879999999999995</v>
      </c>
      <c r="N7411">
        <v>-0.67349999999999999</v>
      </c>
      <c r="O7411">
        <v>-0.66610100000000005</v>
      </c>
      <c r="P7411">
        <v>-0.66930999999999996</v>
      </c>
      <c r="Q7411">
        <v>-0.89355899999999999</v>
      </c>
      <c r="R7411">
        <v>-0.75749599999999995</v>
      </c>
      <c r="S7411">
        <v>-0.62270899999999996</v>
      </c>
      <c r="T7411">
        <v>-0.88954</v>
      </c>
      <c r="U7411">
        <v>-0.95672000000000001</v>
      </c>
      <c r="V7411">
        <v>-0.41465999999999997</v>
      </c>
      <c r="W7411">
        <v>-0.59436</v>
      </c>
      <c r="X7411">
        <v>-0.94757100000000005</v>
      </c>
      <c r="Y7411">
        <v>-1.1714899999999999</v>
      </c>
      <c r="Z7411" t="s">
        <v>3494</v>
      </c>
      <c r="AA7411">
        <v>2828</v>
      </c>
      <c r="AB7411" t="s">
        <v>5</v>
      </c>
      <c r="AC7411" t="s">
        <v>6</v>
      </c>
      <c r="AD7411" t="s">
        <v>30225</v>
      </c>
      <c r="AE7411">
        <v>15</v>
      </c>
      <c r="AF7411" t="s">
        <v>30226</v>
      </c>
      <c r="AG7411" t="s">
        <v>37175</v>
      </c>
    </row>
    <row r="7412" spans="1:33" x14ac:dyDescent="0.25">
      <c r="A7412" t="s">
        <v>2415</v>
      </c>
      <c r="C7412" t="s">
        <v>1533</v>
      </c>
      <c r="D7412" t="s">
        <v>36537</v>
      </c>
      <c r="E7412">
        <v>1.516E-2</v>
      </c>
      <c r="F7412">
        <v>0.20721999999999999</v>
      </c>
      <c r="G7412">
        <v>-9.3600000000000003E-3</v>
      </c>
      <c r="H7412">
        <v>7.0169999999999996E-2</v>
      </c>
      <c r="I7412">
        <v>-0.17438999999999999</v>
      </c>
      <c r="J7412">
        <v>-0.13913</v>
      </c>
      <c r="K7412">
        <v>6.6519999999999996E-2</v>
      </c>
      <c r="L7412">
        <v>1.7835700000000001</v>
      </c>
      <c r="M7412">
        <v>1.7987299999999999</v>
      </c>
      <c r="N7412">
        <v>1.9345600000000001</v>
      </c>
      <c r="O7412">
        <v>2.1417799999999998</v>
      </c>
      <c r="P7412">
        <v>2.5532300000000001</v>
      </c>
      <c r="Q7412">
        <v>2.5438700000000001</v>
      </c>
      <c r="R7412">
        <v>2.5475400000000001</v>
      </c>
      <c r="S7412">
        <v>2.6177100000000002</v>
      </c>
      <c r="T7412">
        <v>2.6294900000000001</v>
      </c>
      <c r="U7412">
        <v>2.4550999999999998</v>
      </c>
      <c r="V7412">
        <v>2.8480099999999999</v>
      </c>
      <c r="W7412">
        <v>2.7088800000000002</v>
      </c>
      <c r="X7412">
        <v>2.6576300000000002</v>
      </c>
      <c r="Y7412">
        <v>2.7241499999999998</v>
      </c>
      <c r="Z7412" t="s">
        <v>2415</v>
      </c>
      <c r="AA7412">
        <v>1404</v>
      </c>
      <c r="AB7412" t="s">
        <v>5</v>
      </c>
      <c r="AC7412" t="s">
        <v>6</v>
      </c>
      <c r="AD7412" t="s">
        <v>28287</v>
      </c>
      <c r="AE7412">
        <v>2</v>
      </c>
      <c r="AF7412" t="s">
        <v>28288</v>
      </c>
      <c r="AG7412" t="s">
        <v>37653</v>
      </c>
    </row>
    <row r="7413" spans="1:33" x14ac:dyDescent="0.25">
      <c r="A7413" t="s">
        <v>2049</v>
      </c>
      <c r="B7413" t="s">
        <v>2050</v>
      </c>
      <c r="C7413" t="s">
        <v>2051</v>
      </c>
      <c r="D7413" t="s">
        <v>36537</v>
      </c>
      <c r="E7413">
        <v>1.5066E-2</v>
      </c>
      <c r="F7413">
        <v>5.5307000000000002E-2</v>
      </c>
      <c r="G7413">
        <v>-0.10707800000000001</v>
      </c>
      <c r="H7413">
        <v>-1.2085E-2</v>
      </c>
      <c r="I7413">
        <v>-6.3839999999999994E-2</v>
      </c>
      <c r="J7413">
        <v>-9.8411999999999999E-2</v>
      </c>
      <c r="K7413">
        <v>5.7551999999999999E-2</v>
      </c>
      <c r="L7413">
        <v>0.81323400000000001</v>
      </c>
      <c r="M7413">
        <v>0.82830000000000004</v>
      </c>
      <c r="N7413">
        <v>0.78765099999999999</v>
      </c>
      <c r="O7413">
        <v>0.84295799999999999</v>
      </c>
      <c r="P7413">
        <v>0.64793000000000001</v>
      </c>
      <c r="Q7413">
        <v>0.540852</v>
      </c>
      <c r="R7413">
        <v>0.58615499999999998</v>
      </c>
      <c r="S7413">
        <v>0.57406999999999997</v>
      </c>
      <c r="T7413">
        <v>0.64429999999999998</v>
      </c>
      <c r="U7413">
        <v>0.58045999999999998</v>
      </c>
      <c r="V7413">
        <v>0.51966100000000004</v>
      </c>
      <c r="W7413">
        <v>0.42124899999999998</v>
      </c>
      <c r="X7413">
        <v>0.53909899999999999</v>
      </c>
      <c r="Y7413">
        <v>0.59665100000000004</v>
      </c>
      <c r="Z7413" t="s">
        <v>2049</v>
      </c>
      <c r="AA7413">
        <v>375</v>
      </c>
      <c r="AB7413" t="s">
        <v>5</v>
      </c>
      <c r="AC7413" t="s">
        <v>6</v>
      </c>
      <c r="AD7413" t="s">
        <v>24489</v>
      </c>
      <c r="AE7413">
        <v>7</v>
      </c>
      <c r="AF7413" t="s">
        <v>10566</v>
      </c>
      <c r="AG7413" t="s">
        <v>36574</v>
      </c>
    </row>
    <row r="7414" spans="1:33" x14ac:dyDescent="0.25">
      <c r="A7414" t="s">
        <v>1455</v>
      </c>
      <c r="C7414" t="s">
        <v>48</v>
      </c>
      <c r="D7414" t="s">
        <v>36537</v>
      </c>
      <c r="E7414">
        <v>1.5025E-2</v>
      </c>
      <c r="F7414">
        <v>-4.2532E-2</v>
      </c>
      <c r="G7414">
        <v>4.9259200000000003E-2</v>
      </c>
      <c r="H7414">
        <v>-0.2363431</v>
      </c>
      <c r="I7414">
        <v>2.8839299999999998E-2</v>
      </c>
      <c r="J7414">
        <v>9.7999999999999997E-3</v>
      </c>
      <c r="K7414">
        <v>-2.9000000000000001E-2</v>
      </c>
      <c r="L7414">
        <v>-0.15817500000000001</v>
      </c>
      <c r="M7414">
        <v>-0.14315</v>
      </c>
      <c r="N7414">
        <v>5.8340099999999999E-2</v>
      </c>
      <c r="O7414">
        <v>1.5808099999999999E-2</v>
      </c>
      <c r="P7414">
        <v>-8.6528800000000003E-2</v>
      </c>
      <c r="Q7414">
        <v>-3.72696E-2</v>
      </c>
      <c r="R7414">
        <v>2.9024100000000001E-2</v>
      </c>
      <c r="S7414">
        <v>-0.207319</v>
      </c>
      <c r="T7414">
        <v>-0.12837999999999999</v>
      </c>
      <c r="U7414">
        <v>-9.9540699999999996E-2</v>
      </c>
      <c r="V7414">
        <v>-1.1798899999999999E-2</v>
      </c>
      <c r="W7414">
        <v>-1.9989000000000001E-3</v>
      </c>
      <c r="X7414">
        <v>-0.13992099999999999</v>
      </c>
      <c r="Y7414">
        <v>-0.16892099999999999</v>
      </c>
      <c r="Z7414" t="s">
        <v>1455</v>
      </c>
      <c r="AA7414">
        <v>205</v>
      </c>
      <c r="AB7414" t="s">
        <v>5</v>
      </c>
      <c r="AC7414" t="s">
        <v>6</v>
      </c>
      <c r="AD7414" t="s">
        <v>29516</v>
      </c>
      <c r="AE7414">
        <v>11</v>
      </c>
      <c r="AF7414" t="s">
        <v>29517</v>
      </c>
      <c r="AG7414" t="s">
        <v>38931</v>
      </c>
    </row>
    <row r="7415" spans="1:33" x14ac:dyDescent="0.25">
      <c r="A7415" t="s">
        <v>6312</v>
      </c>
      <c r="B7415" t="s">
        <v>6313</v>
      </c>
      <c r="C7415" t="s">
        <v>6314</v>
      </c>
      <c r="D7415" t="s">
        <v>36537</v>
      </c>
      <c r="E7415">
        <v>1.4999999999999999E-2</v>
      </c>
      <c r="F7415">
        <v>5.7119999999999997E-2</v>
      </c>
      <c r="G7415">
        <v>-0.1239</v>
      </c>
      <c r="H7415">
        <v>4.1680000000000002E-2</v>
      </c>
      <c r="I7415">
        <v>-0.18859000000000001</v>
      </c>
      <c r="J7415">
        <v>-0.20799999999999999</v>
      </c>
      <c r="K7415">
        <v>-6.4850000000000005E-2</v>
      </c>
      <c r="L7415">
        <v>1.21959</v>
      </c>
      <c r="M7415">
        <v>1.2345900000000001</v>
      </c>
      <c r="N7415">
        <v>1.6404799999999999</v>
      </c>
      <c r="O7415">
        <v>1.6976</v>
      </c>
      <c r="P7415">
        <v>2.1828500000000002</v>
      </c>
      <c r="Q7415">
        <v>2.0589499999999998</v>
      </c>
      <c r="R7415">
        <v>2.0995400000000002</v>
      </c>
      <c r="S7415">
        <v>2.1412200000000001</v>
      </c>
      <c r="T7415">
        <v>2.0681600000000002</v>
      </c>
      <c r="U7415">
        <v>1.87957</v>
      </c>
      <c r="V7415">
        <v>2.4475099999999999</v>
      </c>
      <c r="W7415">
        <v>2.2395100000000001</v>
      </c>
      <c r="X7415">
        <v>2.2300200000000001</v>
      </c>
      <c r="Y7415">
        <v>2.1651699999999998</v>
      </c>
      <c r="Z7415" t="s">
        <v>6312</v>
      </c>
      <c r="AA7415">
        <v>79</v>
      </c>
      <c r="AB7415" t="s">
        <v>5</v>
      </c>
      <c r="AC7415" t="s">
        <v>6</v>
      </c>
      <c r="AD7415" t="s">
        <v>32097</v>
      </c>
      <c r="AE7415">
        <v>3</v>
      </c>
      <c r="AF7415" t="s">
        <v>32098</v>
      </c>
      <c r="AG7415" t="s">
        <v>38879</v>
      </c>
    </row>
    <row r="7416" spans="1:33" x14ac:dyDescent="0.25">
      <c r="A7416" t="s">
        <v>838</v>
      </c>
      <c r="B7416" t="s">
        <v>839</v>
      </c>
      <c r="C7416" t="s">
        <v>840</v>
      </c>
      <c r="D7416" t="s">
        <v>36537</v>
      </c>
      <c r="E7416">
        <v>1.4925000000000001E-2</v>
      </c>
      <c r="F7416">
        <v>-9.9012000000000003E-2</v>
      </c>
      <c r="G7416">
        <v>0.120159</v>
      </c>
      <c r="H7416">
        <v>-0.12834400000000001</v>
      </c>
      <c r="I7416">
        <v>-0.22783100000000001</v>
      </c>
      <c r="J7416">
        <v>0.21637100000000001</v>
      </c>
      <c r="K7416">
        <v>1.9709999999999998E-2</v>
      </c>
      <c r="L7416">
        <v>-0.34030500000000002</v>
      </c>
      <c r="M7416">
        <v>-0.32538</v>
      </c>
      <c r="N7416">
        <v>-0.42833900000000003</v>
      </c>
      <c r="O7416">
        <v>-0.52735100000000001</v>
      </c>
      <c r="P7416">
        <v>-0.46188899999999999</v>
      </c>
      <c r="Q7416">
        <v>-0.34172999999999998</v>
      </c>
      <c r="R7416">
        <v>-0.29789500000000002</v>
      </c>
      <c r="S7416">
        <v>-0.42623899999999998</v>
      </c>
      <c r="T7416">
        <v>-0.19669900000000001</v>
      </c>
      <c r="U7416">
        <v>-0.42453000000000002</v>
      </c>
      <c r="V7416">
        <v>-0.41039999999999999</v>
      </c>
      <c r="W7416">
        <v>-0.19402900000000001</v>
      </c>
      <c r="X7416">
        <v>-0.42967</v>
      </c>
      <c r="Y7416">
        <v>-0.40995999999999999</v>
      </c>
      <c r="Z7416" t="s">
        <v>838</v>
      </c>
      <c r="AA7416">
        <v>1815</v>
      </c>
      <c r="AB7416" t="s">
        <v>5</v>
      </c>
      <c r="AC7416" t="s">
        <v>6</v>
      </c>
      <c r="AD7416" t="s">
        <v>9705</v>
      </c>
      <c r="AE7416">
        <v>10</v>
      </c>
      <c r="AF7416" t="s">
        <v>9706</v>
      </c>
      <c r="AG7416" t="s">
        <v>36818</v>
      </c>
    </row>
    <row r="7417" spans="1:33" x14ac:dyDescent="0.25">
      <c r="A7417" t="s">
        <v>4032</v>
      </c>
      <c r="C7417" t="s">
        <v>48</v>
      </c>
      <c r="D7417" t="s">
        <v>36537</v>
      </c>
      <c r="E7417">
        <v>1.4919999999999999E-2</v>
      </c>
      <c r="F7417">
        <v>-0.16461999999999999</v>
      </c>
      <c r="G7417">
        <v>-6.9629999999999997E-2</v>
      </c>
      <c r="H7417">
        <v>0.14157</v>
      </c>
      <c r="I7417">
        <v>6.59E-2</v>
      </c>
      <c r="J7417">
        <v>-9.5899999999999996E-3</v>
      </c>
      <c r="K7417">
        <v>-7.4889999999999998E-2</v>
      </c>
      <c r="L7417">
        <v>2.3925800000000002</v>
      </c>
      <c r="M7417">
        <v>2.4075000000000002</v>
      </c>
      <c r="N7417">
        <v>2.21061</v>
      </c>
      <c r="O7417">
        <v>2.0459900000000002</v>
      </c>
      <c r="P7417">
        <v>1.99451</v>
      </c>
      <c r="Q7417">
        <v>1.9248799999999999</v>
      </c>
      <c r="R7417">
        <v>2.0178500000000001</v>
      </c>
      <c r="S7417">
        <v>2.1594199999999999</v>
      </c>
      <c r="T7417">
        <v>2.0460400000000001</v>
      </c>
      <c r="U7417">
        <v>2.1119400000000002</v>
      </c>
      <c r="V7417">
        <v>1.7704599999999999</v>
      </c>
      <c r="W7417">
        <v>1.7608699999999999</v>
      </c>
      <c r="X7417">
        <v>1.9949300000000001</v>
      </c>
      <c r="Y7417">
        <v>1.92004</v>
      </c>
      <c r="Z7417" t="s">
        <v>4032</v>
      </c>
      <c r="AA7417">
        <v>218</v>
      </c>
      <c r="AB7417" t="s">
        <v>5</v>
      </c>
      <c r="AC7417" t="s">
        <v>35</v>
      </c>
      <c r="AD7417" t="s">
        <v>5496</v>
      </c>
      <c r="AE7417">
        <v>10</v>
      </c>
      <c r="AF7417" t="s">
        <v>5497</v>
      </c>
      <c r="AG7417" t="s">
        <v>38231</v>
      </c>
    </row>
    <row r="7418" spans="1:33" x14ac:dyDescent="0.25">
      <c r="A7418" t="s">
        <v>7544</v>
      </c>
      <c r="C7418" t="s">
        <v>7545</v>
      </c>
      <c r="D7418" t="s">
        <v>36537</v>
      </c>
      <c r="E7418">
        <v>1.4886E-2</v>
      </c>
      <c r="F7418">
        <v>-0.193331</v>
      </c>
      <c r="G7418">
        <v>0.11899999999999999</v>
      </c>
      <c r="H7418">
        <v>-0.14932500000000001</v>
      </c>
      <c r="I7418">
        <v>0.16355900000000001</v>
      </c>
      <c r="J7418">
        <v>-6.1330999999999997E-2</v>
      </c>
      <c r="K7418">
        <v>9.6609999999999994E-3</v>
      </c>
      <c r="L7418">
        <v>-0.59038500000000005</v>
      </c>
      <c r="M7418">
        <v>-0.57549899999999998</v>
      </c>
      <c r="N7418">
        <v>-0.74041000000000001</v>
      </c>
      <c r="O7418">
        <v>-0.93374100000000004</v>
      </c>
      <c r="P7418">
        <v>-0.78287899999999999</v>
      </c>
      <c r="Q7418">
        <v>-0.663879</v>
      </c>
      <c r="R7418">
        <v>-0.50905400000000001</v>
      </c>
      <c r="S7418">
        <v>-0.65837900000000005</v>
      </c>
      <c r="T7418">
        <v>-0.65949999999999998</v>
      </c>
      <c r="U7418">
        <v>-0.49594100000000002</v>
      </c>
      <c r="V7418">
        <v>-0.72827900000000001</v>
      </c>
      <c r="W7418">
        <v>-0.78961000000000003</v>
      </c>
      <c r="X7418">
        <v>-0.58984000000000003</v>
      </c>
      <c r="Y7418">
        <v>-0.580179</v>
      </c>
      <c r="Z7418" t="s">
        <v>7544</v>
      </c>
      <c r="AA7418">
        <v>2118</v>
      </c>
      <c r="AB7418" t="s">
        <v>5</v>
      </c>
      <c r="AC7418" t="s">
        <v>6</v>
      </c>
      <c r="AD7418" t="s">
        <v>12239</v>
      </c>
      <c r="AE7418">
        <v>13</v>
      </c>
      <c r="AF7418" t="s">
        <v>12240</v>
      </c>
      <c r="AG7418" t="s">
        <v>38409</v>
      </c>
    </row>
    <row r="7419" spans="1:33" x14ac:dyDescent="0.25">
      <c r="A7419" t="s">
        <v>674</v>
      </c>
      <c r="B7419" t="s">
        <v>675</v>
      </c>
      <c r="C7419" t="s">
        <v>676</v>
      </c>
      <c r="D7419" t="s">
        <v>36537</v>
      </c>
      <c r="E7419">
        <v>1.4805E-2</v>
      </c>
      <c r="F7419">
        <v>8.1268000000000007E-2</v>
      </c>
      <c r="G7419">
        <v>9.7552E-2</v>
      </c>
      <c r="H7419">
        <v>-3.3452999999999997E-2</v>
      </c>
      <c r="I7419">
        <v>-0.11606</v>
      </c>
      <c r="J7419">
        <v>9.8837999999999995E-2</v>
      </c>
      <c r="K7419">
        <v>0.15662999999999999</v>
      </c>
      <c r="L7419">
        <v>0.316305</v>
      </c>
      <c r="M7419">
        <v>0.33111000000000002</v>
      </c>
      <c r="N7419">
        <v>0.732491</v>
      </c>
      <c r="O7419">
        <v>0.81375900000000001</v>
      </c>
      <c r="P7419">
        <v>0.87092000000000003</v>
      </c>
      <c r="Q7419">
        <v>0.968472</v>
      </c>
      <c r="R7419">
        <v>0.59155500000000005</v>
      </c>
      <c r="S7419">
        <v>0.55810199999999999</v>
      </c>
      <c r="T7419">
        <v>0.72760000000000002</v>
      </c>
      <c r="U7419">
        <v>0.61153999999999997</v>
      </c>
      <c r="V7419">
        <v>0.77152100000000001</v>
      </c>
      <c r="W7419">
        <v>0.87035899999999999</v>
      </c>
      <c r="X7419">
        <v>0.59865000000000002</v>
      </c>
      <c r="Y7419">
        <v>0.75527999999999995</v>
      </c>
      <c r="Z7419" t="s">
        <v>674</v>
      </c>
      <c r="AA7419">
        <v>998</v>
      </c>
      <c r="AB7419" t="s">
        <v>5</v>
      </c>
      <c r="AC7419" t="s">
        <v>35</v>
      </c>
      <c r="AD7419" t="s">
        <v>32059</v>
      </c>
      <c r="AE7419">
        <v>1</v>
      </c>
      <c r="AF7419" t="s">
        <v>32060</v>
      </c>
      <c r="AG7419" t="s">
        <v>37689</v>
      </c>
    </row>
    <row r="7420" spans="1:33" x14ac:dyDescent="0.25">
      <c r="A7420" t="s">
        <v>674</v>
      </c>
      <c r="B7420" t="s">
        <v>675</v>
      </c>
      <c r="C7420" t="s">
        <v>676</v>
      </c>
      <c r="D7420" t="s">
        <v>36537</v>
      </c>
      <c r="E7420">
        <v>1.4805E-2</v>
      </c>
      <c r="F7420">
        <v>8.1268000000000007E-2</v>
      </c>
      <c r="G7420">
        <v>9.7552E-2</v>
      </c>
      <c r="H7420">
        <v>-3.3452999999999997E-2</v>
      </c>
      <c r="I7420">
        <v>-0.11606</v>
      </c>
      <c r="J7420">
        <v>9.8837999999999995E-2</v>
      </c>
      <c r="K7420">
        <v>0.15662999999999999</v>
      </c>
      <c r="L7420">
        <v>0.316305</v>
      </c>
      <c r="M7420">
        <v>0.33111000000000002</v>
      </c>
      <c r="N7420">
        <v>0.732491</v>
      </c>
      <c r="O7420">
        <v>0.81375900000000001</v>
      </c>
      <c r="P7420">
        <v>0.87092000000000003</v>
      </c>
      <c r="Q7420">
        <v>0.968472</v>
      </c>
      <c r="R7420">
        <v>0.59155500000000005</v>
      </c>
      <c r="S7420">
        <v>0.55810199999999999</v>
      </c>
      <c r="T7420">
        <v>0.72760000000000002</v>
      </c>
      <c r="U7420">
        <v>0.61153999999999997</v>
      </c>
      <c r="V7420">
        <v>0.77152100000000001</v>
      </c>
      <c r="W7420">
        <v>0.87035899999999999</v>
      </c>
      <c r="X7420">
        <v>0.59865000000000002</v>
      </c>
      <c r="Y7420">
        <v>0.75527999999999995</v>
      </c>
      <c r="Z7420" t="s">
        <v>674</v>
      </c>
      <c r="AA7420">
        <v>1002</v>
      </c>
      <c r="AB7420" t="s">
        <v>5</v>
      </c>
      <c r="AC7420" t="s">
        <v>35</v>
      </c>
      <c r="AD7420" t="s">
        <v>32059</v>
      </c>
      <c r="AE7420">
        <v>5</v>
      </c>
      <c r="AF7420" t="s">
        <v>32061</v>
      </c>
      <c r="AG7420" t="s">
        <v>37689</v>
      </c>
    </row>
    <row r="7421" spans="1:33" x14ac:dyDescent="0.25">
      <c r="A7421" t="s">
        <v>3631</v>
      </c>
      <c r="C7421" t="s">
        <v>3632</v>
      </c>
      <c r="D7421" t="s">
        <v>36537</v>
      </c>
      <c r="E7421">
        <v>1.4789999999999999E-2</v>
      </c>
      <c r="F7421">
        <v>7.8170000000000003E-2</v>
      </c>
      <c r="G7421">
        <v>0.17071</v>
      </c>
      <c r="H7421">
        <v>0.20635999999999999</v>
      </c>
      <c r="I7421">
        <v>-0.24537999999999999</v>
      </c>
      <c r="J7421">
        <v>0.11369</v>
      </c>
      <c r="K7421">
        <v>-0.10443</v>
      </c>
      <c r="L7421">
        <v>-1.7444599999999999</v>
      </c>
      <c r="M7421">
        <v>-1.72967</v>
      </c>
      <c r="N7421">
        <v>-2.0256699999999999</v>
      </c>
      <c r="O7421">
        <v>-1.9475</v>
      </c>
      <c r="P7421">
        <v>-2.14</v>
      </c>
      <c r="Q7421">
        <v>-1.96929</v>
      </c>
      <c r="R7421">
        <v>-2.2011699999999998</v>
      </c>
      <c r="S7421">
        <v>-1.99481</v>
      </c>
      <c r="T7421">
        <v>-2.09266</v>
      </c>
      <c r="U7421">
        <v>-2.3380399999999999</v>
      </c>
      <c r="V7421">
        <v>-2.0503900000000002</v>
      </c>
      <c r="W7421">
        <v>-1.9367000000000001</v>
      </c>
      <c r="X7421">
        <v>-2.008</v>
      </c>
      <c r="Y7421">
        <v>-2.1124299999999998</v>
      </c>
      <c r="Z7421" t="s">
        <v>3631</v>
      </c>
      <c r="AA7421">
        <v>588</v>
      </c>
      <c r="AB7421" t="s">
        <v>5</v>
      </c>
      <c r="AC7421" t="s">
        <v>6</v>
      </c>
      <c r="AD7421" t="s">
        <v>19527</v>
      </c>
      <c r="AE7421">
        <v>3</v>
      </c>
      <c r="AF7421" t="s">
        <v>19528</v>
      </c>
      <c r="AG7421" t="s">
        <v>36553</v>
      </c>
    </row>
    <row r="7422" spans="1:33" x14ac:dyDescent="0.25">
      <c r="A7422" t="s">
        <v>3109</v>
      </c>
      <c r="C7422" t="s">
        <v>3110</v>
      </c>
      <c r="D7422" t="s">
        <v>36537</v>
      </c>
      <c r="E7422">
        <v>1.4789999999999999E-2</v>
      </c>
      <c r="F7422">
        <v>5.6120000000000003E-2</v>
      </c>
      <c r="G7422">
        <v>3.7749999999999999E-2</v>
      </c>
      <c r="H7422">
        <v>-2.5430000000000001E-2</v>
      </c>
      <c r="I7422">
        <v>-2.5729999999999999E-2</v>
      </c>
      <c r="J7422">
        <v>-3.934E-2</v>
      </c>
      <c r="K7422">
        <v>9.6560000000000007E-2</v>
      </c>
      <c r="L7422">
        <v>1.6665700000000001</v>
      </c>
      <c r="M7422">
        <v>1.68136</v>
      </c>
      <c r="N7422">
        <v>2.05498</v>
      </c>
      <c r="O7422">
        <v>2.1111</v>
      </c>
      <c r="P7422">
        <v>2.4930300000000001</v>
      </c>
      <c r="Q7422">
        <v>2.53078</v>
      </c>
      <c r="R7422">
        <v>2.60955</v>
      </c>
      <c r="S7422">
        <v>2.58412</v>
      </c>
      <c r="T7422">
        <v>2.6367099999999999</v>
      </c>
      <c r="U7422">
        <v>2.6109800000000001</v>
      </c>
      <c r="V7422">
        <v>2.8295699999999999</v>
      </c>
      <c r="W7422">
        <v>2.7902300000000002</v>
      </c>
      <c r="X7422">
        <v>2.7983600000000002</v>
      </c>
      <c r="Y7422">
        <v>2.8949199999999999</v>
      </c>
      <c r="Z7422" t="s">
        <v>3109</v>
      </c>
      <c r="AA7422">
        <v>698</v>
      </c>
      <c r="AB7422" t="s">
        <v>21</v>
      </c>
      <c r="AC7422" t="s">
        <v>6</v>
      </c>
      <c r="AD7422" t="s">
        <v>31788</v>
      </c>
      <c r="AE7422">
        <v>3</v>
      </c>
      <c r="AF7422" t="s">
        <v>31789</v>
      </c>
      <c r="AG7422" t="s">
        <v>37204</v>
      </c>
    </row>
    <row r="7423" spans="1:33" x14ac:dyDescent="0.25">
      <c r="A7423" t="s">
        <v>1042</v>
      </c>
      <c r="B7423" t="s">
        <v>1043</v>
      </c>
      <c r="C7423" t="s">
        <v>1044</v>
      </c>
      <c r="D7423" t="s">
        <v>36537</v>
      </c>
      <c r="E7423">
        <v>1.4766710000000001E-2</v>
      </c>
      <c r="F7423">
        <v>0.18420810000000001</v>
      </c>
      <c r="G7423">
        <v>7.893E-2</v>
      </c>
      <c r="H7423">
        <v>0.114117</v>
      </c>
      <c r="I7423">
        <v>-0.24692</v>
      </c>
      <c r="J7423">
        <v>8.3460000000000006E-2</v>
      </c>
      <c r="K7423">
        <v>3.678E-2</v>
      </c>
      <c r="L7423">
        <v>3.2939900000000001E-3</v>
      </c>
      <c r="M7423">
        <v>1.8060699999999999E-2</v>
      </c>
      <c r="N7423">
        <v>4.1730900000000001E-2</v>
      </c>
      <c r="O7423">
        <v>0.225939</v>
      </c>
      <c r="P7423">
        <v>0.41776099999999999</v>
      </c>
      <c r="Q7423">
        <v>0.49669099999999999</v>
      </c>
      <c r="R7423">
        <v>0.13265399999999999</v>
      </c>
      <c r="S7423">
        <v>0.24677099999999999</v>
      </c>
      <c r="T7423">
        <v>0.41441</v>
      </c>
      <c r="U7423">
        <v>0.16749</v>
      </c>
      <c r="V7423">
        <v>0.42548000000000002</v>
      </c>
      <c r="W7423">
        <v>0.50893999999999995</v>
      </c>
      <c r="X7423">
        <v>0.25189</v>
      </c>
      <c r="Y7423">
        <v>0.28866999999999998</v>
      </c>
      <c r="Z7423" t="s">
        <v>1042</v>
      </c>
      <c r="AA7423">
        <v>348</v>
      </c>
      <c r="AB7423" t="s">
        <v>21</v>
      </c>
      <c r="AC7423" t="s">
        <v>35</v>
      </c>
      <c r="AD7423" t="s">
        <v>25837</v>
      </c>
      <c r="AE7423">
        <v>6</v>
      </c>
      <c r="AF7423" t="s">
        <v>25838</v>
      </c>
      <c r="AG7423" t="s">
        <v>36550</v>
      </c>
    </row>
    <row r="7424" spans="1:33" x14ac:dyDescent="0.25">
      <c r="A7424" t="s">
        <v>355</v>
      </c>
      <c r="B7424" t="s">
        <v>356</v>
      </c>
      <c r="C7424" t="s">
        <v>357</v>
      </c>
      <c r="D7424" t="s">
        <v>36537</v>
      </c>
      <c r="E7424">
        <v>1.4630000000000001E-2</v>
      </c>
      <c r="F7424">
        <v>0.12167</v>
      </c>
      <c r="G7424">
        <v>3.9719999999999998E-2</v>
      </c>
      <c r="H7424">
        <v>0.12986</v>
      </c>
      <c r="I7424">
        <v>1.4319999999999999E-2</v>
      </c>
      <c r="J7424">
        <v>2.7859999999999999E-2</v>
      </c>
      <c r="K7424">
        <v>1.536E-2</v>
      </c>
      <c r="L7424">
        <v>1.73847</v>
      </c>
      <c r="M7424">
        <v>1.7531000000000001</v>
      </c>
      <c r="N7424">
        <v>1.32606</v>
      </c>
      <c r="O7424">
        <v>1.44773</v>
      </c>
      <c r="P7424">
        <v>1.4686600000000001</v>
      </c>
      <c r="Q7424">
        <v>1.5083800000000001</v>
      </c>
      <c r="R7424">
        <v>1.5034400000000001</v>
      </c>
      <c r="S7424">
        <v>1.6333</v>
      </c>
      <c r="T7424">
        <v>1.5100100000000001</v>
      </c>
      <c r="U7424">
        <v>1.52433</v>
      </c>
      <c r="V7424">
        <v>1.5117499999999999</v>
      </c>
      <c r="W7424">
        <v>1.5396099999999999</v>
      </c>
      <c r="X7424">
        <v>1.5098400000000001</v>
      </c>
      <c r="Y7424">
        <v>1.5251999999999999</v>
      </c>
      <c r="Z7424" t="s">
        <v>355</v>
      </c>
      <c r="AA7424">
        <v>610</v>
      </c>
      <c r="AB7424" t="s">
        <v>5</v>
      </c>
      <c r="AC7424" t="s">
        <v>6</v>
      </c>
      <c r="AD7424" t="s">
        <v>18068</v>
      </c>
      <c r="AE7424">
        <v>10</v>
      </c>
      <c r="AF7424" t="s">
        <v>18069</v>
      </c>
      <c r="AG7424" t="s">
        <v>38288</v>
      </c>
    </row>
    <row r="7425" spans="1:33" x14ac:dyDescent="0.25">
      <c r="A7425" t="s">
        <v>520</v>
      </c>
      <c r="C7425" t="s">
        <v>48</v>
      </c>
      <c r="D7425" t="s">
        <v>36537</v>
      </c>
      <c r="E7425">
        <v>1.4630000000000001E-2</v>
      </c>
      <c r="F7425">
        <v>-2.1489999999999999E-2</v>
      </c>
      <c r="G7425">
        <v>-3.0980000000000001E-2</v>
      </c>
      <c r="H7425">
        <v>0.19119</v>
      </c>
      <c r="I7425">
        <v>-4.0219999999999999E-2</v>
      </c>
      <c r="J7425">
        <v>6.9699999999999996E-3</v>
      </c>
      <c r="K7425">
        <v>1.081E-2</v>
      </c>
      <c r="L7425">
        <v>1.1599900000000001</v>
      </c>
      <c r="M7425">
        <v>1.17462</v>
      </c>
      <c r="N7425">
        <v>1.167</v>
      </c>
      <c r="O7425">
        <v>1.14551</v>
      </c>
      <c r="P7425">
        <v>1.26799</v>
      </c>
      <c r="Q7425">
        <v>1.2370099999999999</v>
      </c>
      <c r="R7425">
        <v>1.19354</v>
      </c>
      <c r="S7425">
        <v>1.38473</v>
      </c>
      <c r="T7425">
        <v>1.1352599999999999</v>
      </c>
      <c r="U7425">
        <v>1.09504</v>
      </c>
      <c r="V7425">
        <v>1.43956</v>
      </c>
      <c r="W7425">
        <v>1.4465300000000001</v>
      </c>
      <c r="X7425">
        <v>1.1287499999999999</v>
      </c>
      <c r="Y7425">
        <v>1.1395599999999999</v>
      </c>
      <c r="Z7425" t="s">
        <v>520</v>
      </c>
      <c r="AA7425">
        <v>153</v>
      </c>
      <c r="AB7425" t="s">
        <v>5</v>
      </c>
      <c r="AC7425" t="s">
        <v>6</v>
      </c>
      <c r="AD7425" t="s">
        <v>25218</v>
      </c>
      <c r="AE7425">
        <v>4</v>
      </c>
      <c r="AF7425" t="s">
        <v>11871</v>
      </c>
      <c r="AG7425" t="s">
        <v>38470</v>
      </c>
    </row>
    <row r="7426" spans="1:33" x14ac:dyDescent="0.25">
      <c r="A7426" t="s">
        <v>4250</v>
      </c>
      <c r="B7426" t="s">
        <v>4251</v>
      </c>
      <c r="C7426" t="s">
        <v>48</v>
      </c>
      <c r="D7426" t="s">
        <v>36537</v>
      </c>
      <c r="E7426">
        <v>1.46E-2</v>
      </c>
      <c r="F7426">
        <v>-5.8220000000000001E-2</v>
      </c>
      <c r="G7426">
        <v>2.9010000000000001E-2</v>
      </c>
      <c r="H7426">
        <v>-0.38090400000000002</v>
      </c>
      <c r="I7426">
        <v>5.2599E-2</v>
      </c>
      <c r="J7426">
        <v>5.1639999999999998E-2</v>
      </c>
      <c r="K7426">
        <v>-0.20587900000000001</v>
      </c>
      <c r="L7426">
        <v>1.2420800000000001</v>
      </c>
      <c r="M7426">
        <v>1.25668</v>
      </c>
      <c r="N7426">
        <v>0.97197</v>
      </c>
      <c r="O7426">
        <v>0.91374999999999995</v>
      </c>
      <c r="P7426">
        <v>0.85395100000000002</v>
      </c>
      <c r="Q7426">
        <v>0.882961</v>
      </c>
      <c r="R7426">
        <v>0.90446499999999996</v>
      </c>
      <c r="S7426">
        <v>0.52356100000000005</v>
      </c>
      <c r="T7426">
        <v>0.87816000000000005</v>
      </c>
      <c r="U7426">
        <v>0.930759</v>
      </c>
      <c r="V7426">
        <v>0.59469000000000005</v>
      </c>
      <c r="W7426">
        <v>0.64632999999999996</v>
      </c>
      <c r="X7426">
        <v>1.0556300000000001</v>
      </c>
      <c r="Y7426">
        <v>0.84975100000000003</v>
      </c>
      <c r="Z7426" t="s">
        <v>4250</v>
      </c>
      <c r="AA7426">
        <v>142</v>
      </c>
      <c r="AB7426" t="s">
        <v>5</v>
      </c>
      <c r="AC7426" t="s">
        <v>35</v>
      </c>
      <c r="AD7426" t="s">
        <v>19673</v>
      </c>
      <c r="AE7426">
        <v>2</v>
      </c>
      <c r="AF7426" t="s">
        <v>10487</v>
      </c>
      <c r="AG7426" t="s">
        <v>38765</v>
      </c>
    </row>
    <row r="7427" spans="1:33" x14ac:dyDescent="0.25">
      <c r="A7427" t="s">
        <v>4250</v>
      </c>
      <c r="B7427" t="s">
        <v>4251</v>
      </c>
      <c r="C7427" t="s">
        <v>48</v>
      </c>
      <c r="D7427" t="s">
        <v>36537</v>
      </c>
      <c r="E7427">
        <v>1.46E-2</v>
      </c>
      <c r="F7427">
        <v>-5.8220000000000001E-2</v>
      </c>
      <c r="G7427">
        <v>2.9010000000000001E-2</v>
      </c>
      <c r="H7427">
        <v>-0.38090400000000002</v>
      </c>
      <c r="I7427">
        <v>5.2599E-2</v>
      </c>
      <c r="J7427">
        <v>5.1639999999999998E-2</v>
      </c>
      <c r="K7427">
        <v>-0.20587900000000001</v>
      </c>
      <c r="L7427">
        <v>1.2420800000000001</v>
      </c>
      <c r="M7427">
        <v>1.25668</v>
      </c>
      <c r="N7427">
        <v>0.97197</v>
      </c>
      <c r="O7427">
        <v>0.91374999999999995</v>
      </c>
      <c r="P7427">
        <v>0.85395100000000002</v>
      </c>
      <c r="Q7427">
        <v>0.882961</v>
      </c>
      <c r="R7427">
        <v>0.90446499999999996</v>
      </c>
      <c r="S7427">
        <v>0.52356100000000005</v>
      </c>
      <c r="T7427">
        <v>0.87816000000000005</v>
      </c>
      <c r="U7427">
        <v>0.930759</v>
      </c>
      <c r="V7427">
        <v>0.59469000000000005</v>
      </c>
      <c r="W7427">
        <v>0.64632999999999996</v>
      </c>
      <c r="X7427">
        <v>1.0556300000000001</v>
      </c>
      <c r="Y7427">
        <v>0.84975100000000003</v>
      </c>
      <c r="Z7427" t="s">
        <v>4250</v>
      </c>
      <c r="AA7427">
        <v>145</v>
      </c>
      <c r="AB7427" t="s">
        <v>5</v>
      </c>
      <c r="AC7427" t="s">
        <v>35</v>
      </c>
      <c r="AD7427" t="s">
        <v>15815</v>
      </c>
      <c r="AE7427">
        <v>5</v>
      </c>
      <c r="AF7427" t="s">
        <v>6405</v>
      </c>
      <c r="AG7427" t="s">
        <v>38765</v>
      </c>
    </row>
    <row r="7428" spans="1:33" x14ac:dyDescent="0.25">
      <c r="A7428" t="s">
        <v>1223</v>
      </c>
      <c r="C7428" t="s">
        <v>48</v>
      </c>
      <c r="D7428" t="s">
        <v>36537</v>
      </c>
      <c r="E7428">
        <v>1.4597000000000001E-2</v>
      </c>
      <c r="F7428">
        <v>0.120148</v>
      </c>
      <c r="G7428">
        <v>-0.16219900000000001</v>
      </c>
      <c r="H7428">
        <v>-0.1109658</v>
      </c>
      <c r="I7428">
        <v>0.1485976</v>
      </c>
      <c r="J7428">
        <v>0.29749799999999998</v>
      </c>
      <c r="K7428">
        <v>0.223581</v>
      </c>
      <c r="L7428">
        <v>0.29215400000000002</v>
      </c>
      <c r="M7428">
        <v>0.306751</v>
      </c>
      <c r="N7428">
        <v>-0.22305900000000001</v>
      </c>
      <c r="O7428">
        <v>-0.102911</v>
      </c>
      <c r="P7428">
        <v>-0.15431</v>
      </c>
      <c r="Q7428">
        <v>-0.31650899999999998</v>
      </c>
      <c r="R7428">
        <v>-8.6994199999999994E-2</v>
      </c>
      <c r="S7428">
        <v>-0.19796</v>
      </c>
      <c r="T7428">
        <v>-0.23177900000000001</v>
      </c>
      <c r="U7428">
        <v>-8.3181400000000003E-2</v>
      </c>
      <c r="V7428">
        <v>-0.68096900000000005</v>
      </c>
      <c r="W7428">
        <v>-0.38347100000000001</v>
      </c>
      <c r="X7428">
        <v>-0.41014099999999998</v>
      </c>
      <c r="Y7428">
        <v>-0.18656</v>
      </c>
      <c r="Z7428" t="s">
        <v>1223</v>
      </c>
      <c r="AA7428">
        <v>888</v>
      </c>
      <c r="AB7428" t="s">
        <v>21</v>
      </c>
      <c r="AC7428" t="s">
        <v>35</v>
      </c>
      <c r="AD7428" t="s">
        <v>11350</v>
      </c>
      <c r="AE7428">
        <v>4</v>
      </c>
      <c r="AF7428" t="s">
        <v>11353</v>
      </c>
      <c r="AG7428" t="s">
        <v>37700</v>
      </c>
    </row>
    <row r="7429" spans="1:33" x14ac:dyDescent="0.25">
      <c r="A7429" t="s">
        <v>2680</v>
      </c>
      <c r="B7429" t="s">
        <v>2681</v>
      </c>
      <c r="C7429" t="s">
        <v>2682</v>
      </c>
      <c r="D7429" t="s">
        <v>36537</v>
      </c>
      <c r="E7429">
        <v>1.4595E-2</v>
      </c>
      <c r="F7429">
        <v>-1.0691000000000001E-2</v>
      </c>
      <c r="G7429">
        <v>1.1261E-2</v>
      </c>
      <c r="H7429">
        <v>9.9336999999999995E-2</v>
      </c>
      <c r="I7429">
        <v>-8.6540000000000006E-2</v>
      </c>
      <c r="J7429">
        <v>-7.4890999999999999E-2</v>
      </c>
      <c r="K7429">
        <v>6.1080000000000002E-2</v>
      </c>
      <c r="L7429">
        <v>0.326096</v>
      </c>
      <c r="M7429">
        <v>0.34069100000000002</v>
      </c>
      <c r="N7429">
        <v>0.84506999999999999</v>
      </c>
      <c r="O7429">
        <v>0.83437899999999998</v>
      </c>
      <c r="P7429">
        <v>0.92618900000000004</v>
      </c>
      <c r="Q7429">
        <v>0.93745000000000001</v>
      </c>
      <c r="R7429">
        <v>0.826685</v>
      </c>
      <c r="S7429">
        <v>0.92602200000000001</v>
      </c>
      <c r="T7429">
        <v>1.02173</v>
      </c>
      <c r="U7429">
        <v>0.93518999999999997</v>
      </c>
      <c r="V7429">
        <v>0.99865000000000004</v>
      </c>
      <c r="W7429">
        <v>0.923759</v>
      </c>
      <c r="X7429">
        <v>1.0468200000000001</v>
      </c>
      <c r="Y7429">
        <v>1.1079000000000001</v>
      </c>
      <c r="Z7429" t="s">
        <v>2680</v>
      </c>
      <c r="AA7429">
        <v>156</v>
      </c>
      <c r="AB7429" t="s">
        <v>5</v>
      </c>
      <c r="AC7429" t="s">
        <v>6</v>
      </c>
      <c r="AD7429" t="s">
        <v>32795</v>
      </c>
      <c r="AE7429">
        <v>1</v>
      </c>
      <c r="AF7429" t="s">
        <v>32796</v>
      </c>
      <c r="AG7429" t="s">
        <v>38136</v>
      </c>
    </row>
    <row r="7430" spans="1:33" x14ac:dyDescent="0.25">
      <c r="A7430" t="s">
        <v>2659</v>
      </c>
      <c r="C7430" t="s">
        <v>48</v>
      </c>
      <c r="D7430" t="s">
        <v>36537</v>
      </c>
      <c r="E7430">
        <v>1.4536E-2</v>
      </c>
      <c r="F7430">
        <v>0.146809</v>
      </c>
      <c r="G7430">
        <v>8.2501000000000005E-2</v>
      </c>
      <c r="H7430">
        <v>0.124857</v>
      </c>
      <c r="I7430">
        <v>-5.781E-2</v>
      </c>
      <c r="J7430">
        <v>-7.6760999999999996E-2</v>
      </c>
      <c r="K7430">
        <v>-3.7608999999999997E-2</v>
      </c>
      <c r="L7430">
        <v>0.80860500000000002</v>
      </c>
      <c r="M7430">
        <v>0.82314100000000001</v>
      </c>
      <c r="N7430">
        <v>0.65635100000000002</v>
      </c>
      <c r="O7430">
        <v>0.80315999999999999</v>
      </c>
      <c r="P7430">
        <v>0.73273999999999995</v>
      </c>
      <c r="Q7430">
        <v>0.81524099999999999</v>
      </c>
      <c r="R7430">
        <v>0.69275500000000001</v>
      </c>
      <c r="S7430">
        <v>0.81761200000000001</v>
      </c>
      <c r="T7430">
        <v>0.80057900000000004</v>
      </c>
      <c r="U7430">
        <v>0.74276900000000001</v>
      </c>
      <c r="V7430">
        <v>0.73174099999999997</v>
      </c>
      <c r="W7430">
        <v>0.65498000000000001</v>
      </c>
      <c r="X7430">
        <v>0.82729900000000001</v>
      </c>
      <c r="Y7430">
        <v>0.78969</v>
      </c>
      <c r="Z7430" t="s">
        <v>2659</v>
      </c>
      <c r="AA7430">
        <v>845</v>
      </c>
      <c r="AB7430" t="s">
        <v>5</v>
      </c>
      <c r="AC7430" t="s">
        <v>6</v>
      </c>
      <c r="AD7430" t="s">
        <v>21625</v>
      </c>
      <c r="AE7430">
        <v>1</v>
      </c>
      <c r="AF7430" t="s">
        <v>21626</v>
      </c>
      <c r="AG7430" t="s">
        <v>37720</v>
      </c>
    </row>
    <row r="7431" spans="1:33" x14ac:dyDescent="0.25">
      <c r="A7431" t="s">
        <v>7934</v>
      </c>
      <c r="C7431" t="s">
        <v>7935</v>
      </c>
      <c r="D7431" t="s">
        <v>36537</v>
      </c>
      <c r="E7431">
        <v>1.452E-2</v>
      </c>
      <c r="F7431">
        <v>9.4400000000000005E-3</v>
      </c>
      <c r="G7431">
        <v>-0.16053000000000001</v>
      </c>
      <c r="H7431">
        <v>1.32E-2</v>
      </c>
      <c r="I7431">
        <v>-5.3039999999999997E-2</v>
      </c>
      <c r="J7431">
        <v>-2.4029999999999999E-2</v>
      </c>
      <c r="K7431">
        <v>-8.1269999999999995E-2</v>
      </c>
      <c r="L7431">
        <v>1.5320499999999999</v>
      </c>
      <c r="M7431">
        <v>1.54657</v>
      </c>
      <c r="N7431">
        <v>1.5139199999999999</v>
      </c>
      <c r="O7431">
        <v>1.52336</v>
      </c>
      <c r="P7431">
        <v>1.6798900000000001</v>
      </c>
      <c r="Q7431">
        <v>1.51936</v>
      </c>
      <c r="R7431">
        <v>1.62157</v>
      </c>
      <c r="S7431">
        <v>1.6347700000000001</v>
      </c>
      <c r="T7431">
        <v>1.63147</v>
      </c>
      <c r="U7431">
        <v>1.57843</v>
      </c>
      <c r="V7431">
        <v>1.7414099999999999</v>
      </c>
      <c r="W7431">
        <v>1.7173799999999999</v>
      </c>
      <c r="X7431">
        <v>1.6334299999999999</v>
      </c>
      <c r="Y7431">
        <v>1.55216</v>
      </c>
      <c r="Z7431" t="s">
        <v>7934</v>
      </c>
      <c r="AA7431">
        <v>601</v>
      </c>
      <c r="AB7431" t="s">
        <v>5</v>
      </c>
      <c r="AC7431" t="s">
        <v>6</v>
      </c>
      <c r="AD7431" t="s">
        <v>7936</v>
      </c>
      <c r="AE7431">
        <v>7</v>
      </c>
      <c r="AF7431" t="s">
        <v>7937</v>
      </c>
      <c r="AG7431" t="s">
        <v>37503</v>
      </c>
    </row>
    <row r="7432" spans="1:33" x14ac:dyDescent="0.25">
      <c r="A7432" t="s">
        <v>1088</v>
      </c>
      <c r="B7432" t="s">
        <v>592</v>
      </c>
      <c r="C7432" t="s">
        <v>399</v>
      </c>
      <c r="D7432" t="s">
        <v>36537</v>
      </c>
      <c r="E7432">
        <v>1.451E-2</v>
      </c>
      <c r="F7432">
        <v>0.18551999999999999</v>
      </c>
      <c r="G7432">
        <v>9.5699999999999993E-2</v>
      </c>
      <c r="H7432">
        <v>0.19928999999999999</v>
      </c>
      <c r="I7432">
        <v>-5.2409999999999998E-2</v>
      </c>
      <c r="J7432">
        <v>8.0030000000000004E-2</v>
      </c>
      <c r="K7432">
        <v>0.19646</v>
      </c>
      <c r="L7432">
        <v>2.2155200000000002</v>
      </c>
      <c r="M7432">
        <v>2.2300300000000002</v>
      </c>
      <c r="N7432">
        <v>1.6214500000000001</v>
      </c>
      <c r="O7432">
        <v>1.80697</v>
      </c>
      <c r="P7432">
        <v>1.91818</v>
      </c>
      <c r="Q7432">
        <v>2.0138799999999999</v>
      </c>
      <c r="R7432">
        <v>1.9833099999999999</v>
      </c>
      <c r="S7432">
        <v>2.1825999999999999</v>
      </c>
      <c r="T7432">
        <v>1.9028</v>
      </c>
      <c r="U7432">
        <v>1.85039</v>
      </c>
      <c r="V7432">
        <v>1.8428599999999999</v>
      </c>
      <c r="W7432">
        <v>1.92289</v>
      </c>
      <c r="X7432">
        <v>1.75125</v>
      </c>
      <c r="Y7432">
        <v>1.9477100000000001</v>
      </c>
      <c r="Z7432" t="s">
        <v>1088</v>
      </c>
      <c r="AA7432">
        <v>284</v>
      </c>
      <c r="AB7432" t="s">
        <v>5</v>
      </c>
      <c r="AC7432" t="s">
        <v>6</v>
      </c>
      <c r="AD7432" t="s">
        <v>16835</v>
      </c>
      <c r="AE7432">
        <v>5</v>
      </c>
      <c r="AF7432" t="s">
        <v>16836</v>
      </c>
      <c r="AG7432" t="s">
        <v>37845</v>
      </c>
    </row>
    <row r="7433" spans="1:33" x14ac:dyDescent="0.25">
      <c r="A7433" t="s">
        <v>4312</v>
      </c>
      <c r="C7433" t="s">
        <v>72</v>
      </c>
      <c r="D7433" t="s">
        <v>36537</v>
      </c>
      <c r="E7433">
        <v>1.4506E-2</v>
      </c>
      <c r="F7433">
        <v>9.5117699999999999E-2</v>
      </c>
      <c r="G7433">
        <v>5.2900999999999997E-2</v>
      </c>
      <c r="H7433">
        <v>-0.104176</v>
      </c>
      <c r="I7433">
        <v>5.1528999999999998E-2</v>
      </c>
      <c r="J7433">
        <v>-9.3450900000000003E-2</v>
      </c>
      <c r="K7433">
        <v>0.16875100000000001</v>
      </c>
      <c r="L7433">
        <v>-0.30812499999999998</v>
      </c>
      <c r="M7433">
        <v>-0.29361900000000002</v>
      </c>
      <c r="N7433">
        <v>-0.18278900000000001</v>
      </c>
      <c r="O7433">
        <v>-8.7671299999999994E-2</v>
      </c>
      <c r="P7433">
        <v>-0.26124999999999998</v>
      </c>
      <c r="Q7433">
        <v>-0.20834900000000001</v>
      </c>
      <c r="R7433">
        <v>-0.200544</v>
      </c>
      <c r="S7433">
        <v>-0.30471999999999999</v>
      </c>
      <c r="T7433">
        <v>-0.32019999999999998</v>
      </c>
      <c r="U7433">
        <v>-0.26867099999999999</v>
      </c>
      <c r="V7433">
        <v>-6.7480100000000001E-2</v>
      </c>
      <c r="W7433">
        <v>-0.16093099999999999</v>
      </c>
      <c r="X7433">
        <v>-0.33360099999999998</v>
      </c>
      <c r="Y7433">
        <v>-0.16485</v>
      </c>
      <c r="Z7433" t="s">
        <v>4312</v>
      </c>
      <c r="AA7433">
        <v>856</v>
      </c>
      <c r="AB7433" t="s">
        <v>5</v>
      </c>
      <c r="AC7433" t="s">
        <v>6</v>
      </c>
      <c r="AD7433" t="s">
        <v>27745</v>
      </c>
      <c r="AE7433">
        <v>3</v>
      </c>
      <c r="AF7433" t="s">
        <v>27746</v>
      </c>
      <c r="AG7433" t="s">
        <v>37584</v>
      </c>
    </row>
    <row r="7434" spans="1:33" x14ac:dyDescent="0.25">
      <c r="A7434" t="s">
        <v>6957</v>
      </c>
      <c r="C7434" t="s">
        <v>48</v>
      </c>
      <c r="D7434" t="s">
        <v>36537</v>
      </c>
      <c r="E7434">
        <v>1.4466E-2</v>
      </c>
      <c r="F7434">
        <v>-0.16523199999999999</v>
      </c>
      <c r="G7434">
        <v>-0.13677</v>
      </c>
      <c r="H7434">
        <v>-5.2974599999999997E-2</v>
      </c>
      <c r="I7434">
        <v>-7.8851000000000004E-2</v>
      </c>
      <c r="J7434">
        <v>-0.21696869999999999</v>
      </c>
      <c r="K7434">
        <v>-0.11232</v>
      </c>
      <c r="L7434">
        <v>-0.405945</v>
      </c>
      <c r="M7434">
        <v>-0.39147900000000002</v>
      </c>
      <c r="N7434">
        <v>-0.12085899999999999</v>
      </c>
      <c r="O7434">
        <v>-0.28609099999999998</v>
      </c>
      <c r="P7434">
        <v>-0.11624</v>
      </c>
      <c r="Q7434">
        <v>-0.25301000000000001</v>
      </c>
      <c r="R7434">
        <v>-6.2944399999999998E-2</v>
      </c>
      <c r="S7434">
        <v>-0.11591899999999999</v>
      </c>
      <c r="T7434">
        <v>-0.29752000000000001</v>
      </c>
      <c r="U7434">
        <v>-0.37637100000000001</v>
      </c>
      <c r="V7434">
        <v>9.6719700000000006E-2</v>
      </c>
      <c r="W7434">
        <v>-0.12024899999999999</v>
      </c>
      <c r="X7434">
        <v>-0.101641</v>
      </c>
      <c r="Y7434">
        <v>-0.21396100000000001</v>
      </c>
      <c r="Z7434" t="s">
        <v>6957</v>
      </c>
      <c r="AA7434">
        <v>60</v>
      </c>
      <c r="AB7434" t="s">
        <v>5</v>
      </c>
      <c r="AC7434" t="s">
        <v>6</v>
      </c>
      <c r="AD7434" t="s">
        <v>30553</v>
      </c>
      <c r="AE7434">
        <v>5</v>
      </c>
      <c r="AF7434" t="s">
        <v>30554</v>
      </c>
      <c r="AG7434" t="s">
        <v>38935</v>
      </c>
    </row>
    <row r="7435" spans="1:33" x14ac:dyDescent="0.25">
      <c r="A7435" t="s">
        <v>300</v>
      </c>
      <c r="C7435" t="s">
        <v>301</v>
      </c>
      <c r="D7435" t="s">
        <v>36537</v>
      </c>
      <c r="E7435">
        <v>1.4376E-2</v>
      </c>
      <c r="F7435">
        <v>0.139349</v>
      </c>
      <c r="G7435">
        <v>0.11881</v>
      </c>
      <c r="H7435">
        <v>2.2850000000000001E-3</v>
      </c>
      <c r="I7435">
        <v>-6.8561999999999998E-2</v>
      </c>
      <c r="J7435">
        <v>0.15482899999999999</v>
      </c>
      <c r="K7435">
        <v>0.13276099999999999</v>
      </c>
      <c r="L7435">
        <v>0.66079500000000002</v>
      </c>
      <c r="M7435">
        <v>0.67517099999999997</v>
      </c>
      <c r="N7435">
        <v>0.84106999999999998</v>
      </c>
      <c r="O7435">
        <v>0.98041900000000004</v>
      </c>
      <c r="P7435">
        <v>1.1187100000000001</v>
      </c>
      <c r="Q7435">
        <v>1.23752</v>
      </c>
      <c r="R7435">
        <v>0.99695599999999995</v>
      </c>
      <c r="S7435">
        <v>0.99924100000000005</v>
      </c>
      <c r="T7435">
        <v>0.798651</v>
      </c>
      <c r="U7435">
        <v>0.73008899999999999</v>
      </c>
      <c r="V7435">
        <v>0.79413</v>
      </c>
      <c r="W7435">
        <v>0.948959</v>
      </c>
      <c r="X7435">
        <v>0.83021900000000004</v>
      </c>
      <c r="Y7435">
        <v>0.96297999999999995</v>
      </c>
      <c r="Z7435" t="s">
        <v>302</v>
      </c>
      <c r="AA7435" t="s">
        <v>819</v>
      </c>
      <c r="AB7435" t="s">
        <v>5</v>
      </c>
      <c r="AC7435" t="s">
        <v>6</v>
      </c>
      <c r="AD7435" t="s">
        <v>820</v>
      </c>
      <c r="AE7435">
        <v>4</v>
      </c>
      <c r="AF7435" t="s">
        <v>821</v>
      </c>
      <c r="AG7435" t="s">
        <v>38530</v>
      </c>
    </row>
    <row r="7436" spans="1:33" x14ac:dyDescent="0.25">
      <c r="A7436" t="s">
        <v>2532</v>
      </c>
      <c r="C7436" t="s">
        <v>48</v>
      </c>
      <c r="D7436" t="s">
        <v>36537</v>
      </c>
      <c r="E7436">
        <v>1.4357E-2</v>
      </c>
      <c r="F7436">
        <v>8.0558699999999997E-2</v>
      </c>
      <c r="G7436">
        <v>-7.0690000000000003E-2</v>
      </c>
      <c r="H7436">
        <v>0.14121600000000001</v>
      </c>
      <c r="I7436">
        <v>-6.5810999999999995E-2</v>
      </c>
      <c r="J7436">
        <v>-9.9862000000000006E-2</v>
      </c>
      <c r="K7436">
        <v>6.1228999999999999E-2</v>
      </c>
      <c r="L7436">
        <v>0.38841399999999998</v>
      </c>
      <c r="M7436">
        <v>0.40277099999999999</v>
      </c>
      <c r="N7436">
        <v>-0.13314999999999999</v>
      </c>
      <c r="O7436">
        <v>-5.2591300000000001E-2</v>
      </c>
      <c r="P7436">
        <v>-0.19042000000000001</v>
      </c>
      <c r="Q7436">
        <v>-0.26111000000000001</v>
      </c>
      <c r="R7436">
        <v>-0.25894499999999998</v>
      </c>
      <c r="S7436">
        <v>-0.117729</v>
      </c>
      <c r="T7436">
        <v>-0.31151000000000001</v>
      </c>
      <c r="U7436">
        <v>-0.37732100000000002</v>
      </c>
      <c r="V7436">
        <v>-0.54694900000000002</v>
      </c>
      <c r="W7436">
        <v>-0.64681100000000002</v>
      </c>
      <c r="X7436">
        <v>-0.58794000000000002</v>
      </c>
      <c r="Y7436">
        <v>-0.52671100000000004</v>
      </c>
      <c r="Z7436" t="s">
        <v>2532</v>
      </c>
      <c r="AA7436">
        <v>444</v>
      </c>
      <c r="AB7436" t="s">
        <v>5</v>
      </c>
      <c r="AC7436" t="s">
        <v>6</v>
      </c>
      <c r="AD7436" t="s">
        <v>17223</v>
      </c>
      <c r="AE7436">
        <v>5</v>
      </c>
      <c r="AF7436" t="s">
        <v>5394</v>
      </c>
      <c r="AG7436" t="s">
        <v>37237</v>
      </c>
    </row>
    <row r="7437" spans="1:33" x14ac:dyDescent="0.25">
      <c r="A7437" t="s">
        <v>4540</v>
      </c>
      <c r="B7437" t="s">
        <v>4541</v>
      </c>
      <c r="C7437" t="s">
        <v>4542</v>
      </c>
      <c r="D7437" t="s">
        <v>36537</v>
      </c>
      <c r="E7437">
        <v>1.4319999999999999E-2</v>
      </c>
      <c r="F7437">
        <v>7.8990000000000005E-2</v>
      </c>
      <c r="G7437">
        <v>4.0320000000000002E-2</v>
      </c>
      <c r="H7437">
        <v>6.2149999999999997E-2</v>
      </c>
      <c r="I7437">
        <v>9.9140000000000006E-2</v>
      </c>
      <c r="J7437">
        <v>5.3260000000000002E-2</v>
      </c>
      <c r="K7437">
        <v>-4.3600000000000002E-3</v>
      </c>
      <c r="L7437">
        <v>4.8059099999999999</v>
      </c>
      <c r="M7437">
        <v>4.8202299999999996</v>
      </c>
      <c r="N7437">
        <v>4.4195500000000001</v>
      </c>
      <c r="O7437">
        <v>4.4985400000000002</v>
      </c>
      <c r="P7437">
        <v>4.3777999999999997</v>
      </c>
      <c r="Q7437">
        <v>4.41812</v>
      </c>
      <c r="R7437">
        <v>4.3771199999999997</v>
      </c>
      <c r="S7437">
        <v>4.4392699999999996</v>
      </c>
      <c r="T7437">
        <v>4.4971899999999998</v>
      </c>
      <c r="U7437">
        <v>4.59633</v>
      </c>
      <c r="V7437">
        <v>4.1483100000000004</v>
      </c>
      <c r="W7437">
        <v>4.2015700000000002</v>
      </c>
      <c r="X7437">
        <v>4.4692800000000004</v>
      </c>
      <c r="Y7437">
        <v>4.4649200000000002</v>
      </c>
      <c r="Z7437" t="s">
        <v>4540</v>
      </c>
      <c r="AA7437">
        <v>7</v>
      </c>
      <c r="AB7437" t="s">
        <v>5</v>
      </c>
      <c r="AC7437" t="s">
        <v>6</v>
      </c>
      <c r="AD7437" t="s">
        <v>7494</v>
      </c>
      <c r="AE7437">
        <v>4</v>
      </c>
      <c r="AF7437" t="s">
        <v>7495</v>
      </c>
      <c r="AG7437" t="s">
        <v>37071</v>
      </c>
    </row>
    <row r="7438" spans="1:33" x14ac:dyDescent="0.25">
      <c r="A7438" t="s">
        <v>1151</v>
      </c>
      <c r="C7438" t="s">
        <v>1152</v>
      </c>
      <c r="D7438" t="s">
        <v>36537</v>
      </c>
      <c r="E7438">
        <v>1.427E-2</v>
      </c>
      <c r="F7438">
        <v>0.36213000000000001</v>
      </c>
      <c r="G7438">
        <v>0.24787999999999999</v>
      </c>
      <c r="H7438">
        <v>0.21143000000000001</v>
      </c>
      <c r="I7438">
        <v>-0.19661000000000001</v>
      </c>
      <c r="J7438">
        <v>5.5509999999999997E-2</v>
      </c>
      <c r="K7438">
        <v>-0.25700000000000001</v>
      </c>
      <c r="L7438">
        <v>-1.6776199999999999</v>
      </c>
      <c r="M7438">
        <v>-1.6633500000000001</v>
      </c>
      <c r="N7438">
        <v>-1.81107</v>
      </c>
      <c r="O7438">
        <v>-1.4489399999999999</v>
      </c>
      <c r="P7438">
        <v>-1.44234</v>
      </c>
      <c r="Q7438">
        <v>-1.1944600000000001</v>
      </c>
      <c r="R7438">
        <v>-1.29383</v>
      </c>
      <c r="S7438">
        <v>-1.0824</v>
      </c>
      <c r="T7438">
        <v>-1.2840800000000001</v>
      </c>
      <c r="U7438">
        <v>-1.4806900000000001</v>
      </c>
      <c r="V7438">
        <v>-1.2665599999999999</v>
      </c>
      <c r="W7438">
        <v>-1.21105</v>
      </c>
      <c r="X7438">
        <v>-1.02789</v>
      </c>
      <c r="Y7438">
        <v>-1.2848900000000001</v>
      </c>
      <c r="Z7438" t="s">
        <v>1151</v>
      </c>
      <c r="AA7438">
        <v>51</v>
      </c>
      <c r="AB7438" t="s">
        <v>21</v>
      </c>
      <c r="AC7438" t="s">
        <v>6</v>
      </c>
      <c r="AD7438" t="s">
        <v>22034</v>
      </c>
      <c r="AE7438">
        <v>1</v>
      </c>
      <c r="AF7438" t="s">
        <v>22035</v>
      </c>
      <c r="AG7438" t="s">
        <v>38261</v>
      </c>
    </row>
    <row r="7439" spans="1:33" x14ac:dyDescent="0.25">
      <c r="A7439" t="s">
        <v>735</v>
      </c>
      <c r="B7439" t="s">
        <v>736</v>
      </c>
      <c r="C7439" t="s">
        <v>737</v>
      </c>
      <c r="D7439" t="s">
        <v>36537</v>
      </c>
      <c r="E7439">
        <v>1.4246E-2</v>
      </c>
      <c r="F7439">
        <v>3.9829999999999997E-2</v>
      </c>
      <c r="G7439">
        <v>0.1542</v>
      </c>
      <c r="H7439">
        <v>-9.0145000000000003E-2</v>
      </c>
      <c r="I7439">
        <v>-0.27379999999999999</v>
      </c>
      <c r="J7439">
        <v>-0.105061</v>
      </c>
      <c r="K7439">
        <v>0.129522</v>
      </c>
      <c r="L7439">
        <v>-0.93850500000000003</v>
      </c>
      <c r="M7439">
        <v>-0.92425900000000005</v>
      </c>
      <c r="N7439">
        <v>-1.2081</v>
      </c>
      <c r="O7439">
        <v>-1.1682699999999999</v>
      </c>
      <c r="P7439">
        <v>-1.03546</v>
      </c>
      <c r="Q7439">
        <v>-0.88126000000000004</v>
      </c>
      <c r="R7439">
        <v>-0.98568500000000003</v>
      </c>
      <c r="S7439">
        <v>-1.0758300000000001</v>
      </c>
      <c r="T7439">
        <v>-0.81072</v>
      </c>
      <c r="U7439">
        <v>-1.0845199999999999</v>
      </c>
      <c r="V7439">
        <v>-0.89857900000000002</v>
      </c>
      <c r="W7439">
        <v>-1.0036400000000001</v>
      </c>
      <c r="X7439">
        <v>-0.94270100000000001</v>
      </c>
      <c r="Y7439">
        <v>-0.81317899999999999</v>
      </c>
      <c r="Z7439" t="s">
        <v>735</v>
      </c>
      <c r="AA7439">
        <v>60</v>
      </c>
      <c r="AB7439" t="s">
        <v>5</v>
      </c>
      <c r="AC7439" t="s">
        <v>35</v>
      </c>
      <c r="AD7439" t="s">
        <v>19676</v>
      </c>
      <c r="AE7439">
        <v>5</v>
      </c>
      <c r="AF7439" t="s">
        <v>19677</v>
      </c>
      <c r="AG7439" t="s">
        <v>38472</v>
      </c>
    </row>
    <row r="7440" spans="1:33" x14ac:dyDescent="0.25">
      <c r="A7440" t="s">
        <v>735</v>
      </c>
      <c r="B7440" t="s">
        <v>736</v>
      </c>
      <c r="C7440" t="s">
        <v>737</v>
      </c>
      <c r="D7440" t="s">
        <v>36537</v>
      </c>
      <c r="E7440">
        <v>1.4246E-2</v>
      </c>
      <c r="F7440">
        <v>3.9829999999999997E-2</v>
      </c>
      <c r="G7440">
        <v>0.1542</v>
      </c>
      <c r="H7440">
        <v>-9.0145000000000003E-2</v>
      </c>
      <c r="I7440">
        <v>-0.27379999999999999</v>
      </c>
      <c r="J7440">
        <v>-0.105061</v>
      </c>
      <c r="K7440">
        <v>0.129522</v>
      </c>
      <c r="L7440">
        <v>-0.93850500000000003</v>
      </c>
      <c r="M7440">
        <v>-0.92425900000000005</v>
      </c>
      <c r="N7440">
        <v>-1.2081</v>
      </c>
      <c r="O7440">
        <v>-1.1682699999999999</v>
      </c>
      <c r="P7440">
        <v>-1.03546</v>
      </c>
      <c r="Q7440">
        <v>-0.88126000000000004</v>
      </c>
      <c r="R7440">
        <v>-0.98568500000000003</v>
      </c>
      <c r="S7440">
        <v>-1.0758300000000001</v>
      </c>
      <c r="T7440">
        <v>-0.81072</v>
      </c>
      <c r="U7440">
        <v>-1.0845199999999999</v>
      </c>
      <c r="V7440">
        <v>-0.89857900000000002</v>
      </c>
      <c r="W7440">
        <v>-1.0036400000000001</v>
      </c>
      <c r="X7440">
        <v>-0.94270100000000001</v>
      </c>
      <c r="Y7440">
        <v>-0.81317899999999999</v>
      </c>
      <c r="Z7440" t="s">
        <v>735</v>
      </c>
      <c r="AA7440">
        <v>67</v>
      </c>
      <c r="AB7440" t="s">
        <v>5</v>
      </c>
      <c r="AC7440" t="s">
        <v>35</v>
      </c>
      <c r="AD7440" t="s">
        <v>18237</v>
      </c>
      <c r="AE7440">
        <v>12</v>
      </c>
      <c r="AF7440" t="s">
        <v>18238</v>
      </c>
      <c r="AG7440" t="s">
        <v>38472</v>
      </c>
    </row>
    <row r="7441" spans="1:33" x14ac:dyDescent="0.25">
      <c r="A7441" t="s">
        <v>12655</v>
      </c>
      <c r="B7441" t="s">
        <v>12656</v>
      </c>
      <c r="C7441" t="s">
        <v>12657</v>
      </c>
      <c r="D7441" t="s">
        <v>36537</v>
      </c>
      <c r="E7441">
        <v>1.423E-2</v>
      </c>
      <c r="F7441">
        <v>-0.15895000000000001</v>
      </c>
      <c r="G7441">
        <v>-0.22244</v>
      </c>
      <c r="H7441">
        <v>0.13138</v>
      </c>
      <c r="I7441">
        <v>3.8519999999999999E-2</v>
      </c>
      <c r="J7441">
        <v>-0.19298000000000001</v>
      </c>
      <c r="K7441">
        <v>-0.20744000000000001</v>
      </c>
      <c r="L7441">
        <v>-2.27861</v>
      </c>
      <c r="M7441">
        <v>-2.2643800000000001</v>
      </c>
      <c r="N7441">
        <v>-1.7264900000000001</v>
      </c>
      <c r="O7441">
        <v>-1.88544</v>
      </c>
      <c r="P7441">
        <v>-1.7095899999999999</v>
      </c>
      <c r="Q7441">
        <v>-1.9320299999999999</v>
      </c>
      <c r="R7441">
        <v>-2.10839</v>
      </c>
      <c r="S7441">
        <v>-1.9770099999999999</v>
      </c>
      <c r="T7441">
        <v>-2.0142000000000002</v>
      </c>
      <c r="U7441">
        <v>-1.9756800000000001</v>
      </c>
      <c r="V7441">
        <v>-1.6194500000000001</v>
      </c>
      <c r="W7441">
        <v>-1.81243</v>
      </c>
      <c r="X7441">
        <v>-1.4594400000000001</v>
      </c>
      <c r="Y7441">
        <v>-1.6668799999999999</v>
      </c>
      <c r="Z7441" t="s">
        <v>12655</v>
      </c>
      <c r="AA7441">
        <v>39</v>
      </c>
      <c r="AB7441" t="s">
        <v>5</v>
      </c>
      <c r="AC7441" t="s">
        <v>6</v>
      </c>
      <c r="AD7441" t="s">
        <v>32964</v>
      </c>
      <c r="AE7441">
        <v>6</v>
      </c>
      <c r="AF7441" t="s">
        <v>32965</v>
      </c>
      <c r="AG7441" t="s">
        <v>38642</v>
      </c>
    </row>
    <row r="7442" spans="1:33" x14ac:dyDescent="0.25">
      <c r="A7442" t="s">
        <v>8423</v>
      </c>
      <c r="C7442" t="s">
        <v>48</v>
      </c>
      <c r="D7442" t="s">
        <v>36537</v>
      </c>
      <c r="E7442">
        <v>1.4166E-2</v>
      </c>
      <c r="F7442">
        <v>-4.9022999999999997E-2</v>
      </c>
      <c r="G7442">
        <v>1.086E-2</v>
      </c>
      <c r="H7442">
        <v>0.15356700000000001</v>
      </c>
      <c r="I7442">
        <v>0.18284800000000001</v>
      </c>
      <c r="J7442">
        <v>-5.5370000000000003E-2</v>
      </c>
      <c r="K7442">
        <v>-0.14551900000000001</v>
      </c>
      <c r="L7442">
        <v>-0.40893600000000002</v>
      </c>
      <c r="M7442">
        <v>-0.39477000000000001</v>
      </c>
      <c r="N7442">
        <v>-0.523119</v>
      </c>
      <c r="O7442">
        <v>-0.57214200000000004</v>
      </c>
      <c r="P7442">
        <v>-0.52656899999999995</v>
      </c>
      <c r="Q7442">
        <v>-0.51570899999999997</v>
      </c>
      <c r="R7442">
        <v>-0.59066600000000002</v>
      </c>
      <c r="S7442">
        <v>-0.43709900000000002</v>
      </c>
      <c r="T7442">
        <v>-0.63485000000000003</v>
      </c>
      <c r="U7442">
        <v>-0.45200200000000001</v>
      </c>
      <c r="V7442">
        <v>-0.58075900000000003</v>
      </c>
      <c r="W7442">
        <v>-0.63612899999999994</v>
      </c>
      <c r="X7442">
        <v>-0.46351999999999999</v>
      </c>
      <c r="Y7442">
        <v>-0.609039</v>
      </c>
      <c r="Z7442" t="s">
        <v>8423</v>
      </c>
      <c r="AA7442">
        <v>47</v>
      </c>
      <c r="AB7442" t="s">
        <v>5</v>
      </c>
      <c r="AC7442" t="s">
        <v>35</v>
      </c>
      <c r="AD7442" t="s">
        <v>19473</v>
      </c>
      <c r="AE7442">
        <v>6</v>
      </c>
      <c r="AF7442" t="s">
        <v>22470</v>
      </c>
      <c r="AG7442" t="s">
        <v>36667</v>
      </c>
    </row>
    <row r="7443" spans="1:33" x14ac:dyDescent="0.25">
      <c r="A7443" t="s">
        <v>8423</v>
      </c>
      <c r="C7443" t="s">
        <v>48</v>
      </c>
      <c r="D7443" t="s">
        <v>36537</v>
      </c>
      <c r="E7443">
        <v>1.4166E-2</v>
      </c>
      <c r="F7443">
        <v>-4.9022999999999997E-2</v>
      </c>
      <c r="G7443">
        <v>1.086E-2</v>
      </c>
      <c r="H7443">
        <v>0.15356700000000001</v>
      </c>
      <c r="I7443">
        <v>0.18284800000000001</v>
      </c>
      <c r="J7443">
        <v>-5.5370000000000003E-2</v>
      </c>
      <c r="K7443">
        <v>-0.14551900000000001</v>
      </c>
      <c r="L7443">
        <v>-0.40893600000000002</v>
      </c>
      <c r="M7443">
        <v>-0.39477000000000001</v>
      </c>
      <c r="N7443">
        <v>-0.523119</v>
      </c>
      <c r="O7443">
        <v>-0.57214200000000004</v>
      </c>
      <c r="P7443">
        <v>-0.52656899999999995</v>
      </c>
      <c r="Q7443">
        <v>-0.51570899999999997</v>
      </c>
      <c r="R7443">
        <v>-0.59066600000000002</v>
      </c>
      <c r="S7443">
        <v>-0.43709900000000002</v>
      </c>
      <c r="T7443">
        <v>-0.63485000000000003</v>
      </c>
      <c r="U7443">
        <v>-0.45200200000000001</v>
      </c>
      <c r="V7443">
        <v>-0.58075900000000003</v>
      </c>
      <c r="W7443">
        <v>-0.63612899999999994</v>
      </c>
      <c r="X7443">
        <v>-0.46351999999999999</v>
      </c>
      <c r="Y7443">
        <v>-0.609039</v>
      </c>
      <c r="Z7443" t="s">
        <v>8423</v>
      </c>
      <c r="AA7443">
        <v>51</v>
      </c>
      <c r="AB7443" t="s">
        <v>5</v>
      </c>
      <c r="AC7443" t="s">
        <v>35</v>
      </c>
      <c r="AD7443" t="s">
        <v>19473</v>
      </c>
      <c r="AE7443">
        <v>10</v>
      </c>
      <c r="AF7443" t="s">
        <v>9932</v>
      </c>
      <c r="AG7443" t="s">
        <v>36667</v>
      </c>
    </row>
    <row r="7444" spans="1:33" x14ac:dyDescent="0.25">
      <c r="A7444" t="s">
        <v>23156</v>
      </c>
      <c r="B7444" t="s">
        <v>23157</v>
      </c>
      <c r="C7444" t="s">
        <v>23158</v>
      </c>
      <c r="D7444" t="s">
        <v>36537</v>
      </c>
      <c r="E7444">
        <v>1.4160000000000001E-2</v>
      </c>
      <c r="F7444">
        <v>0.11576</v>
      </c>
      <c r="G7444">
        <v>7.2529999999999997E-2</v>
      </c>
      <c r="H7444">
        <v>0.15701000000000001</v>
      </c>
      <c r="I7444">
        <v>-4.9000000000000002E-2</v>
      </c>
      <c r="J7444">
        <v>2.7619999999999999E-2</v>
      </c>
      <c r="K7444">
        <v>6.1710000000000001E-2</v>
      </c>
      <c r="L7444">
        <v>1.0628200000000001</v>
      </c>
      <c r="M7444">
        <v>1.07698</v>
      </c>
      <c r="N7444">
        <v>1.6189199999999999</v>
      </c>
      <c r="O7444">
        <v>1.73468</v>
      </c>
      <c r="P7444">
        <v>2.1543700000000001</v>
      </c>
      <c r="Q7444">
        <v>2.2269000000000001</v>
      </c>
      <c r="R7444">
        <v>2.2499400000000001</v>
      </c>
      <c r="S7444">
        <v>2.4069500000000001</v>
      </c>
      <c r="T7444">
        <v>2.3760300000000001</v>
      </c>
      <c r="U7444">
        <v>2.3270300000000002</v>
      </c>
      <c r="V7444">
        <v>2.7279499999999999</v>
      </c>
      <c r="W7444">
        <v>2.7555700000000001</v>
      </c>
      <c r="X7444">
        <v>2.5923799999999999</v>
      </c>
      <c r="Y7444">
        <v>2.6540900000000001</v>
      </c>
      <c r="Z7444" t="s">
        <v>23156</v>
      </c>
      <c r="AA7444">
        <v>424</v>
      </c>
      <c r="AB7444" t="s">
        <v>5</v>
      </c>
      <c r="AC7444" t="s">
        <v>6</v>
      </c>
      <c r="AD7444" t="s">
        <v>32986</v>
      </c>
      <c r="AE7444">
        <v>9</v>
      </c>
      <c r="AF7444" t="s">
        <v>32987</v>
      </c>
      <c r="AG7444" t="s">
        <v>36699</v>
      </c>
    </row>
    <row r="7445" spans="1:33" x14ac:dyDescent="0.25">
      <c r="A7445" t="s">
        <v>2022</v>
      </c>
      <c r="C7445" t="s">
        <v>48</v>
      </c>
      <c r="D7445" t="s">
        <v>36537</v>
      </c>
      <c r="E7445">
        <v>1.4156999999999999E-2</v>
      </c>
      <c r="F7445">
        <v>-3.4500000000000003E-2</v>
      </c>
      <c r="G7445">
        <v>-0.27571000000000001</v>
      </c>
      <c r="H7445">
        <v>-0.3936347</v>
      </c>
      <c r="I7445">
        <v>-0.127192</v>
      </c>
      <c r="J7445">
        <v>-0.154581</v>
      </c>
      <c r="K7445">
        <v>-0.139629</v>
      </c>
      <c r="L7445">
        <v>-0.27384599999999998</v>
      </c>
      <c r="M7445">
        <v>-0.259689</v>
      </c>
      <c r="N7445">
        <v>-0.28111999999999998</v>
      </c>
      <c r="O7445">
        <v>-0.31562000000000001</v>
      </c>
      <c r="P7445">
        <v>-0.238729</v>
      </c>
      <c r="Q7445">
        <v>-0.51443899999999998</v>
      </c>
      <c r="R7445">
        <v>-8.7465299999999996E-2</v>
      </c>
      <c r="S7445">
        <v>-0.48110000000000003</v>
      </c>
      <c r="T7445">
        <v>-0.18265899999999999</v>
      </c>
      <c r="U7445">
        <v>-0.30985099999999999</v>
      </c>
      <c r="V7445">
        <v>-0.131769</v>
      </c>
      <c r="W7445">
        <v>-0.28634999999999999</v>
      </c>
      <c r="X7445">
        <v>-0.17544000000000001</v>
      </c>
      <c r="Y7445">
        <v>-0.31506899999999999</v>
      </c>
      <c r="Z7445" t="s">
        <v>2022</v>
      </c>
      <c r="AA7445">
        <v>235</v>
      </c>
      <c r="AB7445" t="s">
        <v>5</v>
      </c>
      <c r="AC7445" t="s">
        <v>6</v>
      </c>
      <c r="AD7445" t="s">
        <v>24916</v>
      </c>
      <c r="AE7445">
        <v>16</v>
      </c>
      <c r="AF7445" t="s">
        <v>11449</v>
      </c>
      <c r="AG7445" t="s">
        <v>37932</v>
      </c>
    </row>
    <row r="7446" spans="1:33" x14ac:dyDescent="0.25">
      <c r="A7446" t="s">
        <v>4549</v>
      </c>
      <c r="C7446" t="s">
        <v>48</v>
      </c>
      <c r="D7446" t="s">
        <v>36537</v>
      </c>
      <c r="E7446">
        <v>1.4149999999999999E-2</v>
      </c>
      <c r="F7446">
        <v>-0.12942999999999999</v>
      </c>
      <c r="G7446">
        <v>-1.668E-2</v>
      </c>
      <c r="H7446">
        <v>-0.20488999999999999</v>
      </c>
      <c r="I7446">
        <v>0.14893000000000001</v>
      </c>
      <c r="J7446">
        <v>-4.7099999999999998E-3</v>
      </c>
      <c r="K7446">
        <v>-8.2500000000000004E-2</v>
      </c>
      <c r="L7446">
        <v>1.99864</v>
      </c>
      <c r="M7446">
        <v>2.0127899999999999</v>
      </c>
      <c r="N7446">
        <v>1.82613</v>
      </c>
      <c r="O7446">
        <v>1.6967000000000001</v>
      </c>
      <c r="P7446">
        <v>1.4827900000000001</v>
      </c>
      <c r="Q7446">
        <v>1.46611</v>
      </c>
      <c r="R7446">
        <v>1.7402200000000001</v>
      </c>
      <c r="S7446">
        <v>1.5353300000000001</v>
      </c>
      <c r="T7446">
        <v>1.6040000000000001</v>
      </c>
      <c r="U7446">
        <v>1.7529300000000001</v>
      </c>
      <c r="V7446">
        <v>1.2873000000000001</v>
      </c>
      <c r="W7446">
        <v>1.2825899999999999</v>
      </c>
      <c r="X7446">
        <v>1.7455700000000001</v>
      </c>
      <c r="Y7446">
        <v>1.66307</v>
      </c>
      <c r="Z7446" t="s">
        <v>4549</v>
      </c>
      <c r="AA7446">
        <v>718</v>
      </c>
      <c r="AB7446" t="s">
        <v>5</v>
      </c>
      <c r="AC7446" t="s">
        <v>6</v>
      </c>
      <c r="AD7446" t="s">
        <v>20513</v>
      </c>
      <c r="AE7446">
        <v>6</v>
      </c>
      <c r="AF7446" t="s">
        <v>5301</v>
      </c>
      <c r="AG7446" t="s">
        <v>37971</v>
      </c>
    </row>
    <row r="7447" spans="1:33" x14ac:dyDescent="0.25">
      <c r="A7447" t="s">
        <v>2359</v>
      </c>
      <c r="B7447" t="s">
        <v>2360</v>
      </c>
      <c r="C7447" t="s">
        <v>48</v>
      </c>
      <c r="D7447" t="s">
        <v>36537</v>
      </c>
      <c r="E7447">
        <v>1.4026E-2</v>
      </c>
      <c r="F7447">
        <v>7.7339000000000005E-2</v>
      </c>
      <c r="G7447">
        <v>-6.1683600000000003E-3</v>
      </c>
      <c r="H7447">
        <v>3.4555500000000003E-2</v>
      </c>
      <c r="I7447">
        <v>-6.3159999999999994E-2</v>
      </c>
      <c r="J7447">
        <v>-6.1060000000000003E-2</v>
      </c>
      <c r="K7447">
        <v>5.4919999999999997E-2</v>
      </c>
      <c r="L7447">
        <v>-0.69245500000000004</v>
      </c>
      <c r="M7447">
        <v>-0.67842899999999995</v>
      </c>
      <c r="N7447">
        <v>-0.35446</v>
      </c>
      <c r="O7447">
        <v>-0.27712100000000001</v>
      </c>
      <c r="P7447">
        <v>3.5095199999999999E-3</v>
      </c>
      <c r="Q7447">
        <v>-2.65884E-3</v>
      </c>
      <c r="R7447">
        <v>4.1694599999999998E-2</v>
      </c>
      <c r="S7447">
        <v>7.6250100000000001E-2</v>
      </c>
      <c r="T7447">
        <v>0.231239</v>
      </c>
      <c r="U7447">
        <v>0.16807900000000001</v>
      </c>
      <c r="V7447">
        <v>0.35770000000000002</v>
      </c>
      <c r="W7447">
        <v>0.29664000000000001</v>
      </c>
      <c r="X7447">
        <v>0.27285999999999999</v>
      </c>
      <c r="Y7447">
        <v>0.32778000000000002</v>
      </c>
      <c r="Z7447" t="s">
        <v>2359</v>
      </c>
      <c r="AA7447">
        <v>9</v>
      </c>
      <c r="AB7447" t="s">
        <v>5</v>
      </c>
      <c r="AC7447" t="s">
        <v>6</v>
      </c>
      <c r="AD7447" t="s">
        <v>31264</v>
      </c>
      <c r="AE7447">
        <v>2</v>
      </c>
      <c r="AF7447" t="s">
        <v>31265</v>
      </c>
      <c r="AG7447" t="s">
        <v>37086</v>
      </c>
    </row>
    <row r="7448" spans="1:33" x14ac:dyDescent="0.25">
      <c r="A7448" t="s">
        <v>2778</v>
      </c>
      <c r="B7448" t="s">
        <v>2779</v>
      </c>
      <c r="C7448" t="s">
        <v>2780</v>
      </c>
      <c r="D7448" t="s">
        <v>36537</v>
      </c>
      <c r="E7448">
        <v>1.4019999999999999E-2</v>
      </c>
      <c r="F7448">
        <v>-0.18178</v>
      </c>
      <c r="G7448">
        <v>-2.5739999999999999E-2</v>
      </c>
      <c r="H7448">
        <v>2.146E-2</v>
      </c>
      <c r="I7448">
        <v>5.4850000000000003E-2</v>
      </c>
      <c r="J7448">
        <v>-7.7999999999999999E-4</v>
      </c>
      <c r="K7448">
        <v>-8.9639999999999997E-2</v>
      </c>
      <c r="L7448">
        <v>1.5936600000000001</v>
      </c>
      <c r="M7448">
        <v>1.60768</v>
      </c>
      <c r="N7448">
        <v>1.76312</v>
      </c>
      <c r="O7448">
        <v>1.58134</v>
      </c>
      <c r="P7448">
        <v>1.5899300000000001</v>
      </c>
      <c r="Q7448">
        <v>1.56419</v>
      </c>
      <c r="R7448">
        <v>1.5937699999999999</v>
      </c>
      <c r="S7448">
        <v>1.6152299999999999</v>
      </c>
      <c r="T7448">
        <v>1.5357499999999999</v>
      </c>
      <c r="U7448">
        <v>1.5906</v>
      </c>
      <c r="V7448">
        <v>1.53494</v>
      </c>
      <c r="W7448">
        <v>1.53416</v>
      </c>
      <c r="X7448">
        <v>1.6188100000000001</v>
      </c>
      <c r="Y7448">
        <v>1.5291699999999999</v>
      </c>
      <c r="Z7448" t="s">
        <v>2778</v>
      </c>
      <c r="AA7448">
        <v>220</v>
      </c>
      <c r="AB7448" t="s">
        <v>21</v>
      </c>
      <c r="AC7448" t="s">
        <v>6</v>
      </c>
      <c r="AD7448" t="s">
        <v>25192</v>
      </c>
      <c r="AE7448">
        <v>8</v>
      </c>
      <c r="AF7448" t="s">
        <v>8236</v>
      </c>
      <c r="AG7448" t="s">
        <v>37761</v>
      </c>
    </row>
    <row r="7449" spans="1:33" x14ac:dyDescent="0.25">
      <c r="A7449" t="s">
        <v>402</v>
      </c>
      <c r="C7449" t="s">
        <v>48</v>
      </c>
      <c r="D7449" t="s">
        <v>36537</v>
      </c>
      <c r="E7449">
        <v>1.3950000000000001E-2</v>
      </c>
      <c r="F7449">
        <v>-0.1268</v>
      </c>
      <c r="G7449">
        <v>-9.5670000000000005E-2</v>
      </c>
      <c r="H7449">
        <v>-6.4250000000000002E-2</v>
      </c>
      <c r="I7449">
        <v>-5.9699999999999996E-3</v>
      </c>
      <c r="J7449">
        <v>-7.7299999999999994E-2</v>
      </c>
      <c r="K7449">
        <v>-7.6880000000000004E-2</v>
      </c>
      <c r="L7449">
        <v>1.71116</v>
      </c>
      <c r="M7449">
        <v>1.7251099999999999</v>
      </c>
      <c r="N7449">
        <v>1.7670999999999999</v>
      </c>
      <c r="O7449">
        <v>1.6403000000000001</v>
      </c>
      <c r="P7449">
        <v>1.6117300000000001</v>
      </c>
      <c r="Q7449">
        <v>1.51606</v>
      </c>
      <c r="R7449">
        <v>1.61964</v>
      </c>
      <c r="S7449">
        <v>1.5553900000000001</v>
      </c>
      <c r="T7449">
        <v>1.7141900000000001</v>
      </c>
      <c r="U7449">
        <v>1.7082200000000001</v>
      </c>
      <c r="V7449">
        <v>1.4378200000000001</v>
      </c>
      <c r="W7449">
        <v>1.36052</v>
      </c>
      <c r="X7449">
        <v>1.74918</v>
      </c>
      <c r="Y7449">
        <v>1.6722999999999999</v>
      </c>
      <c r="Z7449" t="s">
        <v>402</v>
      </c>
      <c r="AA7449">
        <v>525</v>
      </c>
      <c r="AB7449" t="s">
        <v>24</v>
      </c>
      <c r="AC7449" t="s">
        <v>35</v>
      </c>
      <c r="AD7449" t="s">
        <v>26220</v>
      </c>
      <c r="AE7449">
        <v>14</v>
      </c>
      <c r="AF7449" t="s">
        <v>7865</v>
      </c>
      <c r="AG7449" t="s">
        <v>37803</v>
      </c>
    </row>
    <row r="7450" spans="1:33" x14ac:dyDescent="0.25">
      <c r="A7450" t="s">
        <v>3652</v>
      </c>
      <c r="B7450" t="s">
        <v>3653</v>
      </c>
      <c r="C7450" t="s">
        <v>1661</v>
      </c>
      <c r="D7450" t="s">
        <v>36537</v>
      </c>
      <c r="E7450">
        <v>1.3946999999999999E-2</v>
      </c>
      <c r="F7450">
        <v>3.3959000000000003E-2</v>
      </c>
      <c r="G7450">
        <v>2.2039E-2</v>
      </c>
      <c r="H7450">
        <v>-2.0263E-2</v>
      </c>
      <c r="I7450">
        <v>-8.9340000000000003E-2</v>
      </c>
      <c r="J7450">
        <v>-0.33524100000000001</v>
      </c>
      <c r="K7450">
        <v>5.7910999999999997E-2</v>
      </c>
      <c r="L7450">
        <v>-0.59140599999999999</v>
      </c>
      <c r="M7450">
        <v>-0.57745899999999994</v>
      </c>
      <c r="N7450">
        <v>-0.44530900000000001</v>
      </c>
      <c r="O7450">
        <v>-0.41134999999999999</v>
      </c>
      <c r="P7450">
        <v>-0.20599899999999999</v>
      </c>
      <c r="Q7450">
        <v>-0.18396000000000001</v>
      </c>
      <c r="R7450">
        <v>-0.22575600000000001</v>
      </c>
      <c r="S7450">
        <v>-0.24601899999999999</v>
      </c>
      <c r="T7450">
        <v>-0.350441</v>
      </c>
      <c r="U7450">
        <v>-0.43978099999999998</v>
      </c>
      <c r="V7450">
        <v>0.11575100000000001</v>
      </c>
      <c r="W7450">
        <v>-0.21948999999999999</v>
      </c>
      <c r="X7450">
        <v>-0.20660999999999999</v>
      </c>
      <c r="Y7450">
        <v>-0.148699</v>
      </c>
      <c r="Z7450" t="s">
        <v>3652</v>
      </c>
      <c r="AA7450">
        <v>61</v>
      </c>
      <c r="AB7450" t="s">
        <v>5</v>
      </c>
      <c r="AC7450" t="s">
        <v>6</v>
      </c>
      <c r="AD7450" t="s">
        <v>28168</v>
      </c>
      <c r="AE7450">
        <v>6</v>
      </c>
      <c r="AF7450" t="s">
        <v>28169</v>
      </c>
      <c r="AG7450" t="s">
        <v>37954</v>
      </c>
    </row>
    <row r="7451" spans="1:33" x14ac:dyDescent="0.25">
      <c r="A7451" t="s">
        <v>3341</v>
      </c>
      <c r="B7451" t="s">
        <v>3342</v>
      </c>
      <c r="C7451" t="s">
        <v>3343</v>
      </c>
      <c r="D7451" t="s">
        <v>36537</v>
      </c>
      <c r="E7451">
        <v>1.3939999999999999E-2</v>
      </c>
      <c r="F7451">
        <v>-0.31384000000000001</v>
      </c>
      <c r="G7451">
        <v>-0.13419</v>
      </c>
      <c r="H7451">
        <v>-0.48418</v>
      </c>
      <c r="I7451">
        <v>0.13003000000000001</v>
      </c>
      <c r="J7451">
        <v>-0.15522</v>
      </c>
      <c r="K7451">
        <v>-0.32101000000000002</v>
      </c>
      <c r="L7451">
        <v>-1.47112</v>
      </c>
      <c r="M7451">
        <v>-1.4571799999999999</v>
      </c>
      <c r="N7451">
        <v>-1.1562300000000001</v>
      </c>
      <c r="O7451">
        <v>-1.47007</v>
      </c>
      <c r="P7451">
        <v>-1.42672</v>
      </c>
      <c r="Q7451">
        <v>-1.56091</v>
      </c>
      <c r="R7451">
        <v>-1.2690699999999999</v>
      </c>
      <c r="S7451">
        <v>-1.75325</v>
      </c>
      <c r="T7451">
        <v>-1.47699</v>
      </c>
      <c r="U7451">
        <v>-1.3469599999999999</v>
      </c>
      <c r="V7451">
        <v>-1.3906099999999999</v>
      </c>
      <c r="W7451">
        <v>-1.54583</v>
      </c>
      <c r="X7451">
        <v>-1.20228</v>
      </c>
      <c r="Y7451">
        <v>-1.52329</v>
      </c>
      <c r="Z7451" t="s">
        <v>3341</v>
      </c>
      <c r="AA7451">
        <v>596</v>
      </c>
      <c r="AB7451" t="s">
        <v>5</v>
      </c>
      <c r="AC7451" t="s">
        <v>6</v>
      </c>
      <c r="AD7451" t="s">
        <v>30983</v>
      </c>
      <c r="AE7451">
        <v>11</v>
      </c>
      <c r="AF7451" t="s">
        <v>30984</v>
      </c>
      <c r="AG7451" t="s">
        <v>38079</v>
      </c>
    </row>
    <row r="7452" spans="1:33" x14ac:dyDescent="0.25">
      <c r="A7452" t="s">
        <v>2891</v>
      </c>
      <c r="B7452" t="s">
        <v>2892</v>
      </c>
      <c r="C7452" t="s">
        <v>772</v>
      </c>
      <c r="D7452" t="s">
        <v>36537</v>
      </c>
      <c r="E7452">
        <v>1.392E-2</v>
      </c>
      <c r="F7452">
        <v>-0.16148100000000001</v>
      </c>
      <c r="G7452">
        <v>-0.108101</v>
      </c>
      <c r="H7452">
        <v>-0.209008</v>
      </c>
      <c r="I7452">
        <v>3.1210000000000002E-2</v>
      </c>
      <c r="J7452">
        <v>0.10857899999999999</v>
      </c>
      <c r="K7452">
        <v>-4.7690000000000003E-2</v>
      </c>
      <c r="L7452">
        <v>1.0968199999999999</v>
      </c>
      <c r="M7452">
        <v>1.1107400000000001</v>
      </c>
      <c r="N7452">
        <v>1.1240300000000001</v>
      </c>
      <c r="O7452">
        <v>0.96254899999999999</v>
      </c>
      <c r="P7452">
        <v>0.834341</v>
      </c>
      <c r="Q7452">
        <v>0.72624</v>
      </c>
      <c r="R7452">
        <v>1.03424</v>
      </c>
      <c r="S7452">
        <v>0.82523199999999997</v>
      </c>
      <c r="T7452">
        <v>0.94776000000000005</v>
      </c>
      <c r="U7452">
        <v>0.97897000000000001</v>
      </c>
      <c r="V7452">
        <v>0.61812999999999996</v>
      </c>
      <c r="W7452">
        <v>0.72670900000000005</v>
      </c>
      <c r="X7452">
        <v>0.95792999999999995</v>
      </c>
      <c r="Y7452">
        <v>0.91024000000000005</v>
      </c>
      <c r="Z7452" t="s">
        <v>2891</v>
      </c>
      <c r="AA7452">
        <v>2681</v>
      </c>
      <c r="AB7452" t="s">
        <v>5</v>
      </c>
      <c r="AC7452" t="s">
        <v>35</v>
      </c>
      <c r="AD7452" t="s">
        <v>25599</v>
      </c>
      <c r="AE7452">
        <v>3</v>
      </c>
      <c r="AF7452" t="s">
        <v>25600</v>
      </c>
      <c r="AG7452" t="s">
        <v>37672</v>
      </c>
    </row>
    <row r="7453" spans="1:33" x14ac:dyDescent="0.25">
      <c r="A7453" t="s">
        <v>32895</v>
      </c>
      <c r="B7453" t="s">
        <v>32896</v>
      </c>
      <c r="C7453" t="s">
        <v>32897</v>
      </c>
      <c r="D7453" t="s">
        <v>36537</v>
      </c>
      <c r="E7453">
        <v>1.38855E-2</v>
      </c>
      <c r="F7453">
        <v>-8.1870999999999999E-2</v>
      </c>
      <c r="G7453">
        <v>7.8260999999999997E-2</v>
      </c>
      <c r="H7453">
        <v>-3.6514999999999999E-2</v>
      </c>
      <c r="I7453">
        <v>-7.4820999999999999E-2</v>
      </c>
      <c r="J7453">
        <v>-0.13749</v>
      </c>
      <c r="K7453">
        <v>9.8669999999999994E-2</v>
      </c>
      <c r="L7453">
        <v>-6.60057E-2</v>
      </c>
      <c r="M7453">
        <v>-5.2120199999999998E-2</v>
      </c>
      <c r="N7453">
        <v>0.47570000000000001</v>
      </c>
      <c r="O7453">
        <v>0.39382899999999998</v>
      </c>
      <c r="P7453">
        <v>0.89492000000000005</v>
      </c>
      <c r="Q7453">
        <v>0.97318099999999996</v>
      </c>
      <c r="R7453">
        <v>0.97007600000000005</v>
      </c>
      <c r="S7453">
        <v>0.93356099999999997</v>
      </c>
      <c r="T7453">
        <v>1.0018100000000001</v>
      </c>
      <c r="U7453">
        <v>0.92698899999999995</v>
      </c>
      <c r="V7453">
        <v>1.2744</v>
      </c>
      <c r="W7453">
        <v>1.1369100000000001</v>
      </c>
      <c r="X7453">
        <v>1.13432</v>
      </c>
      <c r="Y7453">
        <v>1.23299</v>
      </c>
      <c r="Z7453" t="s">
        <v>32898</v>
      </c>
      <c r="AA7453" t="s">
        <v>32899</v>
      </c>
      <c r="AB7453" t="s">
        <v>5</v>
      </c>
      <c r="AC7453" t="s">
        <v>6</v>
      </c>
      <c r="AD7453" t="s">
        <v>32900</v>
      </c>
      <c r="AE7453">
        <v>2</v>
      </c>
      <c r="AF7453" t="s">
        <v>32901</v>
      </c>
      <c r="AG7453" t="s">
        <v>38081</v>
      </c>
    </row>
    <row r="7454" spans="1:33" x14ac:dyDescent="0.25">
      <c r="A7454" t="s">
        <v>18379</v>
      </c>
      <c r="C7454" t="s">
        <v>48</v>
      </c>
      <c r="D7454" t="s">
        <v>36537</v>
      </c>
      <c r="E7454">
        <v>1.388E-2</v>
      </c>
      <c r="F7454">
        <v>-8.1049999999999997E-2</v>
      </c>
      <c r="G7454">
        <v>-8.7540000000000007E-2</v>
      </c>
      <c r="H7454">
        <v>-0.61065999999999998</v>
      </c>
      <c r="I7454">
        <v>0.46483999999999998</v>
      </c>
      <c r="J7454">
        <v>-0.10544000000000001</v>
      </c>
      <c r="K7454">
        <v>-0.30947999999999998</v>
      </c>
      <c r="L7454">
        <v>-2.2720699999999998</v>
      </c>
      <c r="M7454">
        <v>-2.2581899999999999</v>
      </c>
      <c r="N7454">
        <v>-1.7286699999999999</v>
      </c>
      <c r="O7454">
        <v>-1.80972</v>
      </c>
      <c r="P7454">
        <v>-2.0302600000000002</v>
      </c>
      <c r="Q7454">
        <v>-2.1177999999999999</v>
      </c>
      <c r="R7454">
        <v>-1.8135300000000001</v>
      </c>
      <c r="S7454">
        <v>-2.4241899999999998</v>
      </c>
      <c r="T7454">
        <v>-2.3769999999999998</v>
      </c>
      <c r="U7454">
        <v>-1.9121600000000001</v>
      </c>
      <c r="V7454">
        <v>-1.79251</v>
      </c>
      <c r="W7454">
        <v>-1.89795</v>
      </c>
      <c r="X7454">
        <v>-2.0884900000000002</v>
      </c>
      <c r="Y7454">
        <v>-2.3979699999999999</v>
      </c>
      <c r="Z7454" t="s">
        <v>18379</v>
      </c>
      <c r="AA7454">
        <v>1999</v>
      </c>
      <c r="AB7454" t="s">
        <v>5</v>
      </c>
      <c r="AC7454" t="s">
        <v>35</v>
      </c>
      <c r="AD7454" t="s">
        <v>32915</v>
      </c>
      <c r="AE7454">
        <v>4</v>
      </c>
      <c r="AF7454" t="s">
        <v>32916</v>
      </c>
      <c r="AG7454" t="s">
        <v>38548</v>
      </c>
    </row>
    <row r="7455" spans="1:33" x14ac:dyDescent="0.25">
      <c r="A7455" t="s">
        <v>18379</v>
      </c>
      <c r="C7455" t="s">
        <v>48</v>
      </c>
      <c r="D7455" t="s">
        <v>36537</v>
      </c>
      <c r="E7455">
        <v>1.388E-2</v>
      </c>
      <c r="F7455">
        <v>-8.1049999999999997E-2</v>
      </c>
      <c r="G7455">
        <v>-8.7540000000000007E-2</v>
      </c>
      <c r="H7455">
        <v>-0.61065999999999998</v>
      </c>
      <c r="I7455">
        <v>0.46483999999999998</v>
      </c>
      <c r="J7455">
        <v>-0.10544000000000001</v>
      </c>
      <c r="K7455">
        <v>-0.30947999999999998</v>
      </c>
      <c r="L7455">
        <v>-2.2720699999999998</v>
      </c>
      <c r="M7455">
        <v>-2.2581899999999999</v>
      </c>
      <c r="N7455">
        <v>-1.7286699999999999</v>
      </c>
      <c r="O7455">
        <v>-1.80972</v>
      </c>
      <c r="P7455">
        <v>-2.0302600000000002</v>
      </c>
      <c r="Q7455">
        <v>-2.1177999999999999</v>
      </c>
      <c r="R7455">
        <v>-1.8135300000000001</v>
      </c>
      <c r="S7455">
        <v>-2.4241899999999998</v>
      </c>
      <c r="T7455">
        <v>-2.3769999999999998</v>
      </c>
      <c r="U7455">
        <v>-1.9121600000000001</v>
      </c>
      <c r="V7455">
        <v>-1.79251</v>
      </c>
      <c r="W7455">
        <v>-1.89795</v>
      </c>
      <c r="X7455">
        <v>-2.0884900000000002</v>
      </c>
      <c r="Y7455">
        <v>-2.3979699999999999</v>
      </c>
      <c r="Z7455" t="s">
        <v>18379</v>
      </c>
      <c r="AA7455">
        <v>2004</v>
      </c>
      <c r="AB7455" t="s">
        <v>5</v>
      </c>
      <c r="AC7455" t="s">
        <v>35</v>
      </c>
      <c r="AD7455" t="s">
        <v>32917</v>
      </c>
      <c r="AE7455">
        <v>9</v>
      </c>
      <c r="AF7455" t="s">
        <v>32918</v>
      </c>
      <c r="AG7455" t="s">
        <v>38548</v>
      </c>
    </row>
    <row r="7456" spans="1:33" x14ac:dyDescent="0.25">
      <c r="A7456" t="s">
        <v>978</v>
      </c>
      <c r="C7456" t="s">
        <v>48</v>
      </c>
      <c r="D7456" t="s">
        <v>36537</v>
      </c>
      <c r="E7456">
        <v>1.3860000000000001E-2</v>
      </c>
      <c r="F7456">
        <v>-2.3323E-2</v>
      </c>
      <c r="G7456">
        <v>0.11556900000000001</v>
      </c>
      <c r="H7456">
        <v>-8.6513999999999994E-2</v>
      </c>
      <c r="I7456">
        <v>0.14996000000000001</v>
      </c>
      <c r="J7456">
        <v>9.665E-2</v>
      </c>
      <c r="K7456">
        <v>8.2688999999999999E-2</v>
      </c>
      <c r="L7456">
        <v>1.00587</v>
      </c>
      <c r="M7456">
        <v>1.01973</v>
      </c>
      <c r="N7456">
        <v>0.96634100000000001</v>
      </c>
      <c r="O7456">
        <v>0.94301800000000002</v>
      </c>
      <c r="P7456">
        <v>0.91780099999999998</v>
      </c>
      <c r="Q7456">
        <v>1.0333699999999999</v>
      </c>
      <c r="R7456">
        <v>0.97672499999999995</v>
      </c>
      <c r="S7456">
        <v>0.89021099999999997</v>
      </c>
      <c r="T7456">
        <v>0.95038999999999996</v>
      </c>
      <c r="U7456">
        <v>1.1003499999999999</v>
      </c>
      <c r="V7456">
        <v>0.93289</v>
      </c>
      <c r="W7456">
        <v>1.0295399999999999</v>
      </c>
      <c r="X7456">
        <v>0.88134000000000001</v>
      </c>
      <c r="Y7456">
        <v>0.96402900000000002</v>
      </c>
      <c r="Z7456" t="s">
        <v>978</v>
      </c>
      <c r="AA7456">
        <v>510</v>
      </c>
      <c r="AB7456" t="s">
        <v>5</v>
      </c>
      <c r="AC7456" t="s">
        <v>35</v>
      </c>
      <c r="AD7456" t="s">
        <v>16977</v>
      </c>
      <c r="AE7456">
        <v>6</v>
      </c>
      <c r="AF7456" t="s">
        <v>11105</v>
      </c>
      <c r="AG7456" t="s">
        <v>37302</v>
      </c>
    </row>
    <row r="7457" spans="1:33" x14ac:dyDescent="0.25">
      <c r="A7457" t="s">
        <v>5025</v>
      </c>
      <c r="B7457" t="s">
        <v>5026</v>
      </c>
      <c r="C7457" t="s">
        <v>5027</v>
      </c>
      <c r="D7457" t="s">
        <v>36536</v>
      </c>
      <c r="E7457">
        <v>1.3816999999999999E-2</v>
      </c>
      <c r="F7457">
        <v>-6.7269999999999996E-2</v>
      </c>
      <c r="G7457">
        <v>-4.9589999999999999E-3</v>
      </c>
      <c r="H7457">
        <v>-1.4954E-2</v>
      </c>
      <c r="I7457">
        <v>-1.6549999999999999E-2</v>
      </c>
      <c r="J7457">
        <v>-4.4908999999999998E-2</v>
      </c>
      <c r="K7457">
        <v>-5.9969000000000001E-2</v>
      </c>
      <c r="L7457">
        <v>0.41436400000000001</v>
      </c>
      <c r="M7457">
        <v>0.42818099999999998</v>
      </c>
      <c r="N7457">
        <v>0.84231</v>
      </c>
      <c r="O7457">
        <v>0.77503999999999995</v>
      </c>
      <c r="P7457">
        <v>0.58857000000000004</v>
      </c>
      <c r="Q7457">
        <v>0.58361099999999999</v>
      </c>
      <c r="R7457">
        <v>0.79728500000000002</v>
      </c>
      <c r="S7457">
        <v>0.782331</v>
      </c>
      <c r="T7457">
        <v>0.70587900000000003</v>
      </c>
      <c r="U7457">
        <v>0.68932899999999997</v>
      </c>
      <c r="V7457">
        <v>0.65905999999999998</v>
      </c>
      <c r="W7457">
        <v>0.614151</v>
      </c>
      <c r="X7457">
        <v>0.74288900000000002</v>
      </c>
      <c r="Y7457">
        <v>0.68291999999999997</v>
      </c>
      <c r="Z7457" t="s">
        <v>5025</v>
      </c>
      <c r="AA7457">
        <v>922</v>
      </c>
      <c r="AB7457" t="s">
        <v>5</v>
      </c>
      <c r="AC7457" t="s">
        <v>6</v>
      </c>
      <c r="AD7457" t="s">
        <v>32144</v>
      </c>
      <c r="AE7457">
        <v>5</v>
      </c>
      <c r="AF7457" t="s">
        <v>32145</v>
      </c>
      <c r="AG7457" t="s">
        <v>37463</v>
      </c>
    </row>
    <row r="7458" spans="1:33" x14ac:dyDescent="0.25">
      <c r="A7458" t="s">
        <v>5938</v>
      </c>
      <c r="B7458" t="s">
        <v>5939</v>
      </c>
      <c r="C7458" t="s">
        <v>5940</v>
      </c>
      <c r="D7458" t="s">
        <v>36537</v>
      </c>
      <c r="E7458">
        <v>1.372E-2</v>
      </c>
      <c r="F7458">
        <v>-9.3979999999999994E-2</v>
      </c>
      <c r="G7458">
        <v>0.15912000000000001</v>
      </c>
      <c r="H7458">
        <v>8.5089999999999999E-2</v>
      </c>
      <c r="I7458">
        <v>3.0899999999999999E-3</v>
      </c>
      <c r="J7458">
        <v>-8.3680000000000004E-2</v>
      </c>
      <c r="K7458">
        <v>-2.1559999999999999E-2</v>
      </c>
      <c r="L7458">
        <v>2.54766</v>
      </c>
      <c r="M7458">
        <v>2.5613800000000002</v>
      </c>
      <c r="N7458">
        <v>2.4905400000000002</v>
      </c>
      <c r="O7458">
        <v>2.39656</v>
      </c>
      <c r="P7458">
        <v>2.3290600000000001</v>
      </c>
      <c r="Q7458">
        <v>2.4881799999999998</v>
      </c>
      <c r="R7458">
        <v>2.22112</v>
      </c>
      <c r="S7458">
        <v>2.3062100000000001</v>
      </c>
      <c r="T7458">
        <v>2.3268599999999999</v>
      </c>
      <c r="U7458">
        <v>2.3299500000000002</v>
      </c>
      <c r="V7458">
        <v>2.3914800000000001</v>
      </c>
      <c r="W7458">
        <v>2.3077999999999999</v>
      </c>
      <c r="X7458">
        <v>2.2887499999999998</v>
      </c>
      <c r="Y7458">
        <v>2.2671899999999998</v>
      </c>
      <c r="Z7458" t="s">
        <v>5938</v>
      </c>
      <c r="AA7458">
        <v>35</v>
      </c>
      <c r="AB7458" t="s">
        <v>5</v>
      </c>
      <c r="AC7458" t="s">
        <v>6</v>
      </c>
      <c r="AD7458" t="s">
        <v>23769</v>
      </c>
      <c r="AE7458">
        <v>3</v>
      </c>
      <c r="AF7458" t="s">
        <v>7614</v>
      </c>
      <c r="AG7458" t="s">
        <v>37424</v>
      </c>
    </row>
    <row r="7459" spans="1:33" x14ac:dyDescent="0.25">
      <c r="A7459" t="s">
        <v>1255</v>
      </c>
      <c r="C7459" t="s">
        <v>185</v>
      </c>
      <c r="D7459" t="s">
        <v>36537</v>
      </c>
      <c r="E7459">
        <v>1.367E-2</v>
      </c>
      <c r="F7459">
        <v>-9.9641999999999994E-2</v>
      </c>
      <c r="G7459">
        <v>-8.4911E-2</v>
      </c>
      <c r="H7459">
        <v>6.9195000000000007E-2</v>
      </c>
      <c r="I7459">
        <v>1.9570000000000001E-2</v>
      </c>
      <c r="J7459">
        <v>-2.1569999999999999E-2</v>
      </c>
      <c r="K7459">
        <v>-7.5398999999999994E-2</v>
      </c>
      <c r="L7459">
        <v>1.08358</v>
      </c>
      <c r="M7459">
        <v>1.0972500000000001</v>
      </c>
      <c r="N7459">
        <v>1.03915</v>
      </c>
      <c r="O7459">
        <v>0.93950800000000001</v>
      </c>
      <c r="P7459">
        <v>0.92541099999999998</v>
      </c>
      <c r="Q7459">
        <v>0.84050000000000002</v>
      </c>
      <c r="R7459">
        <v>0.86488500000000001</v>
      </c>
      <c r="S7459">
        <v>0.93408000000000002</v>
      </c>
      <c r="T7459">
        <v>0.92410999999999999</v>
      </c>
      <c r="U7459">
        <v>0.94367999999999996</v>
      </c>
      <c r="V7459">
        <v>0.94194</v>
      </c>
      <c r="W7459">
        <v>0.92037000000000002</v>
      </c>
      <c r="X7459">
        <v>0.94272999999999996</v>
      </c>
      <c r="Y7459">
        <v>0.86733099999999996</v>
      </c>
      <c r="Z7459" t="s">
        <v>1255</v>
      </c>
      <c r="AA7459">
        <v>154</v>
      </c>
      <c r="AB7459" t="s">
        <v>5</v>
      </c>
      <c r="AC7459" t="s">
        <v>35</v>
      </c>
      <c r="AD7459" t="s">
        <v>24097</v>
      </c>
      <c r="AE7459">
        <v>11</v>
      </c>
      <c r="AF7459" t="s">
        <v>6763</v>
      </c>
      <c r="AG7459" t="s">
        <v>38948</v>
      </c>
    </row>
    <row r="7460" spans="1:33" x14ac:dyDescent="0.25">
      <c r="A7460" t="s">
        <v>2207</v>
      </c>
      <c r="C7460" t="s">
        <v>48</v>
      </c>
      <c r="D7460" t="s">
        <v>36537</v>
      </c>
      <c r="E7460">
        <v>1.3639999999999999E-2</v>
      </c>
      <c r="F7460">
        <v>6.43E-3</v>
      </c>
      <c r="G7460">
        <v>0.17907999999999999</v>
      </c>
      <c r="H7460">
        <v>-6.3039999999999999E-2</v>
      </c>
      <c r="I7460">
        <v>-1.9619999999999999E-2</v>
      </c>
      <c r="J7460">
        <v>6.45E-3</v>
      </c>
      <c r="K7460">
        <v>5.3949999999999998E-2</v>
      </c>
      <c r="L7460">
        <v>2.2514799999999999</v>
      </c>
      <c r="M7460">
        <v>2.26512</v>
      </c>
      <c r="N7460">
        <v>2.1712799999999999</v>
      </c>
      <c r="O7460">
        <v>2.1777099999999998</v>
      </c>
      <c r="P7460">
        <v>2.06196</v>
      </c>
      <c r="Q7460">
        <v>2.2410399999999999</v>
      </c>
      <c r="R7460">
        <v>2.19197</v>
      </c>
      <c r="S7460">
        <v>2.12893</v>
      </c>
      <c r="T7460">
        <v>2.0929799999999998</v>
      </c>
      <c r="U7460">
        <v>2.0733600000000001</v>
      </c>
      <c r="V7460">
        <v>2.2465899999999999</v>
      </c>
      <c r="W7460">
        <v>2.2530399999999999</v>
      </c>
      <c r="X7460">
        <v>2.0860400000000001</v>
      </c>
      <c r="Y7460">
        <v>2.1399900000000001</v>
      </c>
      <c r="Z7460" t="s">
        <v>2207</v>
      </c>
      <c r="AA7460">
        <v>347</v>
      </c>
      <c r="AB7460" t="s">
        <v>5</v>
      </c>
      <c r="AC7460" t="s">
        <v>35</v>
      </c>
      <c r="AD7460" t="s">
        <v>23241</v>
      </c>
      <c r="AE7460">
        <v>8</v>
      </c>
      <c r="AF7460" t="s">
        <v>23242</v>
      </c>
      <c r="AG7460" t="s">
        <v>37156</v>
      </c>
    </row>
    <row r="7461" spans="1:33" x14ac:dyDescent="0.25">
      <c r="A7461" t="s">
        <v>2207</v>
      </c>
      <c r="C7461" t="s">
        <v>48</v>
      </c>
      <c r="D7461" t="s">
        <v>36537</v>
      </c>
      <c r="E7461">
        <v>1.3639999999999999E-2</v>
      </c>
      <c r="F7461">
        <v>6.43E-3</v>
      </c>
      <c r="G7461">
        <v>0.17907999999999999</v>
      </c>
      <c r="H7461">
        <v>-6.3039999999999999E-2</v>
      </c>
      <c r="I7461">
        <v>-1.9619999999999999E-2</v>
      </c>
      <c r="J7461">
        <v>6.45E-3</v>
      </c>
      <c r="K7461">
        <v>5.3949999999999998E-2</v>
      </c>
      <c r="L7461">
        <v>2.2514799999999999</v>
      </c>
      <c r="M7461">
        <v>2.26512</v>
      </c>
      <c r="N7461">
        <v>2.1712799999999999</v>
      </c>
      <c r="O7461">
        <v>2.1777099999999998</v>
      </c>
      <c r="P7461">
        <v>2.06196</v>
      </c>
      <c r="Q7461">
        <v>2.2410399999999999</v>
      </c>
      <c r="R7461">
        <v>2.19197</v>
      </c>
      <c r="S7461">
        <v>2.12893</v>
      </c>
      <c r="T7461">
        <v>2.0929799999999998</v>
      </c>
      <c r="U7461">
        <v>2.0733600000000001</v>
      </c>
      <c r="V7461">
        <v>2.2465899999999999</v>
      </c>
      <c r="W7461">
        <v>2.2530399999999999</v>
      </c>
      <c r="X7461">
        <v>2.0860400000000001</v>
      </c>
      <c r="Y7461">
        <v>2.1399900000000001</v>
      </c>
      <c r="Z7461" t="s">
        <v>2207</v>
      </c>
      <c r="AA7461">
        <v>348</v>
      </c>
      <c r="AB7461" t="s">
        <v>5</v>
      </c>
      <c r="AC7461" t="s">
        <v>35</v>
      </c>
      <c r="AD7461" t="s">
        <v>23241</v>
      </c>
      <c r="AE7461">
        <v>9</v>
      </c>
      <c r="AF7461" t="s">
        <v>23243</v>
      </c>
      <c r="AG7461" t="s">
        <v>37156</v>
      </c>
    </row>
    <row r="7462" spans="1:33" x14ac:dyDescent="0.25">
      <c r="A7462" t="s">
        <v>31004</v>
      </c>
      <c r="C7462" t="s">
        <v>3314</v>
      </c>
      <c r="D7462" t="s">
        <v>36537</v>
      </c>
      <c r="E7462">
        <v>1.3625999999999999E-2</v>
      </c>
      <c r="F7462">
        <v>0.125279</v>
      </c>
      <c r="G7462">
        <v>-4.0078999999999997E-2</v>
      </c>
      <c r="H7462">
        <v>0.322075</v>
      </c>
      <c r="I7462">
        <v>0.16178000000000001</v>
      </c>
      <c r="J7462">
        <v>6.2018999999999998E-2</v>
      </c>
      <c r="K7462">
        <v>-2.2678E-2</v>
      </c>
      <c r="L7462">
        <v>-0.85180500000000003</v>
      </c>
      <c r="M7462">
        <v>-0.83817900000000001</v>
      </c>
      <c r="N7462">
        <v>-0.53489900000000001</v>
      </c>
      <c r="O7462">
        <v>-0.40961999999999998</v>
      </c>
      <c r="P7462">
        <v>-0.66873899999999997</v>
      </c>
      <c r="Q7462">
        <v>-0.70881799999999995</v>
      </c>
      <c r="R7462">
        <v>-0.89836499999999997</v>
      </c>
      <c r="S7462">
        <v>-0.57628999999999997</v>
      </c>
      <c r="T7462">
        <v>-0.87207999999999997</v>
      </c>
      <c r="U7462">
        <v>-0.71030000000000004</v>
      </c>
      <c r="V7462">
        <v>-0.48979899999999998</v>
      </c>
      <c r="W7462">
        <v>-0.42777999999999999</v>
      </c>
      <c r="X7462">
        <v>-0.66620100000000004</v>
      </c>
      <c r="Y7462">
        <v>-0.68887900000000002</v>
      </c>
      <c r="Z7462" t="s">
        <v>31004</v>
      </c>
      <c r="AA7462">
        <v>225</v>
      </c>
      <c r="AB7462" t="s">
        <v>5</v>
      </c>
      <c r="AC7462" t="s">
        <v>15</v>
      </c>
      <c r="AD7462" t="s">
        <v>31005</v>
      </c>
      <c r="AE7462">
        <v>3</v>
      </c>
      <c r="AF7462" t="s">
        <v>31006</v>
      </c>
      <c r="AG7462" t="s">
        <v>37675</v>
      </c>
    </row>
    <row r="7463" spans="1:33" x14ac:dyDescent="0.25">
      <c r="A7463" t="s">
        <v>31004</v>
      </c>
      <c r="C7463" t="s">
        <v>3314</v>
      </c>
      <c r="D7463" t="s">
        <v>36537</v>
      </c>
      <c r="E7463">
        <v>1.3625999999999999E-2</v>
      </c>
      <c r="F7463">
        <v>0.125279</v>
      </c>
      <c r="G7463">
        <v>-4.0078999999999997E-2</v>
      </c>
      <c r="H7463">
        <v>0.322075</v>
      </c>
      <c r="I7463">
        <v>0.16178000000000001</v>
      </c>
      <c r="J7463">
        <v>6.2018999999999998E-2</v>
      </c>
      <c r="K7463">
        <v>-2.2678E-2</v>
      </c>
      <c r="L7463">
        <v>-0.85180500000000003</v>
      </c>
      <c r="M7463">
        <v>-0.83817900000000001</v>
      </c>
      <c r="N7463">
        <v>-0.53489900000000001</v>
      </c>
      <c r="O7463">
        <v>-0.40961999999999998</v>
      </c>
      <c r="P7463">
        <v>-0.66873899999999997</v>
      </c>
      <c r="Q7463">
        <v>-0.70881799999999995</v>
      </c>
      <c r="R7463">
        <v>-0.89836499999999997</v>
      </c>
      <c r="S7463">
        <v>-0.57628999999999997</v>
      </c>
      <c r="T7463">
        <v>-0.87207999999999997</v>
      </c>
      <c r="U7463">
        <v>-0.71030000000000004</v>
      </c>
      <c r="V7463">
        <v>-0.48979899999999998</v>
      </c>
      <c r="W7463">
        <v>-0.42777999999999999</v>
      </c>
      <c r="X7463">
        <v>-0.66620100000000004</v>
      </c>
      <c r="Y7463">
        <v>-0.68887900000000002</v>
      </c>
      <c r="Z7463" t="s">
        <v>31004</v>
      </c>
      <c r="AA7463">
        <v>227</v>
      </c>
      <c r="AB7463" t="s">
        <v>5</v>
      </c>
      <c r="AC7463" t="s">
        <v>15</v>
      </c>
      <c r="AD7463" t="s">
        <v>31005</v>
      </c>
      <c r="AE7463">
        <v>5</v>
      </c>
      <c r="AF7463" t="s">
        <v>31007</v>
      </c>
      <c r="AG7463" t="s">
        <v>37675</v>
      </c>
    </row>
    <row r="7464" spans="1:33" x14ac:dyDescent="0.25">
      <c r="A7464" t="s">
        <v>31004</v>
      </c>
      <c r="C7464" t="s">
        <v>3314</v>
      </c>
      <c r="D7464" t="s">
        <v>36537</v>
      </c>
      <c r="E7464">
        <v>1.3625999999999999E-2</v>
      </c>
      <c r="F7464">
        <v>0.125279</v>
      </c>
      <c r="G7464">
        <v>-4.0078999999999997E-2</v>
      </c>
      <c r="H7464">
        <v>0.322075</v>
      </c>
      <c r="I7464">
        <v>0.16178000000000001</v>
      </c>
      <c r="J7464">
        <v>6.2018999999999998E-2</v>
      </c>
      <c r="K7464">
        <v>-2.2678E-2</v>
      </c>
      <c r="L7464">
        <v>-0.85180500000000003</v>
      </c>
      <c r="M7464">
        <v>-0.83817900000000001</v>
      </c>
      <c r="N7464">
        <v>-0.53489900000000001</v>
      </c>
      <c r="O7464">
        <v>-0.40961999999999998</v>
      </c>
      <c r="P7464">
        <v>-0.66873899999999997</v>
      </c>
      <c r="Q7464">
        <v>-0.70881799999999995</v>
      </c>
      <c r="R7464">
        <v>-0.89836499999999997</v>
      </c>
      <c r="S7464">
        <v>-0.57628999999999997</v>
      </c>
      <c r="T7464">
        <v>-0.87207999999999997</v>
      </c>
      <c r="U7464">
        <v>-0.71030000000000004</v>
      </c>
      <c r="V7464">
        <v>-0.48979899999999998</v>
      </c>
      <c r="W7464">
        <v>-0.42777999999999999</v>
      </c>
      <c r="X7464">
        <v>-0.66620100000000004</v>
      </c>
      <c r="Y7464">
        <v>-0.68887900000000002</v>
      </c>
      <c r="Z7464" t="s">
        <v>31004</v>
      </c>
      <c r="AA7464">
        <v>224</v>
      </c>
      <c r="AB7464" t="s">
        <v>21</v>
      </c>
      <c r="AC7464" t="s">
        <v>15</v>
      </c>
      <c r="AD7464" t="s">
        <v>31005</v>
      </c>
      <c r="AE7464">
        <v>2</v>
      </c>
      <c r="AF7464" t="s">
        <v>31008</v>
      </c>
      <c r="AG7464" t="s">
        <v>37675</v>
      </c>
    </row>
    <row r="7465" spans="1:33" x14ac:dyDescent="0.25">
      <c r="A7465" t="s">
        <v>31004</v>
      </c>
      <c r="C7465" t="s">
        <v>3314</v>
      </c>
      <c r="D7465" t="s">
        <v>36537</v>
      </c>
      <c r="E7465">
        <v>1.3625999999999999E-2</v>
      </c>
      <c r="F7465">
        <v>0.125279</v>
      </c>
      <c r="G7465">
        <v>-4.0078999999999997E-2</v>
      </c>
      <c r="H7465">
        <v>0.322075</v>
      </c>
      <c r="I7465">
        <v>0.16178000000000001</v>
      </c>
      <c r="J7465">
        <v>6.2018999999999998E-2</v>
      </c>
      <c r="K7465">
        <v>-2.2678E-2</v>
      </c>
      <c r="L7465">
        <v>-0.85180500000000003</v>
      </c>
      <c r="M7465">
        <v>-0.83817900000000001</v>
      </c>
      <c r="N7465">
        <v>-0.53489900000000001</v>
      </c>
      <c r="O7465">
        <v>-0.40961999999999998</v>
      </c>
      <c r="P7465">
        <v>-0.66873899999999997</v>
      </c>
      <c r="Q7465">
        <v>-0.70881799999999995</v>
      </c>
      <c r="R7465">
        <v>-0.89836499999999997</v>
      </c>
      <c r="S7465">
        <v>-0.57628999999999997</v>
      </c>
      <c r="T7465">
        <v>-0.87207999999999997</v>
      </c>
      <c r="U7465">
        <v>-0.71030000000000004</v>
      </c>
      <c r="V7465">
        <v>-0.48979899999999998</v>
      </c>
      <c r="W7465">
        <v>-0.42777999999999999</v>
      </c>
      <c r="X7465">
        <v>-0.66620100000000004</v>
      </c>
      <c r="Y7465">
        <v>-0.68887900000000002</v>
      </c>
      <c r="Z7465" t="s">
        <v>31004</v>
      </c>
      <c r="AA7465">
        <v>226</v>
      </c>
      <c r="AB7465" t="s">
        <v>21</v>
      </c>
      <c r="AC7465" t="s">
        <v>15</v>
      </c>
      <c r="AD7465" t="s">
        <v>31005</v>
      </c>
      <c r="AE7465">
        <v>4</v>
      </c>
      <c r="AF7465" t="s">
        <v>31009</v>
      </c>
      <c r="AG7465" t="s">
        <v>37675</v>
      </c>
    </row>
    <row r="7466" spans="1:33" x14ac:dyDescent="0.25">
      <c r="A7466" t="s">
        <v>1109</v>
      </c>
      <c r="C7466" t="s">
        <v>48</v>
      </c>
      <c r="D7466" t="s">
        <v>36537</v>
      </c>
      <c r="E7466">
        <v>1.3610000000000001E-2</v>
      </c>
      <c r="F7466">
        <v>0.16064000000000001</v>
      </c>
      <c r="G7466">
        <v>-3.2370000000000003E-2</v>
      </c>
      <c r="H7466">
        <v>7.3889999999999997E-2</v>
      </c>
      <c r="I7466">
        <v>-0.15504000000000001</v>
      </c>
      <c r="J7466">
        <v>9.4960000000000003E-2</v>
      </c>
      <c r="K7466">
        <v>9.2929999999999999E-2</v>
      </c>
      <c r="L7466">
        <v>1.90611</v>
      </c>
      <c r="M7466">
        <v>1.9197200000000001</v>
      </c>
      <c r="N7466">
        <v>1.7301899999999999</v>
      </c>
      <c r="O7466">
        <v>1.89083</v>
      </c>
      <c r="P7466">
        <v>1.7998799999999999</v>
      </c>
      <c r="Q7466">
        <v>1.7675099999999999</v>
      </c>
      <c r="R7466">
        <v>1.7843199999999999</v>
      </c>
      <c r="S7466">
        <v>1.8582099999999999</v>
      </c>
      <c r="T7466">
        <v>1.8664700000000001</v>
      </c>
      <c r="U7466">
        <v>1.71143</v>
      </c>
      <c r="V7466">
        <v>1.8781099999999999</v>
      </c>
      <c r="W7466">
        <v>1.9730700000000001</v>
      </c>
      <c r="X7466">
        <v>1.7205900000000001</v>
      </c>
      <c r="Y7466">
        <v>1.81352</v>
      </c>
      <c r="Z7466" t="s">
        <v>1109</v>
      </c>
      <c r="AA7466">
        <v>480</v>
      </c>
      <c r="AB7466" t="s">
        <v>5</v>
      </c>
      <c r="AC7466" t="s">
        <v>35</v>
      </c>
      <c r="AD7466" t="s">
        <v>21195</v>
      </c>
      <c r="AE7466">
        <v>12</v>
      </c>
      <c r="AF7466" t="s">
        <v>4963</v>
      </c>
      <c r="AG7466" t="s">
        <v>36999</v>
      </c>
    </row>
    <row r="7467" spans="1:33" x14ac:dyDescent="0.25">
      <c r="A7467" t="s">
        <v>1109</v>
      </c>
      <c r="C7467" t="s">
        <v>48</v>
      </c>
      <c r="D7467" t="s">
        <v>36537</v>
      </c>
      <c r="E7467">
        <v>1.3610000000000001E-2</v>
      </c>
      <c r="F7467">
        <v>0.16064000000000001</v>
      </c>
      <c r="G7467">
        <v>-3.2370000000000003E-2</v>
      </c>
      <c r="H7467">
        <v>7.3889999999999997E-2</v>
      </c>
      <c r="I7467">
        <v>-0.15504000000000001</v>
      </c>
      <c r="J7467">
        <v>9.4960000000000003E-2</v>
      </c>
      <c r="K7467">
        <v>9.2929999999999999E-2</v>
      </c>
      <c r="L7467">
        <v>1.90611</v>
      </c>
      <c r="M7467">
        <v>1.9197200000000001</v>
      </c>
      <c r="N7467">
        <v>1.7301899999999999</v>
      </c>
      <c r="O7467">
        <v>1.89083</v>
      </c>
      <c r="P7467">
        <v>1.7998799999999999</v>
      </c>
      <c r="Q7467">
        <v>1.7675099999999999</v>
      </c>
      <c r="R7467">
        <v>1.7843199999999999</v>
      </c>
      <c r="S7467">
        <v>1.8582099999999999</v>
      </c>
      <c r="T7467">
        <v>1.8664700000000001</v>
      </c>
      <c r="U7467">
        <v>1.71143</v>
      </c>
      <c r="V7467">
        <v>1.8781099999999999</v>
      </c>
      <c r="W7467">
        <v>1.9730700000000001</v>
      </c>
      <c r="X7467">
        <v>1.7205900000000001</v>
      </c>
      <c r="Y7467">
        <v>1.81352</v>
      </c>
      <c r="Z7467" t="s">
        <v>1109</v>
      </c>
      <c r="AA7467">
        <v>483</v>
      </c>
      <c r="AB7467" t="s">
        <v>5</v>
      </c>
      <c r="AC7467" t="s">
        <v>35</v>
      </c>
      <c r="AD7467" t="s">
        <v>21195</v>
      </c>
      <c r="AE7467">
        <v>15</v>
      </c>
      <c r="AF7467" t="s">
        <v>3743</v>
      </c>
      <c r="AG7467" t="s">
        <v>36999</v>
      </c>
    </row>
    <row r="7468" spans="1:33" x14ac:dyDescent="0.25">
      <c r="A7468" t="s">
        <v>5358</v>
      </c>
      <c r="B7468" t="s">
        <v>5359</v>
      </c>
      <c r="C7468" t="s">
        <v>5360</v>
      </c>
      <c r="D7468" t="s">
        <v>36537</v>
      </c>
      <c r="E7468">
        <v>1.359E-2</v>
      </c>
      <c r="F7468">
        <v>-8.1700000000000002E-3</v>
      </c>
      <c r="G7468">
        <v>-6.096E-2</v>
      </c>
      <c r="H7468">
        <v>-6.6299999999999996E-3</v>
      </c>
      <c r="I7468">
        <v>1.9810000000000001E-2</v>
      </c>
      <c r="J7468">
        <v>-3.1640000000000001E-2</v>
      </c>
      <c r="K7468">
        <v>-3.1419999999999997E-2</v>
      </c>
      <c r="L7468">
        <v>2.8003300000000002</v>
      </c>
      <c r="M7468">
        <v>2.81392</v>
      </c>
      <c r="N7468">
        <v>2.7954500000000002</v>
      </c>
      <c r="O7468">
        <v>2.78728</v>
      </c>
      <c r="P7468">
        <v>2.7727900000000001</v>
      </c>
      <c r="Q7468">
        <v>2.71183</v>
      </c>
      <c r="R7468">
        <v>2.8327399999999998</v>
      </c>
      <c r="S7468">
        <v>2.8261099999999999</v>
      </c>
      <c r="T7468">
        <v>2.7639499999999999</v>
      </c>
      <c r="U7468">
        <v>2.78376</v>
      </c>
      <c r="V7468">
        <v>2.7220499999999999</v>
      </c>
      <c r="W7468">
        <v>2.69041</v>
      </c>
      <c r="X7468">
        <v>2.8795199999999999</v>
      </c>
      <c r="Y7468">
        <v>2.8481000000000001</v>
      </c>
      <c r="Z7468" t="s">
        <v>5358</v>
      </c>
      <c r="AA7468">
        <v>898</v>
      </c>
      <c r="AB7468" t="s">
        <v>5</v>
      </c>
      <c r="AC7468" t="s">
        <v>6</v>
      </c>
      <c r="AD7468" t="s">
        <v>9685</v>
      </c>
      <c r="AE7468">
        <v>16</v>
      </c>
      <c r="AF7468" t="s">
        <v>9686</v>
      </c>
      <c r="AG7468" t="s">
        <v>37471</v>
      </c>
    </row>
    <row r="7469" spans="1:33" x14ac:dyDescent="0.25">
      <c r="A7469" t="s">
        <v>2689</v>
      </c>
      <c r="B7469" t="s">
        <v>2690</v>
      </c>
      <c r="C7469" t="s">
        <v>2691</v>
      </c>
      <c r="D7469" t="s">
        <v>36537</v>
      </c>
      <c r="E7469">
        <v>1.3535999999999999E-2</v>
      </c>
      <c r="F7469">
        <v>-4.1313000000000001E-3</v>
      </c>
      <c r="G7469">
        <v>-2.1481E-2</v>
      </c>
      <c r="H7469">
        <v>-8.2973000000000005E-2</v>
      </c>
      <c r="I7469">
        <v>-4.2671000000000001E-2</v>
      </c>
      <c r="J7469">
        <v>-0.23737</v>
      </c>
      <c r="K7469">
        <v>8.9451000000000003E-2</v>
      </c>
      <c r="L7469">
        <v>-0.41268500000000002</v>
      </c>
      <c r="M7469">
        <v>-0.39914899999999998</v>
      </c>
      <c r="N7469">
        <v>1.4560699999999999E-2</v>
      </c>
      <c r="O7469">
        <v>1.04294E-2</v>
      </c>
      <c r="P7469">
        <v>0.17052100000000001</v>
      </c>
      <c r="Q7469">
        <v>0.14904000000000001</v>
      </c>
      <c r="R7469">
        <v>0.18906400000000001</v>
      </c>
      <c r="S7469">
        <v>0.106091</v>
      </c>
      <c r="T7469">
        <v>0.23963000000000001</v>
      </c>
      <c r="U7469">
        <v>0.196959</v>
      </c>
      <c r="V7469">
        <v>0.43153999999999998</v>
      </c>
      <c r="W7469">
        <v>0.19417000000000001</v>
      </c>
      <c r="X7469">
        <v>0.23302999999999999</v>
      </c>
      <c r="Y7469">
        <v>0.32248100000000002</v>
      </c>
      <c r="Z7469" t="s">
        <v>2689</v>
      </c>
      <c r="AA7469">
        <v>27</v>
      </c>
      <c r="AB7469" t="s">
        <v>21</v>
      </c>
      <c r="AC7469" t="s">
        <v>6</v>
      </c>
      <c r="AD7469" t="s">
        <v>32140</v>
      </c>
      <c r="AE7469">
        <v>11</v>
      </c>
      <c r="AF7469" t="s">
        <v>2693</v>
      </c>
      <c r="AG7469" t="s">
        <v>36855</v>
      </c>
    </row>
    <row r="7470" spans="1:33" x14ac:dyDescent="0.25">
      <c r="A7470" t="s">
        <v>13</v>
      </c>
      <c r="C7470" t="s">
        <v>14</v>
      </c>
      <c r="D7470" t="s">
        <v>36536</v>
      </c>
      <c r="E7470">
        <v>1.353E-2</v>
      </c>
      <c r="F7470">
        <v>6.762E-2</v>
      </c>
      <c r="G7470">
        <v>-6.694E-2</v>
      </c>
      <c r="H7470">
        <v>0.14491000000000001</v>
      </c>
      <c r="I7470">
        <v>-1.0030000000000001E-2</v>
      </c>
      <c r="J7470">
        <v>6.8970000000000004E-2</v>
      </c>
      <c r="K7470">
        <v>7.4730000000000005E-2</v>
      </c>
      <c r="L7470">
        <v>-1.2579199999999999</v>
      </c>
      <c r="M7470">
        <v>-1.2443900000000001</v>
      </c>
      <c r="N7470">
        <v>-1.57009</v>
      </c>
      <c r="O7470">
        <v>-1.50247</v>
      </c>
      <c r="P7470">
        <v>-1.4108099999999999</v>
      </c>
      <c r="Q7470">
        <v>-1.4777499999999999</v>
      </c>
      <c r="R7470">
        <v>-1.30935</v>
      </c>
      <c r="S7470">
        <v>-1.1644399999999999</v>
      </c>
      <c r="T7470">
        <v>-1.85423</v>
      </c>
      <c r="U7470">
        <v>-1.86426</v>
      </c>
      <c r="V7470">
        <v>-1.72811</v>
      </c>
      <c r="W7470">
        <v>-1.6591400000000001</v>
      </c>
      <c r="X7470">
        <v>-1.54949</v>
      </c>
      <c r="Y7470">
        <v>-1.4747600000000001</v>
      </c>
      <c r="Z7470" t="s">
        <v>13</v>
      </c>
      <c r="AA7470">
        <v>142</v>
      </c>
      <c r="AB7470" t="s">
        <v>5</v>
      </c>
      <c r="AC7470" t="s">
        <v>6</v>
      </c>
      <c r="AD7470" t="s">
        <v>19123</v>
      </c>
      <c r="AE7470">
        <v>3</v>
      </c>
      <c r="AF7470" t="s">
        <v>727</v>
      </c>
      <c r="AG7470" t="s">
        <v>37185</v>
      </c>
    </row>
    <row r="7471" spans="1:33" x14ac:dyDescent="0.25">
      <c r="A7471" t="s">
        <v>8888</v>
      </c>
      <c r="B7471" t="s">
        <v>8889</v>
      </c>
      <c r="C7471" t="s">
        <v>8890</v>
      </c>
      <c r="D7471" t="s">
        <v>36537</v>
      </c>
      <c r="E7471">
        <v>1.3440000000000001E-2</v>
      </c>
      <c r="F7471">
        <v>2.828E-2</v>
      </c>
      <c r="G7471">
        <v>-2.3310000000000001E-2</v>
      </c>
      <c r="H7471">
        <v>0.11465</v>
      </c>
      <c r="I7471">
        <v>-8.2860000000000003E-2</v>
      </c>
      <c r="J7471">
        <v>2.2699999999999999E-3</v>
      </c>
      <c r="K7471">
        <v>3.3930000000000002E-2</v>
      </c>
      <c r="L7471">
        <v>2.2116400000000001</v>
      </c>
      <c r="M7471">
        <v>2.2250800000000002</v>
      </c>
      <c r="N7471">
        <v>2.2414000000000001</v>
      </c>
      <c r="O7471">
        <v>2.2696800000000001</v>
      </c>
      <c r="P7471">
        <v>2.2286800000000002</v>
      </c>
      <c r="Q7471">
        <v>2.2053699999999998</v>
      </c>
      <c r="R7471">
        <v>2.18682</v>
      </c>
      <c r="S7471">
        <v>2.3014700000000001</v>
      </c>
      <c r="T7471">
        <v>2.2540300000000002</v>
      </c>
      <c r="U7471">
        <v>2.17117</v>
      </c>
      <c r="V7471">
        <v>2.2561</v>
      </c>
      <c r="W7471">
        <v>2.2583700000000002</v>
      </c>
      <c r="X7471">
        <v>2.27197</v>
      </c>
      <c r="Y7471">
        <v>2.3058999999999998</v>
      </c>
      <c r="Z7471" t="s">
        <v>8888</v>
      </c>
      <c r="AA7471">
        <v>69</v>
      </c>
      <c r="AB7471" t="s">
        <v>5</v>
      </c>
      <c r="AC7471" t="s">
        <v>6</v>
      </c>
      <c r="AD7471" t="s">
        <v>9477</v>
      </c>
      <c r="AE7471">
        <v>7</v>
      </c>
      <c r="AF7471" t="s">
        <v>9478</v>
      </c>
      <c r="AG7471" t="s">
        <v>38091</v>
      </c>
    </row>
    <row r="7472" spans="1:33" x14ac:dyDescent="0.25">
      <c r="A7472" t="s">
        <v>1384</v>
      </c>
      <c r="C7472" t="s">
        <v>48</v>
      </c>
      <c r="D7472" t="s">
        <v>36537</v>
      </c>
      <c r="E7472">
        <v>1.329E-2</v>
      </c>
      <c r="F7472">
        <v>-9.3170000000000003E-2</v>
      </c>
      <c r="G7472">
        <v>-5.2010000000000001E-2</v>
      </c>
      <c r="H7472">
        <v>-9.6809999999999993E-2</v>
      </c>
      <c r="I7472">
        <v>4.1309999999999999E-2</v>
      </c>
      <c r="J7472">
        <v>-0.12266000000000001</v>
      </c>
      <c r="K7472">
        <v>7.2179999999999994E-2</v>
      </c>
      <c r="L7472">
        <v>3.28444</v>
      </c>
      <c r="M7472">
        <v>3.2977300000000001</v>
      </c>
      <c r="N7472">
        <v>3.0015100000000001</v>
      </c>
      <c r="O7472">
        <v>2.9083399999999999</v>
      </c>
      <c r="P7472">
        <v>3.0226299999999999</v>
      </c>
      <c r="Q7472">
        <v>2.9706199999999998</v>
      </c>
      <c r="R7472">
        <v>3.05253</v>
      </c>
      <c r="S7472">
        <v>2.9557199999999999</v>
      </c>
      <c r="T7472">
        <v>3.1301999999999999</v>
      </c>
      <c r="U7472">
        <v>3.1715100000000001</v>
      </c>
      <c r="V7472">
        <v>2.7989199999999999</v>
      </c>
      <c r="W7472">
        <v>2.6762600000000001</v>
      </c>
      <c r="X7472">
        <v>3.0884499999999999</v>
      </c>
      <c r="Y7472">
        <v>3.1606299999999998</v>
      </c>
      <c r="Z7472" t="s">
        <v>1384</v>
      </c>
      <c r="AA7472">
        <v>229</v>
      </c>
      <c r="AB7472" t="s">
        <v>5</v>
      </c>
      <c r="AC7472" t="s">
        <v>6</v>
      </c>
      <c r="AD7472" t="s">
        <v>19492</v>
      </c>
      <c r="AE7472">
        <v>2</v>
      </c>
      <c r="AF7472" t="s">
        <v>3038</v>
      </c>
      <c r="AG7472" t="s">
        <v>38479</v>
      </c>
    </row>
    <row r="7473" spans="1:33" x14ac:dyDescent="0.25">
      <c r="A7473" t="s">
        <v>8354</v>
      </c>
      <c r="C7473" t="s">
        <v>48</v>
      </c>
      <c r="D7473" t="s">
        <v>36537</v>
      </c>
      <c r="E7473">
        <v>1.329E-2</v>
      </c>
      <c r="F7473">
        <v>4.3749999999999997E-2</v>
      </c>
      <c r="G7473">
        <v>-1.5010000000000001E-2</v>
      </c>
      <c r="H7473">
        <v>0.11819</v>
      </c>
      <c r="I7473">
        <v>-0.27598</v>
      </c>
      <c r="J7473">
        <v>-0.16203000000000001</v>
      </c>
      <c r="K7473">
        <v>-0.12953999999999999</v>
      </c>
      <c r="L7473">
        <v>-2.2081499999999998</v>
      </c>
      <c r="M7473">
        <v>-2.1948599999999998</v>
      </c>
      <c r="N7473">
        <v>-2.0061200000000001</v>
      </c>
      <c r="O7473">
        <v>-1.9623699999999999</v>
      </c>
      <c r="P7473">
        <v>-1.80714</v>
      </c>
      <c r="Q7473">
        <v>-1.8221499999999999</v>
      </c>
      <c r="R7473">
        <v>-1.79558</v>
      </c>
      <c r="S7473">
        <v>-1.6773899999999999</v>
      </c>
      <c r="T7473">
        <v>-1.5564499999999999</v>
      </c>
      <c r="U7473">
        <v>-1.83243</v>
      </c>
      <c r="V7473">
        <v>-1.4398299999999999</v>
      </c>
      <c r="W7473">
        <v>-1.6018600000000001</v>
      </c>
      <c r="X7473">
        <v>-1.54938</v>
      </c>
      <c r="Y7473">
        <v>-1.67892</v>
      </c>
      <c r="Z7473" t="s">
        <v>8354</v>
      </c>
      <c r="AA7473">
        <v>69</v>
      </c>
      <c r="AB7473" t="s">
        <v>21</v>
      </c>
      <c r="AC7473" t="s">
        <v>6</v>
      </c>
      <c r="AD7473" t="s">
        <v>29279</v>
      </c>
      <c r="AE7473">
        <v>1</v>
      </c>
      <c r="AF7473" t="s">
        <v>29280</v>
      </c>
      <c r="AG7473" t="s">
        <v>38309</v>
      </c>
    </row>
    <row r="7474" spans="1:33" x14ac:dyDescent="0.25">
      <c r="A7474" t="s">
        <v>1819</v>
      </c>
      <c r="C7474" t="s">
        <v>1820</v>
      </c>
      <c r="D7474" t="s">
        <v>36537</v>
      </c>
      <c r="E7474">
        <v>1.3180000000000001E-2</v>
      </c>
      <c r="F7474">
        <v>-8.5919999999999996E-2</v>
      </c>
      <c r="G7474">
        <v>-0.33950000000000002</v>
      </c>
      <c r="H7474">
        <v>-8.5790000000000005E-2</v>
      </c>
      <c r="I7474">
        <v>3.0640000000000001E-2</v>
      </c>
      <c r="J7474">
        <v>0.22861000000000001</v>
      </c>
      <c r="K7474">
        <v>-9.8200000000000006E-3</v>
      </c>
      <c r="L7474">
        <v>2.24187</v>
      </c>
      <c r="M7474">
        <v>2.2550500000000002</v>
      </c>
      <c r="N7474">
        <v>1.67709</v>
      </c>
      <c r="O7474">
        <v>1.59117</v>
      </c>
      <c r="P7474">
        <v>1.9515100000000001</v>
      </c>
      <c r="Q7474">
        <v>1.6120099999999999</v>
      </c>
      <c r="R7474">
        <v>1.74943</v>
      </c>
      <c r="S7474">
        <v>1.66364</v>
      </c>
      <c r="T7474">
        <v>1.8846799999999999</v>
      </c>
      <c r="U7474">
        <v>1.9153199999999999</v>
      </c>
      <c r="V7474">
        <v>1.4927999999999999</v>
      </c>
      <c r="W7474">
        <v>1.7214100000000001</v>
      </c>
      <c r="X7474">
        <v>1.7909600000000001</v>
      </c>
      <c r="Y7474">
        <v>1.7811399999999999</v>
      </c>
      <c r="Z7474" t="s">
        <v>1819</v>
      </c>
      <c r="AA7474">
        <v>314</v>
      </c>
      <c r="AB7474" t="s">
        <v>5</v>
      </c>
      <c r="AC7474" t="s">
        <v>6</v>
      </c>
      <c r="AD7474" t="s">
        <v>16973</v>
      </c>
      <c r="AE7474">
        <v>3</v>
      </c>
      <c r="AF7474" t="s">
        <v>2631</v>
      </c>
      <c r="AG7474" t="s">
        <v>36693</v>
      </c>
    </row>
    <row r="7475" spans="1:33" x14ac:dyDescent="0.25">
      <c r="A7475" t="s">
        <v>240</v>
      </c>
      <c r="B7475" t="s">
        <v>241</v>
      </c>
      <c r="C7475" t="s">
        <v>242</v>
      </c>
      <c r="D7475" t="s">
        <v>36537</v>
      </c>
      <c r="E7475">
        <v>1.3100000000000001E-2</v>
      </c>
      <c r="F7475">
        <v>0.14712</v>
      </c>
      <c r="G7475">
        <v>0.24989</v>
      </c>
      <c r="H7475">
        <v>0.40206999999999998</v>
      </c>
      <c r="I7475">
        <v>1.001E-2</v>
      </c>
      <c r="J7475">
        <v>0.10143000000000001</v>
      </c>
      <c r="K7475">
        <v>0.27406999999999998</v>
      </c>
      <c r="L7475">
        <v>2.6884700000000001</v>
      </c>
      <c r="M7475">
        <v>2.7015699999999998</v>
      </c>
      <c r="N7475">
        <v>2.4546000000000001</v>
      </c>
      <c r="O7475">
        <v>2.6017199999999998</v>
      </c>
      <c r="P7475">
        <v>2.5239099999999999</v>
      </c>
      <c r="Q7475">
        <v>2.7738</v>
      </c>
      <c r="R7475">
        <v>2.3033399999999999</v>
      </c>
      <c r="S7475">
        <v>2.7054100000000001</v>
      </c>
      <c r="T7475">
        <v>2.2327499999999998</v>
      </c>
      <c r="U7475">
        <v>2.2427600000000001</v>
      </c>
      <c r="V7475">
        <v>2.4273199999999999</v>
      </c>
      <c r="W7475">
        <v>2.5287500000000001</v>
      </c>
      <c r="X7475">
        <v>2.1435599999999999</v>
      </c>
      <c r="Y7475">
        <v>2.4176299999999999</v>
      </c>
      <c r="Z7475" t="s">
        <v>240</v>
      </c>
      <c r="AA7475">
        <v>1703</v>
      </c>
      <c r="AB7475" t="s">
        <v>21</v>
      </c>
      <c r="AC7475" t="s">
        <v>6</v>
      </c>
      <c r="AD7475" t="s">
        <v>4149</v>
      </c>
      <c r="AE7475">
        <v>6</v>
      </c>
      <c r="AF7475" t="s">
        <v>4150</v>
      </c>
      <c r="AG7475" t="s">
        <v>37841</v>
      </c>
    </row>
    <row r="7476" spans="1:33" x14ac:dyDescent="0.25">
      <c r="A7476" t="s">
        <v>270</v>
      </c>
      <c r="B7476" t="s">
        <v>271</v>
      </c>
      <c r="C7476" t="s">
        <v>272</v>
      </c>
      <c r="D7476" t="s">
        <v>36537</v>
      </c>
      <c r="E7476">
        <v>1.308E-2</v>
      </c>
      <c r="F7476">
        <v>0.101549</v>
      </c>
      <c r="G7476">
        <v>-0.108539</v>
      </c>
      <c r="H7476">
        <v>-0.144674</v>
      </c>
      <c r="I7476">
        <v>-0.14801</v>
      </c>
      <c r="J7476">
        <v>-0.1006908</v>
      </c>
      <c r="K7476">
        <v>1.5152000000000001E-2</v>
      </c>
      <c r="L7476">
        <v>-1.1609499999999999</v>
      </c>
      <c r="M7476">
        <v>-1.1478699999999999</v>
      </c>
      <c r="N7476">
        <v>-0.56625000000000003</v>
      </c>
      <c r="O7476">
        <v>-0.46470099999999998</v>
      </c>
      <c r="P7476">
        <v>-0.30105999999999999</v>
      </c>
      <c r="Q7476">
        <v>-0.40959899999999999</v>
      </c>
      <c r="R7476">
        <v>-0.187445</v>
      </c>
      <c r="S7476">
        <v>-0.332119</v>
      </c>
      <c r="T7476">
        <v>-0.56196000000000002</v>
      </c>
      <c r="U7476">
        <v>-0.70996999999999999</v>
      </c>
      <c r="V7476">
        <v>5.6381199999999999E-2</v>
      </c>
      <c r="W7476">
        <v>-4.4309599999999998E-2</v>
      </c>
      <c r="X7476">
        <v>-0.29502099999999998</v>
      </c>
      <c r="Y7476">
        <v>-0.27986899999999998</v>
      </c>
      <c r="Z7476" t="s">
        <v>270</v>
      </c>
      <c r="AA7476">
        <v>562</v>
      </c>
      <c r="AB7476" t="s">
        <v>5</v>
      </c>
      <c r="AC7476" t="s">
        <v>6</v>
      </c>
      <c r="AD7476" t="s">
        <v>33137</v>
      </c>
      <c r="AE7476">
        <v>13</v>
      </c>
      <c r="AF7476" t="s">
        <v>33138</v>
      </c>
      <c r="AG7476" t="s">
        <v>36982</v>
      </c>
    </row>
    <row r="7477" spans="1:33" x14ac:dyDescent="0.25">
      <c r="A7477" t="s">
        <v>4725</v>
      </c>
      <c r="B7477" t="s">
        <v>4726</v>
      </c>
      <c r="C7477" t="s">
        <v>4727</v>
      </c>
      <c r="D7477" t="s">
        <v>36537</v>
      </c>
      <c r="E7477">
        <v>1.304E-2</v>
      </c>
      <c r="F7477">
        <v>0.12431</v>
      </c>
      <c r="G7477">
        <v>0.14141000000000001</v>
      </c>
      <c r="H7477">
        <v>-0.33450000000000002</v>
      </c>
      <c r="I7477">
        <v>-5.645E-2</v>
      </c>
      <c r="J7477">
        <v>-9.8600000000000007E-3</v>
      </c>
      <c r="K7477">
        <v>0.12124</v>
      </c>
      <c r="L7477">
        <v>-2.34809</v>
      </c>
      <c r="M7477">
        <v>-2.3350499999999998</v>
      </c>
      <c r="N7477">
        <v>-1.9937499999999999</v>
      </c>
      <c r="O7477">
        <v>-1.86944</v>
      </c>
      <c r="P7477">
        <v>-1.93201</v>
      </c>
      <c r="Q7477">
        <v>-1.7906</v>
      </c>
      <c r="R7477">
        <v>-1.8497600000000001</v>
      </c>
      <c r="S7477">
        <v>-2.1842600000000001</v>
      </c>
      <c r="T7477">
        <v>-2.2996099999999999</v>
      </c>
      <c r="U7477">
        <v>-2.3560599999999998</v>
      </c>
      <c r="V7477">
        <v>-1.9738500000000001</v>
      </c>
      <c r="W7477">
        <v>-1.9837100000000001</v>
      </c>
      <c r="X7477">
        <v>-2.03878</v>
      </c>
      <c r="Y7477">
        <v>-1.91754</v>
      </c>
      <c r="Z7477" t="s">
        <v>4725</v>
      </c>
      <c r="AA7477">
        <v>154</v>
      </c>
      <c r="AB7477" t="s">
        <v>21</v>
      </c>
      <c r="AC7477" t="s">
        <v>6</v>
      </c>
      <c r="AD7477" t="s">
        <v>31433</v>
      </c>
      <c r="AE7477">
        <v>10</v>
      </c>
      <c r="AF7477" t="s">
        <v>7902</v>
      </c>
      <c r="AG7477" t="s">
        <v>38904</v>
      </c>
    </row>
    <row r="7478" spans="1:33" x14ac:dyDescent="0.25">
      <c r="A7478" t="s">
        <v>1090</v>
      </c>
      <c r="C7478" t="s">
        <v>1091</v>
      </c>
      <c r="D7478" t="s">
        <v>36537</v>
      </c>
      <c r="E7478">
        <v>1.303E-2</v>
      </c>
      <c r="F7478">
        <v>6.4318E-2</v>
      </c>
      <c r="G7478">
        <v>0.13538</v>
      </c>
      <c r="H7478">
        <v>-0.245755</v>
      </c>
      <c r="I7478">
        <v>2.5520000000000001E-2</v>
      </c>
      <c r="J7478">
        <v>0.12769900000000001</v>
      </c>
      <c r="K7478">
        <v>4.7780999999999997E-2</v>
      </c>
      <c r="L7478">
        <v>1.3019499999999999</v>
      </c>
      <c r="M7478">
        <v>1.31498</v>
      </c>
      <c r="N7478">
        <v>0.59855999999999998</v>
      </c>
      <c r="O7478">
        <v>0.66287799999999997</v>
      </c>
      <c r="P7478">
        <v>0.74977099999999997</v>
      </c>
      <c r="Q7478">
        <v>0.88515100000000002</v>
      </c>
      <c r="R7478">
        <v>0.83142499999999997</v>
      </c>
      <c r="S7478">
        <v>0.58567000000000002</v>
      </c>
      <c r="T7478">
        <v>0.82111000000000001</v>
      </c>
      <c r="U7478">
        <v>0.84662999999999999</v>
      </c>
      <c r="V7478">
        <v>0.67052100000000003</v>
      </c>
      <c r="W7478">
        <v>0.79822000000000004</v>
      </c>
      <c r="X7478">
        <v>0.68223</v>
      </c>
      <c r="Y7478">
        <v>0.73001099999999997</v>
      </c>
      <c r="Z7478" t="s">
        <v>1090</v>
      </c>
      <c r="AA7478">
        <v>80</v>
      </c>
      <c r="AB7478" t="s">
        <v>21</v>
      </c>
      <c r="AC7478" t="s">
        <v>6</v>
      </c>
      <c r="AD7478" t="s">
        <v>16385</v>
      </c>
      <c r="AE7478">
        <v>8</v>
      </c>
      <c r="AF7478" t="s">
        <v>16386</v>
      </c>
      <c r="AG7478" t="s">
        <v>37074</v>
      </c>
    </row>
    <row r="7479" spans="1:33" x14ac:dyDescent="0.25">
      <c r="A7479" t="s">
        <v>8709</v>
      </c>
      <c r="C7479" t="s">
        <v>48</v>
      </c>
      <c r="D7479" t="s">
        <v>36537</v>
      </c>
      <c r="E7479">
        <v>1.3016E-2</v>
      </c>
      <c r="F7479">
        <v>-2.7241000000000001E-2</v>
      </c>
      <c r="G7479">
        <v>0.154311</v>
      </c>
      <c r="H7479">
        <v>-0.13522500000000001</v>
      </c>
      <c r="I7479">
        <v>-0.16895099999999999</v>
      </c>
      <c r="J7479">
        <v>3.8009000000000001E-2</v>
      </c>
      <c r="K7479">
        <v>0.20927999999999999</v>
      </c>
      <c r="L7479">
        <v>0.164684</v>
      </c>
      <c r="M7479">
        <v>0.1777</v>
      </c>
      <c r="N7479">
        <v>0.48831000000000002</v>
      </c>
      <c r="O7479">
        <v>0.46106900000000001</v>
      </c>
      <c r="P7479">
        <v>0.60952899999999999</v>
      </c>
      <c r="Q7479">
        <v>0.76383999999999996</v>
      </c>
      <c r="R7479">
        <v>0.81350500000000003</v>
      </c>
      <c r="S7479">
        <v>0.67827999999999999</v>
      </c>
      <c r="T7479">
        <v>0.67362</v>
      </c>
      <c r="U7479">
        <v>0.50466900000000003</v>
      </c>
      <c r="V7479">
        <v>0.84531999999999996</v>
      </c>
      <c r="W7479">
        <v>0.88332900000000003</v>
      </c>
      <c r="X7479">
        <v>0.66280899999999998</v>
      </c>
      <c r="Y7479">
        <v>0.872089</v>
      </c>
      <c r="Z7479" t="s">
        <v>8709</v>
      </c>
      <c r="AA7479">
        <v>136</v>
      </c>
      <c r="AB7479" t="s">
        <v>5</v>
      </c>
      <c r="AC7479" t="s">
        <v>6</v>
      </c>
      <c r="AD7479" t="s">
        <v>31080</v>
      </c>
      <c r="AE7479">
        <v>9</v>
      </c>
      <c r="AF7479" t="s">
        <v>31081</v>
      </c>
      <c r="AG7479" t="s">
        <v>38866</v>
      </c>
    </row>
    <row r="7480" spans="1:33" x14ac:dyDescent="0.25">
      <c r="A7480" t="s">
        <v>1965</v>
      </c>
      <c r="B7480" t="s">
        <v>1966</v>
      </c>
      <c r="C7480" t="s">
        <v>1967</v>
      </c>
      <c r="D7480" t="s">
        <v>36536</v>
      </c>
      <c r="E7480">
        <v>1.2994E-2</v>
      </c>
      <c r="F7480">
        <v>0.17155799999999999</v>
      </c>
      <c r="G7480">
        <v>-4.1169999999999998E-2</v>
      </c>
      <c r="H7480">
        <v>0.31054700000000002</v>
      </c>
      <c r="I7480">
        <v>-3.6961000000000001E-2</v>
      </c>
      <c r="J7480">
        <v>2.7879999999999999E-2</v>
      </c>
      <c r="K7480">
        <v>1.687E-2</v>
      </c>
      <c r="L7480">
        <v>-0.201984</v>
      </c>
      <c r="M7480">
        <v>-0.18898999999999999</v>
      </c>
      <c r="N7480">
        <v>-0.38893899999999998</v>
      </c>
      <c r="O7480">
        <v>-0.21738099999999999</v>
      </c>
      <c r="P7480">
        <v>-0.23949999999999999</v>
      </c>
      <c r="Q7480">
        <v>-0.28066999999999998</v>
      </c>
      <c r="R7480">
        <v>-0.51112599999999997</v>
      </c>
      <c r="S7480">
        <v>-0.20057900000000001</v>
      </c>
      <c r="T7480">
        <v>-0.568689</v>
      </c>
      <c r="U7480">
        <v>-0.60565000000000002</v>
      </c>
      <c r="V7480">
        <v>-0.44890999999999998</v>
      </c>
      <c r="W7480">
        <v>-0.42103000000000002</v>
      </c>
      <c r="X7480">
        <v>-0.47400999999999999</v>
      </c>
      <c r="Y7480">
        <v>-0.45713999999999999</v>
      </c>
      <c r="Z7480" t="s">
        <v>1965</v>
      </c>
      <c r="AA7480">
        <v>4</v>
      </c>
      <c r="AB7480" t="s">
        <v>21</v>
      </c>
      <c r="AC7480" t="s">
        <v>6</v>
      </c>
      <c r="AD7480" t="s">
        <v>1968</v>
      </c>
      <c r="AE7480">
        <v>3</v>
      </c>
      <c r="AF7480" t="s">
        <v>1969</v>
      </c>
      <c r="AG7480" t="s">
        <v>38629</v>
      </c>
    </row>
    <row r="7481" spans="1:33" x14ac:dyDescent="0.25">
      <c r="A7481" t="s">
        <v>2513</v>
      </c>
      <c r="C7481" t="s">
        <v>48</v>
      </c>
      <c r="D7481" t="s">
        <v>36537</v>
      </c>
      <c r="E7481">
        <v>1.2954E-2</v>
      </c>
      <c r="F7481">
        <v>-0.119353</v>
      </c>
      <c r="G7481">
        <v>-0.123739</v>
      </c>
      <c r="H7481">
        <v>0.16123599999999999</v>
      </c>
      <c r="I7481">
        <v>-0.21004100000000001</v>
      </c>
      <c r="J7481">
        <v>-0.17069999999999999</v>
      </c>
      <c r="K7481">
        <v>-8.7839E-2</v>
      </c>
      <c r="L7481">
        <v>-0.91620400000000002</v>
      </c>
      <c r="M7481">
        <v>-0.90325</v>
      </c>
      <c r="N7481">
        <v>-0.54167900000000002</v>
      </c>
      <c r="O7481">
        <v>-0.66103199999999995</v>
      </c>
      <c r="P7481">
        <v>-0.49449900000000002</v>
      </c>
      <c r="Q7481">
        <v>-0.61823799999999995</v>
      </c>
      <c r="R7481">
        <v>-0.47178500000000001</v>
      </c>
      <c r="S7481">
        <v>-0.31054900000000002</v>
      </c>
      <c r="T7481">
        <v>-0.25934000000000001</v>
      </c>
      <c r="U7481">
        <v>-0.46938099999999999</v>
      </c>
      <c r="V7481">
        <v>-0.19619</v>
      </c>
      <c r="W7481">
        <v>-0.36688999999999999</v>
      </c>
      <c r="X7481">
        <v>-0.24676100000000001</v>
      </c>
      <c r="Y7481">
        <v>-0.33460000000000001</v>
      </c>
      <c r="Z7481" t="s">
        <v>2513</v>
      </c>
      <c r="AA7481">
        <v>271</v>
      </c>
      <c r="AB7481" t="s">
        <v>5</v>
      </c>
      <c r="AC7481" t="s">
        <v>6</v>
      </c>
      <c r="AD7481" t="s">
        <v>31667</v>
      </c>
      <c r="AE7481">
        <v>6</v>
      </c>
      <c r="AF7481" t="s">
        <v>31668</v>
      </c>
      <c r="AG7481" t="s">
        <v>38485</v>
      </c>
    </row>
    <row r="7482" spans="1:33" x14ac:dyDescent="0.25">
      <c r="A7482" t="s">
        <v>4020</v>
      </c>
      <c r="B7482" t="s">
        <v>4021</v>
      </c>
      <c r="C7482" t="s">
        <v>4022</v>
      </c>
      <c r="D7482" t="s">
        <v>36537</v>
      </c>
      <c r="E7482">
        <v>1.294E-2</v>
      </c>
      <c r="F7482">
        <v>2.155E-2</v>
      </c>
      <c r="G7482">
        <v>5.0990000000000001E-2</v>
      </c>
      <c r="H7482">
        <v>7.2650000000000006E-2</v>
      </c>
      <c r="I7482">
        <v>2.01E-2</v>
      </c>
      <c r="J7482">
        <v>1.6900000000000001E-3</v>
      </c>
      <c r="K7482">
        <v>5.9979999999999999E-2</v>
      </c>
      <c r="L7482">
        <v>3.8201000000000001</v>
      </c>
      <c r="M7482">
        <v>3.83304</v>
      </c>
      <c r="N7482">
        <v>3.4984999999999999</v>
      </c>
      <c r="O7482">
        <v>3.5200499999999999</v>
      </c>
      <c r="P7482">
        <v>3.6459700000000002</v>
      </c>
      <c r="Q7482">
        <v>3.6969599999999998</v>
      </c>
      <c r="R7482">
        <v>3.6264500000000002</v>
      </c>
      <c r="S7482">
        <v>3.6991000000000001</v>
      </c>
      <c r="T7482">
        <v>3.68052</v>
      </c>
      <c r="U7482">
        <v>3.7006199999999998</v>
      </c>
      <c r="V7482">
        <v>3.6205699999999998</v>
      </c>
      <c r="W7482">
        <v>3.6222599999999998</v>
      </c>
      <c r="X7482">
        <v>3.6613799999999999</v>
      </c>
      <c r="Y7482">
        <v>3.7213599999999998</v>
      </c>
      <c r="Z7482" t="s">
        <v>4020</v>
      </c>
      <c r="AA7482">
        <v>543</v>
      </c>
      <c r="AB7482" t="s">
        <v>5</v>
      </c>
      <c r="AC7482" t="s">
        <v>6</v>
      </c>
      <c r="AD7482" t="s">
        <v>4025</v>
      </c>
      <c r="AE7482">
        <v>5</v>
      </c>
      <c r="AF7482" t="s">
        <v>4026</v>
      </c>
      <c r="AG7482" t="s">
        <v>38627</v>
      </c>
    </row>
    <row r="7483" spans="1:33" x14ac:dyDescent="0.25">
      <c r="A7483" t="s">
        <v>6230</v>
      </c>
      <c r="B7483" t="s">
        <v>6231</v>
      </c>
      <c r="C7483" t="s">
        <v>6232</v>
      </c>
      <c r="D7483" t="s">
        <v>36537</v>
      </c>
      <c r="E7483">
        <v>1.29E-2</v>
      </c>
      <c r="F7483">
        <v>-0.13511999999999999</v>
      </c>
      <c r="G7483">
        <v>-0.15046000000000001</v>
      </c>
      <c r="H7483">
        <v>-1.2529999999999999E-2</v>
      </c>
      <c r="I7483">
        <v>-0.11848</v>
      </c>
      <c r="J7483">
        <v>-9.2679999999999998E-2</v>
      </c>
      <c r="K7483">
        <v>-0.25068000000000001</v>
      </c>
      <c r="L7483">
        <v>2.2076099999999999</v>
      </c>
      <c r="M7483">
        <v>2.22051</v>
      </c>
      <c r="N7483">
        <v>2.2744399999999998</v>
      </c>
      <c r="O7483">
        <v>2.1393200000000001</v>
      </c>
      <c r="P7483">
        <v>2.22193</v>
      </c>
      <c r="Q7483">
        <v>2.0714700000000001</v>
      </c>
      <c r="R7483">
        <v>2.1483599999999998</v>
      </c>
      <c r="S7483">
        <v>2.1358299999999999</v>
      </c>
      <c r="T7483">
        <v>2.1756600000000001</v>
      </c>
      <c r="U7483">
        <v>2.0571799999999998</v>
      </c>
      <c r="V7483">
        <v>2.0683099999999999</v>
      </c>
      <c r="W7483">
        <v>1.97563</v>
      </c>
      <c r="X7483">
        <v>2.3204699999999998</v>
      </c>
      <c r="Y7483">
        <v>2.0697899999999998</v>
      </c>
      <c r="Z7483" t="s">
        <v>6230</v>
      </c>
      <c r="AA7483">
        <v>2334</v>
      </c>
      <c r="AB7483" t="s">
        <v>5</v>
      </c>
      <c r="AC7483" t="s">
        <v>6</v>
      </c>
      <c r="AD7483" t="s">
        <v>9411</v>
      </c>
      <c r="AE7483">
        <v>7</v>
      </c>
      <c r="AF7483" t="s">
        <v>9412</v>
      </c>
      <c r="AG7483" t="s">
        <v>38266</v>
      </c>
    </row>
    <row r="7484" spans="1:33" x14ac:dyDescent="0.25">
      <c r="A7484" t="s">
        <v>3334</v>
      </c>
      <c r="B7484" t="s">
        <v>3335</v>
      </c>
      <c r="C7484" t="s">
        <v>3336</v>
      </c>
      <c r="D7484" t="s">
        <v>36537</v>
      </c>
      <c r="E7484">
        <v>1.282692E-2</v>
      </c>
      <c r="F7484">
        <v>-0.170292</v>
      </c>
      <c r="G7484">
        <v>-3.261E-2</v>
      </c>
      <c r="H7484">
        <v>0.13268630000000001</v>
      </c>
      <c r="I7484">
        <v>-1.2971999999999999E-2</v>
      </c>
      <c r="J7484">
        <v>8.14E-2</v>
      </c>
      <c r="K7484">
        <v>-6.8089999999999999E-3</v>
      </c>
      <c r="L7484">
        <v>-4.2056999999999997E-3</v>
      </c>
      <c r="M7484">
        <v>8.6212200000000006E-3</v>
      </c>
      <c r="N7484">
        <v>3.5819999999999998E-2</v>
      </c>
      <c r="O7484">
        <v>-0.13447200000000001</v>
      </c>
      <c r="P7484">
        <v>-0.221609</v>
      </c>
      <c r="Q7484">
        <v>-0.25421899999999997</v>
      </c>
      <c r="R7484">
        <v>-0.199125</v>
      </c>
      <c r="S7484">
        <v>-6.6438700000000003E-2</v>
      </c>
      <c r="T7484">
        <v>-0.230459</v>
      </c>
      <c r="U7484">
        <v>-0.24343100000000001</v>
      </c>
      <c r="V7484">
        <v>-0.27702900000000003</v>
      </c>
      <c r="W7484">
        <v>-0.195629</v>
      </c>
      <c r="X7484">
        <v>-0.36329099999999998</v>
      </c>
      <c r="Y7484">
        <v>-0.37009999999999998</v>
      </c>
      <c r="Z7484" t="s">
        <v>3334</v>
      </c>
      <c r="AA7484">
        <v>198</v>
      </c>
      <c r="AB7484" t="s">
        <v>5</v>
      </c>
      <c r="AC7484" t="s">
        <v>6</v>
      </c>
      <c r="AD7484" t="s">
        <v>7344</v>
      </c>
      <c r="AE7484">
        <v>6</v>
      </c>
      <c r="AF7484" t="s">
        <v>7345</v>
      </c>
      <c r="AG7484" t="s">
        <v>38198</v>
      </c>
    </row>
    <row r="7485" spans="1:33" x14ac:dyDescent="0.25">
      <c r="A7485" t="s">
        <v>1645</v>
      </c>
      <c r="C7485" t="s">
        <v>48</v>
      </c>
      <c r="D7485" t="s">
        <v>36537</v>
      </c>
      <c r="E7485">
        <v>1.2796399999999999E-2</v>
      </c>
      <c r="F7485">
        <v>-4.6510000000000003E-2</v>
      </c>
      <c r="G7485">
        <v>-1.055145E-2</v>
      </c>
      <c r="H7485">
        <v>-0.1167545</v>
      </c>
      <c r="I7485">
        <v>-7.2401099999999996E-2</v>
      </c>
      <c r="J7485">
        <v>-0.13240089999999999</v>
      </c>
      <c r="K7485">
        <v>0.1054018</v>
      </c>
      <c r="L7485">
        <v>8.1724199999999997E-2</v>
      </c>
      <c r="M7485">
        <v>9.4520599999999996E-2</v>
      </c>
      <c r="N7485">
        <v>0.20882000000000001</v>
      </c>
      <c r="O7485">
        <v>0.16231000000000001</v>
      </c>
      <c r="P7485">
        <v>9.7312900000000001E-3</v>
      </c>
      <c r="Q7485">
        <v>-8.2016000000000001E-4</v>
      </c>
      <c r="R7485">
        <v>2.93846E-2</v>
      </c>
      <c r="S7485">
        <v>-8.73699E-2</v>
      </c>
      <c r="T7485">
        <v>5.2450200000000002E-2</v>
      </c>
      <c r="U7485">
        <v>-1.9950900000000001E-2</v>
      </c>
      <c r="V7485">
        <v>0.201321</v>
      </c>
      <c r="W7485">
        <v>6.8920099999999998E-2</v>
      </c>
      <c r="X7485">
        <v>5.8029200000000003E-2</v>
      </c>
      <c r="Y7485">
        <v>0.16343099999999999</v>
      </c>
      <c r="Z7485" t="s">
        <v>1645</v>
      </c>
      <c r="AA7485">
        <v>1369</v>
      </c>
      <c r="AB7485" t="s">
        <v>5</v>
      </c>
      <c r="AC7485" t="s">
        <v>6</v>
      </c>
      <c r="AD7485" t="s">
        <v>27788</v>
      </c>
      <c r="AE7485">
        <v>2</v>
      </c>
      <c r="AF7485" t="s">
        <v>27789</v>
      </c>
      <c r="AG7485" t="s">
        <v>38298</v>
      </c>
    </row>
    <row r="7486" spans="1:33" x14ac:dyDescent="0.25">
      <c r="A7486" t="s">
        <v>4581</v>
      </c>
      <c r="B7486" t="s">
        <v>4582</v>
      </c>
      <c r="C7486" t="s">
        <v>48</v>
      </c>
      <c r="D7486" t="s">
        <v>36537</v>
      </c>
      <c r="E7486">
        <v>1.2784999999999999E-2</v>
      </c>
      <c r="F7486">
        <v>-0.13067049999999999</v>
      </c>
      <c r="G7486">
        <v>-4.7340399999999998E-2</v>
      </c>
      <c r="H7486">
        <v>-0.20705380000000001</v>
      </c>
      <c r="I7486">
        <v>-4.9081800000000002E-2</v>
      </c>
      <c r="J7486">
        <v>5.6050999999999997E-2</v>
      </c>
      <c r="K7486">
        <v>2.4290099999999998E-2</v>
      </c>
      <c r="L7486">
        <v>0.47742499999999999</v>
      </c>
      <c r="M7486">
        <v>0.49020999999999998</v>
      </c>
      <c r="N7486">
        <v>6.3209500000000002E-2</v>
      </c>
      <c r="O7486">
        <v>-6.7460999999999993E-2</v>
      </c>
      <c r="P7486">
        <v>-2.0879700000000001E-2</v>
      </c>
      <c r="Q7486">
        <v>-6.8220100000000006E-2</v>
      </c>
      <c r="R7486">
        <v>7.1315799999999999E-2</v>
      </c>
      <c r="S7486">
        <v>-0.135738</v>
      </c>
      <c r="T7486">
        <v>6.8620700000000007E-2</v>
      </c>
      <c r="U7486">
        <v>1.9538900000000001E-2</v>
      </c>
      <c r="V7486">
        <v>-0.35300999999999999</v>
      </c>
      <c r="W7486">
        <v>-0.29695899999999997</v>
      </c>
      <c r="X7486">
        <v>6.5299999999999997E-2</v>
      </c>
      <c r="Y7486">
        <v>8.9590100000000006E-2</v>
      </c>
      <c r="Z7486" t="s">
        <v>4581</v>
      </c>
      <c r="AA7486">
        <v>1858</v>
      </c>
      <c r="AB7486" t="s">
        <v>5</v>
      </c>
      <c r="AC7486" t="s">
        <v>6</v>
      </c>
      <c r="AD7486" t="s">
        <v>18046</v>
      </c>
      <c r="AE7486">
        <v>1</v>
      </c>
      <c r="AF7486" t="s">
        <v>4583</v>
      </c>
      <c r="AG7486" t="s">
        <v>37909</v>
      </c>
    </row>
    <row r="7487" spans="1:33" x14ac:dyDescent="0.25">
      <c r="A7487" t="s">
        <v>1628</v>
      </c>
      <c r="B7487" t="s">
        <v>1629</v>
      </c>
      <c r="C7487" t="s">
        <v>1630</v>
      </c>
      <c r="D7487" t="s">
        <v>36537</v>
      </c>
      <c r="E7487">
        <v>1.2710000000000001E-2</v>
      </c>
      <c r="F7487">
        <v>1.499E-2</v>
      </c>
      <c r="G7487">
        <v>1.329E-2</v>
      </c>
      <c r="H7487">
        <v>-2.1129999999999999E-2</v>
      </c>
      <c r="I7487">
        <v>-5.9119999999999999E-2</v>
      </c>
      <c r="J7487">
        <v>-0.10102999999999999</v>
      </c>
      <c r="K7487">
        <v>-1.025E-2</v>
      </c>
      <c r="L7487">
        <v>4.1555799999999996</v>
      </c>
      <c r="M7487">
        <v>4.1682899999999998</v>
      </c>
      <c r="N7487">
        <v>4.2595700000000001</v>
      </c>
      <c r="O7487">
        <v>4.2745600000000001</v>
      </c>
      <c r="P7487">
        <v>4.2440699999999998</v>
      </c>
      <c r="Q7487">
        <v>4.2573600000000003</v>
      </c>
      <c r="R7487">
        <v>4.2404700000000002</v>
      </c>
      <c r="S7487">
        <v>4.2193399999999999</v>
      </c>
      <c r="T7487">
        <v>4.2599900000000002</v>
      </c>
      <c r="U7487">
        <v>4.2008700000000001</v>
      </c>
      <c r="V7487">
        <v>4.3421399999999997</v>
      </c>
      <c r="W7487">
        <v>4.2411099999999999</v>
      </c>
      <c r="X7487">
        <v>4.1233199999999997</v>
      </c>
      <c r="Y7487">
        <v>4.1130699999999996</v>
      </c>
      <c r="Z7487" t="s">
        <v>1628</v>
      </c>
      <c r="AA7487">
        <v>208</v>
      </c>
      <c r="AB7487" t="s">
        <v>5</v>
      </c>
      <c r="AC7487" t="s">
        <v>35</v>
      </c>
      <c r="AD7487" t="s">
        <v>27118</v>
      </c>
      <c r="AE7487">
        <v>4</v>
      </c>
      <c r="AF7487" t="s">
        <v>9899</v>
      </c>
      <c r="AG7487" t="s">
        <v>36915</v>
      </c>
    </row>
    <row r="7488" spans="1:33" x14ac:dyDescent="0.25">
      <c r="A7488" t="s">
        <v>1628</v>
      </c>
      <c r="B7488" t="s">
        <v>1629</v>
      </c>
      <c r="C7488" t="s">
        <v>1630</v>
      </c>
      <c r="D7488" t="s">
        <v>36537</v>
      </c>
      <c r="E7488">
        <v>1.2710000000000001E-2</v>
      </c>
      <c r="F7488">
        <v>1.499E-2</v>
      </c>
      <c r="G7488">
        <v>1.329E-2</v>
      </c>
      <c r="H7488">
        <v>-2.1129999999999999E-2</v>
      </c>
      <c r="I7488">
        <v>-5.9119999999999999E-2</v>
      </c>
      <c r="J7488">
        <v>-0.10102999999999999</v>
      </c>
      <c r="K7488">
        <v>-1.025E-2</v>
      </c>
      <c r="L7488">
        <v>4.1555799999999996</v>
      </c>
      <c r="M7488">
        <v>4.1682899999999998</v>
      </c>
      <c r="N7488">
        <v>4.2595700000000001</v>
      </c>
      <c r="O7488">
        <v>4.2745600000000001</v>
      </c>
      <c r="P7488">
        <v>4.2440699999999998</v>
      </c>
      <c r="Q7488">
        <v>4.2573600000000003</v>
      </c>
      <c r="R7488">
        <v>4.2404700000000002</v>
      </c>
      <c r="S7488">
        <v>4.2193399999999999</v>
      </c>
      <c r="T7488">
        <v>4.2599900000000002</v>
      </c>
      <c r="U7488">
        <v>4.2008700000000001</v>
      </c>
      <c r="V7488">
        <v>4.3421399999999997</v>
      </c>
      <c r="W7488">
        <v>4.2411099999999999</v>
      </c>
      <c r="X7488">
        <v>4.1233199999999997</v>
      </c>
      <c r="Y7488">
        <v>4.1130699999999996</v>
      </c>
      <c r="Z7488" t="s">
        <v>1628</v>
      </c>
      <c r="AA7488">
        <v>210</v>
      </c>
      <c r="AB7488" t="s">
        <v>5</v>
      </c>
      <c r="AC7488" t="s">
        <v>35</v>
      </c>
      <c r="AD7488" t="s">
        <v>27255</v>
      </c>
      <c r="AE7488">
        <v>6</v>
      </c>
      <c r="AF7488" t="s">
        <v>27256</v>
      </c>
      <c r="AG7488" t="s">
        <v>36915</v>
      </c>
    </row>
    <row r="7489" spans="1:33" x14ac:dyDescent="0.25">
      <c r="A7489" t="s">
        <v>1668</v>
      </c>
      <c r="C7489" t="s">
        <v>48</v>
      </c>
      <c r="D7489" t="s">
        <v>36537</v>
      </c>
      <c r="E7489">
        <v>1.2704999999999999E-2</v>
      </c>
      <c r="F7489">
        <v>-7.1601999999999999E-2</v>
      </c>
      <c r="G7489">
        <v>9.5809999999999992E-3</v>
      </c>
      <c r="H7489">
        <v>-1.3155E-2</v>
      </c>
      <c r="I7489">
        <v>-7.4020000000000002E-2</v>
      </c>
      <c r="J7489">
        <v>7.3271000000000003E-2</v>
      </c>
      <c r="K7489">
        <v>-0.26657900000000001</v>
      </c>
      <c r="L7489">
        <v>0.70963500000000002</v>
      </c>
      <c r="M7489">
        <v>0.72233999999999998</v>
      </c>
      <c r="N7489">
        <v>0.78386100000000003</v>
      </c>
      <c r="O7489">
        <v>0.71225899999999998</v>
      </c>
      <c r="P7489">
        <v>0.53934099999999996</v>
      </c>
      <c r="Q7489">
        <v>0.54892200000000002</v>
      </c>
      <c r="R7489">
        <v>0.54625500000000005</v>
      </c>
      <c r="S7489">
        <v>0.53310000000000002</v>
      </c>
      <c r="T7489">
        <v>0.61079000000000006</v>
      </c>
      <c r="U7489">
        <v>0.53676999999999997</v>
      </c>
      <c r="V7489">
        <v>0.47133999999999998</v>
      </c>
      <c r="W7489">
        <v>0.54461099999999996</v>
      </c>
      <c r="X7489">
        <v>0.73713899999999999</v>
      </c>
      <c r="Y7489">
        <v>0.47055999999999998</v>
      </c>
      <c r="Z7489" t="s">
        <v>1668</v>
      </c>
      <c r="AA7489">
        <v>357</v>
      </c>
      <c r="AB7489" t="s">
        <v>5</v>
      </c>
      <c r="AC7489" t="s">
        <v>6</v>
      </c>
      <c r="AD7489" t="s">
        <v>26621</v>
      </c>
      <c r="AE7489">
        <v>3</v>
      </c>
      <c r="AF7489" t="s">
        <v>3146</v>
      </c>
      <c r="AG7489" t="s">
        <v>38807</v>
      </c>
    </row>
    <row r="7490" spans="1:33" x14ac:dyDescent="0.25">
      <c r="A7490" t="s">
        <v>1657</v>
      </c>
      <c r="C7490" t="s">
        <v>1658</v>
      </c>
      <c r="D7490" t="s">
        <v>36537</v>
      </c>
      <c r="E7490">
        <v>1.2696000000000001E-2</v>
      </c>
      <c r="F7490">
        <v>0.26962700000000001</v>
      </c>
      <c r="G7490">
        <v>-1.966E-2</v>
      </c>
      <c r="H7490">
        <v>5.4149999999999997E-2</v>
      </c>
      <c r="I7490">
        <v>-0.186861</v>
      </c>
      <c r="J7490">
        <v>-9.6909999999999996E-2</v>
      </c>
      <c r="K7490">
        <v>-2.5600000000000002E-3</v>
      </c>
      <c r="L7490">
        <v>0.14508399999999999</v>
      </c>
      <c r="M7490">
        <v>0.15778</v>
      </c>
      <c r="N7490">
        <v>0.54073099999999996</v>
      </c>
      <c r="O7490">
        <v>0.81035800000000002</v>
      </c>
      <c r="P7490">
        <v>1.0346299999999999</v>
      </c>
      <c r="Q7490">
        <v>1.0149699999999999</v>
      </c>
      <c r="R7490">
        <v>1.01335</v>
      </c>
      <c r="S7490">
        <v>1.0674999999999999</v>
      </c>
      <c r="T7490">
        <v>1.1191899999999999</v>
      </c>
      <c r="U7490">
        <v>0.93232899999999996</v>
      </c>
      <c r="V7490">
        <v>1.4536500000000001</v>
      </c>
      <c r="W7490">
        <v>1.3567400000000001</v>
      </c>
      <c r="X7490">
        <v>1.21692</v>
      </c>
      <c r="Y7490">
        <v>1.2143600000000001</v>
      </c>
      <c r="Z7490" t="s">
        <v>1657</v>
      </c>
      <c r="AA7490">
        <v>479</v>
      </c>
      <c r="AB7490" t="s">
        <v>5</v>
      </c>
      <c r="AC7490" t="s">
        <v>6</v>
      </c>
      <c r="AD7490" t="s">
        <v>31890</v>
      </c>
      <c r="AE7490">
        <v>3</v>
      </c>
      <c r="AF7490" t="s">
        <v>3248</v>
      </c>
      <c r="AG7490" t="s">
        <v>38502</v>
      </c>
    </row>
    <row r="7491" spans="1:33" x14ac:dyDescent="0.25">
      <c r="A7491" t="s">
        <v>6389</v>
      </c>
      <c r="B7491" t="s">
        <v>6390</v>
      </c>
      <c r="C7491" t="s">
        <v>6391</v>
      </c>
      <c r="D7491" t="s">
        <v>36537</v>
      </c>
      <c r="E7491">
        <v>1.265E-2</v>
      </c>
      <c r="F7491">
        <v>-0.11819</v>
      </c>
      <c r="G7491">
        <v>-1.848E-2</v>
      </c>
      <c r="H7491">
        <v>-0.16405</v>
      </c>
      <c r="I7491">
        <v>-6.2770000000000006E-2</v>
      </c>
      <c r="J7491">
        <v>-0.12742000000000001</v>
      </c>
      <c r="K7491">
        <v>-3.8949999999999999E-2</v>
      </c>
      <c r="L7491">
        <v>3.1614800000000001</v>
      </c>
      <c r="M7491">
        <v>3.1741299999999999</v>
      </c>
      <c r="N7491">
        <v>3.1732200000000002</v>
      </c>
      <c r="O7491">
        <v>3.0550299999999999</v>
      </c>
      <c r="P7491">
        <v>2.9904700000000002</v>
      </c>
      <c r="Q7491">
        <v>2.9719899999999999</v>
      </c>
      <c r="R7491">
        <v>3.08887</v>
      </c>
      <c r="S7491">
        <v>2.92482</v>
      </c>
      <c r="T7491">
        <v>3.1313200000000001</v>
      </c>
      <c r="U7491">
        <v>3.0685500000000001</v>
      </c>
      <c r="V7491">
        <v>3.0857399999999999</v>
      </c>
      <c r="W7491">
        <v>2.9583200000000001</v>
      </c>
      <c r="X7491">
        <v>3.13178</v>
      </c>
      <c r="Y7491">
        <v>3.0928300000000002</v>
      </c>
      <c r="Z7491" t="s">
        <v>6389</v>
      </c>
      <c r="AA7491">
        <v>68</v>
      </c>
      <c r="AB7491" t="s">
        <v>5</v>
      </c>
      <c r="AC7491" t="s">
        <v>35</v>
      </c>
      <c r="AD7491" t="s">
        <v>6392</v>
      </c>
      <c r="AE7491">
        <v>9</v>
      </c>
      <c r="AF7491" t="s">
        <v>6393</v>
      </c>
      <c r="AG7491" t="s">
        <v>37560</v>
      </c>
    </row>
    <row r="7492" spans="1:33" x14ac:dyDescent="0.25">
      <c r="A7492" t="s">
        <v>1095</v>
      </c>
      <c r="B7492" t="s">
        <v>1096</v>
      </c>
      <c r="C7492" t="s">
        <v>1036</v>
      </c>
      <c r="D7492" t="s">
        <v>36537</v>
      </c>
      <c r="E7492">
        <v>1.2630000000000001E-2</v>
      </c>
      <c r="F7492">
        <v>0.12737999999999999</v>
      </c>
      <c r="G7492">
        <v>-1.5730000000000001E-2</v>
      </c>
      <c r="H7492">
        <v>-6.0939E-2</v>
      </c>
      <c r="I7492">
        <v>-4.5350000000000001E-2</v>
      </c>
      <c r="J7492">
        <v>-8.2909999999999998E-2</v>
      </c>
      <c r="K7492">
        <v>-9.9650000000000002E-2</v>
      </c>
      <c r="L7492">
        <v>1.0172300000000001</v>
      </c>
      <c r="M7492">
        <v>1.02986</v>
      </c>
      <c r="N7492">
        <v>1.1547099999999999</v>
      </c>
      <c r="O7492">
        <v>1.28209</v>
      </c>
      <c r="P7492">
        <v>1.1236699999999999</v>
      </c>
      <c r="Q7492">
        <v>1.1079399999999999</v>
      </c>
      <c r="R7492">
        <v>1.0243599999999999</v>
      </c>
      <c r="S7492">
        <v>0.96342099999999997</v>
      </c>
      <c r="T7492">
        <v>1.13724</v>
      </c>
      <c r="U7492">
        <v>1.09189</v>
      </c>
      <c r="V7492">
        <v>1.27528</v>
      </c>
      <c r="W7492">
        <v>1.1923699999999999</v>
      </c>
      <c r="X7492">
        <v>1.10185</v>
      </c>
      <c r="Y7492">
        <v>1.0022</v>
      </c>
      <c r="Z7492" t="s">
        <v>1095</v>
      </c>
      <c r="AA7492">
        <v>235</v>
      </c>
      <c r="AB7492" t="s">
        <v>5</v>
      </c>
      <c r="AC7492" t="s">
        <v>15</v>
      </c>
      <c r="AD7492" t="s">
        <v>20633</v>
      </c>
      <c r="AE7492">
        <v>10</v>
      </c>
      <c r="AF7492" t="s">
        <v>11119</v>
      </c>
      <c r="AG7492" t="s">
        <v>37600</v>
      </c>
    </row>
    <row r="7493" spans="1:33" x14ac:dyDescent="0.25">
      <c r="A7493" t="s">
        <v>1095</v>
      </c>
      <c r="B7493" t="s">
        <v>1096</v>
      </c>
      <c r="C7493" t="s">
        <v>1036</v>
      </c>
      <c r="D7493" t="s">
        <v>36537</v>
      </c>
      <c r="E7493">
        <v>1.2630000000000001E-2</v>
      </c>
      <c r="F7493">
        <v>0.12737999999999999</v>
      </c>
      <c r="G7493">
        <v>-1.5730000000000001E-2</v>
      </c>
      <c r="H7493">
        <v>-6.0939E-2</v>
      </c>
      <c r="I7493">
        <v>-4.5350000000000001E-2</v>
      </c>
      <c r="J7493">
        <v>-8.2909999999999998E-2</v>
      </c>
      <c r="K7493">
        <v>-9.9650000000000002E-2</v>
      </c>
      <c r="L7493">
        <v>1.0172300000000001</v>
      </c>
      <c r="M7493">
        <v>1.02986</v>
      </c>
      <c r="N7493">
        <v>1.1547099999999999</v>
      </c>
      <c r="O7493">
        <v>1.28209</v>
      </c>
      <c r="P7493">
        <v>1.1236699999999999</v>
      </c>
      <c r="Q7493">
        <v>1.1079399999999999</v>
      </c>
      <c r="R7493">
        <v>1.0243599999999999</v>
      </c>
      <c r="S7493">
        <v>0.96342099999999997</v>
      </c>
      <c r="T7493">
        <v>1.13724</v>
      </c>
      <c r="U7493">
        <v>1.09189</v>
      </c>
      <c r="V7493">
        <v>1.27528</v>
      </c>
      <c r="W7493">
        <v>1.1923699999999999</v>
      </c>
      <c r="X7493">
        <v>1.10185</v>
      </c>
      <c r="Y7493">
        <v>1.0022</v>
      </c>
      <c r="Z7493" t="s">
        <v>1095</v>
      </c>
      <c r="AA7493">
        <v>237</v>
      </c>
      <c r="AB7493" t="s">
        <v>5</v>
      </c>
      <c r="AC7493" t="s">
        <v>15</v>
      </c>
      <c r="AD7493" t="s">
        <v>20633</v>
      </c>
      <c r="AE7493">
        <v>12</v>
      </c>
      <c r="AF7493" t="s">
        <v>11120</v>
      </c>
      <c r="AG7493" t="s">
        <v>37600</v>
      </c>
    </row>
    <row r="7494" spans="1:33" x14ac:dyDescent="0.25">
      <c r="A7494" t="s">
        <v>1095</v>
      </c>
      <c r="B7494" t="s">
        <v>1096</v>
      </c>
      <c r="C7494" t="s">
        <v>1036</v>
      </c>
      <c r="D7494" t="s">
        <v>36537</v>
      </c>
      <c r="E7494">
        <v>1.2630000000000001E-2</v>
      </c>
      <c r="F7494">
        <v>0.12737999999999999</v>
      </c>
      <c r="G7494">
        <v>-1.5730000000000001E-2</v>
      </c>
      <c r="H7494">
        <v>-6.0939E-2</v>
      </c>
      <c r="I7494">
        <v>-4.5350000000000001E-2</v>
      </c>
      <c r="J7494">
        <v>-8.2909999999999998E-2</v>
      </c>
      <c r="K7494">
        <v>-9.9650000000000002E-2</v>
      </c>
      <c r="L7494">
        <v>1.0172300000000001</v>
      </c>
      <c r="M7494">
        <v>1.02986</v>
      </c>
      <c r="N7494">
        <v>1.1547099999999999</v>
      </c>
      <c r="O7494">
        <v>1.28209</v>
      </c>
      <c r="P7494">
        <v>1.1236699999999999</v>
      </c>
      <c r="Q7494">
        <v>1.1079399999999999</v>
      </c>
      <c r="R7494">
        <v>1.0243599999999999</v>
      </c>
      <c r="S7494">
        <v>0.96342099999999997</v>
      </c>
      <c r="T7494">
        <v>1.13724</v>
      </c>
      <c r="U7494">
        <v>1.09189</v>
      </c>
      <c r="V7494">
        <v>1.27528</v>
      </c>
      <c r="W7494">
        <v>1.1923699999999999</v>
      </c>
      <c r="X7494">
        <v>1.10185</v>
      </c>
      <c r="Y7494">
        <v>1.0022</v>
      </c>
      <c r="Z7494" t="s">
        <v>1095</v>
      </c>
      <c r="AA7494">
        <v>240</v>
      </c>
      <c r="AB7494" t="s">
        <v>5</v>
      </c>
      <c r="AC7494" t="s">
        <v>15</v>
      </c>
      <c r="AD7494" t="s">
        <v>21667</v>
      </c>
      <c r="AE7494">
        <v>15</v>
      </c>
      <c r="AF7494" t="s">
        <v>11121</v>
      </c>
      <c r="AG7494" t="s">
        <v>37600</v>
      </c>
    </row>
    <row r="7495" spans="1:33" x14ac:dyDescent="0.25">
      <c r="A7495" t="s">
        <v>1351</v>
      </c>
      <c r="B7495" t="s">
        <v>1352</v>
      </c>
      <c r="C7495" t="s">
        <v>1353</v>
      </c>
      <c r="D7495" t="s">
        <v>36536</v>
      </c>
      <c r="E7495">
        <v>1.2626999999999999E-2</v>
      </c>
      <c r="F7495">
        <v>-2.5172E-2</v>
      </c>
      <c r="G7495">
        <v>9.8201999999999998E-2</v>
      </c>
      <c r="H7495">
        <v>-2.8349999999999998E-3</v>
      </c>
      <c r="I7495">
        <v>-9.6810999999999994E-2</v>
      </c>
      <c r="J7495">
        <v>-4.8199999999999996E-3</v>
      </c>
      <c r="K7495">
        <v>0.11561</v>
      </c>
      <c r="L7495">
        <v>-0.605406</v>
      </c>
      <c r="M7495">
        <v>-0.59277899999999994</v>
      </c>
      <c r="N7495">
        <v>-0.55789900000000003</v>
      </c>
      <c r="O7495">
        <v>-0.58307100000000001</v>
      </c>
      <c r="P7495">
        <v>-0.70906999999999998</v>
      </c>
      <c r="Q7495">
        <v>-0.61086799999999997</v>
      </c>
      <c r="R7495">
        <v>-0.61344500000000002</v>
      </c>
      <c r="S7495">
        <v>-0.61628000000000005</v>
      </c>
      <c r="T7495">
        <v>-0.51339900000000005</v>
      </c>
      <c r="U7495">
        <v>-0.61021000000000003</v>
      </c>
      <c r="V7495">
        <v>-0.40231899999999998</v>
      </c>
      <c r="W7495">
        <v>-0.40713899999999997</v>
      </c>
      <c r="X7495">
        <v>-0.57121999999999995</v>
      </c>
      <c r="Y7495">
        <v>-0.45561000000000001</v>
      </c>
      <c r="Z7495" t="s">
        <v>1351</v>
      </c>
      <c r="AA7495">
        <v>1368</v>
      </c>
      <c r="AB7495" t="s">
        <v>5</v>
      </c>
      <c r="AC7495" t="s">
        <v>6</v>
      </c>
      <c r="AD7495" t="s">
        <v>26016</v>
      </c>
      <c r="AE7495">
        <v>5</v>
      </c>
      <c r="AF7495" t="s">
        <v>26017</v>
      </c>
      <c r="AG7495" t="s">
        <v>38162</v>
      </c>
    </row>
    <row r="7496" spans="1:33" x14ac:dyDescent="0.25">
      <c r="A7496" t="s">
        <v>164</v>
      </c>
      <c r="B7496" t="s">
        <v>165</v>
      </c>
      <c r="C7496" t="s">
        <v>166</v>
      </c>
      <c r="D7496" t="s">
        <v>36536</v>
      </c>
      <c r="E7496">
        <v>1.2619999999999999E-2</v>
      </c>
      <c r="F7496">
        <v>-4.7399999999999998E-2</v>
      </c>
      <c r="G7496">
        <v>0.11662</v>
      </c>
      <c r="H7496">
        <v>-8.6679999999999993E-2</v>
      </c>
      <c r="I7496">
        <v>-6.4189999999999997E-2</v>
      </c>
      <c r="J7496">
        <v>-5.0529999999999999E-2</v>
      </c>
      <c r="K7496">
        <v>-0.10044</v>
      </c>
      <c r="L7496">
        <v>4.9202700000000004</v>
      </c>
      <c r="M7496">
        <v>4.9328900000000004</v>
      </c>
      <c r="N7496">
        <v>4.7592600000000003</v>
      </c>
      <c r="O7496">
        <v>4.7118599999999997</v>
      </c>
      <c r="P7496">
        <v>3.29548</v>
      </c>
      <c r="Q7496">
        <v>3.4121000000000001</v>
      </c>
      <c r="R7496">
        <v>4.8194299999999997</v>
      </c>
      <c r="S7496">
        <v>4.7327500000000002</v>
      </c>
      <c r="T7496">
        <v>4.9049100000000001</v>
      </c>
      <c r="U7496">
        <v>4.8407200000000001</v>
      </c>
      <c r="V7496">
        <v>4.4319600000000001</v>
      </c>
      <c r="W7496">
        <v>4.3814299999999999</v>
      </c>
      <c r="X7496">
        <v>4.9408399999999997</v>
      </c>
      <c r="Y7496">
        <v>4.8403999999999998</v>
      </c>
      <c r="Z7496" t="s">
        <v>164</v>
      </c>
      <c r="AA7496">
        <v>348</v>
      </c>
      <c r="AB7496" t="s">
        <v>5</v>
      </c>
      <c r="AC7496" t="s">
        <v>35</v>
      </c>
      <c r="AD7496" t="s">
        <v>18735</v>
      </c>
      <c r="AE7496">
        <v>6</v>
      </c>
      <c r="AF7496" t="s">
        <v>9043</v>
      </c>
      <c r="AG7496" t="s">
        <v>36594</v>
      </c>
    </row>
    <row r="7497" spans="1:33" x14ac:dyDescent="0.25">
      <c r="A7497" t="s">
        <v>1564</v>
      </c>
      <c r="C7497" t="s">
        <v>1565</v>
      </c>
      <c r="D7497" t="s">
        <v>36537</v>
      </c>
      <c r="E7497">
        <v>1.2619999999999999E-2</v>
      </c>
      <c r="F7497">
        <v>-1.06E-3</v>
      </c>
      <c r="G7497">
        <v>-0.22470999999999999</v>
      </c>
      <c r="H7497">
        <v>-2.0400000000000001E-3</v>
      </c>
      <c r="I7497">
        <v>-0.10758</v>
      </c>
      <c r="J7497">
        <v>0.23304</v>
      </c>
      <c r="K7497">
        <v>-0.70216000000000001</v>
      </c>
      <c r="L7497">
        <v>-1.5631999999999999</v>
      </c>
      <c r="M7497">
        <v>-1.5505800000000001</v>
      </c>
      <c r="N7497">
        <v>-1.69303</v>
      </c>
      <c r="O7497">
        <v>-1.6940900000000001</v>
      </c>
      <c r="P7497">
        <v>-1.76884</v>
      </c>
      <c r="Q7497">
        <v>-1.9935499999999999</v>
      </c>
      <c r="R7497">
        <v>-1.6856500000000001</v>
      </c>
      <c r="S7497">
        <v>-1.6876899999999999</v>
      </c>
      <c r="T7497">
        <v>-1.5966</v>
      </c>
      <c r="U7497">
        <v>-1.70418</v>
      </c>
      <c r="V7497">
        <v>-1.7381800000000001</v>
      </c>
      <c r="W7497">
        <v>-1.5051399999999999</v>
      </c>
      <c r="X7497">
        <v>-1.4566300000000001</v>
      </c>
      <c r="Y7497">
        <v>-2.1587900000000002</v>
      </c>
      <c r="Z7497" t="s">
        <v>1564</v>
      </c>
      <c r="AA7497">
        <v>177</v>
      </c>
      <c r="AB7497" t="s">
        <v>5</v>
      </c>
      <c r="AC7497" t="s">
        <v>6</v>
      </c>
      <c r="AD7497" t="s">
        <v>22114</v>
      </c>
      <c r="AE7497">
        <v>14</v>
      </c>
      <c r="AF7497" t="s">
        <v>1566</v>
      </c>
      <c r="AG7497" t="s">
        <v>37701</v>
      </c>
    </row>
    <row r="7498" spans="1:33" x14ac:dyDescent="0.25">
      <c r="A7498" t="s">
        <v>2337</v>
      </c>
      <c r="B7498" t="s">
        <v>2338</v>
      </c>
      <c r="C7498" t="s">
        <v>2339</v>
      </c>
      <c r="D7498" t="s">
        <v>36537</v>
      </c>
      <c r="E7498">
        <v>1.261E-2</v>
      </c>
      <c r="F7498">
        <v>4.2930000000000003E-2</v>
      </c>
      <c r="G7498">
        <v>6.1210000000000001E-2</v>
      </c>
      <c r="H7498">
        <v>1.153E-2</v>
      </c>
      <c r="I7498">
        <v>-3.5400000000000002E-3</v>
      </c>
      <c r="J7498">
        <v>0.13900999999999999</v>
      </c>
      <c r="K7498">
        <v>-2.1919999999999999E-2</v>
      </c>
      <c r="L7498">
        <v>4.0199600000000002</v>
      </c>
      <c r="M7498">
        <v>4.0325699999999998</v>
      </c>
      <c r="N7498">
        <v>3.5775600000000001</v>
      </c>
      <c r="O7498">
        <v>3.6204900000000002</v>
      </c>
      <c r="P7498">
        <v>3.5169999999999999</v>
      </c>
      <c r="Q7498">
        <v>3.5782099999999999</v>
      </c>
      <c r="R7498">
        <v>3.63165</v>
      </c>
      <c r="S7498">
        <v>3.6431800000000001</v>
      </c>
      <c r="T7498">
        <v>3.7684500000000001</v>
      </c>
      <c r="U7498">
        <v>3.76491</v>
      </c>
      <c r="V7498">
        <v>3.3658700000000001</v>
      </c>
      <c r="W7498">
        <v>3.50488</v>
      </c>
      <c r="X7498">
        <v>3.76146</v>
      </c>
      <c r="Y7498">
        <v>3.7395399999999999</v>
      </c>
      <c r="Z7498" t="s">
        <v>2337</v>
      </c>
      <c r="AA7498">
        <v>413</v>
      </c>
      <c r="AB7498" t="s">
        <v>5</v>
      </c>
      <c r="AC7498" t="s">
        <v>35</v>
      </c>
      <c r="AD7498" t="s">
        <v>2340</v>
      </c>
      <c r="AE7498">
        <v>4</v>
      </c>
      <c r="AF7498" t="s">
        <v>2341</v>
      </c>
      <c r="AG7498" t="s">
        <v>38350</v>
      </c>
    </row>
    <row r="7499" spans="1:33" x14ac:dyDescent="0.25">
      <c r="A7499" t="s">
        <v>2337</v>
      </c>
      <c r="B7499" t="s">
        <v>2338</v>
      </c>
      <c r="C7499" t="s">
        <v>2339</v>
      </c>
      <c r="D7499" t="s">
        <v>36537</v>
      </c>
      <c r="E7499">
        <v>1.261E-2</v>
      </c>
      <c r="F7499">
        <v>4.2930000000000003E-2</v>
      </c>
      <c r="G7499">
        <v>6.1210000000000001E-2</v>
      </c>
      <c r="H7499">
        <v>1.153E-2</v>
      </c>
      <c r="I7499">
        <v>-3.5400000000000002E-3</v>
      </c>
      <c r="J7499">
        <v>0.13900999999999999</v>
      </c>
      <c r="K7499">
        <v>-2.1919999999999999E-2</v>
      </c>
      <c r="L7499">
        <v>4.0199600000000002</v>
      </c>
      <c r="M7499">
        <v>4.0325699999999998</v>
      </c>
      <c r="N7499">
        <v>3.5775600000000001</v>
      </c>
      <c r="O7499">
        <v>3.6204900000000002</v>
      </c>
      <c r="P7499">
        <v>3.5169999999999999</v>
      </c>
      <c r="Q7499">
        <v>3.5782099999999999</v>
      </c>
      <c r="R7499">
        <v>3.63165</v>
      </c>
      <c r="S7499">
        <v>3.6431800000000001</v>
      </c>
      <c r="T7499">
        <v>3.7684500000000001</v>
      </c>
      <c r="U7499">
        <v>3.76491</v>
      </c>
      <c r="V7499">
        <v>3.3658700000000001</v>
      </c>
      <c r="W7499">
        <v>3.50488</v>
      </c>
      <c r="X7499">
        <v>3.76146</v>
      </c>
      <c r="Y7499">
        <v>3.7395399999999999</v>
      </c>
      <c r="Z7499" t="s">
        <v>2337</v>
      </c>
      <c r="AA7499">
        <v>417</v>
      </c>
      <c r="AB7499" t="s">
        <v>5</v>
      </c>
      <c r="AC7499" t="s">
        <v>35</v>
      </c>
      <c r="AD7499" t="s">
        <v>2340</v>
      </c>
      <c r="AE7499">
        <v>8</v>
      </c>
      <c r="AF7499" t="s">
        <v>2342</v>
      </c>
      <c r="AG7499" t="s">
        <v>38350</v>
      </c>
    </row>
    <row r="7500" spans="1:33" x14ac:dyDescent="0.25">
      <c r="A7500" t="s">
        <v>3197</v>
      </c>
      <c r="C7500" t="s">
        <v>48</v>
      </c>
      <c r="D7500" t="s">
        <v>36537</v>
      </c>
      <c r="E7500">
        <v>1.261E-2</v>
      </c>
      <c r="F7500">
        <v>0.14161000000000001</v>
      </c>
      <c r="G7500">
        <v>0.10681</v>
      </c>
      <c r="H7500">
        <v>0.12658</v>
      </c>
      <c r="I7500">
        <v>7.8640000000000002E-2</v>
      </c>
      <c r="J7500">
        <v>4.6800000000000001E-2</v>
      </c>
      <c r="K7500">
        <v>2.665E-2</v>
      </c>
      <c r="L7500">
        <v>1.9351100000000001</v>
      </c>
      <c r="M7500">
        <v>1.9477199999999999</v>
      </c>
      <c r="N7500">
        <v>1.8286</v>
      </c>
      <c r="O7500">
        <v>1.97021</v>
      </c>
      <c r="P7500">
        <v>1.83595</v>
      </c>
      <c r="Q7500">
        <v>1.94276</v>
      </c>
      <c r="R7500">
        <v>1.88625</v>
      </c>
      <c r="S7500">
        <v>2.0128300000000001</v>
      </c>
      <c r="T7500">
        <v>1.85019</v>
      </c>
      <c r="U7500">
        <v>1.92883</v>
      </c>
      <c r="V7500">
        <v>1.93015</v>
      </c>
      <c r="W7500">
        <v>1.97695</v>
      </c>
      <c r="X7500">
        <v>1.86921</v>
      </c>
      <c r="Y7500">
        <v>1.8958600000000001</v>
      </c>
      <c r="Z7500" t="s">
        <v>3197</v>
      </c>
      <c r="AA7500">
        <v>429</v>
      </c>
      <c r="AB7500" t="s">
        <v>5</v>
      </c>
      <c r="AC7500" t="s">
        <v>6</v>
      </c>
      <c r="AD7500" t="s">
        <v>22645</v>
      </c>
      <c r="AE7500">
        <v>5</v>
      </c>
      <c r="AF7500" t="s">
        <v>6460</v>
      </c>
      <c r="AG7500" t="s">
        <v>37558</v>
      </c>
    </row>
    <row r="7501" spans="1:33" x14ac:dyDescent="0.25">
      <c r="A7501" t="s">
        <v>2814</v>
      </c>
      <c r="B7501" t="s">
        <v>2815</v>
      </c>
      <c r="C7501" t="s">
        <v>2816</v>
      </c>
      <c r="D7501" t="s">
        <v>36537</v>
      </c>
      <c r="E7501">
        <v>1.2579999999999999E-2</v>
      </c>
      <c r="F7501">
        <v>-6.991E-2</v>
      </c>
      <c r="G7501">
        <v>-0.28261999999999998</v>
      </c>
      <c r="H7501">
        <v>-0.36846000000000001</v>
      </c>
      <c r="I7501">
        <v>5.849E-2</v>
      </c>
      <c r="J7501">
        <v>-0.26112000000000002</v>
      </c>
      <c r="K7501">
        <v>8.6209999999999995E-2</v>
      </c>
      <c r="L7501">
        <v>-1.5711999999999999</v>
      </c>
      <c r="M7501">
        <v>-1.5586199999999999</v>
      </c>
      <c r="N7501">
        <v>-1.6093900000000001</v>
      </c>
      <c r="O7501">
        <v>-1.6793</v>
      </c>
      <c r="P7501">
        <v>-1.1742699999999999</v>
      </c>
      <c r="Q7501">
        <v>-1.45689</v>
      </c>
      <c r="R7501">
        <v>-1.25126</v>
      </c>
      <c r="S7501">
        <v>-1.61972</v>
      </c>
      <c r="T7501">
        <v>-1.31166</v>
      </c>
      <c r="U7501">
        <v>-1.2531699999999999</v>
      </c>
      <c r="V7501">
        <v>-1.14575</v>
      </c>
      <c r="W7501">
        <v>-1.4068700000000001</v>
      </c>
      <c r="X7501">
        <v>-1.4312499999999999</v>
      </c>
      <c r="Y7501">
        <v>-1.34504</v>
      </c>
      <c r="Z7501" t="s">
        <v>2814</v>
      </c>
      <c r="AA7501">
        <v>900</v>
      </c>
      <c r="AB7501" t="s">
        <v>5</v>
      </c>
      <c r="AC7501" t="s">
        <v>6</v>
      </c>
      <c r="AD7501" t="s">
        <v>24220</v>
      </c>
      <c r="AE7501">
        <v>24</v>
      </c>
      <c r="AF7501" t="s">
        <v>24221</v>
      </c>
      <c r="AG7501" t="s">
        <v>37755</v>
      </c>
    </row>
    <row r="7502" spans="1:33" x14ac:dyDescent="0.25">
      <c r="A7502" t="s">
        <v>15226</v>
      </c>
      <c r="B7502" t="s">
        <v>15228</v>
      </c>
      <c r="C7502" t="s">
        <v>15227</v>
      </c>
      <c r="D7502" t="s">
        <v>36536</v>
      </c>
      <c r="E7502">
        <v>1.2489999999999999E-2</v>
      </c>
      <c r="F7502">
        <v>-1.541E-2</v>
      </c>
      <c r="G7502">
        <v>-0.40224100000000002</v>
      </c>
      <c r="H7502">
        <v>-0.33451500000000001</v>
      </c>
      <c r="I7502">
        <v>-0.31844099999999997</v>
      </c>
      <c r="J7502">
        <v>-0.39012000000000002</v>
      </c>
      <c r="K7502">
        <v>-0.11342000000000001</v>
      </c>
      <c r="L7502">
        <v>-1.0754300000000001</v>
      </c>
      <c r="M7502">
        <v>-1.06294</v>
      </c>
      <c r="N7502">
        <v>-1.59565</v>
      </c>
      <c r="O7502">
        <v>-1.6110599999999999</v>
      </c>
      <c r="P7502">
        <v>-0.39770899999999998</v>
      </c>
      <c r="Q7502">
        <v>-0.79995000000000005</v>
      </c>
      <c r="R7502">
        <v>-0.40709499999999998</v>
      </c>
      <c r="S7502">
        <v>-0.74160999999999999</v>
      </c>
      <c r="T7502">
        <v>-0.57025000000000003</v>
      </c>
      <c r="U7502">
        <v>-0.88869100000000001</v>
      </c>
      <c r="V7502">
        <v>-0.87441999999999998</v>
      </c>
      <c r="W7502">
        <v>-1.26454</v>
      </c>
      <c r="X7502">
        <v>-0.88870000000000005</v>
      </c>
      <c r="Y7502">
        <v>-1.0021199999999999</v>
      </c>
      <c r="Z7502" t="s">
        <v>15226</v>
      </c>
      <c r="AA7502">
        <v>167</v>
      </c>
      <c r="AB7502" t="s">
        <v>5</v>
      </c>
      <c r="AC7502" t="s">
        <v>6</v>
      </c>
      <c r="AD7502" t="s">
        <v>17233</v>
      </c>
      <c r="AE7502">
        <v>4</v>
      </c>
      <c r="AF7502" t="s">
        <v>17234</v>
      </c>
      <c r="AG7502" t="s">
        <v>37639</v>
      </c>
    </row>
    <row r="7503" spans="1:33" x14ac:dyDescent="0.25">
      <c r="A7503" t="s">
        <v>4842</v>
      </c>
      <c r="C7503" t="s">
        <v>48</v>
      </c>
      <c r="D7503" t="s">
        <v>36537</v>
      </c>
      <c r="E7503">
        <v>1.2489999999999999E-2</v>
      </c>
      <c r="F7503">
        <v>-5.849E-2</v>
      </c>
      <c r="G7503">
        <v>4.2529999999999998E-2</v>
      </c>
      <c r="H7503">
        <v>-6.3589999999999994E-2</v>
      </c>
      <c r="I7503">
        <v>3.4509999999999999E-2</v>
      </c>
      <c r="J7503">
        <v>4.6170000000000003E-2</v>
      </c>
      <c r="K7503">
        <v>-5.1220000000000002E-2</v>
      </c>
      <c r="L7503">
        <v>1.5780000000000001</v>
      </c>
      <c r="M7503">
        <v>1.59049</v>
      </c>
      <c r="N7503">
        <v>1.54721</v>
      </c>
      <c r="O7503">
        <v>1.48872</v>
      </c>
      <c r="P7503">
        <v>1.50929</v>
      </c>
      <c r="Q7503">
        <v>1.55182</v>
      </c>
      <c r="R7503">
        <v>1.5570900000000001</v>
      </c>
      <c r="S7503">
        <v>1.4935</v>
      </c>
      <c r="T7503">
        <v>1.46116</v>
      </c>
      <c r="U7503">
        <v>1.4956700000000001</v>
      </c>
      <c r="V7503">
        <v>1.48299</v>
      </c>
      <c r="W7503">
        <v>1.5291600000000001</v>
      </c>
      <c r="X7503">
        <v>1.5637799999999999</v>
      </c>
      <c r="Y7503">
        <v>1.5125599999999999</v>
      </c>
      <c r="Z7503" t="s">
        <v>4842</v>
      </c>
      <c r="AA7503">
        <v>579</v>
      </c>
      <c r="AB7503" t="s">
        <v>5</v>
      </c>
      <c r="AC7503" t="s">
        <v>6</v>
      </c>
      <c r="AD7503" t="s">
        <v>19319</v>
      </c>
      <c r="AE7503">
        <v>5</v>
      </c>
      <c r="AF7503" t="s">
        <v>9494</v>
      </c>
      <c r="AG7503" t="s">
        <v>37019</v>
      </c>
    </row>
    <row r="7504" spans="1:33" x14ac:dyDescent="0.25">
      <c r="A7504" t="s">
        <v>9307</v>
      </c>
      <c r="C7504" t="s">
        <v>78</v>
      </c>
      <c r="D7504" t="s">
        <v>36537</v>
      </c>
      <c r="E7504">
        <v>1.239E-2</v>
      </c>
      <c r="F7504">
        <v>0.1232</v>
      </c>
      <c r="G7504">
        <v>0.11872000000000001</v>
      </c>
      <c r="H7504">
        <v>0.1203</v>
      </c>
      <c r="I7504">
        <v>-3.2079999999999997E-2</v>
      </c>
      <c r="J7504">
        <v>-4.4299999999999999E-3</v>
      </c>
      <c r="K7504">
        <v>5.4599999999999996E-3</v>
      </c>
      <c r="L7504">
        <v>1.3524700000000001</v>
      </c>
      <c r="M7504">
        <v>1.36486</v>
      </c>
      <c r="N7504">
        <v>1.4422699999999999</v>
      </c>
      <c r="O7504">
        <v>1.5654699999999999</v>
      </c>
      <c r="P7504">
        <v>1.6233599999999999</v>
      </c>
      <c r="Q7504">
        <v>1.7420800000000001</v>
      </c>
      <c r="R7504">
        <v>1.5744199999999999</v>
      </c>
      <c r="S7504">
        <v>1.69472</v>
      </c>
      <c r="T7504">
        <v>1.6106400000000001</v>
      </c>
      <c r="U7504">
        <v>1.57856</v>
      </c>
      <c r="V7504">
        <v>1.9133199999999999</v>
      </c>
      <c r="W7504">
        <v>1.90889</v>
      </c>
      <c r="X7504">
        <v>1.5934900000000001</v>
      </c>
      <c r="Y7504">
        <v>1.5989500000000001</v>
      </c>
      <c r="Z7504" t="s">
        <v>9307</v>
      </c>
      <c r="AA7504">
        <v>2698</v>
      </c>
      <c r="AB7504" t="s">
        <v>5</v>
      </c>
      <c r="AC7504" t="s">
        <v>6</v>
      </c>
      <c r="AD7504" t="s">
        <v>26970</v>
      </c>
      <c r="AE7504">
        <v>3</v>
      </c>
      <c r="AF7504" t="s">
        <v>26971</v>
      </c>
      <c r="AG7504" t="s">
        <v>36638</v>
      </c>
    </row>
    <row r="7505" spans="1:33" x14ac:dyDescent="0.25">
      <c r="A7505" t="s">
        <v>1404</v>
      </c>
      <c r="B7505" t="s">
        <v>1405</v>
      </c>
      <c r="C7505" t="s">
        <v>1406</v>
      </c>
      <c r="D7505" t="s">
        <v>36537</v>
      </c>
      <c r="E7505">
        <v>1.222E-2</v>
      </c>
      <c r="F7505">
        <v>-0.10238</v>
      </c>
      <c r="G7505">
        <v>-0.12706000000000001</v>
      </c>
      <c r="H7505">
        <v>7.9060000000000005E-2</v>
      </c>
      <c r="I7505">
        <v>-0.13108</v>
      </c>
      <c r="J7505">
        <v>-0.21887999999999999</v>
      </c>
      <c r="K7505">
        <v>-0.11904000000000001</v>
      </c>
      <c r="L7505">
        <v>1.6233900000000001</v>
      </c>
      <c r="M7505">
        <v>1.63561</v>
      </c>
      <c r="N7505">
        <v>1.9246399999999999</v>
      </c>
      <c r="O7505">
        <v>1.82226</v>
      </c>
      <c r="P7505">
        <v>2.1077300000000001</v>
      </c>
      <c r="Q7505">
        <v>1.9806699999999999</v>
      </c>
      <c r="R7505">
        <v>2.16553</v>
      </c>
      <c r="S7505">
        <v>2.2445900000000001</v>
      </c>
      <c r="T7505">
        <v>2.2370899999999998</v>
      </c>
      <c r="U7505">
        <v>2.1060099999999999</v>
      </c>
      <c r="V7505">
        <v>2.4214699999999998</v>
      </c>
      <c r="W7505">
        <v>2.2025899999999998</v>
      </c>
      <c r="X7505">
        <v>2.4071400000000001</v>
      </c>
      <c r="Y7505">
        <v>2.2881</v>
      </c>
      <c r="Z7505" t="s">
        <v>1404</v>
      </c>
      <c r="AA7505">
        <v>18</v>
      </c>
      <c r="AB7505" t="s">
        <v>5</v>
      </c>
      <c r="AC7505" t="s">
        <v>35</v>
      </c>
      <c r="AD7505" t="s">
        <v>28798</v>
      </c>
      <c r="AE7505">
        <v>7</v>
      </c>
      <c r="AF7505" t="s">
        <v>9498</v>
      </c>
      <c r="AG7505" t="s">
        <v>37621</v>
      </c>
    </row>
    <row r="7506" spans="1:33" x14ac:dyDescent="0.25">
      <c r="A7506" t="s">
        <v>3414</v>
      </c>
      <c r="C7506" t="s">
        <v>48</v>
      </c>
      <c r="D7506" t="s">
        <v>36537</v>
      </c>
      <c r="E7506">
        <v>1.2200000000000001E-2</v>
      </c>
      <c r="F7506">
        <v>-0.112591</v>
      </c>
      <c r="G7506">
        <v>-0.18381</v>
      </c>
      <c r="H7506">
        <v>-3.4770000000000002E-2</v>
      </c>
      <c r="I7506">
        <v>5.2780000000000001E-2</v>
      </c>
      <c r="J7506">
        <v>0.10843</v>
      </c>
      <c r="K7506">
        <v>-0.22252</v>
      </c>
      <c r="L7506">
        <v>-1.1763999999999999</v>
      </c>
      <c r="M7506">
        <v>-1.1641999999999999</v>
      </c>
      <c r="N7506">
        <v>-0.91589900000000002</v>
      </c>
      <c r="O7506">
        <v>-1.0284899999999999</v>
      </c>
      <c r="P7506">
        <v>-1.09554</v>
      </c>
      <c r="Q7506">
        <v>-1.27935</v>
      </c>
      <c r="R7506">
        <v>-1.0043</v>
      </c>
      <c r="S7506">
        <v>-1.0390699999999999</v>
      </c>
      <c r="T7506">
        <v>-1.1311100000000001</v>
      </c>
      <c r="U7506">
        <v>-1.07833</v>
      </c>
      <c r="V7506">
        <v>-1.18279</v>
      </c>
      <c r="W7506">
        <v>-1.07436</v>
      </c>
      <c r="X7506">
        <v>-1.0136499999999999</v>
      </c>
      <c r="Y7506">
        <v>-1.23617</v>
      </c>
      <c r="Z7506" t="s">
        <v>3414</v>
      </c>
      <c r="AA7506">
        <v>792</v>
      </c>
      <c r="AB7506" t="s">
        <v>5</v>
      </c>
      <c r="AC7506" t="s">
        <v>35</v>
      </c>
      <c r="AD7506" t="s">
        <v>6923</v>
      </c>
      <c r="AE7506">
        <v>9</v>
      </c>
      <c r="AF7506" t="s">
        <v>6924</v>
      </c>
      <c r="AG7506" t="s">
        <v>36623</v>
      </c>
    </row>
    <row r="7507" spans="1:33" x14ac:dyDescent="0.25">
      <c r="A7507" t="s">
        <v>16331</v>
      </c>
      <c r="C7507" t="s">
        <v>48</v>
      </c>
      <c r="D7507" t="s">
        <v>36537</v>
      </c>
      <c r="E7507">
        <v>1.217E-2</v>
      </c>
      <c r="F7507">
        <v>-0.11223</v>
      </c>
      <c r="G7507">
        <v>-6.6909999999999997E-2</v>
      </c>
      <c r="H7507">
        <v>-6.5170000000000006E-2</v>
      </c>
      <c r="I7507">
        <v>1.7840000000000002E-2</v>
      </c>
      <c r="J7507">
        <v>0.13533000000000001</v>
      </c>
      <c r="K7507">
        <v>-3.9699999999999999E-2</v>
      </c>
      <c r="L7507">
        <v>1.5522</v>
      </c>
      <c r="M7507">
        <v>1.56437</v>
      </c>
      <c r="N7507">
        <v>1.39906</v>
      </c>
      <c r="O7507">
        <v>1.2868299999999999</v>
      </c>
      <c r="P7507">
        <v>1.2009399999999999</v>
      </c>
      <c r="Q7507">
        <v>1.1340300000000001</v>
      </c>
      <c r="R7507">
        <v>1.2091499999999999</v>
      </c>
      <c r="S7507">
        <v>1.14398</v>
      </c>
      <c r="T7507">
        <v>1.27664</v>
      </c>
      <c r="U7507">
        <v>1.2944800000000001</v>
      </c>
      <c r="V7507">
        <v>0.86960000000000004</v>
      </c>
      <c r="W7507">
        <v>1.0049300000000001</v>
      </c>
      <c r="X7507">
        <v>1.31677</v>
      </c>
      <c r="Y7507">
        <v>1.2770699999999999</v>
      </c>
      <c r="Z7507" t="s">
        <v>16332</v>
      </c>
      <c r="AA7507" t="s">
        <v>851</v>
      </c>
      <c r="AB7507" t="s">
        <v>5</v>
      </c>
      <c r="AC7507" t="s">
        <v>6</v>
      </c>
      <c r="AD7507" t="s">
        <v>852</v>
      </c>
      <c r="AE7507">
        <v>8</v>
      </c>
      <c r="AF7507" t="s">
        <v>853</v>
      </c>
      <c r="AG7507" t="s">
        <v>36598</v>
      </c>
    </row>
    <row r="7508" spans="1:33" x14ac:dyDescent="0.25">
      <c r="A7508" t="s">
        <v>11020</v>
      </c>
      <c r="B7508" t="s">
        <v>11021</v>
      </c>
      <c r="C7508" t="s">
        <v>11022</v>
      </c>
      <c r="D7508" t="s">
        <v>36537</v>
      </c>
      <c r="E7508">
        <v>1.217E-2</v>
      </c>
      <c r="F7508">
        <v>0.11686000000000001</v>
      </c>
      <c r="G7508">
        <v>-0.32862000000000002</v>
      </c>
      <c r="H7508">
        <v>-9.5899999999999999E-2</v>
      </c>
      <c r="I7508">
        <v>-0.17397000000000001</v>
      </c>
      <c r="J7508">
        <v>-0.23712</v>
      </c>
      <c r="K7508">
        <v>-0.17806</v>
      </c>
      <c r="L7508">
        <v>-2.09972</v>
      </c>
      <c r="M7508">
        <v>-2.0875499999999998</v>
      </c>
      <c r="N7508">
        <v>-1.99922</v>
      </c>
      <c r="O7508">
        <v>-1.88236</v>
      </c>
      <c r="P7508">
        <v>-1.79908</v>
      </c>
      <c r="Q7508">
        <v>-2.1276999999999999</v>
      </c>
      <c r="R7508">
        <v>-1.9458200000000001</v>
      </c>
      <c r="S7508">
        <v>-2.0417200000000002</v>
      </c>
      <c r="T7508">
        <v>-1.90066</v>
      </c>
      <c r="U7508">
        <v>-2.07463</v>
      </c>
      <c r="V7508">
        <v>-1.8406899999999999</v>
      </c>
      <c r="W7508">
        <v>-2.0778099999999999</v>
      </c>
      <c r="X7508">
        <v>-1.7299100000000001</v>
      </c>
      <c r="Y7508">
        <v>-1.9079699999999999</v>
      </c>
      <c r="Z7508" t="s">
        <v>11020</v>
      </c>
      <c r="AA7508">
        <v>113</v>
      </c>
      <c r="AB7508" t="s">
        <v>5</v>
      </c>
      <c r="AC7508" t="s">
        <v>35</v>
      </c>
      <c r="AD7508" t="s">
        <v>23748</v>
      </c>
      <c r="AE7508">
        <v>8</v>
      </c>
      <c r="AF7508" t="s">
        <v>23749</v>
      </c>
      <c r="AG7508" t="s">
        <v>38219</v>
      </c>
    </row>
    <row r="7509" spans="1:33" x14ac:dyDescent="0.25">
      <c r="A7509" t="s">
        <v>10239</v>
      </c>
      <c r="C7509" t="s">
        <v>48</v>
      </c>
      <c r="D7509" t="s">
        <v>36537</v>
      </c>
      <c r="E7509">
        <v>1.208E-2</v>
      </c>
      <c r="F7509">
        <v>5.8067000000000001E-2</v>
      </c>
      <c r="G7509">
        <v>0.21612000000000001</v>
      </c>
      <c r="H7509">
        <v>-8.9293999999999998E-2</v>
      </c>
      <c r="I7509">
        <v>-1.651E-2</v>
      </c>
      <c r="J7509">
        <v>-9.1159000000000004E-2</v>
      </c>
      <c r="K7509">
        <v>0.19939999999999999</v>
      </c>
      <c r="L7509">
        <v>-1.1530199999999999</v>
      </c>
      <c r="M7509">
        <v>-1.1409400000000001</v>
      </c>
      <c r="N7509">
        <v>-0.99087899999999995</v>
      </c>
      <c r="O7509">
        <v>-0.93281199999999997</v>
      </c>
      <c r="P7509">
        <v>-0.78307899999999997</v>
      </c>
      <c r="Q7509">
        <v>-0.56695899999999999</v>
      </c>
      <c r="R7509">
        <v>-0.62212599999999996</v>
      </c>
      <c r="S7509">
        <v>-0.71142000000000005</v>
      </c>
      <c r="T7509">
        <v>-0.78700099999999995</v>
      </c>
      <c r="U7509">
        <v>-0.80351099999999998</v>
      </c>
      <c r="V7509">
        <v>-0.43371999999999999</v>
      </c>
      <c r="W7509">
        <v>-0.52487899999999998</v>
      </c>
      <c r="X7509">
        <v>-0.64578999999999998</v>
      </c>
      <c r="Y7509">
        <v>-0.44639000000000001</v>
      </c>
      <c r="Z7509" t="s">
        <v>10239</v>
      </c>
      <c r="AA7509">
        <v>820</v>
      </c>
      <c r="AB7509" t="s">
        <v>5</v>
      </c>
      <c r="AC7509" t="s">
        <v>6</v>
      </c>
      <c r="AD7509" t="s">
        <v>28473</v>
      </c>
      <c r="AE7509">
        <v>3</v>
      </c>
      <c r="AF7509" t="s">
        <v>28474</v>
      </c>
      <c r="AG7509" t="s">
        <v>38557</v>
      </c>
    </row>
    <row r="7510" spans="1:33" x14ac:dyDescent="0.25">
      <c r="A7510" t="s">
        <v>12786</v>
      </c>
      <c r="C7510" t="s">
        <v>12787</v>
      </c>
      <c r="D7510" t="s">
        <v>36537</v>
      </c>
      <c r="E7510">
        <v>1.2045E-2</v>
      </c>
      <c r="F7510">
        <v>3.3538999999999999E-2</v>
      </c>
      <c r="G7510">
        <v>-3.8588999999999998E-2</v>
      </c>
      <c r="H7510">
        <v>-7.7255000000000004E-2</v>
      </c>
      <c r="I7510">
        <v>-9.2179999999999998E-2</v>
      </c>
      <c r="J7510">
        <v>-2.3709999999999998E-2</v>
      </c>
      <c r="K7510">
        <v>2.8011999999999999E-2</v>
      </c>
      <c r="L7510">
        <v>0.36229499999999998</v>
      </c>
      <c r="M7510">
        <v>0.37434000000000001</v>
      </c>
      <c r="N7510">
        <v>0.53337100000000004</v>
      </c>
      <c r="O7510">
        <v>0.56691000000000003</v>
      </c>
      <c r="P7510">
        <v>0.74431000000000003</v>
      </c>
      <c r="Q7510">
        <v>0.70572100000000004</v>
      </c>
      <c r="R7510">
        <v>0.72872499999999996</v>
      </c>
      <c r="S7510">
        <v>0.65146999999999999</v>
      </c>
      <c r="T7510">
        <v>0.82162999999999997</v>
      </c>
      <c r="U7510">
        <v>0.72945000000000004</v>
      </c>
      <c r="V7510">
        <v>0.91349999999999998</v>
      </c>
      <c r="W7510">
        <v>0.88978999999999997</v>
      </c>
      <c r="X7510">
        <v>0.74914899999999995</v>
      </c>
      <c r="Y7510">
        <v>0.77716099999999999</v>
      </c>
      <c r="Z7510" t="s">
        <v>12786</v>
      </c>
      <c r="AA7510">
        <v>8997</v>
      </c>
      <c r="AB7510" t="s">
        <v>5</v>
      </c>
      <c r="AC7510" t="s">
        <v>6</v>
      </c>
      <c r="AD7510" t="s">
        <v>28675</v>
      </c>
      <c r="AE7510">
        <v>10</v>
      </c>
      <c r="AF7510" t="s">
        <v>28676</v>
      </c>
      <c r="AG7510" t="s">
        <v>37167</v>
      </c>
    </row>
    <row r="7511" spans="1:33" x14ac:dyDescent="0.25">
      <c r="A7511" t="s">
        <v>494</v>
      </c>
      <c r="C7511" t="s">
        <v>495</v>
      </c>
      <c r="D7511" t="s">
        <v>36537</v>
      </c>
      <c r="E7511">
        <v>1.204E-2</v>
      </c>
      <c r="F7511">
        <v>-3.8890000000000001E-2</v>
      </c>
      <c r="G7511">
        <v>-8.3669999999999994E-2</v>
      </c>
      <c r="H7511">
        <v>-0.20387</v>
      </c>
      <c r="I7511">
        <v>-7.1620000000000003E-2</v>
      </c>
      <c r="J7511">
        <v>4.1169999999999998E-2</v>
      </c>
      <c r="K7511">
        <v>-0.10656</v>
      </c>
      <c r="L7511">
        <v>2.5185499999999998</v>
      </c>
      <c r="M7511">
        <v>2.5305900000000001</v>
      </c>
      <c r="N7511">
        <v>2.2263999999999999</v>
      </c>
      <c r="O7511">
        <v>2.1875100000000001</v>
      </c>
      <c r="P7511">
        <v>2.2857400000000001</v>
      </c>
      <c r="Q7511">
        <v>2.20207</v>
      </c>
      <c r="R7511">
        <v>2.4500799999999998</v>
      </c>
      <c r="S7511">
        <v>2.24621</v>
      </c>
      <c r="T7511">
        <v>2.4338500000000001</v>
      </c>
      <c r="U7511">
        <v>2.3622299999999998</v>
      </c>
      <c r="V7511">
        <v>1.9701900000000001</v>
      </c>
      <c r="W7511">
        <v>2.0113599999999998</v>
      </c>
      <c r="X7511">
        <v>2.4405800000000002</v>
      </c>
      <c r="Y7511">
        <v>2.3340200000000002</v>
      </c>
      <c r="Z7511" t="s">
        <v>494</v>
      </c>
      <c r="AA7511">
        <v>1075</v>
      </c>
      <c r="AB7511" t="s">
        <v>5</v>
      </c>
      <c r="AC7511" t="s">
        <v>6</v>
      </c>
      <c r="AD7511" t="s">
        <v>19370</v>
      </c>
      <c r="AE7511">
        <v>5</v>
      </c>
      <c r="AF7511" t="s">
        <v>7459</v>
      </c>
      <c r="AG7511" t="s">
        <v>37565</v>
      </c>
    </row>
    <row r="7512" spans="1:33" x14ac:dyDescent="0.25">
      <c r="A7512" t="s">
        <v>4581</v>
      </c>
      <c r="B7512" t="s">
        <v>4582</v>
      </c>
      <c r="C7512" t="s">
        <v>48</v>
      </c>
      <c r="D7512" t="s">
        <v>36537</v>
      </c>
      <c r="E7512">
        <v>1.20354E-2</v>
      </c>
      <c r="F7512">
        <v>-0.15998039999999999</v>
      </c>
      <c r="G7512">
        <v>1.1339200000000001E-2</v>
      </c>
      <c r="H7512">
        <v>-0.14616399999999999</v>
      </c>
      <c r="I7512">
        <v>-8.8100399999999995E-2</v>
      </c>
      <c r="J7512">
        <v>-3.2030500000000003E-2</v>
      </c>
      <c r="K7512">
        <v>4.1721300000000003E-2</v>
      </c>
      <c r="L7512">
        <v>5.1525099999999997E-2</v>
      </c>
      <c r="M7512">
        <v>6.3560500000000006E-2</v>
      </c>
      <c r="N7512">
        <v>0.19095000000000001</v>
      </c>
      <c r="O7512">
        <v>3.09696E-2</v>
      </c>
      <c r="P7512">
        <v>2.8890599999999999E-2</v>
      </c>
      <c r="Q7512">
        <v>4.0229800000000003E-2</v>
      </c>
      <c r="R7512">
        <v>0.14128499999999999</v>
      </c>
      <c r="S7512">
        <v>-4.8789999999999997E-3</v>
      </c>
      <c r="T7512">
        <v>-8.5906999999999997E-3</v>
      </c>
      <c r="U7512">
        <v>-9.6691100000000002E-2</v>
      </c>
      <c r="V7512">
        <v>0.120911</v>
      </c>
      <c r="W7512">
        <v>8.8880500000000001E-2</v>
      </c>
      <c r="X7512">
        <v>5.3409600000000002E-2</v>
      </c>
      <c r="Y7512">
        <v>9.5130900000000004E-2</v>
      </c>
      <c r="Z7512" t="s">
        <v>4581</v>
      </c>
      <c r="AA7512">
        <v>829</v>
      </c>
      <c r="AB7512" t="s">
        <v>5</v>
      </c>
      <c r="AC7512" t="s">
        <v>6</v>
      </c>
      <c r="AD7512" t="s">
        <v>28031</v>
      </c>
      <c r="AE7512">
        <v>4</v>
      </c>
      <c r="AF7512" t="s">
        <v>10055</v>
      </c>
      <c r="AG7512" t="s">
        <v>37909</v>
      </c>
    </row>
    <row r="7513" spans="1:33" x14ac:dyDescent="0.25">
      <c r="A7513" t="s">
        <v>9333</v>
      </c>
      <c r="C7513" t="s">
        <v>9334</v>
      </c>
      <c r="D7513" t="s">
        <v>36537</v>
      </c>
      <c r="E7513">
        <v>1.1990000000000001E-2</v>
      </c>
      <c r="F7513">
        <v>0.27997</v>
      </c>
      <c r="G7513">
        <v>0.12178</v>
      </c>
      <c r="H7513">
        <v>5.185E-2</v>
      </c>
      <c r="I7513">
        <v>0.15075</v>
      </c>
      <c r="J7513">
        <v>-9.2439999999999994E-2</v>
      </c>
      <c r="K7513">
        <v>0.37548999999999999</v>
      </c>
      <c r="L7513">
        <v>-1.2949299999999999</v>
      </c>
      <c r="M7513">
        <v>-1.28294</v>
      </c>
      <c r="N7513">
        <v>-1.41736</v>
      </c>
      <c r="O7513">
        <v>-1.1373899999999999</v>
      </c>
      <c r="P7513">
        <v>-1.1981200000000001</v>
      </c>
      <c r="Q7513">
        <v>-1.0763400000000001</v>
      </c>
      <c r="R7513">
        <v>-1.0241400000000001</v>
      </c>
      <c r="S7513">
        <v>-0.97228999999999999</v>
      </c>
      <c r="T7513">
        <v>-1.3373699999999999</v>
      </c>
      <c r="U7513">
        <v>-1.18662</v>
      </c>
      <c r="V7513">
        <v>-1.01288</v>
      </c>
      <c r="W7513">
        <v>-1.1053200000000001</v>
      </c>
      <c r="X7513">
        <v>-1.38432</v>
      </c>
      <c r="Y7513">
        <v>-1.0088299999999999</v>
      </c>
      <c r="Z7513" t="s">
        <v>9333</v>
      </c>
      <c r="AA7513">
        <v>669</v>
      </c>
      <c r="AB7513" t="s">
        <v>5</v>
      </c>
      <c r="AC7513" t="s">
        <v>6</v>
      </c>
      <c r="AD7513" t="s">
        <v>12724</v>
      </c>
      <c r="AE7513">
        <v>2</v>
      </c>
      <c r="AF7513" t="s">
        <v>12725</v>
      </c>
      <c r="AG7513" t="s">
        <v>37031</v>
      </c>
    </row>
    <row r="7514" spans="1:33" x14ac:dyDescent="0.25">
      <c r="A7514" t="s">
        <v>24670</v>
      </c>
      <c r="C7514" t="s">
        <v>48</v>
      </c>
      <c r="D7514" t="s">
        <v>36537</v>
      </c>
      <c r="E7514">
        <v>1.187E-2</v>
      </c>
      <c r="F7514">
        <v>0.32008999999999999</v>
      </c>
      <c r="G7514">
        <v>-4.7559999999999998E-2</v>
      </c>
      <c r="H7514">
        <v>3.7379999999999997E-2</v>
      </c>
      <c r="I7514">
        <v>-0.17419000000000001</v>
      </c>
      <c r="J7514">
        <v>-0.24428</v>
      </c>
      <c r="K7514">
        <v>6.5820000000000004E-2</v>
      </c>
      <c r="L7514">
        <v>-1.9267000000000001</v>
      </c>
      <c r="M7514">
        <v>-1.91483</v>
      </c>
      <c r="N7514">
        <v>-1.88269</v>
      </c>
      <c r="O7514">
        <v>-1.5626</v>
      </c>
      <c r="P7514">
        <v>-1.41191</v>
      </c>
      <c r="Q7514">
        <v>-1.45947</v>
      </c>
      <c r="R7514">
        <v>-1.57738</v>
      </c>
      <c r="S7514">
        <v>-1.54</v>
      </c>
      <c r="T7514">
        <v>-1.36032</v>
      </c>
      <c r="U7514">
        <v>-1.53451</v>
      </c>
      <c r="V7514">
        <v>-0.97521000000000002</v>
      </c>
      <c r="W7514">
        <v>-1.21949</v>
      </c>
      <c r="X7514">
        <v>-1.46509</v>
      </c>
      <c r="Y7514">
        <v>-1.39927</v>
      </c>
      <c r="Z7514" t="s">
        <v>24670</v>
      </c>
      <c r="AA7514">
        <v>5727</v>
      </c>
      <c r="AB7514" t="s">
        <v>5</v>
      </c>
      <c r="AC7514" t="s">
        <v>6</v>
      </c>
      <c r="AD7514" t="s">
        <v>25946</v>
      </c>
      <c r="AE7514">
        <v>2</v>
      </c>
      <c r="AF7514" t="s">
        <v>25947</v>
      </c>
      <c r="AG7514" t="s">
        <v>37003</v>
      </c>
    </row>
    <row r="7515" spans="1:33" x14ac:dyDescent="0.25">
      <c r="A7515" t="s">
        <v>7872</v>
      </c>
      <c r="C7515" t="s">
        <v>2993</v>
      </c>
      <c r="D7515" t="s">
        <v>36537</v>
      </c>
      <c r="E7515">
        <v>1.1769999999999999E-2</v>
      </c>
      <c r="F7515">
        <v>-9.4991000000000006E-2</v>
      </c>
      <c r="G7515">
        <v>-0.12209100000000001</v>
      </c>
      <c r="H7515">
        <v>-6.8784999999999999E-2</v>
      </c>
      <c r="I7515">
        <v>-3.4160000000000003E-2</v>
      </c>
      <c r="J7515">
        <v>0.133299</v>
      </c>
      <c r="K7515">
        <v>-0.182869</v>
      </c>
      <c r="L7515">
        <v>1.1794100000000001</v>
      </c>
      <c r="M7515">
        <v>1.1911799999999999</v>
      </c>
      <c r="N7515">
        <v>1.0540799999999999</v>
      </c>
      <c r="O7515">
        <v>0.95908899999999997</v>
      </c>
      <c r="P7515">
        <v>0.86390100000000003</v>
      </c>
      <c r="Q7515">
        <v>0.74180999999999997</v>
      </c>
      <c r="R7515">
        <v>0.97502500000000003</v>
      </c>
      <c r="S7515">
        <v>0.90624000000000005</v>
      </c>
      <c r="T7515">
        <v>1.0314000000000001</v>
      </c>
      <c r="U7515">
        <v>0.99724000000000002</v>
      </c>
      <c r="V7515">
        <v>0.73401099999999997</v>
      </c>
      <c r="W7515">
        <v>0.86731000000000003</v>
      </c>
      <c r="X7515">
        <v>1.1480999999999999</v>
      </c>
      <c r="Y7515">
        <v>0.96523099999999995</v>
      </c>
      <c r="Z7515" t="s">
        <v>7872</v>
      </c>
      <c r="AA7515">
        <v>976</v>
      </c>
      <c r="AB7515" t="s">
        <v>5</v>
      </c>
      <c r="AC7515" t="s">
        <v>35</v>
      </c>
      <c r="AD7515" t="s">
        <v>22216</v>
      </c>
      <c r="AE7515">
        <v>10</v>
      </c>
      <c r="AF7515" t="s">
        <v>7951</v>
      </c>
      <c r="AG7515" t="s">
        <v>37271</v>
      </c>
    </row>
    <row r="7516" spans="1:33" x14ac:dyDescent="0.25">
      <c r="A7516" t="s">
        <v>7872</v>
      </c>
      <c r="C7516" t="s">
        <v>2993</v>
      </c>
      <c r="D7516" t="s">
        <v>36537</v>
      </c>
      <c r="E7516">
        <v>1.1769999999999999E-2</v>
      </c>
      <c r="F7516">
        <v>-9.4991000000000006E-2</v>
      </c>
      <c r="G7516">
        <v>-0.12209100000000001</v>
      </c>
      <c r="H7516">
        <v>-6.8784999999999999E-2</v>
      </c>
      <c r="I7516">
        <v>-3.4160000000000003E-2</v>
      </c>
      <c r="J7516">
        <v>0.133299</v>
      </c>
      <c r="K7516">
        <v>-0.182869</v>
      </c>
      <c r="L7516">
        <v>1.1794100000000001</v>
      </c>
      <c r="M7516">
        <v>1.1911799999999999</v>
      </c>
      <c r="N7516">
        <v>1.0540799999999999</v>
      </c>
      <c r="O7516">
        <v>0.95908899999999997</v>
      </c>
      <c r="P7516">
        <v>0.86390100000000003</v>
      </c>
      <c r="Q7516">
        <v>0.74180999999999997</v>
      </c>
      <c r="R7516">
        <v>0.97502500000000003</v>
      </c>
      <c r="S7516">
        <v>0.90624000000000005</v>
      </c>
      <c r="T7516">
        <v>1.0314000000000001</v>
      </c>
      <c r="U7516">
        <v>0.99724000000000002</v>
      </c>
      <c r="V7516">
        <v>0.73401099999999997</v>
      </c>
      <c r="W7516">
        <v>0.86731000000000003</v>
      </c>
      <c r="X7516">
        <v>1.1480999999999999</v>
      </c>
      <c r="Y7516">
        <v>0.96523099999999995</v>
      </c>
      <c r="Z7516" t="s">
        <v>7872</v>
      </c>
      <c r="AA7516">
        <v>979</v>
      </c>
      <c r="AB7516" t="s">
        <v>5</v>
      </c>
      <c r="AC7516" t="s">
        <v>35</v>
      </c>
      <c r="AD7516" t="s">
        <v>22216</v>
      </c>
      <c r="AE7516">
        <v>13</v>
      </c>
      <c r="AF7516" t="s">
        <v>7939</v>
      </c>
      <c r="AG7516" t="s">
        <v>37271</v>
      </c>
    </row>
    <row r="7517" spans="1:33" x14ac:dyDescent="0.25">
      <c r="A7517" t="s">
        <v>1888</v>
      </c>
      <c r="C7517" t="s">
        <v>1889</v>
      </c>
      <c r="D7517" t="s">
        <v>36537</v>
      </c>
      <c r="E7517">
        <v>1.1730000000000001E-2</v>
      </c>
      <c r="F7517">
        <v>2.9770000000000001E-2</v>
      </c>
      <c r="G7517">
        <v>6.2839999999999993E-2</v>
      </c>
      <c r="H7517">
        <v>6.9610000000000005E-2</v>
      </c>
      <c r="I7517">
        <v>9.2599999999999991E-3</v>
      </c>
      <c r="J7517">
        <v>0.13600999999999999</v>
      </c>
      <c r="K7517">
        <v>7.4099999999999999E-3</v>
      </c>
      <c r="L7517">
        <v>3.3258399999999999</v>
      </c>
      <c r="M7517">
        <v>3.3375699999999999</v>
      </c>
      <c r="N7517">
        <v>2.9190999999999998</v>
      </c>
      <c r="O7517">
        <v>2.9488699999999999</v>
      </c>
      <c r="P7517">
        <v>2.8076599999999998</v>
      </c>
      <c r="Q7517">
        <v>2.8704999999999998</v>
      </c>
      <c r="R7517">
        <v>2.9097300000000001</v>
      </c>
      <c r="S7517">
        <v>2.9793400000000001</v>
      </c>
      <c r="T7517">
        <v>3.0250599999999999</v>
      </c>
      <c r="U7517">
        <v>3.0343200000000001</v>
      </c>
      <c r="V7517">
        <v>2.5077500000000001</v>
      </c>
      <c r="W7517">
        <v>2.6437599999999999</v>
      </c>
      <c r="X7517">
        <v>2.9578199999999999</v>
      </c>
      <c r="Y7517">
        <v>2.96523</v>
      </c>
      <c r="Z7517" t="s">
        <v>1888</v>
      </c>
      <c r="AA7517">
        <v>6877</v>
      </c>
      <c r="AB7517" t="s">
        <v>5</v>
      </c>
      <c r="AC7517" t="s">
        <v>35</v>
      </c>
      <c r="AD7517" t="s">
        <v>4294</v>
      </c>
      <c r="AE7517">
        <v>3</v>
      </c>
      <c r="AF7517" t="s">
        <v>4295</v>
      </c>
      <c r="AG7517" t="s">
        <v>36957</v>
      </c>
    </row>
    <row r="7518" spans="1:33" x14ac:dyDescent="0.25">
      <c r="A7518" t="s">
        <v>1888</v>
      </c>
      <c r="C7518" t="s">
        <v>1889</v>
      </c>
      <c r="D7518" t="s">
        <v>36537</v>
      </c>
      <c r="E7518">
        <v>1.1730000000000001E-2</v>
      </c>
      <c r="F7518">
        <v>2.9770000000000001E-2</v>
      </c>
      <c r="G7518">
        <v>6.2839999999999993E-2</v>
      </c>
      <c r="H7518">
        <v>6.9610000000000005E-2</v>
      </c>
      <c r="I7518">
        <v>9.2599999999999991E-3</v>
      </c>
      <c r="J7518">
        <v>0.13600999999999999</v>
      </c>
      <c r="K7518">
        <v>7.4099999999999999E-3</v>
      </c>
      <c r="L7518">
        <v>3.3258399999999999</v>
      </c>
      <c r="M7518">
        <v>3.3375699999999999</v>
      </c>
      <c r="N7518">
        <v>2.9190999999999998</v>
      </c>
      <c r="O7518">
        <v>2.9488699999999999</v>
      </c>
      <c r="P7518">
        <v>2.8076599999999998</v>
      </c>
      <c r="Q7518">
        <v>2.8704999999999998</v>
      </c>
      <c r="R7518">
        <v>2.9097300000000001</v>
      </c>
      <c r="S7518">
        <v>2.9793400000000001</v>
      </c>
      <c r="T7518">
        <v>3.0250599999999999</v>
      </c>
      <c r="U7518">
        <v>3.0343200000000001</v>
      </c>
      <c r="V7518">
        <v>2.5077500000000001</v>
      </c>
      <c r="W7518">
        <v>2.6437599999999999</v>
      </c>
      <c r="X7518">
        <v>2.9578199999999999</v>
      </c>
      <c r="Y7518">
        <v>2.96523</v>
      </c>
      <c r="Z7518" t="s">
        <v>1888</v>
      </c>
      <c r="AA7518">
        <v>6882</v>
      </c>
      <c r="AB7518" t="s">
        <v>5</v>
      </c>
      <c r="AC7518" t="s">
        <v>35</v>
      </c>
      <c r="AD7518" t="s">
        <v>4294</v>
      </c>
      <c r="AE7518">
        <v>8</v>
      </c>
      <c r="AF7518" t="s">
        <v>4296</v>
      </c>
      <c r="AG7518" t="s">
        <v>36957</v>
      </c>
    </row>
    <row r="7519" spans="1:33" x14ac:dyDescent="0.25">
      <c r="A7519" t="s">
        <v>4554</v>
      </c>
      <c r="C7519" t="s">
        <v>4555</v>
      </c>
      <c r="D7519" t="s">
        <v>36537</v>
      </c>
      <c r="E7519">
        <v>1.1707E-2</v>
      </c>
      <c r="F7519">
        <v>-5.0100000000000003E-4</v>
      </c>
      <c r="G7519">
        <v>0.19689000000000001</v>
      </c>
      <c r="H7519">
        <v>-2.3963999999999999E-2</v>
      </c>
      <c r="I7519">
        <v>-4.9339000000000001E-2</v>
      </c>
      <c r="J7519">
        <v>-2.8809999999999999E-2</v>
      </c>
      <c r="K7519">
        <v>0.104862</v>
      </c>
      <c r="L7519">
        <v>0.38241399999999998</v>
      </c>
      <c r="M7519">
        <v>0.394121</v>
      </c>
      <c r="N7519">
        <v>0.15898100000000001</v>
      </c>
      <c r="O7519">
        <v>0.15848000000000001</v>
      </c>
      <c r="P7519">
        <v>0.13178999999999999</v>
      </c>
      <c r="Q7519">
        <v>0.32868000000000003</v>
      </c>
      <c r="R7519">
        <v>0.33011400000000002</v>
      </c>
      <c r="S7519">
        <v>0.30614999999999998</v>
      </c>
      <c r="T7519">
        <v>0.37427899999999997</v>
      </c>
      <c r="U7519">
        <v>0.32494000000000001</v>
      </c>
      <c r="V7519">
        <v>0.43550100000000003</v>
      </c>
      <c r="W7519">
        <v>0.40669100000000002</v>
      </c>
      <c r="X7519">
        <v>0.38811899999999999</v>
      </c>
      <c r="Y7519">
        <v>0.492981</v>
      </c>
      <c r="Z7519" t="s">
        <v>4554</v>
      </c>
      <c r="AA7519">
        <v>29</v>
      </c>
      <c r="AB7519" t="s">
        <v>5</v>
      </c>
      <c r="AC7519" t="s">
        <v>6</v>
      </c>
      <c r="AD7519" t="s">
        <v>20373</v>
      </c>
      <c r="AE7519">
        <v>3</v>
      </c>
      <c r="AF7519" t="s">
        <v>20374</v>
      </c>
      <c r="AG7519" t="s">
        <v>37215</v>
      </c>
    </row>
    <row r="7520" spans="1:33" x14ac:dyDescent="0.25">
      <c r="A7520" t="s">
        <v>2992</v>
      </c>
      <c r="C7520" t="s">
        <v>2993</v>
      </c>
      <c r="D7520" t="s">
        <v>36537</v>
      </c>
      <c r="E7520">
        <v>1.1690000000000001E-2</v>
      </c>
      <c r="F7520">
        <v>-2.383E-2</v>
      </c>
      <c r="G7520">
        <v>-3.8390000000000001E-2</v>
      </c>
      <c r="H7520">
        <v>-5.2810000000000003E-2</v>
      </c>
      <c r="I7520">
        <v>-1.0630000000000001E-2</v>
      </c>
      <c r="J7520">
        <v>0.10366</v>
      </c>
      <c r="K7520">
        <v>1.206E-2</v>
      </c>
      <c r="L7520">
        <v>3.5209000000000001</v>
      </c>
      <c r="M7520">
        <v>3.5325899999999999</v>
      </c>
      <c r="N7520">
        <v>3.3538199999999998</v>
      </c>
      <c r="O7520">
        <v>3.32999</v>
      </c>
      <c r="P7520">
        <v>3.3428</v>
      </c>
      <c r="Q7520">
        <v>3.3044099999999998</v>
      </c>
      <c r="R7520">
        <v>3.2627700000000002</v>
      </c>
      <c r="S7520">
        <v>3.2099600000000001</v>
      </c>
      <c r="T7520">
        <v>3.3799600000000001</v>
      </c>
      <c r="U7520">
        <v>3.3693300000000002</v>
      </c>
      <c r="V7520">
        <v>3.1544599999999998</v>
      </c>
      <c r="W7520">
        <v>3.2581199999999999</v>
      </c>
      <c r="X7520">
        <v>3.4149799999999999</v>
      </c>
      <c r="Y7520">
        <v>3.4270399999999999</v>
      </c>
      <c r="Z7520" t="s">
        <v>2992</v>
      </c>
      <c r="AA7520">
        <v>1398</v>
      </c>
      <c r="AB7520" t="s">
        <v>5</v>
      </c>
      <c r="AC7520" t="s">
        <v>6</v>
      </c>
      <c r="AD7520" t="s">
        <v>5467</v>
      </c>
      <c r="AE7520">
        <v>4</v>
      </c>
      <c r="AF7520" t="s">
        <v>5468</v>
      </c>
      <c r="AG7520" t="s">
        <v>37291</v>
      </c>
    </row>
    <row r="7521" spans="1:33" x14ac:dyDescent="0.25">
      <c r="A7521" t="s">
        <v>1153</v>
      </c>
      <c r="C7521" t="s">
        <v>48</v>
      </c>
      <c r="D7521" t="s">
        <v>36537</v>
      </c>
      <c r="E7521">
        <v>1.1650000000000001E-2</v>
      </c>
      <c r="F7521">
        <v>-0.20449000000000001</v>
      </c>
      <c r="G7521">
        <v>-0.19878000000000001</v>
      </c>
      <c r="H7521">
        <v>-0.44941999999999999</v>
      </c>
      <c r="I7521">
        <v>4.7600000000000003E-3</v>
      </c>
      <c r="J7521">
        <v>-0.17035</v>
      </c>
      <c r="K7521">
        <v>-5.1589999999999997E-2</v>
      </c>
      <c r="L7521">
        <v>-2.4223400000000002</v>
      </c>
      <c r="M7521">
        <v>-2.4106900000000002</v>
      </c>
      <c r="N7521">
        <v>-2.6799300000000001</v>
      </c>
      <c r="O7521">
        <v>-2.88442</v>
      </c>
      <c r="P7521">
        <v>-2.8763899999999998</v>
      </c>
      <c r="Q7521">
        <v>-3.07517</v>
      </c>
      <c r="R7521">
        <v>-2.5364200000000001</v>
      </c>
      <c r="S7521">
        <v>-2.98584</v>
      </c>
      <c r="T7521">
        <v>-2.64493</v>
      </c>
      <c r="U7521">
        <v>-2.6401699999999999</v>
      </c>
      <c r="V7521">
        <v>-2.9626600000000001</v>
      </c>
      <c r="W7521">
        <v>-3.1330100000000001</v>
      </c>
      <c r="X7521">
        <v>-2.6253899999999999</v>
      </c>
      <c r="Y7521">
        <v>-2.6769799999999999</v>
      </c>
      <c r="Z7521" t="s">
        <v>1153</v>
      </c>
      <c r="AA7521">
        <v>147</v>
      </c>
      <c r="AB7521" t="s">
        <v>5</v>
      </c>
      <c r="AC7521" t="s">
        <v>6</v>
      </c>
      <c r="AD7521" t="s">
        <v>19833</v>
      </c>
      <c r="AE7521">
        <v>14</v>
      </c>
      <c r="AF7521" t="s">
        <v>4269</v>
      </c>
      <c r="AG7521" t="s">
        <v>37572</v>
      </c>
    </row>
    <row r="7522" spans="1:33" x14ac:dyDescent="0.25">
      <c r="A7522" t="s">
        <v>7300</v>
      </c>
      <c r="B7522" t="s">
        <v>7301</v>
      </c>
      <c r="C7522" t="s">
        <v>7302</v>
      </c>
      <c r="D7522" t="s">
        <v>36536</v>
      </c>
      <c r="E7522">
        <v>1.162E-2</v>
      </c>
      <c r="F7522">
        <v>-3.5479999999999998E-2</v>
      </c>
      <c r="G7522">
        <v>-4.0759999999999998E-2</v>
      </c>
      <c r="H7522">
        <v>9.5089999999999994E-2</v>
      </c>
      <c r="I7522">
        <v>7.2739999999999999E-2</v>
      </c>
      <c r="J7522">
        <v>4.5179999999999998E-2</v>
      </c>
      <c r="K7522">
        <v>-5.7529999999999998E-2</v>
      </c>
      <c r="L7522">
        <v>4.7034700000000003</v>
      </c>
      <c r="M7522">
        <v>4.71509</v>
      </c>
      <c r="N7522">
        <v>4.7791499999999996</v>
      </c>
      <c r="O7522">
        <v>4.7436699999999998</v>
      </c>
      <c r="P7522">
        <v>4.7119999999999997</v>
      </c>
      <c r="Q7522">
        <v>4.6712400000000001</v>
      </c>
      <c r="R7522">
        <v>4.64297</v>
      </c>
      <c r="S7522">
        <v>4.7380599999999999</v>
      </c>
      <c r="T7522">
        <v>4.6630799999999999</v>
      </c>
      <c r="U7522">
        <v>4.7358200000000004</v>
      </c>
      <c r="V7522">
        <v>4.5468799999999998</v>
      </c>
      <c r="W7522">
        <v>4.59206</v>
      </c>
      <c r="X7522">
        <v>4.7795500000000004</v>
      </c>
      <c r="Y7522">
        <v>4.7220199999999997</v>
      </c>
      <c r="Z7522" t="s">
        <v>7300</v>
      </c>
      <c r="AA7522">
        <v>229</v>
      </c>
      <c r="AB7522" t="s">
        <v>24</v>
      </c>
      <c r="AC7522" t="s">
        <v>6</v>
      </c>
      <c r="AD7522" t="s">
        <v>12353</v>
      </c>
      <c r="AE7522">
        <v>4</v>
      </c>
      <c r="AF7522" t="s">
        <v>12354</v>
      </c>
      <c r="AG7522" t="s">
        <v>36743</v>
      </c>
    </row>
    <row r="7523" spans="1:33" x14ac:dyDescent="0.25">
      <c r="A7523" t="s">
        <v>2944</v>
      </c>
      <c r="C7523" t="s">
        <v>2945</v>
      </c>
      <c r="D7523" t="s">
        <v>36537</v>
      </c>
      <c r="E7523">
        <v>1.1610000000000001E-2</v>
      </c>
      <c r="F7523">
        <v>8.7849999999999998E-2</v>
      </c>
      <c r="G7523">
        <v>0.47560999999999998</v>
      </c>
      <c r="H7523">
        <v>-0.40494999999999998</v>
      </c>
      <c r="I7523">
        <v>-2.196E-2</v>
      </c>
      <c r="J7523">
        <v>-0.2079</v>
      </c>
      <c r="K7523">
        <v>0.41621000000000002</v>
      </c>
      <c r="L7523">
        <v>-1.84578</v>
      </c>
      <c r="M7523">
        <v>-1.8341700000000001</v>
      </c>
      <c r="N7523">
        <v>-1.79484</v>
      </c>
      <c r="O7523">
        <v>-1.70699</v>
      </c>
      <c r="P7523">
        <v>-1.7518</v>
      </c>
      <c r="Q7523">
        <v>-1.2761899999999999</v>
      </c>
      <c r="R7523">
        <v>-1.5278</v>
      </c>
      <c r="S7523">
        <v>-1.93275</v>
      </c>
      <c r="T7523">
        <v>-1.62188</v>
      </c>
      <c r="U7523">
        <v>-1.64384</v>
      </c>
      <c r="V7523">
        <v>-1.2671300000000001</v>
      </c>
      <c r="W7523">
        <v>-1.4750300000000001</v>
      </c>
      <c r="X7523">
        <v>-1.6707399999999999</v>
      </c>
      <c r="Y7523">
        <v>-1.2545299999999999</v>
      </c>
      <c r="Z7523" t="s">
        <v>2944</v>
      </c>
      <c r="AA7523">
        <v>277</v>
      </c>
      <c r="AB7523" t="s">
        <v>5</v>
      </c>
      <c r="AC7523" t="s">
        <v>6</v>
      </c>
      <c r="AD7523" t="s">
        <v>26101</v>
      </c>
      <c r="AE7523">
        <v>6</v>
      </c>
      <c r="AF7523" t="s">
        <v>26102</v>
      </c>
      <c r="AG7523" t="s">
        <v>37202</v>
      </c>
    </row>
    <row r="7524" spans="1:33" x14ac:dyDescent="0.25">
      <c r="A7524" t="s">
        <v>2652</v>
      </c>
      <c r="B7524" t="s">
        <v>2653</v>
      </c>
      <c r="C7524" t="s">
        <v>2654</v>
      </c>
      <c r="D7524" t="s">
        <v>36537</v>
      </c>
      <c r="E7524">
        <v>1.1599999999999999E-2</v>
      </c>
      <c r="F7524">
        <v>-8.94E-3</v>
      </c>
      <c r="G7524">
        <v>-6.139E-2</v>
      </c>
      <c r="H7524">
        <v>-0.10390000000000001</v>
      </c>
      <c r="I7524">
        <v>0.17347000000000001</v>
      </c>
      <c r="J7524">
        <v>-0.25058999999999998</v>
      </c>
      <c r="K7524">
        <v>-5.0509999999999999E-2</v>
      </c>
      <c r="L7524">
        <v>-1.2210399999999999</v>
      </c>
      <c r="M7524">
        <v>-1.2094400000000001</v>
      </c>
      <c r="N7524">
        <v>-1.1269</v>
      </c>
      <c r="O7524">
        <v>-1.13584</v>
      </c>
      <c r="P7524">
        <v>-1.2169700000000001</v>
      </c>
      <c r="Q7524">
        <v>-1.2783599999999999</v>
      </c>
      <c r="R7524">
        <v>-1.18055</v>
      </c>
      <c r="S7524">
        <v>-1.2844500000000001</v>
      </c>
      <c r="T7524">
        <v>-1.48855</v>
      </c>
      <c r="U7524">
        <v>-1.31508</v>
      </c>
      <c r="V7524">
        <v>-1.1497900000000001</v>
      </c>
      <c r="W7524">
        <v>-1.40038</v>
      </c>
      <c r="X7524">
        <v>-1.17038</v>
      </c>
      <c r="Y7524">
        <v>-1.22089</v>
      </c>
      <c r="Z7524" t="s">
        <v>2652</v>
      </c>
      <c r="AA7524">
        <v>1326</v>
      </c>
      <c r="AB7524" t="s">
        <v>5</v>
      </c>
      <c r="AC7524" t="s">
        <v>6</v>
      </c>
      <c r="AD7524" t="s">
        <v>7912</v>
      </c>
      <c r="AE7524">
        <v>10</v>
      </c>
      <c r="AF7524" t="s">
        <v>7913</v>
      </c>
      <c r="AG7524" t="s">
        <v>38755</v>
      </c>
    </row>
    <row r="7525" spans="1:33" x14ac:dyDescent="0.25">
      <c r="A7525" t="s">
        <v>2184</v>
      </c>
      <c r="B7525" t="s">
        <v>2185</v>
      </c>
      <c r="C7525" t="s">
        <v>2186</v>
      </c>
      <c r="D7525" t="s">
        <v>36537</v>
      </c>
      <c r="E7525">
        <v>1.1526E-2</v>
      </c>
      <c r="F7525">
        <v>4.8339E-2</v>
      </c>
      <c r="G7525">
        <v>0.11317099999999999</v>
      </c>
      <c r="H7525">
        <v>0.20491400000000001</v>
      </c>
      <c r="I7525">
        <v>7.5180000000000004E-3</v>
      </c>
      <c r="J7525">
        <v>0.14437900000000001</v>
      </c>
      <c r="K7525">
        <v>9.9541000000000004E-2</v>
      </c>
      <c r="L7525">
        <v>-0.34603499999999998</v>
      </c>
      <c r="M7525">
        <v>-0.334509</v>
      </c>
      <c r="N7525">
        <v>-0.42724000000000001</v>
      </c>
      <c r="O7525">
        <v>-0.37890099999999999</v>
      </c>
      <c r="P7525">
        <v>-0.64061000000000001</v>
      </c>
      <c r="Q7525">
        <v>-0.52743899999999999</v>
      </c>
      <c r="R7525">
        <v>-0.59613400000000005</v>
      </c>
      <c r="S7525">
        <v>-0.39122000000000001</v>
      </c>
      <c r="T7525">
        <v>-0.67960900000000002</v>
      </c>
      <c r="U7525">
        <v>-0.67209099999999999</v>
      </c>
      <c r="V7525">
        <v>-0.64239900000000005</v>
      </c>
      <c r="W7525">
        <v>-0.49802000000000002</v>
      </c>
      <c r="X7525">
        <v>-0.67274100000000003</v>
      </c>
      <c r="Y7525">
        <v>-0.57320000000000004</v>
      </c>
      <c r="Z7525" t="s">
        <v>2184</v>
      </c>
      <c r="AA7525">
        <v>1040</v>
      </c>
      <c r="AB7525" t="s">
        <v>5</v>
      </c>
      <c r="AC7525" t="s">
        <v>6</v>
      </c>
      <c r="AD7525" t="s">
        <v>23225</v>
      </c>
      <c r="AE7525">
        <v>8</v>
      </c>
      <c r="AF7525" t="s">
        <v>23226</v>
      </c>
      <c r="AG7525" t="s">
        <v>36688</v>
      </c>
    </row>
    <row r="7526" spans="1:33" x14ac:dyDescent="0.25">
      <c r="A7526" t="s">
        <v>1190</v>
      </c>
      <c r="C7526" t="s">
        <v>48</v>
      </c>
      <c r="D7526" t="s">
        <v>36537</v>
      </c>
      <c r="E7526">
        <v>1.1469999999999999E-2</v>
      </c>
      <c r="F7526">
        <v>0.202787</v>
      </c>
      <c r="G7526">
        <v>6.003E-2</v>
      </c>
      <c r="H7526">
        <v>-0.30982999999999999</v>
      </c>
      <c r="I7526">
        <v>0.20815</v>
      </c>
      <c r="J7526">
        <v>0.100531</v>
      </c>
      <c r="K7526">
        <v>-7.6020000000000004E-2</v>
      </c>
      <c r="L7526">
        <v>-1.02728</v>
      </c>
      <c r="M7526">
        <v>-1.0158100000000001</v>
      </c>
      <c r="N7526">
        <v>-0.62151900000000004</v>
      </c>
      <c r="O7526">
        <v>-0.41873199999999999</v>
      </c>
      <c r="P7526">
        <v>-0.68138900000000002</v>
      </c>
      <c r="Q7526">
        <v>-0.62135899999999999</v>
      </c>
      <c r="R7526">
        <v>-1.1178999999999999</v>
      </c>
      <c r="S7526">
        <v>-1.4277299999999999</v>
      </c>
      <c r="T7526">
        <v>-1.1380300000000001</v>
      </c>
      <c r="U7526">
        <v>-0.92988000000000004</v>
      </c>
      <c r="V7526">
        <v>-0.80689999999999995</v>
      </c>
      <c r="W7526">
        <v>-0.70636900000000002</v>
      </c>
      <c r="X7526">
        <v>-1.1085799999999999</v>
      </c>
      <c r="Y7526">
        <v>-1.1846000000000001</v>
      </c>
      <c r="Z7526" t="s">
        <v>1190</v>
      </c>
      <c r="AA7526">
        <v>40</v>
      </c>
      <c r="AB7526" t="s">
        <v>5</v>
      </c>
      <c r="AC7526" t="s">
        <v>35</v>
      </c>
      <c r="AD7526" t="s">
        <v>29988</v>
      </c>
      <c r="AE7526">
        <v>12</v>
      </c>
      <c r="AF7526" t="s">
        <v>2687</v>
      </c>
      <c r="AG7526" t="s">
        <v>38406</v>
      </c>
    </row>
    <row r="7527" spans="1:33" x14ac:dyDescent="0.25">
      <c r="A7527" t="s">
        <v>863</v>
      </c>
      <c r="C7527" t="s">
        <v>48</v>
      </c>
      <c r="D7527" t="s">
        <v>36537</v>
      </c>
      <c r="E7527">
        <v>1.1435000000000001E-2</v>
      </c>
      <c r="F7527">
        <v>-2.7542000000000001E-2</v>
      </c>
      <c r="G7527">
        <v>-0.17074900000000001</v>
      </c>
      <c r="H7527">
        <v>0.140566</v>
      </c>
      <c r="I7527">
        <v>9.4999999999999998E-3</v>
      </c>
      <c r="J7527">
        <v>4.9410000000000003E-2</v>
      </c>
      <c r="K7527">
        <v>9.0150999999999995E-2</v>
      </c>
      <c r="L7527">
        <v>0.39502500000000002</v>
      </c>
      <c r="M7527">
        <v>0.40645999999999999</v>
      </c>
      <c r="N7527">
        <v>0.36441000000000001</v>
      </c>
      <c r="O7527">
        <v>0.336868</v>
      </c>
      <c r="P7527">
        <v>0.52139999999999997</v>
      </c>
      <c r="Q7527">
        <v>0.35065099999999999</v>
      </c>
      <c r="R7527">
        <v>0.45600499999999999</v>
      </c>
      <c r="S7527">
        <v>0.59657099999999996</v>
      </c>
      <c r="T7527">
        <v>0.34972999999999999</v>
      </c>
      <c r="U7527">
        <v>0.35922999999999999</v>
      </c>
      <c r="V7527">
        <v>0.35229100000000002</v>
      </c>
      <c r="W7527">
        <v>0.40170099999999997</v>
      </c>
      <c r="X7527">
        <v>0.29655999999999999</v>
      </c>
      <c r="Y7527">
        <v>0.38671100000000003</v>
      </c>
      <c r="Z7527" t="s">
        <v>863</v>
      </c>
      <c r="AA7527">
        <v>463</v>
      </c>
      <c r="AB7527" t="s">
        <v>5</v>
      </c>
      <c r="AC7527" t="s">
        <v>6</v>
      </c>
      <c r="AD7527" t="s">
        <v>24380</v>
      </c>
      <c r="AE7527">
        <v>5</v>
      </c>
      <c r="AF7527" t="s">
        <v>6150</v>
      </c>
      <c r="AG7527" t="s">
        <v>38666</v>
      </c>
    </row>
    <row r="7528" spans="1:33" x14ac:dyDescent="0.25">
      <c r="A7528" t="s">
        <v>5828</v>
      </c>
      <c r="B7528" t="s">
        <v>5829</v>
      </c>
      <c r="C7528" t="s">
        <v>48</v>
      </c>
      <c r="D7528" t="s">
        <v>36537</v>
      </c>
      <c r="E7528">
        <v>1.1405999999999999E-2</v>
      </c>
      <c r="F7528">
        <v>-0.23059199999999999</v>
      </c>
      <c r="G7528">
        <v>0.1181</v>
      </c>
      <c r="H7528">
        <v>5.9616000000000002E-2</v>
      </c>
      <c r="I7528">
        <v>4.6580000000000003E-2</v>
      </c>
      <c r="J7528">
        <v>6.547E-2</v>
      </c>
      <c r="K7528">
        <v>7.1960999999999997E-2</v>
      </c>
      <c r="L7528">
        <v>0.992004</v>
      </c>
      <c r="M7528">
        <v>1.0034099999999999</v>
      </c>
      <c r="N7528">
        <v>1.1892100000000001</v>
      </c>
      <c r="O7528">
        <v>0.95861799999999997</v>
      </c>
      <c r="P7528">
        <v>0.88585999999999998</v>
      </c>
      <c r="Q7528">
        <v>1.00396</v>
      </c>
      <c r="R7528">
        <v>0.84621400000000002</v>
      </c>
      <c r="S7528">
        <v>0.90583000000000002</v>
      </c>
      <c r="T7528">
        <v>0.84480999999999995</v>
      </c>
      <c r="U7528">
        <v>0.89139000000000002</v>
      </c>
      <c r="V7528">
        <v>0.82638</v>
      </c>
      <c r="W7528">
        <v>0.89185000000000003</v>
      </c>
      <c r="X7528">
        <v>0.80649899999999997</v>
      </c>
      <c r="Y7528">
        <v>0.87846000000000002</v>
      </c>
      <c r="Z7528" t="s">
        <v>5828</v>
      </c>
      <c r="AA7528">
        <v>4833</v>
      </c>
      <c r="AB7528" t="s">
        <v>5</v>
      </c>
      <c r="AC7528" t="s">
        <v>6</v>
      </c>
      <c r="AD7528" t="s">
        <v>29173</v>
      </c>
      <c r="AE7528">
        <v>9</v>
      </c>
      <c r="AF7528" t="s">
        <v>11173</v>
      </c>
      <c r="AG7528" t="s">
        <v>37083</v>
      </c>
    </row>
    <row r="7529" spans="1:33" x14ac:dyDescent="0.25">
      <c r="A7529" t="s">
        <v>5726</v>
      </c>
      <c r="C7529" t="s">
        <v>78</v>
      </c>
      <c r="D7529" t="s">
        <v>36537</v>
      </c>
      <c r="E7529">
        <v>1.1379999999999999E-2</v>
      </c>
      <c r="F7529">
        <v>-7.1169999999999997E-2</v>
      </c>
      <c r="G7529">
        <v>-7.356E-2</v>
      </c>
      <c r="H7529">
        <v>-3.6000000000000002E-4</v>
      </c>
      <c r="I7529">
        <v>0.11425</v>
      </c>
      <c r="J7529">
        <v>3.5540000000000002E-2</v>
      </c>
      <c r="K7529">
        <v>-6.7979999999999999E-2</v>
      </c>
      <c r="L7529">
        <v>2.2913100000000002</v>
      </c>
      <c r="M7529">
        <v>2.3026900000000001</v>
      </c>
      <c r="N7529">
        <v>2.3397199999999998</v>
      </c>
      <c r="O7529">
        <v>2.2685499999999998</v>
      </c>
      <c r="P7529">
        <v>2.3262100000000001</v>
      </c>
      <c r="Q7529">
        <v>2.25265</v>
      </c>
      <c r="R7529">
        <v>2.31521</v>
      </c>
      <c r="S7529">
        <v>2.3148499999999999</v>
      </c>
      <c r="T7529">
        <v>2.2058800000000001</v>
      </c>
      <c r="U7529">
        <v>2.3201299999999998</v>
      </c>
      <c r="V7529">
        <v>2.1704699999999999</v>
      </c>
      <c r="W7529">
        <v>2.20601</v>
      </c>
      <c r="X7529">
        <v>2.3363299999999998</v>
      </c>
      <c r="Y7529">
        <v>2.2683499999999999</v>
      </c>
      <c r="Z7529" t="s">
        <v>5726</v>
      </c>
      <c r="AA7529">
        <v>1579</v>
      </c>
      <c r="AB7529" t="s">
        <v>5</v>
      </c>
      <c r="AC7529" t="s">
        <v>6</v>
      </c>
      <c r="AD7529" t="s">
        <v>26042</v>
      </c>
      <c r="AE7529">
        <v>5</v>
      </c>
      <c r="AF7529" t="s">
        <v>5727</v>
      </c>
      <c r="AG7529" t="s">
        <v>37190</v>
      </c>
    </row>
    <row r="7530" spans="1:33" x14ac:dyDescent="0.25">
      <c r="A7530" t="s">
        <v>1301</v>
      </c>
      <c r="B7530" t="s">
        <v>1302</v>
      </c>
      <c r="C7530" t="s">
        <v>1303</v>
      </c>
      <c r="D7530" t="s">
        <v>36537</v>
      </c>
      <c r="E7530">
        <v>1.1379999999999999E-2</v>
      </c>
      <c r="F7530">
        <v>-5.9639999999999999E-2</v>
      </c>
      <c r="G7530">
        <v>0.26861000000000002</v>
      </c>
      <c r="H7530">
        <v>0.1487</v>
      </c>
      <c r="I7530">
        <v>-0.39605000000000001</v>
      </c>
      <c r="J7530">
        <v>-0.29461999999999999</v>
      </c>
      <c r="K7530">
        <v>-0.44350000000000001</v>
      </c>
      <c r="L7530">
        <v>-2.18533</v>
      </c>
      <c r="M7530">
        <v>-2.17395</v>
      </c>
      <c r="N7530">
        <v>-2.0822500000000002</v>
      </c>
      <c r="O7530">
        <v>-2.1418900000000001</v>
      </c>
      <c r="P7530">
        <v>-2.0041000000000002</v>
      </c>
      <c r="Q7530">
        <v>-1.73549</v>
      </c>
      <c r="R7530">
        <v>-2.1417000000000002</v>
      </c>
      <c r="S7530">
        <v>-1.9930000000000001</v>
      </c>
      <c r="T7530">
        <v>-1.68655</v>
      </c>
      <c r="U7530">
        <v>-2.0825999999999998</v>
      </c>
      <c r="V7530">
        <v>-1.83049</v>
      </c>
      <c r="W7530">
        <v>-2.1251099999999998</v>
      </c>
      <c r="X7530">
        <v>-1.65466</v>
      </c>
      <c r="Y7530">
        <v>-2.09816</v>
      </c>
      <c r="Z7530" t="s">
        <v>1301</v>
      </c>
      <c r="AA7530">
        <v>268</v>
      </c>
      <c r="AB7530" t="s">
        <v>5</v>
      </c>
      <c r="AC7530" t="s">
        <v>6</v>
      </c>
      <c r="AD7530" t="s">
        <v>19703</v>
      </c>
      <c r="AE7530">
        <v>2</v>
      </c>
      <c r="AF7530" t="s">
        <v>19704</v>
      </c>
      <c r="AG7530" t="s">
        <v>37746</v>
      </c>
    </row>
    <row r="7531" spans="1:33" x14ac:dyDescent="0.25">
      <c r="A7531" t="s">
        <v>2659</v>
      </c>
      <c r="C7531" t="s">
        <v>48</v>
      </c>
      <c r="D7531" t="s">
        <v>36537</v>
      </c>
      <c r="E7531">
        <v>1.136E-2</v>
      </c>
      <c r="F7531">
        <v>2.1770000000000001E-2</v>
      </c>
      <c r="G7531">
        <v>-0.19106999999999999</v>
      </c>
      <c r="H7531">
        <v>-1.7069999999999998E-2</v>
      </c>
      <c r="I7531">
        <v>-0.14297000000000001</v>
      </c>
      <c r="J7531">
        <v>2.7299999999999998E-3</v>
      </c>
      <c r="K7531">
        <v>0.22589000000000001</v>
      </c>
      <c r="L7531">
        <v>-1.4765600000000001</v>
      </c>
      <c r="M7531">
        <v>-1.4652000000000001</v>
      </c>
      <c r="N7531">
        <v>-1.62039</v>
      </c>
      <c r="O7531">
        <v>-1.5986199999999999</v>
      </c>
      <c r="P7531">
        <v>-1.54799</v>
      </c>
      <c r="Q7531">
        <v>-1.7390600000000001</v>
      </c>
      <c r="R7531">
        <v>-1.8122499999999999</v>
      </c>
      <c r="S7531">
        <v>-1.8293200000000001</v>
      </c>
      <c r="T7531">
        <v>-1.4787300000000001</v>
      </c>
      <c r="U7531">
        <v>-1.6216999999999999</v>
      </c>
      <c r="V7531">
        <v>-1.75177</v>
      </c>
      <c r="W7531">
        <v>-1.7490399999999999</v>
      </c>
      <c r="X7531">
        <v>-1.73794</v>
      </c>
      <c r="Y7531">
        <v>-1.5120499999999999</v>
      </c>
      <c r="Z7531" t="s">
        <v>2659</v>
      </c>
      <c r="AA7531">
        <v>609</v>
      </c>
      <c r="AB7531" t="s">
        <v>24</v>
      </c>
      <c r="AC7531" t="s">
        <v>15</v>
      </c>
      <c r="AD7531" t="s">
        <v>21814</v>
      </c>
      <c r="AE7531">
        <v>9</v>
      </c>
      <c r="AF7531" t="s">
        <v>4248</v>
      </c>
      <c r="AG7531" t="s">
        <v>37720</v>
      </c>
    </row>
    <row r="7532" spans="1:33" x14ac:dyDescent="0.25">
      <c r="A7532" t="s">
        <v>4807</v>
      </c>
      <c r="C7532" t="s">
        <v>48</v>
      </c>
      <c r="D7532" t="s">
        <v>36537</v>
      </c>
      <c r="E7532">
        <v>1.136E-2</v>
      </c>
      <c r="F7532">
        <v>0.17671000000000001</v>
      </c>
      <c r="G7532">
        <v>1.6889999999999999E-2</v>
      </c>
      <c r="H7532">
        <v>-9.2910000000000006E-2</v>
      </c>
      <c r="I7532">
        <v>0.11386</v>
      </c>
      <c r="J7532">
        <v>0.13908000000000001</v>
      </c>
      <c r="K7532">
        <v>-0.18587999999999999</v>
      </c>
      <c r="L7532">
        <v>-1.99339</v>
      </c>
      <c r="M7532">
        <v>-1.98203</v>
      </c>
      <c r="N7532">
        <v>-1.70502</v>
      </c>
      <c r="O7532">
        <v>-1.5283100000000001</v>
      </c>
      <c r="P7532">
        <v>-2.01261</v>
      </c>
      <c r="Q7532">
        <v>-1.9957199999999999</v>
      </c>
      <c r="R7532">
        <v>-1.76363</v>
      </c>
      <c r="S7532">
        <v>-1.8565400000000001</v>
      </c>
      <c r="T7532">
        <v>-1.9113500000000001</v>
      </c>
      <c r="U7532">
        <v>-1.79749</v>
      </c>
      <c r="V7532">
        <v>-1.76807</v>
      </c>
      <c r="W7532">
        <v>-1.6289899999999999</v>
      </c>
      <c r="X7532">
        <v>-1.8186500000000001</v>
      </c>
      <c r="Y7532">
        <v>-2.0045299999999999</v>
      </c>
      <c r="Z7532" t="s">
        <v>4807</v>
      </c>
      <c r="AA7532">
        <v>953</v>
      </c>
      <c r="AB7532" t="s">
        <v>5</v>
      </c>
      <c r="AC7532" t="s">
        <v>6</v>
      </c>
      <c r="AD7532" t="s">
        <v>30605</v>
      </c>
      <c r="AE7532">
        <v>7</v>
      </c>
      <c r="AF7532" t="s">
        <v>30606</v>
      </c>
      <c r="AG7532" t="s">
        <v>38792</v>
      </c>
    </row>
    <row r="7533" spans="1:33" x14ac:dyDescent="0.25">
      <c r="A7533" t="s">
        <v>8739</v>
      </c>
      <c r="B7533" t="s">
        <v>8740</v>
      </c>
      <c r="C7533" t="s">
        <v>8741</v>
      </c>
      <c r="D7533" t="s">
        <v>36537</v>
      </c>
      <c r="E7533">
        <v>1.1310000000000001E-2</v>
      </c>
      <c r="F7533">
        <v>-3.7879999999999997E-2</v>
      </c>
      <c r="G7533">
        <v>-5.9470000000000002E-2</v>
      </c>
      <c r="H7533">
        <v>-0.16650999999999999</v>
      </c>
      <c r="I7533">
        <v>5.3600000000000002E-3</v>
      </c>
      <c r="J7533">
        <v>-1.102E-2</v>
      </c>
      <c r="K7533">
        <v>-0.17146</v>
      </c>
      <c r="L7533">
        <v>1.2830999999999999</v>
      </c>
      <c r="M7533">
        <v>1.2944100000000001</v>
      </c>
      <c r="N7533">
        <v>1.24004</v>
      </c>
      <c r="O7533">
        <v>1.2021599999999999</v>
      </c>
      <c r="P7533">
        <v>1.1770400000000001</v>
      </c>
      <c r="Q7533">
        <v>1.11757</v>
      </c>
      <c r="R7533">
        <v>1.2173400000000001</v>
      </c>
      <c r="S7533">
        <v>1.0508299999999999</v>
      </c>
      <c r="T7533">
        <v>1.2589999999999999</v>
      </c>
      <c r="U7533">
        <v>1.2643599999999999</v>
      </c>
      <c r="V7533">
        <v>1.0710200000000001</v>
      </c>
      <c r="W7533">
        <v>1.06</v>
      </c>
      <c r="X7533">
        <v>1.3442400000000001</v>
      </c>
      <c r="Y7533">
        <v>1.1727799999999999</v>
      </c>
      <c r="Z7533" t="s">
        <v>8739</v>
      </c>
      <c r="AA7533">
        <v>12</v>
      </c>
      <c r="AB7533" t="s">
        <v>5</v>
      </c>
      <c r="AC7533" t="s">
        <v>6</v>
      </c>
      <c r="AD7533" t="s">
        <v>8742</v>
      </c>
      <c r="AE7533">
        <v>9</v>
      </c>
      <c r="AF7533" t="s">
        <v>8743</v>
      </c>
      <c r="AG7533" t="s">
        <v>38343</v>
      </c>
    </row>
    <row r="7534" spans="1:33" x14ac:dyDescent="0.25">
      <c r="A7534" t="s">
        <v>679</v>
      </c>
      <c r="B7534" t="s">
        <v>680</v>
      </c>
      <c r="C7534" t="s">
        <v>681</v>
      </c>
      <c r="D7534" t="s">
        <v>36537</v>
      </c>
      <c r="E7534">
        <v>1.1310000000000001E-2</v>
      </c>
      <c r="F7534">
        <v>-7.8390000000000001E-2</v>
      </c>
      <c r="G7534">
        <v>-0.11724</v>
      </c>
      <c r="H7534">
        <v>5.9880000000000003E-2</v>
      </c>
      <c r="I7534">
        <v>-8.2170000000000007E-2</v>
      </c>
      <c r="J7534">
        <v>-4.7660000000000001E-2</v>
      </c>
      <c r="K7534">
        <v>6.565E-2</v>
      </c>
      <c r="L7534">
        <v>2.0848800000000001</v>
      </c>
      <c r="M7534">
        <v>2.09619</v>
      </c>
      <c r="N7534">
        <v>2.2070799999999999</v>
      </c>
      <c r="O7534">
        <v>2.1286900000000002</v>
      </c>
      <c r="P7534">
        <v>2.3157199999999998</v>
      </c>
      <c r="Q7534">
        <v>2.19848</v>
      </c>
      <c r="R7534">
        <v>2.23108</v>
      </c>
      <c r="S7534">
        <v>2.2909600000000001</v>
      </c>
      <c r="T7534">
        <v>2.2601</v>
      </c>
      <c r="U7534">
        <v>2.1779299999999999</v>
      </c>
      <c r="V7534">
        <v>2.2353000000000001</v>
      </c>
      <c r="W7534">
        <v>2.18764</v>
      </c>
      <c r="X7534">
        <v>2.24329</v>
      </c>
      <c r="Y7534">
        <v>2.3089400000000002</v>
      </c>
      <c r="Z7534" t="s">
        <v>679</v>
      </c>
      <c r="AA7534">
        <v>16</v>
      </c>
      <c r="AB7534" t="s">
        <v>5</v>
      </c>
      <c r="AC7534" t="s">
        <v>6</v>
      </c>
      <c r="AD7534" t="s">
        <v>6477</v>
      </c>
      <c r="AE7534">
        <v>3</v>
      </c>
      <c r="AF7534" t="s">
        <v>6478</v>
      </c>
      <c r="AG7534" t="s">
        <v>38625</v>
      </c>
    </row>
    <row r="7535" spans="1:33" x14ac:dyDescent="0.25">
      <c r="A7535" t="s">
        <v>1243</v>
      </c>
      <c r="C7535" t="s">
        <v>48</v>
      </c>
      <c r="D7535" t="s">
        <v>36537</v>
      </c>
      <c r="E7535">
        <v>1.129E-2</v>
      </c>
      <c r="F7535">
        <v>1.515E-2</v>
      </c>
      <c r="G7535">
        <v>-3.2349999999999997E-2</v>
      </c>
      <c r="H7535">
        <v>3.5740000000000001E-2</v>
      </c>
      <c r="I7535">
        <v>5.722E-2</v>
      </c>
      <c r="J7535">
        <v>1.959E-2</v>
      </c>
      <c r="K7535">
        <v>4.1320000000000003E-2</v>
      </c>
      <c r="L7535">
        <v>1.6452</v>
      </c>
      <c r="M7535">
        <v>1.65649</v>
      </c>
      <c r="N7535">
        <v>1.67154</v>
      </c>
      <c r="O7535">
        <v>1.68669</v>
      </c>
      <c r="P7535">
        <v>1.7766200000000001</v>
      </c>
      <c r="Q7535">
        <v>1.74427</v>
      </c>
      <c r="R7535">
        <v>1.6656299999999999</v>
      </c>
      <c r="S7535">
        <v>1.70137</v>
      </c>
      <c r="T7535">
        <v>1.68679</v>
      </c>
      <c r="U7535">
        <v>1.7440100000000001</v>
      </c>
      <c r="V7535">
        <v>1.7763899999999999</v>
      </c>
      <c r="W7535">
        <v>1.7959799999999999</v>
      </c>
      <c r="X7535">
        <v>1.6973400000000001</v>
      </c>
      <c r="Y7535">
        <v>1.7386600000000001</v>
      </c>
      <c r="Z7535" t="s">
        <v>1243</v>
      </c>
      <c r="AA7535">
        <v>3281</v>
      </c>
      <c r="AB7535" t="s">
        <v>5</v>
      </c>
      <c r="AC7535" t="s">
        <v>6</v>
      </c>
      <c r="AD7535" t="s">
        <v>8188</v>
      </c>
      <c r="AE7535">
        <v>10</v>
      </c>
      <c r="AF7535" t="s">
        <v>8189</v>
      </c>
      <c r="AG7535" t="s">
        <v>38579</v>
      </c>
    </row>
    <row r="7536" spans="1:33" x14ac:dyDescent="0.25">
      <c r="A7536" t="s">
        <v>8469</v>
      </c>
      <c r="B7536" t="s">
        <v>8470</v>
      </c>
      <c r="C7536" t="s">
        <v>3107</v>
      </c>
      <c r="D7536" t="s">
        <v>36537</v>
      </c>
      <c r="E7536">
        <v>1.124E-2</v>
      </c>
      <c r="F7536">
        <v>0.16997000000000001</v>
      </c>
      <c r="G7536">
        <v>0.14315</v>
      </c>
      <c r="H7536">
        <v>0.18523000000000001</v>
      </c>
      <c r="I7536">
        <v>8.0850000000000005E-2</v>
      </c>
      <c r="J7536">
        <v>0.41226000000000002</v>
      </c>
      <c r="K7536">
        <v>-0.11827</v>
      </c>
      <c r="L7536">
        <v>-1.2095400000000001</v>
      </c>
      <c r="M7536">
        <v>-1.1982999999999999</v>
      </c>
      <c r="N7536">
        <v>-1.49535</v>
      </c>
      <c r="O7536">
        <v>-1.32538</v>
      </c>
      <c r="P7536">
        <v>-1.4267799999999999</v>
      </c>
      <c r="Q7536">
        <v>-1.28363</v>
      </c>
      <c r="R7536">
        <v>-1.47177</v>
      </c>
      <c r="S7536">
        <v>-1.28654</v>
      </c>
      <c r="T7536">
        <v>-1.3526800000000001</v>
      </c>
      <c r="U7536">
        <v>-1.27183</v>
      </c>
      <c r="V7536">
        <v>-1.66313</v>
      </c>
      <c r="W7536">
        <v>-1.2508699999999999</v>
      </c>
      <c r="X7536">
        <v>-1.21915</v>
      </c>
      <c r="Y7536">
        <v>-1.3374200000000001</v>
      </c>
      <c r="Z7536" t="s">
        <v>8469</v>
      </c>
      <c r="AA7536">
        <v>75</v>
      </c>
      <c r="AB7536" t="s">
        <v>5</v>
      </c>
      <c r="AC7536" t="s">
        <v>6</v>
      </c>
      <c r="AD7536" t="s">
        <v>19453</v>
      </c>
      <c r="AE7536">
        <v>4</v>
      </c>
      <c r="AF7536" t="s">
        <v>8471</v>
      </c>
      <c r="AG7536" t="s">
        <v>38746</v>
      </c>
    </row>
    <row r="7537" spans="1:33" x14ac:dyDescent="0.25">
      <c r="A7537" t="s">
        <v>19898</v>
      </c>
      <c r="C7537" t="s">
        <v>48</v>
      </c>
      <c r="D7537" t="s">
        <v>36536</v>
      </c>
      <c r="E7537">
        <v>1.12E-2</v>
      </c>
      <c r="F7537">
        <v>0.30810999999999999</v>
      </c>
      <c r="G7537">
        <v>-1.115E-2</v>
      </c>
      <c r="H7537">
        <v>0.37446000000000002</v>
      </c>
      <c r="I7537">
        <v>0.13922000000000001</v>
      </c>
      <c r="J7537">
        <v>0.16028999999999999</v>
      </c>
      <c r="K7537">
        <v>0.13077</v>
      </c>
      <c r="L7537">
        <v>-1.53382</v>
      </c>
      <c r="M7537">
        <v>-1.5226200000000001</v>
      </c>
      <c r="N7537">
        <v>-1.78779</v>
      </c>
      <c r="O7537">
        <v>-1.4796800000000001</v>
      </c>
      <c r="P7537">
        <v>-1.7895700000000001</v>
      </c>
      <c r="Q7537">
        <v>-1.8007200000000001</v>
      </c>
      <c r="R7537">
        <v>-1.9505699999999999</v>
      </c>
      <c r="S7537">
        <v>-1.5761099999999999</v>
      </c>
      <c r="T7537">
        <v>-2.1158199999999998</v>
      </c>
      <c r="U7537">
        <v>-1.9765999999999999</v>
      </c>
      <c r="V7537">
        <v>-1.9386099999999999</v>
      </c>
      <c r="W7537">
        <v>-1.7783199999999999</v>
      </c>
      <c r="X7537">
        <v>-2.0952600000000001</v>
      </c>
      <c r="Y7537">
        <v>-1.9644900000000001</v>
      </c>
      <c r="Z7537" t="s">
        <v>19898</v>
      </c>
      <c r="AA7537">
        <v>196</v>
      </c>
      <c r="AB7537" t="s">
        <v>5</v>
      </c>
      <c r="AC7537" t="s">
        <v>35</v>
      </c>
      <c r="AD7537" t="s">
        <v>19899</v>
      </c>
      <c r="AE7537">
        <v>7</v>
      </c>
      <c r="AF7537" t="s">
        <v>19900</v>
      </c>
      <c r="AG7537" t="s">
        <v>38197</v>
      </c>
    </row>
    <row r="7538" spans="1:33" x14ac:dyDescent="0.25">
      <c r="A7538" t="s">
        <v>19898</v>
      </c>
      <c r="C7538" t="s">
        <v>48</v>
      </c>
      <c r="D7538" t="s">
        <v>36536</v>
      </c>
      <c r="E7538">
        <v>1.12E-2</v>
      </c>
      <c r="F7538">
        <v>0.30810999999999999</v>
      </c>
      <c r="G7538">
        <v>-1.115E-2</v>
      </c>
      <c r="H7538">
        <v>0.37446000000000002</v>
      </c>
      <c r="I7538">
        <v>0.13922000000000001</v>
      </c>
      <c r="J7538">
        <v>0.16028999999999999</v>
      </c>
      <c r="K7538">
        <v>0.13077</v>
      </c>
      <c r="L7538">
        <v>-1.53382</v>
      </c>
      <c r="M7538">
        <v>-1.5226200000000001</v>
      </c>
      <c r="N7538">
        <v>-1.78779</v>
      </c>
      <c r="O7538">
        <v>-1.4796800000000001</v>
      </c>
      <c r="P7538">
        <v>-1.7895700000000001</v>
      </c>
      <c r="Q7538">
        <v>-1.8007200000000001</v>
      </c>
      <c r="R7538">
        <v>-1.9505699999999999</v>
      </c>
      <c r="S7538">
        <v>-1.5761099999999999</v>
      </c>
      <c r="T7538">
        <v>-2.1158199999999998</v>
      </c>
      <c r="U7538">
        <v>-1.9765999999999999</v>
      </c>
      <c r="V7538">
        <v>-1.9386099999999999</v>
      </c>
      <c r="W7538">
        <v>-1.7783199999999999</v>
      </c>
      <c r="X7538">
        <v>-2.0952600000000001</v>
      </c>
      <c r="Y7538">
        <v>-1.9644900000000001</v>
      </c>
      <c r="Z7538" t="s">
        <v>19898</v>
      </c>
      <c r="AA7538">
        <v>203</v>
      </c>
      <c r="AB7538" t="s">
        <v>5</v>
      </c>
      <c r="AC7538" t="s">
        <v>35</v>
      </c>
      <c r="AD7538" t="s">
        <v>19901</v>
      </c>
      <c r="AE7538">
        <v>14</v>
      </c>
      <c r="AF7538" t="s">
        <v>19902</v>
      </c>
      <c r="AG7538" t="s">
        <v>38197</v>
      </c>
    </row>
    <row r="7539" spans="1:33" x14ac:dyDescent="0.25">
      <c r="A7539" t="s">
        <v>1455</v>
      </c>
      <c r="C7539" t="s">
        <v>48</v>
      </c>
      <c r="D7539" t="s">
        <v>36537</v>
      </c>
      <c r="E7539">
        <v>1.1166000000000001E-2</v>
      </c>
      <c r="F7539">
        <v>4.1959000000000003E-2</v>
      </c>
      <c r="G7539">
        <v>4.4810999999999997E-2</v>
      </c>
      <c r="H7539">
        <v>-7.4139999999999996E-3</v>
      </c>
      <c r="I7539">
        <v>-1.4540000000000001E-2</v>
      </c>
      <c r="J7539">
        <v>-8.8279999999999997E-2</v>
      </c>
      <c r="K7539">
        <v>0.187059</v>
      </c>
      <c r="L7539">
        <v>-0.472275</v>
      </c>
      <c r="M7539">
        <v>-0.46110899999999999</v>
      </c>
      <c r="N7539">
        <v>-0.24073</v>
      </c>
      <c r="O7539">
        <v>-0.198771</v>
      </c>
      <c r="P7539">
        <v>-0.37358999999999998</v>
      </c>
      <c r="Q7539">
        <v>-0.32877899999999999</v>
      </c>
      <c r="R7539">
        <v>-0.37158600000000003</v>
      </c>
      <c r="S7539">
        <v>-0.379</v>
      </c>
      <c r="T7539">
        <v>-0.23014999999999999</v>
      </c>
      <c r="U7539">
        <v>-0.24468999999999999</v>
      </c>
      <c r="V7539">
        <v>-0.14296900000000001</v>
      </c>
      <c r="W7539">
        <v>-0.23124900000000001</v>
      </c>
      <c r="X7539">
        <v>-0.30303000000000002</v>
      </c>
      <c r="Y7539">
        <v>-0.115971</v>
      </c>
      <c r="Z7539" t="s">
        <v>1455</v>
      </c>
      <c r="AA7539">
        <v>1974</v>
      </c>
      <c r="AB7539" t="s">
        <v>5</v>
      </c>
      <c r="AC7539" t="s">
        <v>15</v>
      </c>
      <c r="AD7539" t="s">
        <v>22269</v>
      </c>
      <c r="AE7539">
        <v>10</v>
      </c>
      <c r="AF7539" t="s">
        <v>12597</v>
      </c>
      <c r="AG7539" t="s">
        <v>38931</v>
      </c>
    </row>
    <row r="7540" spans="1:33" x14ac:dyDescent="0.25">
      <c r="A7540" t="s">
        <v>1455</v>
      </c>
      <c r="C7540" t="s">
        <v>48</v>
      </c>
      <c r="D7540" t="s">
        <v>36537</v>
      </c>
      <c r="E7540">
        <v>1.1166000000000001E-2</v>
      </c>
      <c r="F7540">
        <v>4.1959000000000003E-2</v>
      </c>
      <c r="G7540">
        <v>4.4810999999999997E-2</v>
      </c>
      <c r="H7540">
        <v>-7.4139999999999996E-3</v>
      </c>
      <c r="I7540">
        <v>-1.4540000000000001E-2</v>
      </c>
      <c r="J7540">
        <v>-8.8279999999999997E-2</v>
      </c>
      <c r="K7540">
        <v>0.187059</v>
      </c>
      <c r="L7540">
        <v>-0.472275</v>
      </c>
      <c r="M7540">
        <v>-0.46110899999999999</v>
      </c>
      <c r="N7540">
        <v>-0.24073</v>
      </c>
      <c r="O7540">
        <v>-0.198771</v>
      </c>
      <c r="P7540">
        <v>-0.37358999999999998</v>
      </c>
      <c r="Q7540">
        <v>-0.32877899999999999</v>
      </c>
      <c r="R7540">
        <v>-0.37158600000000003</v>
      </c>
      <c r="S7540">
        <v>-0.379</v>
      </c>
      <c r="T7540">
        <v>-0.23014999999999999</v>
      </c>
      <c r="U7540">
        <v>-0.24468999999999999</v>
      </c>
      <c r="V7540">
        <v>-0.14296900000000001</v>
      </c>
      <c r="W7540">
        <v>-0.23124900000000001</v>
      </c>
      <c r="X7540">
        <v>-0.30303000000000002</v>
      </c>
      <c r="Y7540">
        <v>-0.115971</v>
      </c>
      <c r="Z7540" t="s">
        <v>1455</v>
      </c>
      <c r="AA7540">
        <v>1977</v>
      </c>
      <c r="AB7540" t="s">
        <v>5</v>
      </c>
      <c r="AC7540" t="s">
        <v>15</v>
      </c>
      <c r="AD7540" t="s">
        <v>22927</v>
      </c>
      <c r="AE7540">
        <v>13</v>
      </c>
      <c r="AF7540" t="s">
        <v>11855</v>
      </c>
      <c r="AG7540" t="s">
        <v>38931</v>
      </c>
    </row>
    <row r="7541" spans="1:33" x14ac:dyDescent="0.25">
      <c r="A7541" t="s">
        <v>1455</v>
      </c>
      <c r="C7541" t="s">
        <v>48</v>
      </c>
      <c r="D7541" t="s">
        <v>36537</v>
      </c>
      <c r="E7541">
        <v>1.1166000000000001E-2</v>
      </c>
      <c r="F7541">
        <v>4.1959000000000003E-2</v>
      </c>
      <c r="G7541">
        <v>4.4810999999999997E-2</v>
      </c>
      <c r="H7541">
        <v>-7.4139999999999996E-3</v>
      </c>
      <c r="I7541">
        <v>-1.4540000000000001E-2</v>
      </c>
      <c r="J7541">
        <v>-8.8279999999999997E-2</v>
      </c>
      <c r="K7541">
        <v>0.187059</v>
      </c>
      <c r="L7541">
        <v>-0.472275</v>
      </c>
      <c r="M7541">
        <v>-0.46110899999999999</v>
      </c>
      <c r="N7541">
        <v>-0.24073</v>
      </c>
      <c r="O7541">
        <v>-0.198771</v>
      </c>
      <c r="P7541">
        <v>-0.37358999999999998</v>
      </c>
      <c r="Q7541">
        <v>-0.32877899999999999</v>
      </c>
      <c r="R7541">
        <v>-0.37158600000000003</v>
      </c>
      <c r="S7541">
        <v>-0.379</v>
      </c>
      <c r="T7541">
        <v>-0.23014999999999999</v>
      </c>
      <c r="U7541">
        <v>-0.24468999999999999</v>
      </c>
      <c r="V7541">
        <v>-0.14296900000000001</v>
      </c>
      <c r="W7541">
        <v>-0.23124900000000001</v>
      </c>
      <c r="X7541">
        <v>-0.30303000000000002</v>
      </c>
      <c r="Y7541">
        <v>-0.115971</v>
      </c>
      <c r="Z7541" t="s">
        <v>1455</v>
      </c>
      <c r="AA7541">
        <v>1978</v>
      </c>
      <c r="AB7541" t="s">
        <v>5</v>
      </c>
      <c r="AC7541" t="s">
        <v>15</v>
      </c>
      <c r="AD7541" t="s">
        <v>19879</v>
      </c>
      <c r="AE7541">
        <v>14</v>
      </c>
      <c r="AF7541" t="s">
        <v>8108</v>
      </c>
      <c r="AG7541" t="s">
        <v>38931</v>
      </c>
    </row>
    <row r="7542" spans="1:33" x14ac:dyDescent="0.25">
      <c r="A7542" t="s">
        <v>1455</v>
      </c>
      <c r="C7542" t="s">
        <v>48</v>
      </c>
      <c r="D7542" t="s">
        <v>36537</v>
      </c>
      <c r="E7542">
        <v>1.1166000000000001E-2</v>
      </c>
      <c r="F7542">
        <v>4.1959000000000003E-2</v>
      </c>
      <c r="G7542">
        <v>4.4810999999999997E-2</v>
      </c>
      <c r="H7542">
        <v>-7.4139999999999996E-3</v>
      </c>
      <c r="I7542">
        <v>-1.4540000000000001E-2</v>
      </c>
      <c r="J7542">
        <v>-8.8279999999999997E-2</v>
      </c>
      <c r="K7542">
        <v>0.187059</v>
      </c>
      <c r="L7542">
        <v>-0.472275</v>
      </c>
      <c r="M7542">
        <v>-0.46110899999999999</v>
      </c>
      <c r="N7542">
        <v>-0.24073</v>
      </c>
      <c r="O7542">
        <v>-0.198771</v>
      </c>
      <c r="P7542">
        <v>-0.37358999999999998</v>
      </c>
      <c r="Q7542">
        <v>-0.32877899999999999</v>
      </c>
      <c r="R7542">
        <v>-0.37158600000000003</v>
      </c>
      <c r="S7542">
        <v>-0.379</v>
      </c>
      <c r="T7542">
        <v>-0.23014999999999999</v>
      </c>
      <c r="U7542">
        <v>-0.24468999999999999</v>
      </c>
      <c r="V7542">
        <v>-0.14296900000000001</v>
      </c>
      <c r="W7542">
        <v>-0.23124900000000001</v>
      </c>
      <c r="X7542">
        <v>-0.30303000000000002</v>
      </c>
      <c r="Y7542">
        <v>-0.115971</v>
      </c>
      <c r="Z7542" t="s">
        <v>1455</v>
      </c>
      <c r="AA7542">
        <v>1982</v>
      </c>
      <c r="AB7542" t="s">
        <v>5</v>
      </c>
      <c r="AC7542" t="s">
        <v>15</v>
      </c>
      <c r="AD7542" t="s">
        <v>19879</v>
      </c>
      <c r="AE7542">
        <v>18</v>
      </c>
      <c r="AF7542" t="s">
        <v>27913</v>
      </c>
      <c r="AG7542" t="s">
        <v>38931</v>
      </c>
    </row>
    <row r="7543" spans="1:33" x14ac:dyDescent="0.25">
      <c r="A7543" t="s">
        <v>7560</v>
      </c>
      <c r="B7543" t="s">
        <v>7561</v>
      </c>
      <c r="C7543" t="s">
        <v>7562</v>
      </c>
      <c r="D7543" t="s">
        <v>36537</v>
      </c>
      <c r="E7543">
        <v>1.1095000000000001E-2</v>
      </c>
      <c r="F7543">
        <v>2.5947000000000001E-2</v>
      </c>
      <c r="G7543">
        <v>5.1688999999999999E-2</v>
      </c>
      <c r="H7543">
        <v>2.0275000000000001E-2</v>
      </c>
      <c r="I7543">
        <v>0.10446900000000001</v>
      </c>
      <c r="J7543">
        <v>9.4709399999999999E-2</v>
      </c>
      <c r="K7543">
        <v>5.0539000000000001E-2</v>
      </c>
      <c r="L7543">
        <v>0.136545</v>
      </c>
      <c r="M7543">
        <v>0.14763999999999999</v>
      </c>
      <c r="N7543">
        <v>0.103121</v>
      </c>
      <c r="O7543">
        <v>0.12906799999999999</v>
      </c>
      <c r="P7543">
        <v>0.172371</v>
      </c>
      <c r="Q7543">
        <v>0.22406000000000001</v>
      </c>
      <c r="R7543">
        <v>0.10817499999999999</v>
      </c>
      <c r="S7543">
        <v>0.12845000000000001</v>
      </c>
      <c r="T7543">
        <v>0.14005100000000001</v>
      </c>
      <c r="U7543">
        <v>0.24451999999999999</v>
      </c>
      <c r="V7543">
        <v>-2.3189499999999998E-2</v>
      </c>
      <c r="W7543">
        <v>7.1519899999999997E-2</v>
      </c>
      <c r="X7543">
        <v>0.17835000000000001</v>
      </c>
      <c r="Y7543">
        <v>0.22888900000000001</v>
      </c>
      <c r="Z7543" t="s">
        <v>7560</v>
      </c>
      <c r="AA7543">
        <v>330</v>
      </c>
      <c r="AB7543" t="s">
        <v>5</v>
      </c>
      <c r="AC7543" t="s">
        <v>6</v>
      </c>
      <c r="AD7543" t="s">
        <v>24314</v>
      </c>
      <c r="AE7543">
        <v>4</v>
      </c>
      <c r="AF7543" t="s">
        <v>24315</v>
      </c>
      <c r="AG7543" t="s">
        <v>37966</v>
      </c>
    </row>
    <row r="7544" spans="1:33" x14ac:dyDescent="0.25">
      <c r="A7544" t="s">
        <v>1849</v>
      </c>
      <c r="C7544" t="s">
        <v>48</v>
      </c>
      <c r="D7544" t="s">
        <v>36537</v>
      </c>
      <c r="E7544">
        <v>1.1089999999999999E-2</v>
      </c>
      <c r="F7544">
        <v>3.8789999999999998E-2</v>
      </c>
      <c r="G7544">
        <v>-3.4399999999999999E-3</v>
      </c>
      <c r="H7544">
        <v>9.3969999999999998E-2</v>
      </c>
      <c r="I7544">
        <v>0.12126000000000001</v>
      </c>
      <c r="J7544">
        <v>0.13921</v>
      </c>
      <c r="K7544">
        <v>2.989E-2</v>
      </c>
      <c r="L7544">
        <v>2.0131100000000002</v>
      </c>
      <c r="M7544">
        <v>2.0242</v>
      </c>
      <c r="N7544">
        <v>1.93764</v>
      </c>
      <c r="O7544">
        <v>1.9764299999999999</v>
      </c>
      <c r="P7544">
        <v>1.89564</v>
      </c>
      <c r="Q7544">
        <v>1.8922000000000001</v>
      </c>
      <c r="R7544">
        <v>1.8829800000000001</v>
      </c>
      <c r="S7544">
        <v>1.97695</v>
      </c>
      <c r="T7544">
        <v>1.85822</v>
      </c>
      <c r="U7544">
        <v>1.9794799999999999</v>
      </c>
      <c r="V7544">
        <v>1.7816700000000001</v>
      </c>
      <c r="W7544">
        <v>1.9208799999999999</v>
      </c>
      <c r="X7544">
        <v>1.85379</v>
      </c>
      <c r="Y7544">
        <v>1.88368</v>
      </c>
      <c r="Z7544" t="s">
        <v>1849</v>
      </c>
      <c r="AA7544">
        <v>1279</v>
      </c>
      <c r="AB7544" t="s">
        <v>5</v>
      </c>
      <c r="AC7544" t="s">
        <v>35</v>
      </c>
      <c r="AD7544" t="s">
        <v>19867</v>
      </c>
      <c r="AE7544">
        <v>6</v>
      </c>
      <c r="AF7544" t="s">
        <v>3267</v>
      </c>
      <c r="AG7544" t="s">
        <v>37438</v>
      </c>
    </row>
    <row r="7545" spans="1:33" x14ac:dyDescent="0.25">
      <c r="A7545" t="s">
        <v>10008</v>
      </c>
      <c r="C7545" t="s">
        <v>10009</v>
      </c>
      <c r="D7545" t="s">
        <v>36537</v>
      </c>
      <c r="E7545">
        <v>1.1089999999999999E-2</v>
      </c>
      <c r="F7545">
        <v>1.315E-2</v>
      </c>
      <c r="G7545">
        <v>-4.9349999999999998E-2</v>
      </c>
      <c r="H7545">
        <v>0.11017</v>
      </c>
      <c r="I7545">
        <v>0.10321</v>
      </c>
      <c r="J7545">
        <v>0.12318</v>
      </c>
      <c r="K7545">
        <v>5.042E-2</v>
      </c>
      <c r="L7545">
        <v>2.38062</v>
      </c>
      <c r="M7545">
        <v>2.3917099999999998</v>
      </c>
      <c r="N7545">
        <v>2.4186200000000002</v>
      </c>
      <c r="O7545">
        <v>2.4317700000000002</v>
      </c>
      <c r="P7545">
        <v>2.32193</v>
      </c>
      <c r="Q7545">
        <v>2.27258</v>
      </c>
      <c r="R7545">
        <v>2.3458299999999999</v>
      </c>
      <c r="S7545">
        <v>2.456</v>
      </c>
      <c r="T7545">
        <v>2.3344499999999999</v>
      </c>
      <c r="U7545">
        <v>2.4376600000000002</v>
      </c>
      <c r="V7545">
        <v>2.1833900000000002</v>
      </c>
      <c r="W7545">
        <v>2.3065699999999998</v>
      </c>
      <c r="X7545">
        <v>2.3877100000000002</v>
      </c>
      <c r="Y7545">
        <v>2.4381300000000001</v>
      </c>
      <c r="Z7545" t="s">
        <v>10008</v>
      </c>
      <c r="AA7545">
        <v>243</v>
      </c>
      <c r="AB7545" t="s">
        <v>5</v>
      </c>
      <c r="AC7545" t="s">
        <v>6</v>
      </c>
      <c r="AD7545" t="s">
        <v>11018</v>
      </c>
      <c r="AE7545">
        <v>14</v>
      </c>
      <c r="AF7545" t="s">
        <v>11019</v>
      </c>
      <c r="AG7545" t="s">
        <v>37529</v>
      </c>
    </row>
    <row r="7546" spans="1:33" x14ac:dyDescent="0.25">
      <c r="A7546" t="s">
        <v>1301</v>
      </c>
      <c r="B7546" t="s">
        <v>1302</v>
      </c>
      <c r="C7546" t="s">
        <v>1303</v>
      </c>
      <c r="D7546" t="s">
        <v>36537</v>
      </c>
      <c r="E7546">
        <v>1.1065E-2</v>
      </c>
      <c r="F7546">
        <v>6.5427799999999994E-2</v>
      </c>
      <c r="G7546">
        <v>-0.1004413</v>
      </c>
      <c r="H7546">
        <v>-0.14778559999999999</v>
      </c>
      <c r="I7546">
        <v>-7.6050000000000006E-2</v>
      </c>
      <c r="J7546">
        <v>0.11434900000000001</v>
      </c>
      <c r="K7546">
        <v>-0.2875104</v>
      </c>
      <c r="L7546">
        <v>0.18599499999999999</v>
      </c>
      <c r="M7546">
        <v>0.19706000000000001</v>
      </c>
      <c r="N7546">
        <v>2.0900700000000001E-2</v>
      </c>
      <c r="O7546">
        <v>8.6328500000000002E-2</v>
      </c>
      <c r="P7546">
        <v>0.14306099999999999</v>
      </c>
      <c r="Q7546">
        <v>4.2619700000000003E-2</v>
      </c>
      <c r="R7546">
        <v>0.10878599999999999</v>
      </c>
      <c r="S7546">
        <v>-3.8999600000000002E-2</v>
      </c>
      <c r="T7546">
        <v>0.24514</v>
      </c>
      <c r="U7546">
        <v>0.16908999999999999</v>
      </c>
      <c r="V7546">
        <v>-0.171209</v>
      </c>
      <c r="W7546">
        <v>-5.6860000000000001E-2</v>
      </c>
      <c r="X7546">
        <v>0.27531099999999997</v>
      </c>
      <c r="Y7546">
        <v>-1.2199399999999999E-2</v>
      </c>
      <c r="Z7546" t="s">
        <v>15776</v>
      </c>
      <c r="AA7546" t="s">
        <v>16937</v>
      </c>
      <c r="AB7546" t="s">
        <v>5</v>
      </c>
      <c r="AC7546" t="s">
        <v>6</v>
      </c>
      <c r="AD7546" t="s">
        <v>1800</v>
      </c>
      <c r="AE7546">
        <v>3</v>
      </c>
      <c r="AF7546" t="s">
        <v>16938</v>
      </c>
      <c r="AG7546" t="s">
        <v>37746</v>
      </c>
    </row>
    <row r="7547" spans="1:33" x14ac:dyDescent="0.25">
      <c r="A7547" t="s">
        <v>15245</v>
      </c>
      <c r="C7547" t="s">
        <v>15246</v>
      </c>
      <c r="D7547" t="s">
        <v>36537</v>
      </c>
      <c r="E7547">
        <v>1.106E-2</v>
      </c>
      <c r="F7547">
        <v>1.7829999999999999E-2</v>
      </c>
      <c r="G7547">
        <v>-0.34304000000000001</v>
      </c>
      <c r="H7547">
        <v>-7.9990000000000006E-2</v>
      </c>
      <c r="I7547">
        <v>0.21351000000000001</v>
      </c>
      <c r="J7547">
        <v>-0.16227</v>
      </c>
      <c r="K7547">
        <v>0.11903</v>
      </c>
      <c r="L7547">
        <v>-1.5995200000000001</v>
      </c>
      <c r="M7547">
        <v>-1.58846</v>
      </c>
      <c r="N7547">
        <v>-1.44441</v>
      </c>
      <c r="O7547">
        <v>-1.42658</v>
      </c>
      <c r="P7547">
        <v>-1.2922199999999999</v>
      </c>
      <c r="Q7547">
        <v>-1.6352599999999999</v>
      </c>
      <c r="R7547">
        <v>-1.61524</v>
      </c>
      <c r="S7547">
        <v>-1.69523</v>
      </c>
      <c r="T7547">
        <v>-1.7044699999999999</v>
      </c>
      <c r="U7547">
        <v>-1.4909600000000001</v>
      </c>
      <c r="V7547">
        <v>-1.5657799999999999</v>
      </c>
      <c r="W7547">
        <v>-1.7280500000000001</v>
      </c>
      <c r="X7547">
        <v>-1.5468999999999999</v>
      </c>
      <c r="Y7547">
        <v>-1.42787</v>
      </c>
      <c r="Z7547" t="s">
        <v>15245</v>
      </c>
      <c r="AA7547">
        <v>60</v>
      </c>
      <c r="AB7547" t="s">
        <v>5</v>
      </c>
      <c r="AC7547" t="s">
        <v>6</v>
      </c>
      <c r="AD7547" t="s">
        <v>28357</v>
      </c>
      <c r="AE7547">
        <v>4</v>
      </c>
      <c r="AF7547" t="s">
        <v>28358</v>
      </c>
      <c r="AG7547" t="s">
        <v>36984</v>
      </c>
    </row>
    <row r="7548" spans="1:33" x14ac:dyDescent="0.25">
      <c r="A7548" t="s">
        <v>1957</v>
      </c>
      <c r="C7548" t="s">
        <v>48</v>
      </c>
      <c r="D7548" t="s">
        <v>36537</v>
      </c>
      <c r="E7548">
        <v>1.09062E-2</v>
      </c>
      <c r="F7548">
        <v>-0.197712</v>
      </c>
      <c r="G7548">
        <v>-8.4389000000000006E-2</v>
      </c>
      <c r="H7548">
        <v>-0.43690499999999999</v>
      </c>
      <c r="I7548">
        <v>-4.7398999999999997E-2</v>
      </c>
      <c r="J7548">
        <v>3.2370000000000003E-2</v>
      </c>
      <c r="K7548">
        <v>7.4770000000000003E-2</v>
      </c>
      <c r="L7548">
        <v>5.5704099999999999E-2</v>
      </c>
      <c r="M7548">
        <v>6.6610299999999997E-2</v>
      </c>
      <c r="N7548">
        <v>-0.23200999999999999</v>
      </c>
      <c r="O7548">
        <v>-0.42972199999999999</v>
      </c>
      <c r="P7548">
        <v>-0.37597999999999998</v>
      </c>
      <c r="Q7548">
        <v>-0.46036899999999997</v>
      </c>
      <c r="R7548">
        <v>-0.30585499999999999</v>
      </c>
      <c r="S7548">
        <v>-0.74275999999999998</v>
      </c>
      <c r="T7548">
        <v>-0.25949100000000003</v>
      </c>
      <c r="U7548">
        <v>-0.30689</v>
      </c>
      <c r="V7548">
        <v>-0.49856</v>
      </c>
      <c r="W7548">
        <v>-0.46618999999999999</v>
      </c>
      <c r="X7548">
        <v>-0.48909999999999998</v>
      </c>
      <c r="Y7548">
        <v>-0.41432999999999998</v>
      </c>
      <c r="Z7548" t="s">
        <v>1957</v>
      </c>
      <c r="AA7548">
        <v>526</v>
      </c>
      <c r="AB7548" t="s">
        <v>21</v>
      </c>
      <c r="AC7548" t="s">
        <v>6</v>
      </c>
      <c r="AD7548" t="s">
        <v>19431</v>
      </c>
      <c r="AE7548">
        <v>4</v>
      </c>
      <c r="AF7548" t="s">
        <v>19432</v>
      </c>
      <c r="AG7548" t="s">
        <v>37345</v>
      </c>
    </row>
    <row r="7549" spans="1:33" x14ac:dyDescent="0.25">
      <c r="A7549" t="s">
        <v>3733</v>
      </c>
      <c r="B7549" t="s">
        <v>3734</v>
      </c>
      <c r="C7549" t="s">
        <v>48</v>
      </c>
      <c r="D7549" t="s">
        <v>36537</v>
      </c>
      <c r="E7549">
        <v>1.09E-2</v>
      </c>
      <c r="F7549">
        <v>-9.8600000000000007E-3</v>
      </c>
      <c r="G7549">
        <v>0.10992</v>
      </c>
      <c r="H7549">
        <v>-5.7600000000000004E-3</v>
      </c>
      <c r="I7549">
        <v>3.0400000000000002E-3</v>
      </c>
      <c r="J7549">
        <v>0.10635</v>
      </c>
      <c r="K7549">
        <v>-4.9059999999999999E-2</v>
      </c>
      <c r="L7549">
        <v>1.21902</v>
      </c>
      <c r="M7549">
        <v>1.2299199999999999</v>
      </c>
      <c r="N7549">
        <v>1.2374700000000001</v>
      </c>
      <c r="O7549">
        <v>1.2276100000000001</v>
      </c>
      <c r="P7549">
        <v>1.1075600000000001</v>
      </c>
      <c r="Q7549">
        <v>1.2174799999999999</v>
      </c>
      <c r="R7549">
        <v>1.2016</v>
      </c>
      <c r="S7549">
        <v>1.19584</v>
      </c>
      <c r="T7549">
        <v>1.2234499999999999</v>
      </c>
      <c r="U7549">
        <v>1.2264900000000001</v>
      </c>
      <c r="V7549">
        <v>1.1202099999999999</v>
      </c>
      <c r="W7549">
        <v>1.2265600000000001</v>
      </c>
      <c r="X7549">
        <v>1.2450300000000001</v>
      </c>
      <c r="Y7549">
        <v>1.19597</v>
      </c>
      <c r="Z7549" t="s">
        <v>3733</v>
      </c>
      <c r="AA7549">
        <v>121</v>
      </c>
      <c r="AB7549" t="s">
        <v>5</v>
      </c>
      <c r="AC7549" t="s">
        <v>35</v>
      </c>
      <c r="AD7549" t="s">
        <v>24310</v>
      </c>
      <c r="AE7549">
        <v>11</v>
      </c>
      <c r="AF7549" t="s">
        <v>9054</v>
      </c>
      <c r="AG7549" t="s">
        <v>38570</v>
      </c>
    </row>
    <row r="7550" spans="1:33" x14ac:dyDescent="0.25">
      <c r="A7550" t="s">
        <v>5397</v>
      </c>
      <c r="C7550" t="s">
        <v>48</v>
      </c>
      <c r="D7550" t="s">
        <v>36537</v>
      </c>
      <c r="E7550">
        <v>1.08451E-2</v>
      </c>
      <c r="F7550">
        <v>0.33078800000000003</v>
      </c>
      <c r="G7550">
        <v>0.53946899999999998</v>
      </c>
      <c r="H7550">
        <v>0.31543599999999999</v>
      </c>
      <c r="I7550">
        <v>0.20398920000000001</v>
      </c>
      <c r="J7550">
        <v>0.12648000000000001</v>
      </c>
      <c r="K7550">
        <v>4.8401E-2</v>
      </c>
      <c r="L7550">
        <v>-2.5394400000000001E-2</v>
      </c>
      <c r="M7550">
        <v>-1.4549299999999999E-2</v>
      </c>
      <c r="N7550">
        <v>0.23700099999999999</v>
      </c>
      <c r="O7550">
        <v>0.56778899999999999</v>
      </c>
      <c r="P7550">
        <v>0.84496099999999996</v>
      </c>
      <c r="Q7550">
        <v>1.38443</v>
      </c>
      <c r="R7550">
        <v>0.39947500000000002</v>
      </c>
      <c r="S7550">
        <v>0.71491099999999996</v>
      </c>
      <c r="T7550">
        <v>-2.33002E-2</v>
      </c>
      <c r="U7550">
        <v>0.18068899999999999</v>
      </c>
      <c r="V7550">
        <v>1.329</v>
      </c>
      <c r="W7550">
        <v>1.4554800000000001</v>
      </c>
      <c r="X7550">
        <v>-0.63987000000000005</v>
      </c>
      <c r="Y7550">
        <v>-0.59146900000000002</v>
      </c>
      <c r="Z7550" t="s">
        <v>5397</v>
      </c>
      <c r="AA7550">
        <v>5442</v>
      </c>
      <c r="AB7550" t="s">
        <v>21</v>
      </c>
      <c r="AC7550" t="s">
        <v>15</v>
      </c>
      <c r="AD7550" t="s">
        <v>30258</v>
      </c>
      <c r="AE7550">
        <v>3</v>
      </c>
      <c r="AF7550" t="s">
        <v>30259</v>
      </c>
      <c r="AG7550" t="s">
        <v>36870</v>
      </c>
    </row>
    <row r="7551" spans="1:33" x14ac:dyDescent="0.25">
      <c r="A7551" t="s">
        <v>5397</v>
      </c>
      <c r="C7551" t="s">
        <v>48</v>
      </c>
      <c r="D7551" t="s">
        <v>36537</v>
      </c>
      <c r="E7551">
        <v>1.08451E-2</v>
      </c>
      <c r="F7551">
        <v>0.33078800000000003</v>
      </c>
      <c r="G7551">
        <v>0.53946899999999998</v>
      </c>
      <c r="H7551">
        <v>0.31543599999999999</v>
      </c>
      <c r="I7551">
        <v>0.20398920000000001</v>
      </c>
      <c r="J7551">
        <v>0.12648000000000001</v>
      </c>
      <c r="K7551">
        <v>4.8401E-2</v>
      </c>
      <c r="L7551">
        <v>-2.5394400000000001E-2</v>
      </c>
      <c r="M7551">
        <v>-1.4549299999999999E-2</v>
      </c>
      <c r="N7551">
        <v>0.23700099999999999</v>
      </c>
      <c r="O7551">
        <v>0.56778899999999999</v>
      </c>
      <c r="P7551">
        <v>0.84496099999999996</v>
      </c>
      <c r="Q7551">
        <v>1.38443</v>
      </c>
      <c r="R7551">
        <v>0.39947500000000002</v>
      </c>
      <c r="S7551">
        <v>0.71491099999999996</v>
      </c>
      <c r="T7551">
        <v>-2.33002E-2</v>
      </c>
      <c r="U7551">
        <v>0.18068899999999999</v>
      </c>
      <c r="V7551">
        <v>1.329</v>
      </c>
      <c r="W7551">
        <v>1.4554800000000001</v>
      </c>
      <c r="X7551">
        <v>-0.63987000000000005</v>
      </c>
      <c r="Y7551">
        <v>-0.59146900000000002</v>
      </c>
      <c r="Z7551" t="s">
        <v>5397</v>
      </c>
      <c r="AA7551">
        <v>5440</v>
      </c>
      <c r="AB7551" t="s">
        <v>24</v>
      </c>
      <c r="AC7551" t="s">
        <v>15</v>
      </c>
      <c r="AD7551" t="s">
        <v>30258</v>
      </c>
      <c r="AE7551">
        <v>1</v>
      </c>
      <c r="AF7551" t="s">
        <v>30260</v>
      </c>
      <c r="AG7551" t="s">
        <v>36870</v>
      </c>
    </row>
    <row r="7552" spans="1:33" x14ac:dyDescent="0.25">
      <c r="A7552" t="s">
        <v>5397</v>
      </c>
      <c r="C7552" t="s">
        <v>48</v>
      </c>
      <c r="D7552" t="s">
        <v>36537</v>
      </c>
      <c r="E7552">
        <v>1.08451E-2</v>
      </c>
      <c r="F7552">
        <v>0.33078800000000003</v>
      </c>
      <c r="G7552">
        <v>0.53946899999999998</v>
      </c>
      <c r="H7552">
        <v>0.31543599999999999</v>
      </c>
      <c r="I7552">
        <v>0.20398920000000001</v>
      </c>
      <c r="J7552">
        <v>0.12648000000000001</v>
      </c>
      <c r="K7552">
        <v>4.8401E-2</v>
      </c>
      <c r="L7552">
        <v>-2.5394400000000001E-2</v>
      </c>
      <c r="M7552">
        <v>-1.4549299999999999E-2</v>
      </c>
      <c r="N7552">
        <v>0.23700099999999999</v>
      </c>
      <c r="O7552">
        <v>0.56778899999999999</v>
      </c>
      <c r="P7552">
        <v>0.84496099999999996</v>
      </c>
      <c r="Q7552">
        <v>1.38443</v>
      </c>
      <c r="R7552">
        <v>0.39947500000000002</v>
      </c>
      <c r="S7552">
        <v>0.71491099999999996</v>
      </c>
      <c r="T7552">
        <v>-2.33002E-2</v>
      </c>
      <c r="U7552">
        <v>0.18068899999999999</v>
      </c>
      <c r="V7552">
        <v>1.329</v>
      </c>
      <c r="W7552">
        <v>1.4554800000000001</v>
      </c>
      <c r="X7552">
        <v>-0.63987000000000005</v>
      </c>
      <c r="Y7552">
        <v>-0.59146900000000002</v>
      </c>
      <c r="Z7552" t="s">
        <v>5397</v>
      </c>
      <c r="AA7552">
        <v>5443</v>
      </c>
      <c r="AB7552" t="s">
        <v>24</v>
      </c>
      <c r="AC7552" t="s">
        <v>15</v>
      </c>
      <c r="AD7552" t="s">
        <v>30258</v>
      </c>
      <c r="AE7552">
        <v>4</v>
      </c>
      <c r="AF7552" t="s">
        <v>30261</v>
      </c>
      <c r="AG7552" t="s">
        <v>36870</v>
      </c>
    </row>
    <row r="7553" spans="1:33" x14ac:dyDescent="0.25">
      <c r="A7553" t="s">
        <v>5584</v>
      </c>
      <c r="B7553" t="s">
        <v>5585</v>
      </c>
      <c r="C7553" t="s">
        <v>2186</v>
      </c>
      <c r="D7553" t="s">
        <v>36537</v>
      </c>
      <c r="E7553">
        <v>1.0840000000000001E-2</v>
      </c>
      <c r="F7553">
        <v>0.10026</v>
      </c>
      <c r="G7553">
        <v>-2.6908999999999999E-2</v>
      </c>
      <c r="H7553">
        <v>-0.242505</v>
      </c>
      <c r="I7553">
        <v>7.0099999999999996E-2</v>
      </c>
      <c r="J7553">
        <v>-4.6100000000000004E-3</v>
      </c>
      <c r="K7553">
        <v>0.133301</v>
      </c>
      <c r="L7553">
        <v>-1.23333</v>
      </c>
      <c r="M7553">
        <v>-1.2224900000000001</v>
      </c>
      <c r="N7553">
        <v>-1.01342</v>
      </c>
      <c r="O7553">
        <v>-0.91315999999999997</v>
      </c>
      <c r="P7553">
        <v>-0.81908999999999998</v>
      </c>
      <c r="Q7553">
        <v>-0.84599899999999995</v>
      </c>
      <c r="R7553">
        <v>-0.84986499999999998</v>
      </c>
      <c r="S7553">
        <v>-1.0923700000000001</v>
      </c>
      <c r="T7553">
        <v>-1.0926800000000001</v>
      </c>
      <c r="U7553">
        <v>-1.02258</v>
      </c>
      <c r="V7553">
        <v>-0.75400900000000004</v>
      </c>
      <c r="W7553">
        <v>-0.75861900000000004</v>
      </c>
      <c r="X7553">
        <v>-0.92374999999999996</v>
      </c>
      <c r="Y7553">
        <v>-0.79044899999999996</v>
      </c>
      <c r="Z7553" t="s">
        <v>5584</v>
      </c>
      <c r="AA7553">
        <v>651</v>
      </c>
      <c r="AB7553" t="s">
        <v>5</v>
      </c>
      <c r="AC7553" t="s">
        <v>6</v>
      </c>
      <c r="AD7553" t="s">
        <v>29576</v>
      </c>
      <c r="AE7553">
        <v>10</v>
      </c>
      <c r="AF7553" t="s">
        <v>6288</v>
      </c>
      <c r="AG7553" t="s">
        <v>38809</v>
      </c>
    </row>
    <row r="7554" spans="1:33" x14ac:dyDescent="0.25">
      <c r="A7554" t="s">
        <v>4691</v>
      </c>
      <c r="B7554" t="s">
        <v>4692</v>
      </c>
      <c r="C7554" t="s">
        <v>4693</v>
      </c>
      <c r="D7554" t="s">
        <v>36537</v>
      </c>
      <c r="E7554">
        <v>1.0829999999999999E-2</v>
      </c>
      <c r="F7554">
        <v>-5.5960000000000003E-2</v>
      </c>
      <c r="G7554">
        <v>-0.12575</v>
      </c>
      <c r="H7554">
        <v>-2.768E-2</v>
      </c>
      <c r="I7554">
        <v>2.2030000000000001E-2</v>
      </c>
      <c r="J7554">
        <v>-8.4570000000000006E-2</v>
      </c>
      <c r="K7554">
        <v>-8.1409999999999996E-2</v>
      </c>
      <c r="L7554">
        <v>2.8054899999999998</v>
      </c>
      <c r="M7554">
        <v>2.8163200000000002</v>
      </c>
      <c r="N7554">
        <v>2.9004799999999999</v>
      </c>
      <c r="O7554">
        <v>2.8445200000000002</v>
      </c>
      <c r="P7554">
        <v>2.8343799999999999</v>
      </c>
      <c r="Q7554">
        <v>2.7086299999999999</v>
      </c>
      <c r="R7554">
        <v>2.79637</v>
      </c>
      <c r="S7554">
        <v>2.7686899999999999</v>
      </c>
      <c r="T7554">
        <v>2.8408799999999998</v>
      </c>
      <c r="U7554">
        <v>2.8629099999999998</v>
      </c>
      <c r="V7554">
        <v>2.7284199999999998</v>
      </c>
      <c r="W7554">
        <v>2.64385</v>
      </c>
      <c r="X7554">
        <v>2.8866299999999998</v>
      </c>
      <c r="Y7554">
        <v>2.8052199999999998</v>
      </c>
      <c r="Z7554" t="s">
        <v>4691</v>
      </c>
      <c r="AA7554">
        <v>1024</v>
      </c>
      <c r="AB7554" t="s">
        <v>5</v>
      </c>
      <c r="AC7554" t="s">
        <v>35</v>
      </c>
      <c r="AD7554" t="s">
        <v>26183</v>
      </c>
      <c r="AE7554">
        <v>11</v>
      </c>
      <c r="AF7554" t="s">
        <v>8582</v>
      </c>
      <c r="AG7554" t="s">
        <v>38921</v>
      </c>
    </row>
    <row r="7555" spans="1:33" x14ac:dyDescent="0.25">
      <c r="A7555" t="s">
        <v>17667</v>
      </c>
      <c r="B7555" t="s">
        <v>17668</v>
      </c>
      <c r="C7555" t="s">
        <v>5489</v>
      </c>
      <c r="D7555" t="s">
        <v>36537</v>
      </c>
      <c r="E7555">
        <v>1.0767000000000001E-2</v>
      </c>
      <c r="F7555">
        <v>-8.9111700000000002E-2</v>
      </c>
      <c r="G7555">
        <v>-0.1167493</v>
      </c>
      <c r="H7555">
        <v>1.4086E-2</v>
      </c>
      <c r="I7555">
        <v>-0.23577139999999999</v>
      </c>
      <c r="J7555">
        <v>-0.12409000000000001</v>
      </c>
      <c r="K7555">
        <v>-0.13811899999999999</v>
      </c>
      <c r="L7555">
        <v>-0.235846</v>
      </c>
      <c r="M7555">
        <v>-0.225079</v>
      </c>
      <c r="N7555">
        <v>0.13102</v>
      </c>
      <c r="O7555">
        <v>4.1908300000000002E-2</v>
      </c>
      <c r="P7555">
        <v>0.18364</v>
      </c>
      <c r="Q7555">
        <v>6.6890699999999997E-2</v>
      </c>
      <c r="R7555">
        <v>0.16372500000000001</v>
      </c>
      <c r="S7555">
        <v>0.177811</v>
      </c>
      <c r="T7555">
        <v>0.250191</v>
      </c>
      <c r="U7555">
        <v>1.4419599999999999E-2</v>
      </c>
      <c r="V7555">
        <v>0.27535999999999999</v>
      </c>
      <c r="W7555">
        <v>0.15126999999999999</v>
      </c>
      <c r="X7555">
        <v>0.39725899999999997</v>
      </c>
      <c r="Y7555">
        <v>0.25913999999999998</v>
      </c>
      <c r="Z7555" t="s">
        <v>17669</v>
      </c>
      <c r="AA7555" t="s">
        <v>7090</v>
      </c>
      <c r="AB7555" t="s">
        <v>5</v>
      </c>
      <c r="AC7555" t="s">
        <v>6</v>
      </c>
      <c r="AD7555" t="s">
        <v>7091</v>
      </c>
      <c r="AE7555">
        <v>6</v>
      </c>
      <c r="AF7555" t="s">
        <v>7092</v>
      </c>
      <c r="AG7555" t="s">
        <v>37018</v>
      </c>
    </row>
    <row r="7556" spans="1:33" x14ac:dyDescent="0.25">
      <c r="A7556" t="s">
        <v>732</v>
      </c>
      <c r="B7556" t="s">
        <v>733</v>
      </c>
      <c r="C7556" t="s">
        <v>48</v>
      </c>
      <c r="D7556" t="s">
        <v>36537</v>
      </c>
      <c r="E7556">
        <v>1.0725E-2</v>
      </c>
      <c r="F7556">
        <v>0.34567999999999999</v>
      </c>
      <c r="G7556">
        <v>0.26489000000000001</v>
      </c>
      <c r="H7556">
        <v>4.5586000000000002E-2</v>
      </c>
      <c r="I7556">
        <v>0.120908</v>
      </c>
      <c r="J7556">
        <v>1.0919999999999999E-2</v>
      </c>
      <c r="K7556">
        <v>0.324241</v>
      </c>
      <c r="L7556">
        <v>-0.44838499999999998</v>
      </c>
      <c r="M7556">
        <v>-0.43765999999999999</v>
      </c>
      <c r="N7556">
        <v>-0.68115000000000003</v>
      </c>
      <c r="O7556">
        <v>-0.33546999999999999</v>
      </c>
      <c r="P7556">
        <v>-0.42057</v>
      </c>
      <c r="Q7556">
        <v>-0.15568000000000001</v>
      </c>
      <c r="R7556">
        <v>-0.35378500000000002</v>
      </c>
      <c r="S7556">
        <v>-0.308199</v>
      </c>
      <c r="T7556">
        <v>-0.590839</v>
      </c>
      <c r="U7556">
        <v>-0.46993099999999999</v>
      </c>
      <c r="V7556">
        <v>-0.15013899999999999</v>
      </c>
      <c r="W7556">
        <v>-0.13921900000000001</v>
      </c>
      <c r="X7556">
        <v>-0.50479099999999999</v>
      </c>
      <c r="Y7556">
        <v>-0.18054999999999999</v>
      </c>
      <c r="Z7556" t="s">
        <v>732</v>
      </c>
      <c r="AA7556">
        <v>118</v>
      </c>
      <c r="AB7556" t="s">
        <v>5</v>
      </c>
      <c r="AC7556" t="s">
        <v>35</v>
      </c>
      <c r="AD7556" t="s">
        <v>17323</v>
      </c>
      <c r="AE7556">
        <v>9</v>
      </c>
      <c r="AF7556" t="s">
        <v>17324</v>
      </c>
      <c r="AG7556" t="s">
        <v>38167</v>
      </c>
    </row>
    <row r="7557" spans="1:33" x14ac:dyDescent="0.25">
      <c r="A7557" t="s">
        <v>732</v>
      </c>
      <c r="B7557" t="s">
        <v>733</v>
      </c>
      <c r="C7557" t="s">
        <v>48</v>
      </c>
      <c r="D7557" t="s">
        <v>36537</v>
      </c>
      <c r="E7557">
        <v>1.0725E-2</v>
      </c>
      <c r="F7557">
        <v>0.34567999999999999</v>
      </c>
      <c r="G7557">
        <v>0.26489000000000001</v>
      </c>
      <c r="H7557">
        <v>4.5586000000000002E-2</v>
      </c>
      <c r="I7557">
        <v>0.120908</v>
      </c>
      <c r="J7557">
        <v>1.0919999999999999E-2</v>
      </c>
      <c r="K7557">
        <v>0.324241</v>
      </c>
      <c r="L7557">
        <v>-0.44838499999999998</v>
      </c>
      <c r="M7557">
        <v>-0.43765999999999999</v>
      </c>
      <c r="N7557">
        <v>-0.68115000000000003</v>
      </c>
      <c r="O7557">
        <v>-0.33546999999999999</v>
      </c>
      <c r="P7557">
        <v>-0.42057</v>
      </c>
      <c r="Q7557">
        <v>-0.15568000000000001</v>
      </c>
      <c r="R7557">
        <v>-0.35378500000000002</v>
      </c>
      <c r="S7557">
        <v>-0.308199</v>
      </c>
      <c r="T7557">
        <v>-0.590839</v>
      </c>
      <c r="U7557">
        <v>-0.46993099999999999</v>
      </c>
      <c r="V7557">
        <v>-0.15013899999999999</v>
      </c>
      <c r="W7557">
        <v>-0.13921900000000001</v>
      </c>
      <c r="X7557">
        <v>-0.50479099999999999</v>
      </c>
      <c r="Y7557">
        <v>-0.18054999999999999</v>
      </c>
      <c r="Z7557" t="s">
        <v>732</v>
      </c>
      <c r="AA7557">
        <v>121</v>
      </c>
      <c r="AB7557" t="s">
        <v>5</v>
      </c>
      <c r="AC7557" t="s">
        <v>35</v>
      </c>
      <c r="AD7557" t="s">
        <v>17325</v>
      </c>
      <c r="AE7557">
        <v>12</v>
      </c>
      <c r="AF7557" t="s">
        <v>17326</v>
      </c>
      <c r="AG7557" t="s">
        <v>38167</v>
      </c>
    </row>
    <row r="7558" spans="1:33" x14ac:dyDescent="0.25">
      <c r="A7558" t="s">
        <v>2944</v>
      </c>
      <c r="C7558" t="s">
        <v>2945</v>
      </c>
      <c r="D7558" t="s">
        <v>36537</v>
      </c>
      <c r="E7558">
        <v>1.0607E-2</v>
      </c>
      <c r="F7558">
        <v>4.4248999999999997E-2</v>
      </c>
      <c r="G7558">
        <v>-4.3710699999999998E-2</v>
      </c>
      <c r="H7558">
        <v>-7.6974899999999999E-2</v>
      </c>
      <c r="I7558">
        <v>-2.5400200000000001E-2</v>
      </c>
      <c r="J7558">
        <v>2.5000999999999999E-2</v>
      </c>
      <c r="K7558">
        <v>9.5630000000000007E-2</v>
      </c>
      <c r="L7558">
        <v>-0.177616</v>
      </c>
      <c r="M7558">
        <v>-0.16700899999999999</v>
      </c>
      <c r="N7558">
        <v>-0.28367999999999999</v>
      </c>
      <c r="O7558">
        <v>-0.239431</v>
      </c>
      <c r="P7558">
        <v>7.3551199999999997E-2</v>
      </c>
      <c r="Q7558">
        <v>2.9840499999999999E-2</v>
      </c>
      <c r="R7558">
        <v>3.2575600000000003E-2</v>
      </c>
      <c r="S7558">
        <v>-4.4399300000000003E-2</v>
      </c>
      <c r="T7558">
        <v>-1.4360400000000001E-2</v>
      </c>
      <c r="U7558">
        <v>-3.97606E-2</v>
      </c>
      <c r="V7558">
        <v>0.22802</v>
      </c>
      <c r="W7558">
        <v>0.253021</v>
      </c>
      <c r="X7558">
        <v>0.153559</v>
      </c>
      <c r="Y7558">
        <v>0.24918899999999999</v>
      </c>
      <c r="Z7558" t="s">
        <v>2944</v>
      </c>
      <c r="AA7558">
        <v>1379</v>
      </c>
      <c r="AB7558" t="s">
        <v>5</v>
      </c>
      <c r="AC7558" t="s">
        <v>6</v>
      </c>
      <c r="AD7558" t="s">
        <v>22651</v>
      </c>
      <c r="AE7558">
        <v>3</v>
      </c>
      <c r="AF7558" t="s">
        <v>22652</v>
      </c>
      <c r="AG7558" t="s">
        <v>37202</v>
      </c>
    </row>
    <row r="7559" spans="1:33" x14ac:dyDescent="0.25">
      <c r="A7559" t="s">
        <v>2944</v>
      </c>
      <c r="C7559" t="s">
        <v>2945</v>
      </c>
      <c r="D7559" t="s">
        <v>36537</v>
      </c>
      <c r="E7559">
        <v>1.0607E-2</v>
      </c>
      <c r="F7559">
        <v>4.4248999999999997E-2</v>
      </c>
      <c r="G7559">
        <v>-4.3710699999999998E-2</v>
      </c>
      <c r="H7559">
        <v>-7.6974899999999999E-2</v>
      </c>
      <c r="I7559">
        <v>-2.5400200000000001E-2</v>
      </c>
      <c r="J7559">
        <v>2.5000999999999999E-2</v>
      </c>
      <c r="K7559">
        <v>9.5630000000000007E-2</v>
      </c>
      <c r="L7559">
        <v>-0.177616</v>
      </c>
      <c r="M7559">
        <v>-0.16700899999999999</v>
      </c>
      <c r="N7559">
        <v>-0.28367999999999999</v>
      </c>
      <c r="O7559">
        <v>-0.239431</v>
      </c>
      <c r="P7559">
        <v>7.3551199999999997E-2</v>
      </c>
      <c r="Q7559">
        <v>2.9840499999999999E-2</v>
      </c>
      <c r="R7559">
        <v>3.2575600000000003E-2</v>
      </c>
      <c r="S7559">
        <v>-4.4399300000000003E-2</v>
      </c>
      <c r="T7559">
        <v>-1.4360400000000001E-2</v>
      </c>
      <c r="U7559">
        <v>-3.97606E-2</v>
      </c>
      <c r="V7559">
        <v>0.22802</v>
      </c>
      <c r="W7559">
        <v>0.253021</v>
      </c>
      <c r="X7559">
        <v>0.153559</v>
      </c>
      <c r="Y7559">
        <v>0.24918899999999999</v>
      </c>
      <c r="Z7559" t="s">
        <v>2944</v>
      </c>
      <c r="AA7559">
        <v>1378</v>
      </c>
      <c r="AB7559" t="s">
        <v>21</v>
      </c>
      <c r="AC7559" t="s">
        <v>6</v>
      </c>
      <c r="AD7559" t="s">
        <v>22651</v>
      </c>
      <c r="AE7559">
        <v>2</v>
      </c>
      <c r="AF7559" t="s">
        <v>22653</v>
      </c>
      <c r="AG7559" t="s">
        <v>37202</v>
      </c>
    </row>
    <row r="7560" spans="1:33" x14ac:dyDescent="0.25">
      <c r="A7560" t="s">
        <v>2252</v>
      </c>
      <c r="B7560" t="s">
        <v>2253</v>
      </c>
      <c r="C7560" t="s">
        <v>2254</v>
      </c>
      <c r="D7560" t="s">
        <v>36537</v>
      </c>
      <c r="E7560">
        <v>1.059E-2</v>
      </c>
      <c r="F7560">
        <v>-7.8229999999999994E-2</v>
      </c>
      <c r="G7560">
        <v>-3.6049999999999999E-2</v>
      </c>
      <c r="H7560">
        <v>-0.17996999999999999</v>
      </c>
      <c r="I7560">
        <v>-0.12642999999999999</v>
      </c>
      <c r="J7560">
        <v>-7.4709999999999999E-2</v>
      </c>
      <c r="K7560">
        <v>-1.4579999999999999E-2</v>
      </c>
      <c r="L7560">
        <v>1.8613299999999999</v>
      </c>
      <c r="M7560">
        <v>1.87192</v>
      </c>
      <c r="N7560">
        <v>1.91442</v>
      </c>
      <c r="O7560">
        <v>1.83619</v>
      </c>
      <c r="P7560">
        <v>1.9435800000000001</v>
      </c>
      <c r="Q7560">
        <v>1.9075299999999999</v>
      </c>
      <c r="R7560">
        <v>2.0179299999999998</v>
      </c>
      <c r="S7560">
        <v>1.83796</v>
      </c>
      <c r="T7560">
        <v>2.1329600000000002</v>
      </c>
      <c r="U7560">
        <v>2.0065300000000001</v>
      </c>
      <c r="V7560">
        <v>1.89581</v>
      </c>
      <c r="W7560">
        <v>1.8210999999999999</v>
      </c>
      <c r="X7560">
        <v>2.0825100000000001</v>
      </c>
      <c r="Y7560">
        <v>2.06793</v>
      </c>
      <c r="Z7560" t="s">
        <v>2252</v>
      </c>
      <c r="AA7560">
        <v>3047</v>
      </c>
      <c r="AB7560" t="s">
        <v>5</v>
      </c>
      <c r="AC7560" t="s">
        <v>6</v>
      </c>
      <c r="AD7560" t="s">
        <v>9056</v>
      </c>
      <c r="AE7560">
        <v>8</v>
      </c>
      <c r="AF7560" t="s">
        <v>9057</v>
      </c>
      <c r="AG7560" t="s">
        <v>36548</v>
      </c>
    </row>
    <row r="7561" spans="1:33" x14ac:dyDescent="0.25">
      <c r="A7561" t="s">
        <v>5506</v>
      </c>
      <c r="B7561" t="s">
        <v>5507</v>
      </c>
      <c r="C7561" t="s">
        <v>5508</v>
      </c>
      <c r="D7561" t="s">
        <v>36537</v>
      </c>
      <c r="E7561">
        <v>1.055E-2</v>
      </c>
      <c r="F7561">
        <v>6.6699999999999995E-2</v>
      </c>
      <c r="G7561">
        <v>4.5289999999999997E-2</v>
      </c>
      <c r="H7561">
        <v>1.0840000000000001E-2</v>
      </c>
      <c r="I7561">
        <v>-8.8370000000000004E-2</v>
      </c>
      <c r="J7561">
        <v>-5.4149999999999997E-2</v>
      </c>
      <c r="K7561">
        <v>-0.28522999999999998</v>
      </c>
      <c r="L7561">
        <v>-2.25841</v>
      </c>
      <c r="M7561">
        <v>-2.2478600000000002</v>
      </c>
      <c r="N7561">
        <v>-2.3212000000000002</v>
      </c>
      <c r="O7561">
        <v>-2.2545000000000002</v>
      </c>
      <c r="P7561">
        <v>-2.5633599999999999</v>
      </c>
      <c r="Q7561">
        <v>-2.5180699999999998</v>
      </c>
      <c r="R7561">
        <v>-2.55402</v>
      </c>
      <c r="S7561">
        <v>-2.54318</v>
      </c>
      <c r="T7561">
        <v>-2.5917500000000002</v>
      </c>
      <c r="U7561">
        <v>-2.6801200000000001</v>
      </c>
      <c r="V7561">
        <v>-2.3248600000000001</v>
      </c>
      <c r="W7561">
        <v>-2.3790100000000001</v>
      </c>
      <c r="X7561">
        <v>-2.3755199999999999</v>
      </c>
      <c r="Y7561">
        <v>-2.6607500000000002</v>
      </c>
      <c r="Z7561" t="s">
        <v>5506</v>
      </c>
      <c r="AA7561">
        <v>263</v>
      </c>
      <c r="AB7561" t="s">
        <v>5</v>
      </c>
      <c r="AC7561" t="s">
        <v>6</v>
      </c>
      <c r="AD7561" t="s">
        <v>23640</v>
      </c>
      <c r="AE7561">
        <v>5</v>
      </c>
      <c r="AF7561" t="s">
        <v>23641</v>
      </c>
      <c r="AG7561" t="s">
        <v>38944</v>
      </c>
    </row>
    <row r="7562" spans="1:33" x14ac:dyDescent="0.25">
      <c r="A7562" t="s">
        <v>636</v>
      </c>
      <c r="B7562" t="s">
        <v>637</v>
      </c>
      <c r="C7562" t="s">
        <v>638</v>
      </c>
      <c r="D7562" t="s">
        <v>36537</v>
      </c>
      <c r="E7562">
        <v>1.0489999999999999E-2</v>
      </c>
      <c r="F7562">
        <v>6.1890000000000001E-2</v>
      </c>
      <c r="G7562">
        <v>0.16239999999999999</v>
      </c>
      <c r="H7562">
        <v>-1.023E-2</v>
      </c>
      <c r="I7562">
        <v>-1.8849999999999999E-2</v>
      </c>
      <c r="J7562">
        <v>5.6100000000000004E-3</v>
      </c>
      <c r="K7562">
        <v>7.5689999999999993E-2</v>
      </c>
      <c r="L7562">
        <v>1.7173499999999999</v>
      </c>
      <c r="M7562">
        <v>1.72784</v>
      </c>
      <c r="N7562">
        <v>1.4221299999999999</v>
      </c>
      <c r="O7562">
        <v>1.4840199999999999</v>
      </c>
      <c r="P7562">
        <v>1.55471</v>
      </c>
      <c r="Q7562">
        <v>1.7171099999999999</v>
      </c>
      <c r="R7562">
        <v>1.5137400000000001</v>
      </c>
      <c r="S7562">
        <v>1.5035099999999999</v>
      </c>
      <c r="T7562">
        <v>1.5135000000000001</v>
      </c>
      <c r="U7562">
        <v>1.49465</v>
      </c>
      <c r="V7562">
        <v>1.6880999999999999</v>
      </c>
      <c r="W7562">
        <v>1.69371</v>
      </c>
      <c r="X7562">
        <v>1.4558899999999999</v>
      </c>
      <c r="Y7562">
        <v>1.5315799999999999</v>
      </c>
      <c r="Z7562" t="s">
        <v>636</v>
      </c>
      <c r="AA7562">
        <v>11</v>
      </c>
      <c r="AB7562" t="s">
        <v>5</v>
      </c>
      <c r="AC7562" t="s">
        <v>15</v>
      </c>
      <c r="AD7562" t="s">
        <v>19327</v>
      </c>
      <c r="AE7562">
        <v>10</v>
      </c>
      <c r="AF7562" t="s">
        <v>4923</v>
      </c>
      <c r="AG7562" t="s">
        <v>37538</v>
      </c>
    </row>
    <row r="7563" spans="1:33" x14ac:dyDescent="0.25">
      <c r="A7563" t="s">
        <v>636</v>
      </c>
      <c r="B7563" t="s">
        <v>637</v>
      </c>
      <c r="C7563" t="s">
        <v>638</v>
      </c>
      <c r="D7563" t="s">
        <v>36537</v>
      </c>
      <c r="E7563">
        <v>1.0489999999999999E-2</v>
      </c>
      <c r="F7563">
        <v>6.1890000000000001E-2</v>
      </c>
      <c r="G7563">
        <v>0.16239999999999999</v>
      </c>
      <c r="H7563">
        <v>-1.023E-2</v>
      </c>
      <c r="I7563">
        <v>-1.8849999999999999E-2</v>
      </c>
      <c r="J7563">
        <v>5.6100000000000004E-3</v>
      </c>
      <c r="K7563">
        <v>7.5689999999999993E-2</v>
      </c>
      <c r="L7563">
        <v>1.7173499999999999</v>
      </c>
      <c r="M7563">
        <v>1.72784</v>
      </c>
      <c r="N7563">
        <v>1.4221299999999999</v>
      </c>
      <c r="O7563">
        <v>1.4840199999999999</v>
      </c>
      <c r="P7563">
        <v>1.55471</v>
      </c>
      <c r="Q7563">
        <v>1.7171099999999999</v>
      </c>
      <c r="R7563">
        <v>1.5137400000000001</v>
      </c>
      <c r="S7563">
        <v>1.5035099999999999</v>
      </c>
      <c r="T7563">
        <v>1.5135000000000001</v>
      </c>
      <c r="U7563">
        <v>1.49465</v>
      </c>
      <c r="V7563">
        <v>1.6880999999999999</v>
      </c>
      <c r="W7563">
        <v>1.69371</v>
      </c>
      <c r="X7563">
        <v>1.4558899999999999</v>
      </c>
      <c r="Y7563">
        <v>1.5315799999999999</v>
      </c>
      <c r="Z7563" t="s">
        <v>636</v>
      </c>
      <c r="AA7563">
        <v>14</v>
      </c>
      <c r="AB7563" t="s">
        <v>5</v>
      </c>
      <c r="AC7563" t="s">
        <v>15</v>
      </c>
      <c r="AD7563" t="s">
        <v>17188</v>
      </c>
      <c r="AE7563">
        <v>13</v>
      </c>
      <c r="AF7563" t="s">
        <v>4166</v>
      </c>
      <c r="AG7563" t="s">
        <v>37538</v>
      </c>
    </row>
    <row r="7564" spans="1:33" x14ac:dyDescent="0.25">
      <c r="A7564" t="s">
        <v>2049</v>
      </c>
      <c r="B7564" t="s">
        <v>2050</v>
      </c>
      <c r="C7564" t="s">
        <v>2051</v>
      </c>
      <c r="D7564" t="s">
        <v>36537</v>
      </c>
      <c r="E7564">
        <v>1.048E-2</v>
      </c>
      <c r="F7564">
        <v>-0.18892</v>
      </c>
      <c r="G7564">
        <v>0.34895999999999999</v>
      </c>
      <c r="H7564">
        <v>-7.3810000000000001E-2</v>
      </c>
      <c r="I7564">
        <v>8.8880000000000001E-2</v>
      </c>
      <c r="J7564">
        <v>-0.13370000000000001</v>
      </c>
      <c r="K7564">
        <v>0.33733000000000002</v>
      </c>
      <c r="L7564">
        <v>-1.4931000000000001</v>
      </c>
      <c r="M7564">
        <v>-1.48262</v>
      </c>
      <c r="N7564">
        <v>-1.6029800000000001</v>
      </c>
      <c r="O7564">
        <v>-1.7919</v>
      </c>
      <c r="P7564">
        <v>-1.7478499999999999</v>
      </c>
      <c r="Q7564">
        <v>-1.39889</v>
      </c>
      <c r="R7564">
        <v>-1.8099099999999999</v>
      </c>
      <c r="S7564">
        <v>-1.8837200000000001</v>
      </c>
      <c r="T7564">
        <v>-1.8354699999999999</v>
      </c>
      <c r="U7564">
        <v>-1.7465900000000001</v>
      </c>
      <c r="V7564">
        <v>-1.5205500000000001</v>
      </c>
      <c r="W7564">
        <v>-1.65425</v>
      </c>
      <c r="X7564">
        <v>-1.9288700000000001</v>
      </c>
      <c r="Y7564">
        <v>-1.59154</v>
      </c>
      <c r="Z7564" t="s">
        <v>2049</v>
      </c>
      <c r="AA7564">
        <v>680</v>
      </c>
      <c r="AB7564" t="s">
        <v>5</v>
      </c>
      <c r="AC7564" t="s">
        <v>35</v>
      </c>
      <c r="AD7564" t="s">
        <v>22563</v>
      </c>
      <c r="AE7564">
        <v>17</v>
      </c>
      <c r="AF7564" t="s">
        <v>22564</v>
      </c>
      <c r="AG7564" t="s">
        <v>36574</v>
      </c>
    </row>
    <row r="7565" spans="1:33" x14ac:dyDescent="0.25">
      <c r="A7565" t="s">
        <v>2049</v>
      </c>
      <c r="B7565" t="s">
        <v>2050</v>
      </c>
      <c r="C7565" t="s">
        <v>2051</v>
      </c>
      <c r="D7565" t="s">
        <v>36537</v>
      </c>
      <c r="E7565">
        <v>1.048E-2</v>
      </c>
      <c r="F7565">
        <v>-0.18892</v>
      </c>
      <c r="G7565">
        <v>0.34895999999999999</v>
      </c>
      <c r="H7565">
        <v>-7.3810000000000001E-2</v>
      </c>
      <c r="I7565">
        <v>8.8880000000000001E-2</v>
      </c>
      <c r="J7565">
        <v>-0.13370000000000001</v>
      </c>
      <c r="K7565">
        <v>0.33733000000000002</v>
      </c>
      <c r="L7565">
        <v>-1.4931000000000001</v>
      </c>
      <c r="M7565">
        <v>-1.48262</v>
      </c>
      <c r="N7565">
        <v>-1.6029800000000001</v>
      </c>
      <c r="O7565">
        <v>-1.7919</v>
      </c>
      <c r="P7565">
        <v>-1.7478499999999999</v>
      </c>
      <c r="Q7565">
        <v>-1.39889</v>
      </c>
      <c r="R7565">
        <v>-1.8099099999999999</v>
      </c>
      <c r="S7565">
        <v>-1.8837200000000001</v>
      </c>
      <c r="T7565">
        <v>-1.8354699999999999</v>
      </c>
      <c r="U7565">
        <v>-1.7465900000000001</v>
      </c>
      <c r="V7565">
        <v>-1.5205500000000001</v>
      </c>
      <c r="W7565">
        <v>-1.65425</v>
      </c>
      <c r="X7565">
        <v>-1.9288700000000001</v>
      </c>
      <c r="Y7565">
        <v>-1.59154</v>
      </c>
      <c r="Z7565" t="s">
        <v>2049</v>
      </c>
      <c r="AA7565">
        <v>681</v>
      </c>
      <c r="AB7565" t="s">
        <v>24</v>
      </c>
      <c r="AC7565" t="s">
        <v>35</v>
      </c>
      <c r="AD7565" t="s">
        <v>22565</v>
      </c>
      <c r="AE7565">
        <v>18</v>
      </c>
      <c r="AF7565" t="s">
        <v>22566</v>
      </c>
      <c r="AG7565" t="s">
        <v>36574</v>
      </c>
    </row>
    <row r="7566" spans="1:33" x14ac:dyDescent="0.25">
      <c r="A7566" t="s">
        <v>4761</v>
      </c>
      <c r="C7566" t="s">
        <v>4762</v>
      </c>
      <c r="D7566" t="s">
        <v>36537</v>
      </c>
      <c r="E7566">
        <v>1.0475E-2</v>
      </c>
      <c r="F7566">
        <v>-0.158411</v>
      </c>
      <c r="G7566">
        <v>-0.22209000000000001</v>
      </c>
      <c r="H7566">
        <v>-0.177506</v>
      </c>
      <c r="I7566">
        <v>2.5499999999999998E-2</v>
      </c>
      <c r="J7566">
        <v>-7.9740000000000005E-2</v>
      </c>
      <c r="K7566">
        <v>-0.30354900000000001</v>
      </c>
      <c r="L7566">
        <v>-0.81971499999999997</v>
      </c>
      <c r="M7566">
        <v>-0.80923999999999996</v>
      </c>
      <c r="N7566">
        <v>-0.74012</v>
      </c>
      <c r="O7566">
        <v>-0.89853099999999997</v>
      </c>
      <c r="P7566">
        <v>-0.90136000000000005</v>
      </c>
      <c r="Q7566">
        <v>-1.1234500000000001</v>
      </c>
      <c r="R7566">
        <v>-0.809284</v>
      </c>
      <c r="S7566">
        <v>-0.98678999999999994</v>
      </c>
      <c r="T7566">
        <v>-1.08847</v>
      </c>
      <c r="U7566">
        <v>-1.06297</v>
      </c>
      <c r="V7566">
        <v>-1.29183</v>
      </c>
      <c r="W7566">
        <v>-1.37157</v>
      </c>
      <c r="X7566">
        <v>-0.83236100000000002</v>
      </c>
      <c r="Y7566">
        <v>-1.13591</v>
      </c>
      <c r="Z7566" t="s">
        <v>4761</v>
      </c>
      <c r="AA7566">
        <v>2195</v>
      </c>
      <c r="AB7566" t="s">
        <v>5</v>
      </c>
      <c r="AC7566" t="s">
        <v>6</v>
      </c>
      <c r="AD7566" t="s">
        <v>26718</v>
      </c>
      <c r="AE7566">
        <v>5</v>
      </c>
      <c r="AF7566" t="s">
        <v>8528</v>
      </c>
      <c r="AG7566" t="s">
        <v>36696</v>
      </c>
    </row>
    <row r="7567" spans="1:33" x14ac:dyDescent="0.25">
      <c r="A7567" t="s">
        <v>174</v>
      </c>
      <c r="C7567" t="s">
        <v>175</v>
      </c>
      <c r="D7567" t="s">
        <v>36537</v>
      </c>
      <c r="E7567">
        <v>1.047E-2</v>
      </c>
      <c r="F7567">
        <v>-2.631E-2</v>
      </c>
      <c r="G7567">
        <v>-2.896E-2</v>
      </c>
      <c r="H7567">
        <v>0.1187</v>
      </c>
      <c r="I7567">
        <v>8.0199999999999994E-2</v>
      </c>
      <c r="J7567">
        <v>0.12598000000000001</v>
      </c>
      <c r="K7567">
        <v>9.0240000000000001E-2</v>
      </c>
      <c r="L7567">
        <v>1.20679</v>
      </c>
      <c r="M7567">
        <v>1.21726</v>
      </c>
      <c r="N7567">
        <v>1.1914100000000001</v>
      </c>
      <c r="O7567">
        <v>1.1651</v>
      </c>
      <c r="P7567">
        <v>1.18476</v>
      </c>
      <c r="Q7567">
        <v>1.1557999999999999</v>
      </c>
      <c r="R7567">
        <v>1.2176899999999999</v>
      </c>
      <c r="S7567">
        <v>1.33639</v>
      </c>
      <c r="T7567">
        <v>1.18045</v>
      </c>
      <c r="U7567">
        <v>1.26065</v>
      </c>
      <c r="V7567">
        <v>1.0642400000000001</v>
      </c>
      <c r="W7567">
        <v>1.1902200000000001</v>
      </c>
      <c r="X7567">
        <v>1.1514</v>
      </c>
      <c r="Y7567">
        <v>1.2416400000000001</v>
      </c>
      <c r="Z7567" t="s">
        <v>174</v>
      </c>
      <c r="AA7567">
        <v>706</v>
      </c>
      <c r="AB7567" t="s">
        <v>5</v>
      </c>
      <c r="AC7567" t="s">
        <v>6</v>
      </c>
      <c r="AD7567" t="s">
        <v>6115</v>
      </c>
      <c r="AE7567">
        <v>14</v>
      </c>
      <c r="AF7567" t="s">
        <v>6116</v>
      </c>
      <c r="AG7567" t="s">
        <v>37655</v>
      </c>
    </row>
    <row r="7568" spans="1:33" x14ac:dyDescent="0.25">
      <c r="A7568" t="s">
        <v>2617</v>
      </c>
      <c r="B7568" t="s">
        <v>2618</v>
      </c>
      <c r="C7568" t="s">
        <v>2619</v>
      </c>
      <c r="D7568" t="s">
        <v>36537</v>
      </c>
      <c r="E7568">
        <v>1.0466E-2</v>
      </c>
      <c r="F7568">
        <v>-0.235231</v>
      </c>
      <c r="G7568">
        <v>-6.5290000000000001E-3</v>
      </c>
      <c r="H7568">
        <v>-0.23191400000000001</v>
      </c>
      <c r="I7568">
        <v>-9.8820000000000002E-3</v>
      </c>
      <c r="J7568">
        <v>-6.0179999999999997E-2</v>
      </c>
      <c r="K7568">
        <v>-9.3258999999999995E-2</v>
      </c>
      <c r="L7568">
        <v>0.72168500000000002</v>
      </c>
      <c r="M7568">
        <v>0.732151</v>
      </c>
      <c r="N7568">
        <v>0.82801999999999998</v>
      </c>
      <c r="O7568">
        <v>0.59278900000000001</v>
      </c>
      <c r="P7568">
        <v>0.55081000000000002</v>
      </c>
      <c r="Q7568">
        <v>0.54428100000000001</v>
      </c>
      <c r="R7568">
        <v>0.52459500000000003</v>
      </c>
      <c r="S7568">
        <v>0.29268100000000002</v>
      </c>
      <c r="T7568">
        <v>0.59287100000000004</v>
      </c>
      <c r="U7568">
        <v>0.58298899999999998</v>
      </c>
      <c r="V7568">
        <v>0.37345099999999998</v>
      </c>
      <c r="W7568">
        <v>0.31327100000000002</v>
      </c>
      <c r="X7568">
        <v>0.55191000000000001</v>
      </c>
      <c r="Y7568">
        <v>0.45865099999999998</v>
      </c>
      <c r="Z7568" t="s">
        <v>2617</v>
      </c>
      <c r="AA7568">
        <v>168</v>
      </c>
      <c r="AB7568" t="s">
        <v>5</v>
      </c>
      <c r="AC7568" t="s">
        <v>6</v>
      </c>
      <c r="AD7568" t="s">
        <v>27312</v>
      </c>
      <c r="AE7568">
        <v>5</v>
      </c>
      <c r="AF7568" t="s">
        <v>27313</v>
      </c>
      <c r="AG7568" t="s">
        <v>38265</v>
      </c>
    </row>
    <row r="7569" spans="1:33" x14ac:dyDescent="0.25">
      <c r="A7569" t="s">
        <v>6450</v>
      </c>
      <c r="C7569" t="s">
        <v>48</v>
      </c>
      <c r="D7569" t="s">
        <v>36537</v>
      </c>
      <c r="E7569">
        <v>1.0410000000000001E-2</v>
      </c>
      <c r="F7569">
        <v>-9.0249999999999997E-2</v>
      </c>
      <c r="G7569">
        <v>-0.28142</v>
      </c>
      <c r="H7569">
        <v>-5.3199999999999997E-2</v>
      </c>
      <c r="I7569">
        <v>-6.3E-2</v>
      </c>
      <c r="J7569">
        <v>-0.29535</v>
      </c>
      <c r="K7569">
        <v>-0.19244</v>
      </c>
      <c r="L7569">
        <v>-1.52678</v>
      </c>
      <c r="M7569">
        <v>-1.51637</v>
      </c>
      <c r="N7569">
        <v>-1.45404</v>
      </c>
      <c r="O7569">
        <v>-1.5442899999999999</v>
      </c>
      <c r="P7569">
        <v>-1.49549</v>
      </c>
      <c r="Q7569">
        <v>-1.77691</v>
      </c>
      <c r="R7569">
        <v>-1.72451</v>
      </c>
      <c r="S7569">
        <v>-1.7777099999999999</v>
      </c>
      <c r="T7569">
        <v>-1.61212</v>
      </c>
      <c r="U7569">
        <v>-1.6751199999999999</v>
      </c>
      <c r="V7569">
        <v>-1.3999900000000001</v>
      </c>
      <c r="W7569">
        <v>-1.6953400000000001</v>
      </c>
      <c r="X7569">
        <v>-1.5165</v>
      </c>
      <c r="Y7569">
        <v>-1.7089399999999999</v>
      </c>
      <c r="Z7569" t="s">
        <v>6450</v>
      </c>
      <c r="AA7569">
        <v>1512</v>
      </c>
      <c r="AB7569" t="s">
        <v>21</v>
      </c>
      <c r="AC7569" t="s">
        <v>6</v>
      </c>
      <c r="AD7569" t="s">
        <v>26583</v>
      </c>
      <c r="AE7569">
        <v>7</v>
      </c>
      <c r="AF7569" t="s">
        <v>26584</v>
      </c>
      <c r="AG7569" t="s">
        <v>37515</v>
      </c>
    </row>
    <row r="7570" spans="1:33" x14ac:dyDescent="0.25">
      <c r="A7570" t="s">
        <v>901</v>
      </c>
      <c r="C7570" t="s">
        <v>48</v>
      </c>
      <c r="D7570" t="s">
        <v>36537</v>
      </c>
      <c r="E7570">
        <v>1.0410000000000001E-2</v>
      </c>
      <c r="F7570">
        <v>3.6769999999999997E-2</v>
      </c>
      <c r="G7570">
        <v>8.5830000000000004E-2</v>
      </c>
      <c r="H7570">
        <v>3.1E-4</v>
      </c>
      <c r="I7570">
        <v>-8.5809999999999997E-2</v>
      </c>
      <c r="J7570">
        <v>-8.5750000000000007E-2</v>
      </c>
      <c r="K7570">
        <v>-0.10198</v>
      </c>
      <c r="L7570">
        <v>1.35192</v>
      </c>
      <c r="M7570">
        <v>1.36233</v>
      </c>
      <c r="N7570">
        <v>1.51498</v>
      </c>
      <c r="O7570">
        <v>1.55175</v>
      </c>
      <c r="P7570">
        <v>1.59893</v>
      </c>
      <c r="Q7570">
        <v>1.68476</v>
      </c>
      <c r="R7570">
        <v>1.42686</v>
      </c>
      <c r="S7570">
        <v>1.42717</v>
      </c>
      <c r="T7570">
        <v>1.5740799999999999</v>
      </c>
      <c r="U7570">
        <v>1.48827</v>
      </c>
      <c r="V7570">
        <v>1.73682</v>
      </c>
      <c r="W7570">
        <v>1.65107</v>
      </c>
      <c r="X7570">
        <v>1.74546</v>
      </c>
      <c r="Y7570">
        <v>1.6434800000000001</v>
      </c>
      <c r="Z7570" t="s">
        <v>901</v>
      </c>
      <c r="AA7570">
        <v>178</v>
      </c>
      <c r="AB7570" t="s">
        <v>5</v>
      </c>
      <c r="AC7570" t="s">
        <v>6</v>
      </c>
      <c r="AD7570" t="s">
        <v>11166</v>
      </c>
      <c r="AE7570">
        <v>3</v>
      </c>
      <c r="AF7570" t="s">
        <v>11167</v>
      </c>
      <c r="AG7570" t="s">
        <v>37124</v>
      </c>
    </row>
    <row r="7571" spans="1:33" x14ac:dyDescent="0.25">
      <c r="A7571" t="s">
        <v>3326</v>
      </c>
      <c r="C7571" t="s">
        <v>78</v>
      </c>
      <c r="D7571" t="s">
        <v>36537</v>
      </c>
      <c r="E7571">
        <v>1.0370000000000001E-2</v>
      </c>
      <c r="F7571">
        <v>-0.14457999999999999</v>
      </c>
      <c r="G7571">
        <v>-3.3029999999999997E-2</v>
      </c>
      <c r="H7571">
        <v>-5.0750000000000003E-2</v>
      </c>
      <c r="I7571">
        <v>-0.11382</v>
      </c>
      <c r="J7571">
        <v>-2.5420000000000002E-2</v>
      </c>
      <c r="K7571">
        <v>-1.1610000000000001E-2</v>
      </c>
      <c r="L7571">
        <v>2.1696499999999999</v>
      </c>
      <c r="M7571">
        <v>2.1800199999999998</v>
      </c>
      <c r="N7571">
        <v>2.0339200000000002</v>
      </c>
      <c r="O7571">
        <v>1.88934</v>
      </c>
      <c r="P7571">
        <v>2.0548099999999998</v>
      </c>
      <c r="Q7571">
        <v>2.0217800000000001</v>
      </c>
      <c r="R7571">
        <v>2.1544699999999999</v>
      </c>
      <c r="S7571">
        <v>2.10372</v>
      </c>
      <c r="T7571">
        <v>2.2288199999999998</v>
      </c>
      <c r="U7571">
        <v>2.1150000000000002</v>
      </c>
      <c r="V7571">
        <v>1.92683</v>
      </c>
      <c r="W7571">
        <v>1.90141</v>
      </c>
      <c r="X7571">
        <v>2.0923799999999999</v>
      </c>
      <c r="Y7571">
        <v>2.0807699999999998</v>
      </c>
      <c r="Z7571" t="s">
        <v>3326</v>
      </c>
      <c r="AA7571">
        <v>852</v>
      </c>
      <c r="AB7571" t="s">
        <v>5</v>
      </c>
      <c r="AC7571" t="s">
        <v>6</v>
      </c>
      <c r="AD7571" t="s">
        <v>17846</v>
      </c>
      <c r="AE7571">
        <v>14</v>
      </c>
      <c r="AF7571" t="s">
        <v>3327</v>
      </c>
      <c r="AG7571" t="s">
        <v>37189</v>
      </c>
    </row>
    <row r="7572" spans="1:33" x14ac:dyDescent="0.25">
      <c r="A7572" t="s">
        <v>1159</v>
      </c>
      <c r="B7572" t="s">
        <v>1160</v>
      </c>
      <c r="C7572" t="s">
        <v>1161</v>
      </c>
      <c r="D7572" t="s">
        <v>36536</v>
      </c>
      <c r="E7572">
        <v>1.0355E-2</v>
      </c>
      <c r="F7572">
        <v>-0.158081</v>
      </c>
      <c r="G7572">
        <v>-0.27281</v>
      </c>
      <c r="H7572">
        <v>8.3946999999999994E-2</v>
      </c>
      <c r="I7572">
        <v>-1.882E-2</v>
      </c>
      <c r="J7572">
        <v>-0.15134</v>
      </c>
      <c r="K7572">
        <v>-0.16519900000000001</v>
      </c>
      <c r="L7572">
        <v>-0.616425</v>
      </c>
      <c r="M7572">
        <v>-0.60607</v>
      </c>
      <c r="N7572">
        <v>-0.62682899999999997</v>
      </c>
      <c r="O7572">
        <v>-0.78491</v>
      </c>
      <c r="P7572">
        <v>-0.47781000000000001</v>
      </c>
      <c r="Q7572">
        <v>-0.75061999999999995</v>
      </c>
      <c r="R7572">
        <v>-0.86708499999999999</v>
      </c>
      <c r="S7572">
        <v>-0.783138</v>
      </c>
      <c r="T7572">
        <v>-0.80208000000000002</v>
      </c>
      <c r="U7572">
        <v>-0.82089999999999996</v>
      </c>
      <c r="V7572">
        <v>-0.46226899999999999</v>
      </c>
      <c r="W7572">
        <v>-0.61360899999999996</v>
      </c>
      <c r="X7572">
        <v>-0.47112100000000001</v>
      </c>
      <c r="Y7572">
        <v>-0.63632</v>
      </c>
      <c r="Z7572" t="s">
        <v>1159</v>
      </c>
      <c r="AA7572">
        <v>1404</v>
      </c>
      <c r="AB7572" t="s">
        <v>5</v>
      </c>
      <c r="AC7572" t="s">
        <v>35</v>
      </c>
      <c r="AD7572" t="s">
        <v>17284</v>
      </c>
      <c r="AE7572">
        <v>2</v>
      </c>
      <c r="AF7572" t="s">
        <v>5544</v>
      </c>
      <c r="AG7572" t="s">
        <v>36689</v>
      </c>
    </row>
    <row r="7573" spans="1:33" x14ac:dyDescent="0.25">
      <c r="A7573" t="s">
        <v>602</v>
      </c>
      <c r="C7573" t="s">
        <v>603</v>
      </c>
      <c r="D7573" t="s">
        <v>36537</v>
      </c>
      <c r="E7573">
        <v>1.034E-2</v>
      </c>
      <c r="F7573">
        <v>4.4819999999999999E-2</v>
      </c>
      <c r="G7573">
        <v>0.20824000000000001</v>
      </c>
      <c r="H7573">
        <v>0.20305999999999999</v>
      </c>
      <c r="I7573">
        <v>0.14913000000000001</v>
      </c>
      <c r="J7573">
        <v>0.25892999999999999</v>
      </c>
      <c r="K7573">
        <v>-1.9400000000000001E-2</v>
      </c>
      <c r="L7573">
        <v>1.78965</v>
      </c>
      <c r="M7573">
        <v>1.79999</v>
      </c>
      <c r="N7573">
        <v>1.43733</v>
      </c>
      <c r="O7573">
        <v>1.4821500000000001</v>
      </c>
      <c r="P7573">
        <v>1.2720400000000001</v>
      </c>
      <c r="Q7573">
        <v>1.48028</v>
      </c>
      <c r="R7573">
        <v>1.4460900000000001</v>
      </c>
      <c r="S7573">
        <v>1.6491499999999999</v>
      </c>
      <c r="T7573">
        <v>1.2823599999999999</v>
      </c>
      <c r="U7573">
        <v>1.4314899999999999</v>
      </c>
      <c r="V7573">
        <v>1.2104200000000001</v>
      </c>
      <c r="W7573">
        <v>1.4693499999999999</v>
      </c>
      <c r="X7573">
        <v>1.4326000000000001</v>
      </c>
      <c r="Y7573">
        <v>1.4132</v>
      </c>
      <c r="Z7573" t="s">
        <v>602</v>
      </c>
      <c r="AA7573">
        <v>1152</v>
      </c>
      <c r="AB7573" t="s">
        <v>5</v>
      </c>
      <c r="AC7573" t="s">
        <v>6</v>
      </c>
      <c r="AD7573" t="s">
        <v>604</v>
      </c>
      <c r="AE7573">
        <v>4</v>
      </c>
      <c r="AF7573" t="s">
        <v>606</v>
      </c>
      <c r="AG7573" t="s">
        <v>37479</v>
      </c>
    </row>
    <row r="7574" spans="1:33" x14ac:dyDescent="0.25">
      <c r="A7574" t="s">
        <v>1201</v>
      </c>
      <c r="C7574" t="s">
        <v>48</v>
      </c>
      <c r="D7574" t="s">
        <v>36537</v>
      </c>
      <c r="E7574">
        <v>1.034E-2</v>
      </c>
      <c r="F7574">
        <v>0.38660899999999998</v>
      </c>
      <c r="G7574">
        <v>0.11098</v>
      </c>
      <c r="H7574">
        <v>-0.134155</v>
      </c>
      <c r="I7574">
        <v>-8.3199999999999996E-2</v>
      </c>
      <c r="J7574">
        <v>-0.11487</v>
      </c>
      <c r="K7574">
        <v>-0.24231900000000001</v>
      </c>
      <c r="L7574">
        <v>-1.40154</v>
      </c>
      <c r="M7574">
        <v>-1.3912</v>
      </c>
      <c r="N7574">
        <v>-1.34459</v>
      </c>
      <c r="O7574">
        <v>-0.95798099999999997</v>
      </c>
      <c r="P7574">
        <v>-1.15863</v>
      </c>
      <c r="Q7574">
        <v>-1.04765</v>
      </c>
      <c r="R7574">
        <v>-0.91426499999999999</v>
      </c>
      <c r="S7574">
        <v>-1.0484199999999999</v>
      </c>
      <c r="T7574">
        <v>-1.1563600000000001</v>
      </c>
      <c r="U7574">
        <v>-1.23956</v>
      </c>
      <c r="V7574">
        <v>-0.71563900000000003</v>
      </c>
      <c r="W7574">
        <v>-0.83050900000000005</v>
      </c>
      <c r="X7574">
        <v>-0.96153100000000002</v>
      </c>
      <c r="Y7574">
        <v>-1.2038500000000001</v>
      </c>
      <c r="Z7574" t="s">
        <v>1201</v>
      </c>
      <c r="AA7574">
        <v>1372</v>
      </c>
      <c r="AB7574" t="s">
        <v>5</v>
      </c>
      <c r="AC7574" t="s">
        <v>6</v>
      </c>
      <c r="AD7574" t="s">
        <v>26251</v>
      </c>
      <c r="AE7574">
        <v>5</v>
      </c>
      <c r="AF7574" t="s">
        <v>26252</v>
      </c>
      <c r="AG7574" t="s">
        <v>37736</v>
      </c>
    </row>
    <row r="7575" spans="1:33" x14ac:dyDescent="0.25">
      <c r="A7575" t="s">
        <v>1819</v>
      </c>
      <c r="C7575" t="s">
        <v>1820</v>
      </c>
      <c r="D7575" t="s">
        <v>36537</v>
      </c>
      <c r="E7575">
        <v>1.0330000000000001E-2</v>
      </c>
      <c r="F7575">
        <v>0.12493899999999999</v>
      </c>
      <c r="G7575">
        <v>-0.13793</v>
      </c>
      <c r="H7575">
        <v>5.4829999999999997E-2</v>
      </c>
      <c r="I7575">
        <v>2.9818999999999998E-2</v>
      </c>
      <c r="J7575">
        <v>-9.5240000000000005E-2</v>
      </c>
      <c r="K7575">
        <v>-4.4989000000000001E-2</v>
      </c>
      <c r="L7575">
        <v>-1.1783300000000001</v>
      </c>
      <c r="M7575">
        <v>-1.1679999999999999</v>
      </c>
      <c r="N7575">
        <v>-0.95042000000000004</v>
      </c>
      <c r="O7575">
        <v>-0.82548100000000002</v>
      </c>
      <c r="P7575">
        <v>-0.79801900000000003</v>
      </c>
      <c r="Q7575">
        <v>-0.93594900000000003</v>
      </c>
      <c r="R7575">
        <v>-1.0637099999999999</v>
      </c>
      <c r="S7575">
        <v>-1.00888</v>
      </c>
      <c r="T7575">
        <v>-0.81545999999999996</v>
      </c>
      <c r="U7575">
        <v>-0.78564100000000003</v>
      </c>
      <c r="V7575">
        <v>-0.58584000000000003</v>
      </c>
      <c r="W7575">
        <v>-0.68108000000000002</v>
      </c>
      <c r="X7575">
        <v>-0.59584000000000004</v>
      </c>
      <c r="Y7575">
        <v>-0.64082899999999998</v>
      </c>
      <c r="Z7575" t="s">
        <v>1819</v>
      </c>
      <c r="AA7575">
        <v>294</v>
      </c>
      <c r="AB7575" t="s">
        <v>5</v>
      </c>
      <c r="AC7575" t="s">
        <v>35</v>
      </c>
      <c r="AD7575" t="s">
        <v>19209</v>
      </c>
      <c r="AE7575">
        <v>3</v>
      </c>
      <c r="AF7575" t="s">
        <v>6698</v>
      </c>
      <c r="AG7575" t="s">
        <v>36693</v>
      </c>
    </row>
    <row r="7576" spans="1:33" x14ac:dyDescent="0.25">
      <c r="A7576" t="s">
        <v>1819</v>
      </c>
      <c r="C7576" t="s">
        <v>1820</v>
      </c>
      <c r="D7576" t="s">
        <v>36537</v>
      </c>
      <c r="E7576">
        <v>1.0330000000000001E-2</v>
      </c>
      <c r="F7576">
        <v>0.12493899999999999</v>
      </c>
      <c r="G7576">
        <v>-0.13793</v>
      </c>
      <c r="H7576">
        <v>5.4829999999999997E-2</v>
      </c>
      <c r="I7576">
        <v>2.9818999999999998E-2</v>
      </c>
      <c r="J7576">
        <v>-9.5240000000000005E-2</v>
      </c>
      <c r="K7576">
        <v>-4.4989000000000001E-2</v>
      </c>
      <c r="L7576">
        <v>-1.1783300000000001</v>
      </c>
      <c r="M7576">
        <v>-1.1679999999999999</v>
      </c>
      <c r="N7576">
        <v>-0.95042000000000004</v>
      </c>
      <c r="O7576">
        <v>-0.82548100000000002</v>
      </c>
      <c r="P7576">
        <v>-0.79801900000000003</v>
      </c>
      <c r="Q7576">
        <v>-0.93594900000000003</v>
      </c>
      <c r="R7576">
        <v>-1.0637099999999999</v>
      </c>
      <c r="S7576">
        <v>-1.00888</v>
      </c>
      <c r="T7576">
        <v>-0.81545999999999996</v>
      </c>
      <c r="U7576">
        <v>-0.78564100000000003</v>
      </c>
      <c r="V7576">
        <v>-0.58584000000000003</v>
      </c>
      <c r="W7576">
        <v>-0.68108000000000002</v>
      </c>
      <c r="X7576">
        <v>-0.59584000000000004</v>
      </c>
      <c r="Y7576">
        <v>-0.64082899999999998</v>
      </c>
      <c r="Z7576" t="s">
        <v>1819</v>
      </c>
      <c r="AA7576">
        <v>300</v>
      </c>
      <c r="AB7576" t="s">
        <v>21</v>
      </c>
      <c r="AC7576" t="s">
        <v>35</v>
      </c>
      <c r="AD7576" t="s">
        <v>24219</v>
      </c>
      <c r="AE7576">
        <v>9</v>
      </c>
      <c r="AF7576" t="s">
        <v>7046</v>
      </c>
      <c r="AG7576" t="s">
        <v>36693</v>
      </c>
    </row>
    <row r="7577" spans="1:33" x14ac:dyDescent="0.25">
      <c r="A7577" t="s">
        <v>547</v>
      </c>
      <c r="C7577" t="s">
        <v>175</v>
      </c>
      <c r="D7577" t="s">
        <v>36537</v>
      </c>
      <c r="E7577">
        <v>1.0274999999999999E-2</v>
      </c>
      <c r="F7577">
        <v>5.5488999999999997E-2</v>
      </c>
      <c r="G7577">
        <v>-6.8470000000000003E-2</v>
      </c>
      <c r="H7577">
        <v>6.7617999999999998E-2</v>
      </c>
      <c r="I7577">
        <v>-9.3899999999999997E-2</v>
      </c>
      <c r="J7577">
        <v>-0.204649</v>
      </c>
      <c r="K7577">
        <v>-6.5978999999999996E-2</v>
      </c>
      <c r="L7577">
        <v>0.45032499999999998</v>
      </c>
      <c r="M7577">
        <v>0.46060000000000001</v>
      </c>
      <c r="N7577">
        <v>0.39569100000000001</v>
      </c>
      <c r="O7577">
        <v>0.45118000000000003</v>
      </c>
      <c r="P7577">
        <v>0.44667099999999998</v>
      </c>
      <c r="Q7577">
        <v>0.37820100000000001</v>
      </c>
      <c r="R7577">
        <v>0.38627400000000001</v>
      </c>
      <c r="S7577">
        <v>0.45389200000000002</v>
      </c>
      <c r="T7577">
        <v>0.55740900000000004</v>
      </c>
      <c r="U7577">
        <v>0.463509</v>
      </c>
      <c r="V7577">
        <v>0.45730999999999999</v>
      </c>
      <c r="W7577">
        <v>0.25266100000000002</v>
      </c>
      <c r="X7577">
        <v>0.34870899999999999</v>
      </c>
      <c r="Y7577">
        <v>0.28272999999999998</v>
      </c>
      <c r="Z7577" t="s">
        <v>547</v>
      </c>
      <c r="AA7577">
        <v>373</v>
      </c>
      <c r="AB7577" t="s">
        <v>5</v>
      </c>
      <c r="AC7577" t="s">
        <v>6</v>
      </c>
      <c r="AD7577" t="s">
        <v>9824</v>
      </c>
      <c r="AE7577">
        <v>2</v>
      </c>
      <c r="AF7577" t="s">
        <v>9825</v>
      </c>
      <c r="AG7577" t="s">
        <v>37378</v>
      </c>
    </row>
    <row r="7578" spans="1:33" x14ac:dyDescent="0.25">
      <c r="A7578" t="s">
        <v>990</v>
      </c>
      <c r="C7578" t="s">
        <v>48</v>
      </c>
      <c r="D7578" t="s">
        <v>36537</v>
      </c>
      <c r="E7578">
        <v>1.027E-2</v>
      </c>
      <c r="F7578">
        <v>-5.0380000000000001E-2</v>
      </c>
      <c r="G7578">
        <v>2.5600000000000001E-2</v>
      </c>
      <c r="H7578">
        <v>0.17257</v>
      </c>
      <c r="I7578">
        <v>-0.10628</v>
      </c>
      <c r="J7578">
        <v>-1.8409999999999999E-2</v>
      </c>
      <c r="K7578">
        <v>4.3310000000000001E-2</v>
      </c>
      <c r="L7578">
        <v>1.6433</v>
      </c>
      <c r="M7578">
        <v>1.65357</v>
      </c>
      <c r="N7578">
        <v>1.5093799999999999</v>
      </c>
      <c r="O7578">
        <v>1.4590000000000001</v>
      </c>
      <c r="P7578">
        <v>1.5172000000000001</v>
      </c>
      <c r="Q7578">
        <v>1.5427999999999999</v>
      </c>
      <c r="R7578">
        <v>1.4211800000000001</v>
      </c>
      <c r="S7578">
        <v>1.59375</v>
      </c>
      <c r="T7578">
        <v>1.44374</v>
      </c>
      <c r="U7578">
        <v>1.3374600000000001</v>
      </c>
      <c r="V7578">
        <v>1.29718</v>
      </c>
      <c r="W7578">
        <v>1.27877</v>
      </c>
      <c r="X7578">
        <v>1.24915</v>
      </c>
      <c r="Y7578">
        <v>1.2924599999999999</v>
      </c>
      <c r="Z7578" t="s">
        <v>990</v>
      </c>
      <c r="AA7578">
        <v>229</v>
      </c>
      <c r="AB7578" t="s">
        <v>5</v>
      </c>
      <c r="AC7578" t="s">
        <v>6</v>
      </c>
      <c r="AD7578" t="s">
        <v>22025</v>
      </c>
      <c r="AE7578">
        <v>6</v>
      </c>
      <c r="AF7578" t="s">
        <v>4440</v>
      </c>
      <c r="AG7578" t="s">
        <v>37874</v>
      </c>
    </row>
    <row r="7579" spans="1:33" x14ac:dyDescent="0.25">
      <c r="A7579" t="s">
        <v>3864</v>
      </c>
      <c r="C7579" t="s">
        <v>3865</v>
      </c>
      <c r="D7579" t="s">
        <v>36537</v>
      </c>
      <c r="E7579">
        <v>1.0240000000000001E-2</v>
      </c>
      <c r="F7579">
        <v>-1.2710000000000001E-2</v>
      </c>
      <c r="G7579">
        <v>-8.7400000000000005E-2</v>
      </c>
      <c r="H7579">
        <v>2.4320000000000001E-2</v>
      </c>
      <c r="I7579">
        <v>7.3429999999999995E-2</v>
      </c>
      <c r="J7579">
        <v>-8.7540000000000007E-2</v>
      </c>
      <c r="K7579">
        <v>-3.9579999999999997E-2</v>
      </c>
      <c r="L7579">
        <v>1.15385</v>
      </c>
      <c r="M7579">
        <v>1.1640900000000001</v>
      </c>
      <c r="N7579">
        <v>1.1084799999999999</v>
      </c>
      <c r="O7579">
        <v>1.0957699999999999</v>
      </c>
      <c r="P7579">
        <v>1.08134</v>
      </c>
      <c r="Q7579">
        <v>0.99394000000000005</v>
      </c>
      <c r="R7579">
        <v>1.1341699999999999</v>
      </c>
      <c r="S7579">
        <v>1.15849</v>
      </c>
      <c r="T7579">
        <v>1.0451900000000001</v>
      </c>
      <c r="U7579">
        <v>1.1186199999999999</v>
      </c>
      <c r="V7579">
        <v>1.0060199999999999</v>
      </c>
      <c r="W7579">
        <v>0.91847999999999996</v>
      </c>
      <c r="X7579">
        <v>1.09524</v>
      </c>
      <c r="Y7579">
        <v>1.05566</v>
      </c>
      <c r="Z7579" t="s">
        <v>3864</v>
      </c>
      <c r="AA7579">
        <v>483</v>
      </c>
      <c r="AB7579" t="s">
        <v>5</v>
      </c>
      <c r="AC7579" t="s">
        <v>6</v>
      </c>
      <c r="AD7579" t="s">
        <v>9328</v>
      </c>
      <c r="AE7579">
        <v>7</v>
      </c>
      <c r="AF7579" t="s">
        <v>9329</v>
      </c>
      <c r="AG7579" t="s">
        <v>37147</v>
      </c>
    </row>
    <row r="7580" spans="1:33" x14ac:dyDescent="0.25">
      <c r="A7580" t="s">
        <v>1374</v>
      </c>
      <c r="C7580" t="s">
        <v>175</v>
      </c>
      <c r="D7580" t="s">
        <v>36537</v>
      </c>
      <c r="E7580">
        <v>1.023E-2</v>
      </c>
      <c r="F7580">
        <v>-6.1060000000000003E-2</v>
      </c>
      <c r="G7580">
        <v>0.25105</v>
      </c>
      <c r="H7580">
        <v>9.5619999999999997E-2</v>
      </c>
      <c r="I7580">
        <v>0.44462000000000002</v>
      </c>
      <c r="J7580">
        <v>-0.20152</v>
      </c>
      <c r="K7580">
        <v>-0.11273</v>
      </c>
      <c r="L7580">
        <v>-1.9830300000000001</v>
      </c>
      <c r="M7580">
        <v>-1.9728000000000001</v>
      </c>
      <c r="N7580">
        <v>-1.99712</v>
      </c>
      <c r="O7580">
        <v>-2.0581800000000001</v>
      </c>
      <c r="P7580">
        <v>-2.5823200000000002</v>
      </c>
      <c r="Q7580">
        <v>-2.33127</v>
      </c>
      <c r="R7580">
        <v>-2.76816</v>
      </c>
      <c r="S7580">
        <v>-2.6725400000000001</v>
      </c>
      <c r="T7580">
        <v>-2.8248799999999998</v>
      </c>
      <c r="U7580">
        <v>-2.3802599999999998</v>
      </c>
      <c r="V7580">
        <v>-2.2303899999999999</v>
      </c>
      <c r="W7580">
        <v>-2.4319099999999998</v>
      </c>
      <c r="X7580">
        <v>-2.46299</v>
      </c>
      <c r="Y7580">
        <v>-2.57572</v>
      </c>
      <c r="Z7580" t="s">
        <v>1374</v>
      </c>
      <c r="AA7580">
        <v>421</v>
      </c>
      <c r="AB7580" t="s">
        <v>5</v>
      </c>
      <c r="AC7580" t="s">
        <v>6</v>
      </c>
      <c r="AD7580" t="s">
        <v>24731</v>
      </c>
      <c r="AE7580">
        <v>22</v>
      </c>
      <c r="AF7580" t="s">
        <v>10873</v>
      </c>
      <c r="AG7580" t="s">
        <v>37854</v>
      </c>
    </row>
    <row r="7581" spans="1:33" x14ac:dyDescent="0.25">
      <c r="A7581" t="s">
        <v>6057</v>
      </c>
      <c r="B7581" t="s">
        <v>6058</v>
      </c>
      <c r="C7581" t="s">
        <v>18</v>
      </c>
      <c r="D7581" t="s">
        <v>36536</v>
      </c>
      <c r="E7581">
        <v>1.021E-2</v>
      </c>
      <c r="F7581">
        <v>-1.8550000000000001E-2</v>
      </c>
      <c r="G7581">
        <v>-0.35024</v>
      </c>
      <c r="H7581">
        <v>-0.241644</v>
      </c>
      <c r="I7581">
        <v>-0.14949000000000001</v>
      </c>
      <c r="J7581">
        <v>-3.8730000000000001E-2</v>
      </c>
      <c r="K7581">
        <v>-6.8879999999999997E-2</v>
      </c>
      <c r="L7581">
        <v>-1.12473</v>
      </c>
      <c r="M7581">
        <v>-1.11452</v>
      </c>
      <c r="N7581">
        <v>-1.4181600000000001</v>
      </c>
      <c r="O7581">
        <v>-1.4367099999999999</v>
      </c>
      <c r="P7581">
        <v>-1.16435</v>
      </c>
      <c r="Q7581">
        <v>-1.5145900000000001</v>
      </c>
      <c r="R7581">
        <v>-0.91905599999999998</v>
      </c>
      <c r="S7581">
        <v>-1.1607000000000001</v>
      </c>
      <c r="T7581">
        <v>-0.93855999999999995</v>
      </c>
      <c r="U7581">
        <v>-1.08805</v>
      </c>
      <c r="V7581">
        <v>-1.4235199999999999</v>
      </c>
      <c r="W7581">
        <v>-1.46225</v>
      </c>
      <c r="X7581">
        <v>-1.0894900000000001</v>
      </c>
      <c r="Y7581">
        <v>-1.1583699999999999</v>
      </c>
      <c r="Z7581" t="s">
        <v>6057</v>
      </c>
      <c r="AA7581">
        <v>161</v>
      </c>
      <c r="AB7581" t="s">
        <v>5</v>
      </c>
      <c r="AC7581" t="s">
        <v>6</v>
      </c>
      <c r="AD7581" t="s">
        <v>19358</v>
      </c>
      <c r="AE7581">
        <v>4</v>
      </c>
      <c r="AF7581" t="s">
        <v>12796</v>
      </c>
      <c r="AG7581" t="s">
        <v>36596</v>
      </c>
    </row>
    <row r="7582" spans="1:33" x14ac:dyDescent="0.25">
      <c r="A7582" t="s">
        <v>2900</v>
      </c>
      <c r="C7582" t="s">
        <v>48</v>
      </c>
      <c r="D7582" t="s">
        <v>36537</v>
      </c>
      <c r="E7582">
        <v>1.0204E-2</v>
      </c>
      <c r="F7582">
        <v>0.22789000000000001</v>
      </c>
      <c r="G7582">
        <v>0.22431000000000001</v>
      </c>
      <c r="H7582">
        <v>0.16614000000000001</v>
      </c>
      <c r="I7582">
        <v>0.28245900000000002</v>
      </c>
      <c r="J7582">
        <v>0.18490999999999999</v>
      </c>
      <c r="K7582">
        <v>-0.12873000000000001</v>
      </c>
      <c r="L7582">
        <v>-0.87198399999999998</v>
      </c>
      <c r="M7582">
        <v>-0.86177999999999999</v>
      </c>
      <c r="N7582">
        <v>-1.1985699999999999</v>
      </c>
      <c r="O7582">
        <v>-0.97067999999999999</v>
      </c>
      <c r="P7582">
        <v>-1.3520399999999999</v>
      </c>
      <c r="Q7582">
        <v>-1.1277299999999999</v>
      </c>
      <c r="R7582">
        <v>-1.01664</v>
      </c>
      <c r="S7582">
        <v>-0.85050000000000003</v>
      </c>
      <c r="T7582">
        <v>-1.15463</v>
      </c>
      <c r="U7582">
        <v>-0.87217100000000003</v>
      </c>
      <c r="V7582">
        <v>-1.1928099999999999</v>
      </c>
      <c r="W7582">
        <v>-1.0079</v>
      </c>
      <c r="X7582">
        <v>-1.1134900000000001</v>
      </c>
      <c r="Y7582">
        <v>-1.2422200000000001</v>
      </c>
      <c r="Z7582" t="s">
        <v>2900</v>
      </c>
      <c r="AA7582">
        <v>137</v>
      </c>
      <c r="AB7582" t="s">
        <v>5</v>
      </c>
      <c r="AC7582" t="s">
        <v>35</v>
      </c>
      <c r="AD7582" t="s">
        <v>18927</v>
      </c>
      <c r="AE7582">
        <v>11</v>
      </c>
      <c r="AF7582" t="s">
        <v>8451</v>
      </c>
      <c r="AG7582" t="s">
        <v>38518</v>
      </c>
    </row>
    <row r="7583" spans="1:33" x14ac:dyDescent="0.25">
      <c r="A7583" t="s">
        <v>2900</v>
      </c>
      <c r="C7583" t="s">
        <v>48</v>
      </c>
      <c r="D7583" t="s">
        <v>36537</v>
      </c>
      <c r="E7583">
        <v>1.0204E-2</v>
      </c>
      <c r="F7583">
        <v>0.22789000000000001</v>
      </c>
      <c r="G7583">
        <v>0.22431000000000001</v>
      </c>
      <c r="H7583">
        <v>0.16614000000000001</v>
      </c>
      <c r="I7583">
        <v>0.28245900000000002</v>
      </c>
      <c r="J7583">
        <v>0.18490999999999999</v>
      </c>
      <c r="K7583">
        <v>-0.12873000000000001</v>
      </c>
      <c r="L7583">
        <v>-0.87198399999999998</v>
      </c>
      <c r="M7583">
        <v>-0.86177999999999999</v>
      </c>
      <c r="N7583">
        <v>-1.1985699999999999</v>
      </c>
      <c r="O7583">
        <v>-0.97067999999999999</v>
      </c>
      <c r="P7583">
        <v>-1.3520399999999999</v>
      </c>
      <c r="Q7583">
        <v>-1.1277299999999999</v>
      </c>
      <c r="R7583">
        <v>-1.01664</v>
      </c>
      <c r="S7583">
        <v>-0.85050000000000003</v>
      </c>
      <c r="T7583">
        <v>-1.15463</v>
      </c>
      <c r="U7583">
        <v>-0.87217100000000003</v>
      </c>
      <c r="V7583">
        <v>-1.1928099999999999</v>
      </c>
      <c r="W7583">
        <v>-1.0079</v>
      </c>
      <c r="X7583">
        <v>-1.1134900000000001</v>
      </c>
      <c r="Y7583">
        <v>-1.2422200000000001</v>
      </c>
      <c r="Z7583" t="s">
        <v>2900</v>
      </c>
      <c r="AA7583">
        <v>140</v>
      </c>
      <c r="AB7583" t="s">
        <v>5</v>
      </c>
      <c r="AC7583" t="s">
        <v>35</v>
      </c>
      <c r="AD7583" t="s">
        <v>18928</v>
      </c>
      <c r="AE7583">
        <v>14</v>
      </c>
      <c r="AF7583" t="s">
        <v>8452</v>
      </c>
      <c r="AG7583" t="s">
        <v>38518</v>
      </c>
    </row>
    <row r="7584" spans="1:33" x14ac:dyDescent="0.25">
      <c r="A7584" t="s">
        <v>12786</v>
      </c>
      <c r="C7584" t="s">
        <v>12787</v>
      </c>
      <c r="D7584" t="s">
        <v>36537</v>
      </c>
      <c r="E7584">
        <v>1.0186000000000001E-2</v>
      </c>
      <c r="F7584">
        <v>2.098E-3</v>
      </c>
      <c r="G7584">
        <v>7.1310100000000001E-2</v>
      </c>
      <c r="H7584">
        <v>-7.7343000000000004E-3</v>
      </c>
      <c r="I7584">
        <v>-7.7719999999999997E-2</v>
      </c>
      <c r="J7584">
        <v>4.4098000000000002E-3</v>
      </c>
      <c r="K7584">
        <v>-1.5790999999999999E-2</v>
      </c>
      <c r="L7584">
        <v>-0.28321499999999999</v>
      </c>
      <c r="M7584">
        <v>-0.27302900000000002</v>
      </c>
      <c r="N7584">
        <v>-0.15889900000000001</v>
      </c>
      <c r="O7584">
        <v>-0.156801</v>
      </c>
      <c r="P7584">
        <v>3.99399E-2</v>
      </c>
      <c r="Q7584">
        <v>0.11125</v>
      </c>
      <c r="R7584">
        <v>-5.0205199999999998E-2</v>
      </c>
      <c r="S7584">
        <v>-5.7939499999999998E-2</v>
      </c>
      <c r="T7584">
        <v>0.23755999999999999</v>
      </c>
      <c r="U7584">
        <v>0.15984000000000001</v>
      </c>
      <c r="V7584">
        <v>8.9420299999999994E-2</v>
      </c>
      <c r="W7584">
        <v>9.38301E-2</v>
      </c>
      <c r="X7584">
        <v>0.20358999999999999</v>
      </c>
      <c r="Y7584">
        <v>0.18779899999999999</v>
      </c>
      <c r="Z7584" t="s">
        <v>12786</v>
      </c>
      <c r="AA7584">
        <v>2654</v>
      </c>
      <c r="AB7584" t="s">
        <v>5</v>
      </c>
      <c r="AC7584" t="s">
        <v>6</v>
      </c>
      <c r="AD7584" t="s">
        <v>27727</v>
      </c>
      <c r="AE7584">
        <v>1</v>
      </c>
      <c r="AF7584" t="s">
        <v>27728</v>
      </c>
      <c r="AG7584" t="s">
        <v>37167</v>
      </c>
    </row>
    <row r="7585" spans="1:33" x14ac:dyDescent="0.25">
      <c r="A7585" t="s">
        <v>1239</v>
      </c>
      <c r="B7585" t="s">
        <v>1240</v>
      </c>
      <c r="C7585" t="s">
        <v>1241</v>
      </c>
      <c r="D7585" t="s">
        <v>36537</v>
      </c>
      <c r="E7585">
        <v>1.018E-2</v>
      </c>
      <c r="F7585">
        <v>-0.11471099999999999</v>
      </c>
      <c r="G7585">
        <v>7.4740000000000001E-2</v>
      </c>
      <c r="H7585">
        <v>-0.11989</v>
      </c>
      <c r="I7585">
        <v>-1.9220000000000001E-2</v>
      </c>
      <c r="J7585">
        <v>-1.0330000000000001E-2</v>
      </c>
      <c r="K7585">
        <v>5.142E-2</v>
      </c>
      <c r="L7585">
        <v>1.18103</v>
      </c>
      <c r="M7585">
        <v>1.1912100000000001</v>
      </c>
      <c r="N7585">
        <v>1.0418099999999999</v>
      </c>
      <c r="O7585">
        <v>0.92709900000000001</v>
      </c>
      <c r="P7585">
        <v>1.2073</v>
      </c>
      <c r="Q7585">
        <v>1.2820400000000001</v>
      </c>
      <c r="R7585">
        <v>1.19076</v>
      </c>
      <c r="S7585">
        <v>1.07087</v>
      </c>
      <c r="T7585">
        <v>1.19038</v>
      </c>
      <c r="U7585">
        <v>1.17116</v>
      </c>
      <c r="V7585">
        <v>1.2545999999999999</v>
      </c>
      <c r="W7585">
        <v>1.24427</v>
      </c>
      <c r="X7585">
        <v>1.2946599999999999</v>
      </c>
      <c r="Y7585">
        <v>1.3460799999999999</v>
      </c>
      <c r="Z7585" t="s">
        <v>1239</v>
      </c>
      <c r="AA7585">
        <v>1593</v>
      </c>
      <c r="AB7585" t="s">
        <v>5</v>
      </c>
      <c r="AC7585" t="s">
        <v>35</v>
      </c>
      <c r="AD7585" t="s">
        <v>21903</v>
      </c>
      <c r="AE7585">
        <v>3</v>
      </c>
      <c r="AF7585" t="s">
        <v>5637</v>
      </c>
      <c r="AG7585" t="s">
        <v>37913</v>
      </c>
    </row>
    <row r="7586" spans="1:33" x14ac:dyDescent="0.25">
      <c r="A7586" t="s">
        <v>12763</v>
      </c>
      <c r="B7586" t="s">
        <v>12764</v>
      </c>
      <c r="C7586" t="s">
        <v>12765</v>
      </c>
      <c r="D7586" t="s">
        <v>36537</v>
      </c>
      <c r="E7586">
        <v>1.013E-2</v>
      </c>
      <c r="F7586">
        <v>8.3400000000000002E-3</v>
      </c>
      <c r="G7586">
        <v>-0.19719999999999999</v>
      </c>
      <c r="H7586">
        <v>8.1170000000000006E-2</v>
      </c>
      <c r="I7586">
        <v>-0.23573</v>
      </c>
      <c r="J7586">
        <v>-2.3380000000000001E-2</v>
      </c>
      <c r="K7586">
        <v>-4.4740000000000002E-2</v>
      </c>
      <c r="L7586">
        <v>3.0018099999999999</v>
      </c>
      <c r="M7586">
        <v>3.0119400000000001</v>
      </c>
      <c r="N7586">
        <v>3.6049500000000001</v>
      </c>
      <c r="O7586">
        <v>3.6132900000000001</v>
      </c>
      <c r="P7586">
        <v>4.04474</v>
      </c>
      <c r="Q7586">
        <v>3.84754</v>
      </c>
      <c r="R7586">
        <v>3.7742300000000002</v>
      </c>
      <c r="S7586">
        <v>3.8553999999999999</v>
      </c>
      <c r="T7586">
        <v>4.0018099999999999</v>
      </c>
      <c r="U7586">
        <v>3.7660800000000001</v>
      </c>
      <c r="V7586">
        <v>3.9578000000000002</v>
      </c>
      <c r="W7586">
        <v>3.9344199999999998</v>
      </c>
      <c r="X7586">
        <v>4.1161199999999996</v>
      </c>
      <c r="Y7586">
        <v>4.0713800000000004</v>
      </c>
      <c r="Z7586" t="s">
        <v>12763</v>
      </c>
      <c r="AA7586">
        <v>266</v>
      </c>
      <c r="AB7586" t="s">
        <v>5</v>
      </c>
      <c r="AC7586" t="s">
        <v>35</v>
      </c>
      <c r="AD7586" t="s">
        <v>13011</v>
      </c>
      <c r="AE7586">
        <v>3</v>
      </c>
      <c r="AF7586" t="s">
        <v>13012</v>
      </c>
      <c r="AG7586" t="s">
        <v>37648</v>
      </c>
    </row>
    <row r="7587" spans="1:33" x14ac:dyDescent="0.25">
      <c r="A7587" t="s">
        <v>1888</v>
      </c>
      <c r="C7587" t="s">
        <v>1889</v>
      </c>
      <c r="D7587" t="s">
        <v>36537</v>
      </c>
      <c r="E7587">
        <v>1.0120000000000001E-2</v>
      </c>
      <c r="F7587">
        <v>2.9E-4</v>
      </c>
      <c r="G7587">
        <v>-6.164E-2</v>
      </c>
      <c r="H7587">
        <v>4.088E-2</v>
      </c>
      <c r="I7587">
        <v>-7.5700000000000003E-2</v>
      </c>
      <c r="J7587">
        <v>1.1140000000000001E-2</v>
      </c>
      <c r="K7587">
        <v>-3.6429999999999997E-2</v>
      </c>
      <c r="L7587">
        <v>3.2395999999999998</v>
      </c>
      <c r="M7587">
        <v>3.2497199999999999</v>
      </c>
      <c r="N7587">
        <v>3.2445400000000002</v>
      </c>
      <c r="O7587">
        <v>3.2448299999999999</v>
      </c>
      <c r="P7587">
        <v>3.2928700000000002</v>
      </c>
      <c r="Q7587">
        <v>3.23123</v>
      </c>
      <c r="R7587">
        <v>3.3060700000000001</v>
      </c>
      <c r="S7587">
        <v>3.3469500000000001</v>
      </c>
      <c r="T7587">
        <v>3.24559</v>
      </c>
      <c r="U7587">
        <v>3.1698900000000001</v>
      </c>
      <c r="V7587">
        <v>3.2714099999999999</v>
      </c>
      <c r="W7587">
        <v>3.2825500000000001</v>
      </c>
      <c r="X7587">
        <v>3.2934600000000001</v>
      </c>
      <c r="Y7587">
        <v>3.2570299999999999</v>
      </c>
      <c r="Z7587" t="s">
        <v>1888</v>
      </c>
      <c r="AA7587">
        <v>8400</v>
      </c>
      <c r="AB7587" t="s">
        <v>5</v>
      </c>
      <c r="AC7587" t="s">
        <v>6</v>
      </c>
      <c r="AD7587" t="s">
        <v>21945</v>
      </c>
      <c r="AE7587">
        <v>3</v>
      </c>
      <c r="AF7587" t="s">
        <v>8630</v>
      </c>
      <c r="AG7587" t="s">
        <v>36957</v>
      </c>
    </row>
    <row r="7588" spans="1:33" x14ac:dyDescent="0.25">
      <c r="A7588" t="s">
        <v>12763</v>
      </c>
      <c r="B7588" t="s">
        <v>12764</v>
      </c>
      <c r="C7588" t="s">
        <v>12765</v>
      </c>
      <c r="D7588" t="s">
        <v>36537</v>
      </c>
      <c r="E7588">
        <v>1.0120000000000001E-2</v>
      </c>
      <c r="F7588">
        <v>0.10612000000000001</v>
      </c>
      <c r="G7588">
        <v>1.9650000000000001E-2</v>
      </c>
      <c r="H7588">
        <v>0.17849000000000001</v>
      </c>
      <c r="I7588">
        <v>-9.8860000000000003E-2</v>
      </c>
      <c r="J7588">
        <v>7.4349999999999999E-2</v>
      </c>
      <c r="K7588">
        <v>5.7450000000000001E-2</v>
      </c>
      <c r="L7588">
        <v>3.10507</v>
      </c>
      <c r="M7588">
        <v>3.1151900000000001</v>
      </c>
      <c r="N7588">
        <v>3.5383</v>
      </c>
      <c r="O7588">
        <v>3.6444200000000002</v>
      </c>
      <c r="P7588">
        <v>3.77488</v>
      </c>
      <c r="Q7588">
        <v>3.79453</v>
      </c>
      <c r="R7588">
        <v>3.3523000000000001</v>
      </c>
      <c r="S7588">
        <v>3.5307900000000001</v>
      </c>
      <c r="T7588">
        <v>3.5790799999999998</v>
      </c>
      <c r="U7588">
        <v>3.4802200000000001</v>
      </c>
      <c r="V7588">
        <v>3.5728900000000001</v>
      </c>
      <c r="W7588">
        <v>3.64724</v>
      </c>
      <c r="X7588">
        <v>3.69231</v>
      </c>
      <c r="Y7588">
        <v>3.7497600000000002</v>
      </c>
      <c r="Z7588" t="s">
        <v>12763</v>
      </c>
      <c r="AA7588">
        <v>266</v>
      </c>
      <c r="AB7588" t="s">
        <v>5</v>
      </c>
      <c r="AC7588" t="s">
        <v>6</v>
      </c>
      <c r="AD7588" t="s">
        <v>13011</v>
      </c>
      <c r="AE7588">
        <v>3</v>
      </c>
      <c r="AF7588" t="s">
        <v>13012</v>
      </c>
      <c r="AG7588" t="s">
        <v>37648</v>
      </c>
    </row>
    <row r="7589" spans="1:33" x14ac:dyDescent="0.25">
      <c r="A7589" t="s">
        <v>17893</v>
      </c>
      <c r="C7589" t="s">
        <v>8210</v>
      </c>
      <c r="D7589" t="s">
        <v>36537</v>
      </c>
      <c r="E7589">
        <v>1.01E-2</v>
      </c>
      <c r="F7589">
        <v>0.161049</v>
      </c>
      <c r="G7589">
        <v>3.2280000000000003E-2</v>
      </c>
      <c r="H7589">
        <v>0.12196</v>
      </c>
      <c r="I7589">
        <v>-1.9439999999999999E-2</v>
      </c>
      <c r="J7589">
        <v>0.10662000000000001</v>
      </c>
      <c r="K7589">
        <v>1.975E-2</v>
      </c>
      <c r="L7589">
        <v>1.0726100000000001</v>
      </c>
      <c r="M7589">
        <v>1.0827100000000001</v>
      </c>
      <c r="N7589">
        <v>0.94756099999999999</v>
      </c>
      <c r="O7589">
        <v>1.1086100000000001</v>
      </c>
      <c r="P7589">
        <v>1.2265999999999999</v>
      </c>
      <c r="Q7589">
        <v>1.25888</v>
      </c>
      <c r="R7589">
        <v>1.0813299999999999</v>
      </c>
      <c r="S7589">
        <v>1.20329</v>
      </c>
      <c r="T7589">
        <v>1.2055400000000001</v>
      </c>
      <c r="U7589">
        <v>1.1860999999999999</v>
      </c>
      <c r="V7589">
        <v>1.1032</v>
      </c>
      <c r="W7589">
        <v>1.2098199999999999</v>
      </c>
      <c r="X7589">
        <v>1.21166</v>
      </c>
      <c r="Y7589">
        <v>1.2314099999999999</v>
      </c>
      <c r="Z7589" t="s">
        <v>17894</v>
      </c>
      <c r="AA7589" t="s">
        <v>8211</v>
      </c>
      <c r="AB7589" t="s">
        <v>5</v>
      </c>
      <c r="AC7589" t="s">
        <v>6</v>
      </c>
      <c r="AD7589" t="s">
        <v>8212</v>
      </c>
      <c r="AE7589">
        <v>14</v>
      </c>
      <c r="AF7589" t="s">
        <v>22225</v>
      </c>
      <c r="AG7589" t="s">
        <v>37473</v>
      </c>
    </row>
    <row r="7590" spans="1:33" x14ac:dyDescent="0.25">
      <c r="A7590" t="s">
        <v>312</v>
      </c>
      <c r="B7590" t="s">
        <v>313</v>
      </c>
      <c r="C7590" t="s">
        <v>314</v>
      </c>
      <c r="D7590" t="s">
        <v>36537</v>
      </c>
      <c r="E7590">
        <v>1.0095E-2</v>
      </c>
      <c r="F7590">
        <v>0.11863899999999999</v>
      </c>
      <c r="G7590">
        <v>0.260021</v>
      </c>
      <c r="H7590">
        <v>-4.1739999999999998E-3</v>
      </c>
      <c r="I7590">
        <v>-0.18415100000000001</v>
      </c>
      <c r="J7590">
        <v>-2.146E-2</v>
      </c>
      <c r="K7590">
        <v>0.123331</v>
      </c>
      <c r="L7590">
        <v>-0.93483499999999997</v>
      </c>
      <c r="M7590">
        <v>-0.92474000000000001</v>
      </c>
      <c r="N7590">
        <v>-0.49753999999999998</v>
      </c>
      <c r="O7590">
        <v>-0.37890099999999999</v>
      </c>
      <c r="P7590">
        <v>-0.11779000000000001</v>
      </c>
      <c r="Q7590">
        <v>0.142231</v>
      </c>
      <c r="R7590">
        <v>-0.24762500000000001</v>
      </c>
      <c r="S7590">
        <v>-0.251799</v>
      </c>
      <c r="T7590">
        <v>-0.244671</v>
      </c>
      <c r="U7590">
        <v>-0.42882199999999998</v>
      </c>
      <c r="V7590">
        <v>0.33122099999999999</v>
      </c>
      <c r="W7590">
        <v>0.30976100000000001</v>
      </c>
      <c r="X7590">
        <v>-0.39228099999999999</v>
      </c>
      <c r="Y7590">
        <v>-0.26895000000000002</v>
      </c>
      <c r="Z7590" t="s">
        <v>312</v>
      </c>
      <c r="AA7590">
        <v>229</v>
      </c>
      <c r="AB7590" t="s">
        <v>5</v>
      </c>
      <c r="AC7590" t="s">
        <v>35</v>
      </c>
      <c r="AD7590" t="s">
        <v>29944</v>
      </c>
      <c r="AE7590">
        <v>6</v>
      </c>
      <c r="AF7590" t="s">
        <v>5143</v>
      </c>
      <c r="AG7590" t="s">
        <v>37764</v>
      </c>
    </row>
    <row r="7591" spans="1:33" x14ac:dyDescent="0.25">
      <c r="A7591" t="s">
        <v>366</v>
      </c>
      <c r="B7591" t="s">
        <v>367</v>
      </c>
      <c r="C7591" t="s">
        <v>368</v>
      </c>
      <c r="D7591" t="s">
        <v>36537</v>
      </c>
      <c r="E7591">
        <v>1.009E-2</v>
      </c>
      <c r="F7591">
        <v>0.17363000000000001</v>
      </c>
      <c r="G7591">
        <v>-3.6819999999999999E-2</v>
      </c>
      <c r="H7591">
        <v>2.7220000000000001E-2</v>
      </c>
      <c r="I7591">
        <v>8.8179999999999994E-2</v>
      </c>
      <c r="J7591">
        <v>0.30108000000000001</v>
      </c>
      <c r="K7591">
        <v>0.21984000000000001</v>
      </c>
      <c r="L7591">
        <v>-2.3485</v>
      </c>
      <c r="M7591">
        <v>-2.3384100000000001</v>
      </c>
      <c r="N7591">
        <v>-2.9381200000000001</v>
      </c>
      <c r="O7591">
        <v>-2.7644899999999999</v>
      </c>
      <c r="P7591">
        <v>-2.4820500000000001</v>
      </c>
      <c r="Q7591">
        <v>-2.5188700000000002</v>
      </c>
      <c r="R7591">
        <v>-2.8271199999999999</v>
      </c>
      <c r="S7591">
        <v>-2.7999000000000001</v>
      </c>
      <c r="T7591">
        <v>-2.6385100000000001</v>
      </c>
      <c r="U7591">
        <v>-2.5503300000000002</v>
      </c>
      <c r="V7591">
        <v>-3.0891999999999999</v>
      </c>
      <c r="W7591">
        <v>-2.7881200000000002</v>
      </c>
      <c r="X7591">
        <v>-2.8962500000000002</v>
      </c>
      <c r="Y7591">
        <v>-2.6764100000000002</v>
      </c>
      <c r="Z7591" t="s">
        <v>366</v>
      </c>
      <c r="AA7591">
        <v>3296</v>
      </c>
      <c r="AB7591" t="s">
        <v>5</v>
      </c>
      <c r="AC7591" t="s">
        <v>6</v>
      </c>
      <c r="AD7591" t="s">
        <v>16866</v>
      </c>
      <c r="AE7591">
        <v>7</v>
      </c>
      <c r="AF7591" t="s">
        <v>369</v>
      </c>
      <c r="AG7591" t="s">
        <v>38808</v>
      </c>
    </row>
    <row r="7592" spans="1:33" x14ac:dyDescent="0.25">
      <c r="A7592" t="s">
        <v>366</v>
      </c>
      <c r="B7592" t="s">
        <v>367</v>
      </c>
      <c r="C7592" t="s">
        <v>368</v>
      </c>
      <c r="D7592" t="s">
        <v>36537</v>
      </c>
      <c r="E7592">
        <v>1.009E-2</v>
      </c>
      <c r="F7592">
        <v>0.17363000000000001</v>
      </c>
      <c r="G7592">
        <v>-3.6819999999999999E-2</v>
      </c>
      <c r="H7592">
        <v>2.7220000000000001E-2</v>
      </c>
      <c r="I7592">
        <v>8.8179999999999994E-2</v>
      </c>
      <c r="J7592">
        <v>0.30108000000000001</v>
      </c>
      <c r="K7592">
        <v>0.21984000000000001</v>
      </c>
      <c r="L7592">
        <v>-2.3485</v>
      </c>
      <c r="M7592">
        <v>-2.3384100000000001</v>
      </c>
      <c r="N7592">
        <v>-2.9381200000000001</v>
      </c>
      <c r="O7592">
        <v>-2.7644899999999999</v>
      </c>
      <c r="P7592">
        <v>-2.4820500000000001</v>
      </c>
      <c r="Q7592">
        <v>-2.5188700000000002</v>
      </c>
      <c r="R7592">
        <v>-2.8271199999999999</v>
      </c>
      <c r="S7592">
        <v>-2.7999000000000001</v>
      </c>
      <c r="T7592">
        <v>-2.6385100000000001</v>
      </c>
      <c r="U7592">
        <v>-2.5503300000000002</v>
      </c>
      <c r="V7592">
        <v>-3.0891999999999999</v>
      </c>
      <c r="W7592">
        <v>-2.7881200000000002</v>
      </c>
      <c r="X7592">
        <v>-2.8962500000000002</v>
      </c>
      <c r="Y7592">
        <v>-2.6764100000000002</v>
      </c>
      <c r="Z7592" t="s">
        <v>366</v>
      </c>
      <c r="AA7592">
        <v>3297</v>
      </c>
      <c r="AB7592" t="s">
        <v>21</v>
      </c>
      <c r="AC7592" t="s">
        <v>6</v>
      </c>
      <c r="AD7592" t="s">
        <v>16866</v>
      </c>
      <c r="AE7592">
        <v>8</v>
      </c>
      <c r="AF7592" t="s">
        <v>16867</v>
      </c>
      <c r="AG7592" t="s">
        <v>38808</v>
      </c>
    </row>
    <row r="7593" spans="1:33" x14ac:dyDescent="0.25">
      <c r="A7593" t="s">
        <v>22954</v>
      </c>
      <c r="C7593" t="s">
        <v>221</v>
      </c>
      <c r="D7593" t="s">
        <v>36536</v>
      </c>
      <c r="E7593">
        <v>1.0016000000000001E-2</v>
      </c>
      <c r="F7593">
        <v>-0.14410200000000001</v>
      </c>
      <c r="G7593">
        <v>8.8041599999999998E-2</v>
      </c>
      <c r="H7593">
        <v>-7.2515457000000005E-2</v>
      </c>
      <c r="I7593">
        <v>7.3759098999999995E-2</v>
      </c>
      <c r="J7593">
        <v>-2.92492E-2</v>
      </c>
      <c r="K7593">
        <v>0.16059129999999999</v>
      </c>
      <c r="L7593">
        <v>0.21771399999999999</v>
      </c>
      <c r="M7593">
        <v>0.22772999999999999</v>
      </c>
      <c r="N7593">
        <v>0.41554999999999997</v>
      </c>
      <c r="O7593">
        <v>0.27144800000000002</v>
      </c>
      <c r="P7593">
        <v>4.76894E-2</v>
      </c>
      <c r="Q7593">
        <v>0.13573099999999999</v>
      </c>
      <c r="R7593">
        <v>7.3045700000000005E-2</v>
      </c>
      <c r="S7593">
        <v>5.3024300000000001E-4</v>
      </c>
      <c r="T7593">
        <v>-7.3499700000000001E-2</v>
      </c>
      <c r="U7593">
        <v>2.59399E-4</v>
      </c>
      <c r="V7593">
        <v>-4.4090299999999999E-2</v>
      </c>
      <c r="W7593">
        <v>-7.3339500000000002E-2</v>
      </c>
      <c r="X7593">
        <v>3.4528700000000002E-2</v>
      </c>
      <c r="Y7593">
        <v>0.19511999999999999</v>
      </c>
      <c r="Z7593" t="s">
        <v>22955</v>
      </c>
      <c r="AA7593" t="s">
        <v>8721</v>
      </c>
      <c r="AB7593" t="s">
        <v>5</v>
      </c>
      <c r="AC7593" t="s">
        <v>35</v>
      </c>
      <c r="AD7593" t="s">
        <v>28419</v>
      </c>
      <c r="AE7593">
        <v>7</v>
      </c>
      <c r="AF7593" t="s">
        <v>8722</v>
      </c>
      <c r="AG7593" t="s">
        <v>37499</v>
      </c>
    </row>
    <row r="7594" spans="1:33" x14ac:dyDescent="0.25">
      <c r="A7594" t="s">
        <v>5455</v>
      </c>
      <c r="B7594" t="s">
        <v>5456</v>
      </c>
      <c r="C7594" t="s">
        <v>5457</v>
      </c>
      <c r="D7594" t="s">
        <v>36537</v>
      </c>
      <c r="E7594">
        <v>1.0005999999999999E-2</v>
      </c>
      <c r="F7594">
        <v>0.27167000000000002</v>
      </c>
      <c r="G7594">
        <v>-9.7769999999999996E-2</v>
      </c>
      <c r="H7594">
        <v>-0.10465000000000001</v>
      </c>
      <c r="I7594">
        <v>0.26127</v>
      </c>
      <c r="J7594">
        <v>-0.27149000000000001</v>
      </c>
      <c r="K7594">
        <v>-0.45648</v>
      </c>
      <c r="L7594">
        <v>0.70032499999999998</v>
      </c>
      <c r="M7594">
        <v>0.71033100000000005</v>
      </c>
      <c r="N7594">
        <v>1.4720299999999999</v>
      </c>
      <c r="O7594">
        <v>1.7437</v>
      </c>
      <c r="P7594">
        <v>1.6747300000000001</v>
      </c>
      <c r="Q7594">
        <v>1.5769599999999999</v>
      </c>
      <c r="R7594">
        <v>1.1899200000000001</v>
      </c>
      <c r="S7594">
        <v>1.08527</v>
      </c>
      <c r="T7594">
        <v>1.1830000000000001</v>
      </c>
      <c r="U7594">
        <v>1.4442699999999999</v>
      </c>
      <c r="V7594">
        <v>2.25149</v>
      </c>
      <c r="W7594">
        <v>1.98</v>
      </c>
      <c r="X7594">
        <v>1.5971500000000001</v>
      </c>
      <c r="Y7594">
        <v>1.1406700000000001</v>
      </c>
      <c r="Z7594" t="s">
        <v>5455</v>
      </c>
      <c r="AA7594">
        <v>648</v>
      </c>
      <c r="AB7594" t="s">
        <v>5</v>
      </c>
      <c r="AC7594" t="s">
        <v>35</v>
      </c>
      <c r="AD7594" t="s">
        <v>29719</v>
      </c>
      <c r="AE7594">
        <v>18</v>
      </c>
      <c r="AF7594" t="s">
        <v>12996</v>
      </c>
      <c r="AG7594" t="s">
        <v>38360</v>
      </c>
    </row>
    <row r="7595" spans="1:33" x14ac:dyDescent="0.25">
      <c r="A7595" t="s">
        <v>732</v>
      </c>
      <c r="B7595" t="s">
        <v>733</v>
      </c>
      <c r="C7595" t="s">
        <v>48</v>
      </c>
      <c r="D7595" t="s">
        <v>36537</v>
      </c>
      <c r="E7595">
        <v>9.9950000000000004E-3</v>
      </c>
      <c r="F7595">
        <v>0.38839899999999999</v>
      </c>
      <c r="G7595">
        <v>0.345329</v>
      </c>
      <c r="H7595">
        <v>0.163407</v>
      </c>
      <c r="I7595">
        <v>0.13230900000000001</v>
      </c>
      <c r="J7595">
        <v>0.25813999999999998</v>
      </c>
      <c r="K7595">
        <v>0.36514099999999999</v>
      </c>
      <c r="L7595">
        <v>0.84273500000000001</v>
      </c>
      <c r="M7595">
        <v>0.85272999999999999</v>
      </c>
      <c r="N7595">
        <v>0.33572999999999997</v>
      </c>
      <c r="O7595">
        <v>0.72412900000000002</v>
      </c>
      <c r="P7595">
        <v>0.63503100000000001</v>
      </c>
      <c r="Q7595">
        <v>0.98036000000000001</v>
      </c>
      <c r="R7595">
        <v>0.72298399999999996</v>
      </c>
      <c r="S7595">
        <v>0.88639100000000004</v>
      </c>
      <c r="T7595">
        <v>0.67391000000000001</v>
      </c>
      <c r="U7595">
        <v>0.80621900000000002</v>
      </c>
      <c r="V7595">
        <v>0.74346000000000001</v>
      </c>
      <c r="W7595">
        <v>1.0016</v>
      </c>
      <c r="X7595">
        <v>0.59914999999999996</v>
      </c>
      <c r="Y7595">
        <v>0.96429100000000001</v>
      </c>
      <c r="Z7595" t="s">
        <v>732</v>
      </c>
      <c r="AA7595">
        <v>113</v>
      </c>
      <c r="AB7595" t="s">
        <v>5</v>
      </c>
      <c r="AC7595" t="s">
        <v>15</v>
      </c>
      <c r="AD7595" t="s">
        <v>17321</v>
      </c>
      <c r="AE7595">
        <v>4</v>
      </c>
      <c r="AF7595" t="s">
        <v>17322</v>
      </c>
      <c r="AG7595" t="s">
        <v>38167</v>
      </c>
    </row>
    <row r="7596" spans="1:33" x14ac:dyDescent="0.25">
      <c r="A7596" t="s">
        <v>732</v>
      </c>
      <c r="B7596" t="s">
        <v>733</v>
      </c>
      <c r="C7596" t="s">
        <v>48</v>
      </c>
      <c r="D7596" t="s">
        <v>36537</v>
      </c>
      <c r="E7596">
        <v>9.9950000000000004E-3</v>
      </c>
      <c r="F7596">
        <v>0.38839899999999999</v>
      </c>
      <c r="G7596">
        <v>0.345329</v>
      </c>
      <c r="H7596">
        <v>0.163407</v>
      </c>
      <c r="I7596">
        <v>0.13230900000000001</v>
      </c>
      <c r="J7596">
        <v>0.25813999999999998</v>
      </c>
      <c r="K7596">
        <v>0.36514099999999999</v>
      </c>
      <c r="L7596">
        <v>0.84273500000000001</v>
      </c>
      <c r="M7596">
        <v>0.85272999999999999</v>
      </c>
      <c r="N7596">
        <v>0.33572999999999997</v>
      </c>
      <c r="O7596">
        <v>0.72412900000000002</v>
      </c>
      <c r="P7596">
        <v>0.63503100000000001</v>
      </c>
      <c r="Q7596">
        <v>0.98036000000000001</v>
      </c>
      <c r="R7596">
        <v>0.72298399999999996</v>
      </c>
      <c r="S7596">
        <v>0.88639100000000004</v>
      </c>
      <c r="T7596">
        <v>0.67391000000000001</v>
      </c>
      <c r="U7596">
        <v>0.80621900000000002</v>
      </c>
      <c r="V7596">
        <v>0.74346000000000001</v>
      </c>
      <c r="W7596">
        <v>1.0016</v>
      </c>
      <c r="X7596">
        <v>0.59914999999999996</v>
      </c>
      <c r="Y7596">
        <v>0.96429100000000001</v>
      </c>
      <c r="Z7596" t="s">
        <v>732</v>
      </c>
      <c r="AA7596">
        <v>118</v>
      </c>
      <c r="AB7596" t="s">
        <v>5</v>
      </c>
      <c r="AC7596" t="s">
        <v>15</v>
      </c>
      <c r="AD7596" t="s">
        <v>17323</v>
      </c>
      <c r="AE7596">
        <v>9</v>
      </c>
      <c r="AF7596" t="s">
        <v>17324</v>
      </c>
      <c r="AG7596" t="s">
        <v>38167</v>
      </c>
    </row>
    <row r="7597" spans="1:33" x14ac:dyDescent="0.25">
      <c r="A7597" t="s">
        <v>732</v>
      </c>
      <c r="B7597" t="s">
        <v>733</v>
      </c>
      <c r="C7597" t="s">
        <v>48</v>
      </c>
      <c r="D7597" t="s">
        <v>36537</v>
      </c>
      <c r="E7597">
        <v>9.9950000000000004E-3</v>
      </c>
      <c r="F7597">
        <v>0.38839899999999999</v>
      </c>
      <c r="G7597">
        <v>0.345329</v>
      </c>
      <c r="H7597">
        <v>0.163407</v>
      </c>
      <c r="I7597">
        <v>0.13230900000000001</v>
      </c>
      <c r="J7597">
        <v>0.25813999999999998</v>
      </c>
      <c r="K7597">
        <v>0.36514099999999999</v>
      </c>
      <c r="L7597">
        <v>0.84273500000000001</v>
      </c>
      <c r="M7597">
        <v>0.85272999999999999</v>
      </c>
      <c r="N7597">
        <v>0.33572999999999997</v>
      </c>
      <c r="O7597">
        <v>0.72412900000000002</v>
      </c>
      <c r="P7597">
        <v>0.63503100000000001</v>
      </c>
      <c r="Q7597">
        <v>0.98036000000000001</v>
      </c>
      <c r="R7597">
        <v>0.72298399999999996</v>
      </c>
      <c r="S7597">
        <v>0.88639100000000004</v>
      </c>
      <c r="T7597">
        <v>0.67391000000000001</v>
      </c>
      <c r="U7597">
        <v>0.80621900000000002</v>
      </c>
      <c r="V7597">
        <v>0.74346000000000001</v>
      </c>
      <c r="W7597">
        <v>1.0016</v>
      </c>
      <c r="X7597">
        <v>0.59914999999999996</v>
      </c>
      <c r="Y7597">
        <v>0.96429100000000001</v>
      </c>
      <c r="Z7597" t="s">
        <v>732</v>
      </c>
      <c r="AA7597">
        <v>121</v>
      </c>
      <c r="AB7597" t="s">
        <v>5</v>
      </c>
      <c r="AC7597" t="s">
        <v>15</v>
      </c>
      <c r="AD7597" t="s">
        <v>17325</v>
      </c>
      <c r="AE7597">
        <v>12</v>
      </c>
      <c r="AF7597" t="s">
        <v>17326</v>
      </c>
      <c r="AG7597" t="s">
        <v>38167</v>
      </c>
    </row>
    <row r="7598" spans="1:33" x14ac:dyDescent="0.25">
      <c r="A7598" t="s">
        <v>10610</v>
      </c>
      <c r="B7598" t="s">
        <v>10611</v>
      </c>
      <c r="C7598" t="s">
        <v>781</v>
      </c>
      <c r="D7598" t="s">
        <v>36537</v>
      </c>
      <c r="E7598">
        <v>9.9659999999999992E-3</v>
      </c>
      <c r="F7598">
        <v>5.359E-3</v>
      </c>
      <c r="G7598">
        <v>-2.1881000000000001E-2</v>
      </c>
      <c r="H7598">
        <v>4.8925000000000003E-2</v>
      </c>
      <c r="I7598">
        <v>-3.2259000000000003E-2</v>
      </c>
      <c r="J7598">
        <v>-3.8630999999999999E-2</v>
      </c>
      <c r="K7598">
        <v>-7.9747999999999999E-2</v>
      </c>
      <c r="L7598">
        <v>-0.25859500000000002</v>
      </c>
      <c r="M7598">
        <v>-0.24862899999999999</v>
      </c>
      <c r="N7598">
        <v>0.24873000000000001</v>
      </c>
      <c r="O7598">
        <v>0.25408900000000001</v>
      </c>
      <c r="P7598">
        <v>0.44225100000000001</v>
      </c>
      <c r="Q7598">
        <v>0.42037000000000002</v>
      </c>
      <c r="R7598">
        <v>0.49088500000000002</v>
      </c>
      <c r="S7598">
        <v>0.53981000000000001</v>
      </c>
      <c r="T7598">
        <v>0.48852899999999999</v>
      </c>
      <c r="U7598">
        <v>0.45627000000000001</v>
      </c>
      <c r="V7598">
        <v>0.78584100000000001</v>
      </c>
      <c r="W7598">
        <v>0.74721000000000004</v>
      </c>
      <c r="X7598">
        <v>0.57758900000000002</v>
      </c>
      <c r="Y7598">
        <v>0.49784099999999998</v>
      </c>
      <c r="Z7598" t="s">
        <v>10610</v>
      </c>
      <c r="AA7598">
        <v>197</v>
      </c>
      <c r="AB7598" t="s">
        <v>5</v>
      </c>
      <c r="AC7598" t="s">
        <v>6</v>
      </c>
      <c r="AD7598" t="s">
        <v>32729</v>
      </c>
      <c r="AE7598">
        <v>2</v>
      </c>
      <c r="AF7598" t="s">
        <v>32730</v>
      </c>
      <c r="AG7598" t="s">
        <v>38387</v>
      </c>
    </row>
    <row r="7599" spans="1:33" x14ac:dyDescent="0.25">
      <c r="A7599" t="s">
        <v>2861</v>
      </c>
      <c r="B7599" t="s">
        <v>2862</v>
      </c>
      <c r="C7599" t="s">
        <v>48</v>
      </c>
      <c r="D7599" t="s">
        <v>36537</v>
      </c>
      <c r="E7599">
        <v>9.9500000000000005E-3</v>
      </c>
      <c r="F7599">
        <v>0.14474999999999999</v>
      </c>
      <c r="G7599">
        <v>7.5500000000000003E-3</v>
      </c>
      <c r="H7599">
        <v>5.5649999999999998E-2</v>
      </c>
      <c r="I7599">
        <v>-9.0179999999999996E-2</v>
      </c>
      <c r="J7599">
        <v>-7.5810000000000002E-2</v>
      </c>
      <c r="K7599">
        <v>4.7690000000000003E-2</v>
      </c>
      <c r="L7599">
        <v>1.08694</v>
      </c>
      <c r="M7599">
        <v>1.0968899999999999</v>
      </c>
      <c r="N7599">
        <v>0.97835000000000005</v>
      </c>
      <c r="O7599">
        <v>1.1231</v>
      </c>
      <c r="P7599">
        <v>1.17865</v>
      </c>
      <c r="Q7599">
        <v>1.1861999999999999</v>
      </c>
      <c r="R7599">
        <v>1.2582199999999999</v>
      </c>
      <c r="S7599">
        <v>1.3138700000000001</v>
      </c>
      <c r="T7599">
        <v>1.1792</v>
      </c>
      <c r="U7599">
        <v>1.0890200000000001</v>
      </c>
      <c r="V7599">
        <v>1.5438700000000001</v>
      </c>
      <c r="W7599">
        <v>1.4680599999999999</v>
      </c>
      <c r="X7599">
        <v>1.12632</v>
      </c>
      <c r="Y7599">
        <v>1.17401</v>
      </c>
      <c r="Z7599" t="s">
        <v>2861</v>
      </c>
      <c r="AA7599">
        <v>1056</v>
      </c>
      <c r="AB7599" t="s">
        <v>5</v>
      </c>
      <c r="AC7599" t="s">
        <v>6</v>
      </c>
      <c r="AD7599" t="s">
        <v>22588</v>
      </c>
      <c r="AE7599">
        <v>3</v>
      </c>
      <c r="AF7599" t="s">
        <v>9813</v>
      </c>
      <c r="AG7599" t="s">
        <v>38117</v>
      </c>
    </row>
    <row r="7600" spans="1:33" x14ac:dyDescent="0.25">
      <c r="A7600" t="s">
        <v>1185</v>
      </c>
      <c r="B7600" t="s">
        <v>1186</v>
      </c>
      <c r="C7600" t="s">
        <v>48</v>
      </c>
      <c r="D7600" t="s">
        <v>36537</v>
      </c>
      <c r="E7600">
        <v>9.9240000000000005E-3</v>
      </c>
      <c r="F7600">
        <v>1.3988E-2</v>
      </c>
      <c r="G7600">
        <v>0.19892099999999999</v>
      </c>
      <c r="H7600">
        <v>1.3006E-2</v>
      </c>
      <c r="I7600">
        <v>7.911E-2</v>
      </c>
      <c r="J7600">
        <v>0.1331</v>
      </c>
      <c r="K7600">
        <v>-8.8550000000000004E-2</v>
      </c>
      <c r="L7600">
        <v>-0.85506400000000005</v>
      </c>
      <c r="M7600">
        <v>-0.84514</v>
      </c>
      <c r="N7600">
        <v>-0.86477999999999999</v>
      </c>
      <c r="O7600">
        <v>-0.85079199999999999</v>
      </c>
      <c r="P7600">
        <v>-1.07494</v>
      </c>
      <c r="Q7600">
        <v>-0.87601899999999999</v>
      </c>
      <c r="R7600">
        <v>-0.97680500000000003</v>
      </c>
      <c r="S7600">
        <v>-0.96379899999999996</v>
      </c>
      <c r="T7600">
        <v>-1.1837800000000001</v>
      </c>
      <c r="U7600">
        <v>-1.10467</v>
      </c>
      <c r="V7600">
        <v>-1.2050399999999999</v>
      </c>
      <c r="W7600">
        <v>-1.0719399999999999</v>
      </c>
      <c r="X7600">
        <v>-1.04382</v>
      </c>
      <c r="Y7600">
        <v>-1.1323700000000001</v>
      </c>
      <c r="Z7600" t="s">
        <v>1185</v>
      </c>
      <c r="AA7600">
        <v>1141</v>
      </c>
      <c r="AB7600" t="s">
        <v>5</v>
      </c>
      <c r="AC7600" t="s">
        <v>6</v>
      </c>
      <c r="AD7600" t="s">
        <v>24833</v>
      </c>
      <c r="AE7600">
        <v>6</v>
      </c>
      <c r="AF7600" t="s">
        <v>7923</v>
      </c>
      <c r="AG7600" t="s">
        <v>36564</v>
      </c>
    </row>
    <row r="7601" spans="1:33" x14ac:dyDescent="0.25">
      <c r="A7601" t="s">
        <v>12198</v>
      </c>
      <c r="B7601" t="s">
        <v>12199</v>
      </c>
      <c r="C7601" t="s">
        <v>12200</v>
      </c>
      <c r="D7601" t="s">
        <v>36537</v>
      </c>
      <c r="E7601">
        <v>9.8799999999999999E-3</v>
      </c>
      <c r="F7601">
        <v>4.02E-2</v>
      </c>
      <c r="G7601">
        <v>-0.11405999999999999</v>
      </c>
      <c r="H7601">
        <v>-0.27421000000000001</v>
      </c>
      <c r="I7601">
        <v>0.21515000000000001</v>
      </c>
      <c r="J7601">
        <v>-5.8599999999999999E-2</v>
      </c>
      <c r="K7601">
        <v>-0.25196000000000002</v>
      </c>
      <c r="L7601">
        <v>-2.0168300000000001</v>
      </c>
      <c r="M7601">
        <v>-2.0069499999999998</v>
      </c>
      <c r="N7601">
        <v>-2.3543400000000001</v>
      </c>
      <c r="O7601">
        <v>-2.3141400000000001</v>
      </c>
      <c r="P7601">
        <v>-2.1149100000000001</v>
      </c>
      <c r="Q7601">
        <v>-2.2289699999999999</v>
      </c>
      <c r="R7601">
        <v>-2.2943199999999999</v>
      </c>
      <c r="S7601">
        <v>-2.56853</v>
      </c>
      <c r="T7601">
        <v>-2.37243</v>
      </c>
      <c r="U7601">
        <v>-2.1572800000000001</v>
      </c>
      <c r="V7601">
        <v>-2.1612900000000002</v>
      </c>
      <c r="W7601">
        <v>-2.2198899999999999</v>
      </c>
      <c r="X7601">
        <v>-2.3403700000000001</v>
      </c>
      <c r="Y7601">
        <v>-2.59233</v>
      </c>
      <c r="Z7601" t="s">
        <v>12198</v>
      </c>
      <c r="AA7601">
        <v>976</v>
      </c>
      <c r="AB7601" t="s">
        <v>5</v>
      </c>
      <c r="AC7601" t="s">
        <v>35</v>
      </c>
      <c r="AD7601" t="s">
        <v>18825</v>
      </c>
      <c r="AE7601">
        <v>13</v>
      </c>
      <c r="AF7601" t="s">
        <v>18826</v>
      </c>
      <c r="AG7601" t="s">
        <v>37362</v>
      </c>
    </row>
    <row r="7602" spans="1:33" x14ac:dyDescent="0.25">
      <c r="A7602" t="s">
        <v>12198</v>
      </c>
      <c r="B7602" t="s">
        <v>12199</v>
      </c>
      <c r="C7602" t="s">
        <v>12200</v>
      </c>
      <c r="D7602" t="s">
        <v>36537</v>
      </c>
      <c r="E7602">
        <v>9.8799999999999999E-3</v>
      </c>
      <c r="F7602">
        <v>4.02E-2</v>
      </c>
      <c r="G7602">
        <v>-0.11405999999999999</v>
      </c>
      <c r="H7602">
        <v>-0.27421000000000001</v>
      </c>
      <c r="I7602">
        <v>0.21515000000000001</v>
      </c>
      <c r="J7602">
        <v>-5.8599999999999999E-2</v>
      </c>
      <c r="K7602">
        <v>-0.25196000000000002</v>
      </c>
      <c r="L7602">
        <v>-2.0168300000000001</v>
      </c>
      <c r="M7602">
        <v>-2.0069499999999998</v>
      </c>
      <c r="N7602">
        <v>-2.3543400000000001</v>
      </c>
      <c r="O7602">
        <v>-2.3141400000000001</v>
      </c>
      <c r="P7602">
        <v>-2.1149100000000001</v>
      </c>
      <c r="Q7602">
        <v>-2.2289699999999999</v>
      </c>
      <c r="R7602">
        <v>-2.2943199999999999</v>
      </c>
      <c r="S7602">
        <v>-2.56853</v>
      </c>
      <c r="T7602">
        <v>-2.37243</v>
      </c>
      <c r="U7602">
        <v>-2.1572800000000001</v>
      </c>
      <c r="V7602">
        <v>-2.1612900000000002</v>
      </c>
      <c r="W7602">
        <v>-2.2198899999999999</v>
      </c>
      <c r="X7602">
        <v>-2.3403700000000001</v>
      </c>
      <c r="Y7602">
        <v>-2.59233</v>
      </c>
      <c r="Z7602" t="s">
        <v>12198</v>
      </c>
      <c r="AA7602">
        <v>979</v>
      </c>
      <c r="AB7602" t="s">
        <v>5</v>
      </c>
      <c r="AC7602" t="s">
        <v>35</v>
      </c>
      <c r="AD7602" t="s">
        <v>18825</v>
      </c>
      <c r="AE7602">
        <v>16</v>
      </c>
      <c r="AF7602" t="s">
        <v>18827</v>
      </c>
      <c r="AG7602" t="s">
        <v>37362</v>
      </c>
    </row>
    <row r="7603" spans="1:33" x14ac:dyDescent="0.25">
      <c r="A7603" t="s">
        <v>12198</v>
      </c>
      <c r="B7603" t="s">
        <v>12199</v>
      </c>
      <c r="C7603" t="s">
        <v>12200</v>
      </c>
      <c r="D7603" t="s">
        <v>36537</v>
      </c>
      <c r="E7603">
        <v>9.8799999999999999E-3</v>
      </c>
      <c r="F7603">
        <v>4.02E-2</v>
      </c>
      <c r="G7603">
        <v>-0.11405999999999999</v>
      </c>
      <c r="H7603">
        <v>-0.27421000000000001</v>
      </c>
      <c r="I7603">
        <v>0.21515000000000001</v>
      </c>
      <c r="J7603">
        <v>-5.8599999999999999E-2</v>
      </c>
      <c r="K7603">
        <v>-0.25196000000000002</v>
      </c>
      <c r="L7603">
        <v>-2.0168300000000001</v>
      </c>
      <c r="M7603">
        <v>-2.0069499999999998</v>
      </c>
      <c r="N7603">
        <v>-2.3543400000000001</v>
      </c>
      <c r="O7603">
        <v>-2.3141400000000001</v>
      </c>
      <c r="P7603">
        <v>-2.1149100000000001</v>
      </c>
      <c r="Q7603">
        <v>-2.2289699999999999</v>
      </c>
      <c r="R7603">
        <v>-2.2943199999999999</v>
      </c>
      <c r="S7603">
        <v>-2.56853</v>
      </c>
      <c r="T7603">
        <v>-2.37243</v>
      </c>
      <c r="U7603">
        <v>-2.1572800000000001</v>
      </c>
      <c r="V7603">
        <v>-2.1612900000000002</v>
      </c>
      <c r="W7603">
        <v>-2.2198899999999999</v>
      </c>
      <c r="X7603">
        <v>-2.3403700000000001</v>
      </c>
      <c r="Y7603">
        <v>-2.59233</v>
      </c>
      <c r="Z7603" t="s">
        <v>12198</v>
      </c>
      <c r="AA7603">
        <v>980</v>
      </c>
      <c r="AB7603" t="s">
        <v>5</v>
      </c>
      <c r="AC7603" t="s">
        <v>35</v>
      </c>
      <c r="AD7603" t="s">
        <v>18825</v>
      </c>
      <c r="AE7603">
        <v>17</v>
      </c>
      <c r="AF7603" t="s">
        <v>18828</v>
      </c>
      <c r="AG7603" t="s">
        <v>37362</v>
      </c>
    </row>
    <row r="7604" spans="1:33" x14ac:dyDescent="0.25">
      <c r="A7604" t="s">
        <v>7251</v>
      </c>
      <c r="B7604" t="s">
        <v>7252</v>
      </c>
      <c r="C7604" t="s">
        <v>7253</v>
      </c>
      <c r="D7604" t="s">
        <v>36537</v>
      </c>
      <c r="E7604">
        <v>9.8469999999999999E-3</v>
      </c>
      <c r="F7604">
        <v>-8.4839999999999999E-2</v>
      </c>
      <c r="G7604">
        <v>-0.14065</v>
      </c>
      <c r="H7604">
        <v>-0.10957500000000001</v>
      </c>
      <c r="I7604">
        <v>-0.110192</v>
      </c>
      <c r="J7604">
        <v>-0.13875000000000001</v>
      </c>
      <c r="K7604">
        <v>-0.14007</v>
      </c>
      <c r="L7604">
        <v>0.56386400000000003</v>
      </c>
      <c r="M7604">
        <v>0.57371099999999997</v>
      </c>
      <c r="N7604">
        <v>0.63231999999999999</v>
      </c>
      <c r="O7604">
        <v>0.54747999999999997</v>
      </c>
      <c r="P7604">
        <v>0.54057100000000002</v>
      </c>
      <c r="Q7604">
        <v>0.39992100000000003</v>
      </c>
      <c r="R7604">
        <v>0.482765</v>
      </c>
      <c r="S7604">
        <v>0.37319000000000002</v>
      </c>
      <c r="T7604">
        <v>0.62968100000000005</v>
      </c>
      <c r="U7604">
        <v>0.51948899999999998</v>
      </c>
      <c r="V7604">
        <v>0.61461100000000002</v>
      </c>
      <c r="W7604">
        <v>0.47586099999999998</v>
      </c>
      <c r="X7604">
        <v>0.57504999999999995</v>
      </c>
      <c r="Y7604">
        <v>0.43497999999999998</v>
      </c>
      <c r="Z7604" t="s">
        <v>7251</v>
      </c>
      <c r="AA7604">
        <v>678</v>
      </c>
      <c r="AB7604" t="s">
        <v>5</v>
      </c>
      <c r="AC7604" t="s">
        <v>35</v>
      </c>
      <c r="AD7604" t="s">
        <v>26482</v>
      </c>
      <c r="AE7604">
        <v>6</v>
      </c>
      <c r="AF7604" t="s">
        <v>26483</v>
      </c>
      <c r="AG7604" t="s">
        <v>37792</v>
      </c>
    </row>
    <row r="7605" spans="1:33" x14ac:dyDescent="0.25">
      <c r="A7605" t="s">
        <v>7251</v>
      </c>
      <c r="B7605" t="s">
        <v>7252</v>
      </c>
      <c r="C7605" t="s">
        <v>7253</v>
      </c>
      <c r="D7605" t="s">
        <v>36537</v>
      </c>
      <c r="E7605">
        <v>9.8469999999999999E-3</v>
      </c>
      <c r="F7605">
        <v>-8.4839999999999999E-2</v>
      </c>
      <c r="G7605">
        <v>-0.14065</v>
      </c>
      <c r="H7605">
        <v>-0.10957500000000001</v>
      </c>
      <c r="I7605">
        <v>-0.110192</v>
      </c>
      <c r="J7605">
        <v>-0.13875000000000001</v>
      </c>
      <c r="K7605">
        <v>-0.14007</v>
      </c>
      <c r="L7605">
        <v>0.56386400000000003</v>
      </c>
      <c r="M7605">
        <v>0.57371099999999997</v>
      </c>
      <c r="N7605">
        <v>0.63231999999999999</v>
      </c>
      <c r="O7605">
        <v>0.54747999999999997</v>
      </c>
      <c r="P7605">
        <v>0.54057100000000002</v>
      </c>
      <c r="Q7605">
        <v>0.39992100000000003</v>
      </c>
      <c r="R7605">
        <v>0.482765</v>
      </c>
      <c r="S7605">
        <v>0.37319000000000002</v>
      </c>
      <c r="T7605">
        <v>0.62968100000000005</v>
      </c>
      <c r="U7605">
        <v>0.51948899999999998</v>
      </c>
      <c r="V7605">
        <v>0.61461100000000002</v>
      </c>
      <c r="W7605">
        <v>0.47586099999999998</v>
      </c>
      <c r="X7605">
        <v>0.57504999999999995</v>
      </c>
      <c r="Y7605">
        <v>0.43497999999999998</v>
      </c>
      <c r="Z7605" t="s">
        <v>7251</v>
      </c>
      <c r="AA7605">
        <v>679</v>
      </c>
      <c r="AB7605" t="s">
        <v>5</v>
      </c>
      <c r="AC7605" t="s">
        <v>35</v>
      </c>
      <c r="AD7605" t="s">
        <v>26482</v>
      </c>
      <c r="AE7605">
        <v>7</v>
      </c>
      <c r="AF7605" t="s">
        <v>26484</v>
      </c>
      <c r="AG7605" t="s">
        <v>37792</v>
      </c>
    </row>
    <row r="7606" spans="1:33" x14ac:dyDescent="0.25">
      <c r="A7606" t="s">
        <v>838</v>
      </c>
      <c r="B7606" t="s">
        <v>839</v>
      </c>
      <c r="C7606" t="s">
        <v>840</v>
      </c>
      <c r="D7606" t="s">
        <v>36537</v>
      </c>
      <c r="E7606">
        <v>9.75E-3</v>
      </c>
      <c r="F7606">
        <v>-8.3299999999999999E-2</v>
      </c>
      <c r="G7606">
        <v>-2.3060000000000001E-2</v>
      </c>
      <c r="H7606">
        <v>0.22472</v>
      </c>
      <c r="I7606">
        <v>-6.9999999999999994E-5</v>
      </c>
      <c r="J7606">
        <v>0.18873000000000001</v>
      </c>
      <c r="K7606">
        <v>-0.19184999999999999</v>
      </c>
      <c r="L7606">
        <v>-1.7691699999999999</v>
      </c>
      <c r="M7606">
        <v>-1.75942</v>
      </c>
      <c r="N7606">
        <v>-1.64771</v>
      </c>
      <c r="O7606">
        <v>-1.7310099999999999</v>
      </c>
      <c r="P7606">
        <v>-1.6355299999999999</v>
      </c>
      <c r="Q7606">
        <v>-1.65859</v>
      </c>
      <c r="R7606">
        <v>-1.9687300000000001</v>
      </c>
      <c r="S7606">
        <v>-1.7440100000000001</v>
      </c>
      <c r="T7606">
        <v>-1.5980099999999999</v>
      </c>
      <c r="U7606">
        <v>-1.5980799999999999</v>
      </c>
      <c r="V7606">
        <v>-1.7164600000000001</v>
      </c>
      <c r="W7606">
        <v>-1.52773</v>
      </c>
      <c r="X7606">
        <v>-1.6513</v>
      </c>
      <c r="Y7606">
        <v>-1.8431500000000001</v>
      </c>
      <c r="Z7606" t="s">
        <v>838</v>
      </c>
      <c r="AA7606">
        <v>2760</v>
      </c>
      <c r="AB7606" t="s">
        <v>5</v>
      </c>
      <c r="AC7606" t="s">
        <v>6</v>
      </c>
      <c r="AD7606" t="s">
        <v>27641</v>
      </c>
      <c r="AE7606">
        <v>11</v>
      </c>
      <c r="AF7606" t="s">
        <v>4570</v>
      </c>
      <c r="AG7606" t="s">
        <v>36818</v>
      </c>
    </row>
    <row r="7607" spans="1:33" x14ac:dyDescent="0.25">
      <c r="A7607" t="s">
        <v>870</v>
      </c>
      <c r="B7607" t="s">
        <v>871</v>
      </c>
      <c r="C7607" t="s">
        <v>872</v>
      </c>
      <c r="D7607" t="s">
        <v>36537</v>
      </c>
      <c r="E7607">
        <v>9.6699999999999998E-3</v>
      </c>
      <c r="F7607">
        <v>0.22458</v>
      </c>
      <c r="G7607">
        <v>-0.35927999999999999</v>
      </c>
      <c r="H7607">
        <v>0.14463000000000001</v>
      </c>
      <c r="I7607">
        <v>-0.35433999999999999</v>
      </c>
      <c r="J7607">
        <v>8.8429999999999995E-2</v>
      </c>
      <c r="K7607">
        <v>-0.17979999999999999</v>
      </c>
      <c r="L7607">
        <v>-2.3654799999999998</v>
      </c>
      <c r="M7607">
        <v>-2.35581</v>
      </c>
      <c r="N7607">
        <v>-2.0213000000000001</v>
      </c>
      <c r="O7607">
        <v>-1.7967200000000001</v>
      </c>
      <c r="P7607">
        <v>-2.03409</v>
      </c>
      <c r="Q7607">
        <v>-2.39337</v>
      </c>
      <c r="R7607">
        <v>-2.0783900000000002</v>
      </c>
      <c r="S7607">
        <v>-1.9337599999999999</v>
      </c>
      <c r="T7607">
        <v>-2.0288300000000001</v>
      </c>
      <c r="U7607">
        <v>-2.3831699999999998</v>
      </c>
      <c r="V7607">
        <v>-1.91978</v>
      </c>
      <c r="W7607">
        <v>-1.83135</v>
      </c>
      <c r="X7607">
        <v>-2.0257700000000001</v>
      </c>
      <c r="Y7607">
        <v>-2.2055699999999998</v>
      </c>
      <c r="Z7607" t="s">
        <v>870</v>
      </c>
      <c r="AA7607">
        <v>10</v>
      </c>
      <c r="AB7607" t="s">
        <v>5</v>
      </c>
      <c r="AC7607" t="s">
        <v>15</v>
      </c>
      <c r="AD7607" t="s">
        <v>873</v>
      </c>
      <c r="AE7607">
        <v>4</v>
      </c>
      <c r="AF7607" t="s">
        <v>3642</v>
      </c>
      <c r="AG7607" t="s">
        <v>36673</v>
      </c>
    </row>
    <row r="7608" spans="1:33" x14ac:dyDescent="0.25">
      <c r="A7608" t="s">
        <v>10076</v>
      </c>
      <c r="B7608" t="s">
        <v>10077</v>
      </c>
      <c r="C7608" t="s">
        <v>10078</v>
      </c>
      <c r="D7608" t="s">
        <v>36537</v>
      </c>
      <c r="E7608">
        <v>9.6299999999999997E-3</v>
      </c>
      <c r="F7608">
        <v>8.0699999999999994E-2</v>
      </c>
      <c r="G7608">
        <v>2.5180000000000001E-2</v>
      </c>
      <c r="H7608">
        <v>0.10577</v>
      </c>
      <c r="I7608">
        <v>-1.222E-2</v>
      </c>
      <c r="J7608">
        <v>-1.562E-2</v>
      </c>
      <c r="K7608">
        <v>3.1220000000000001E-2</v>
      </c>
      <c r="L7608">
        <v>3.9787300000000001</v>
      </c>
      <c r="M7608">
        <v>3.9883600000000001</v>
      </c>
      <c r="N7608">
        <v>3.8070400000000002</v>
      </c>
      <c r="O7608">
        <v>3.88774</v>
      </c>
      <c r="P7608">
        <v>4.0493899999999998</v>
      </c>
      <c r="Q7608">
        <v>4.0745699999999996</v>
      </c>
      <c r="R7608">
        <v>4.0168900000000001</v>
      </c>
      <c r="S7608">
        <v>4.1226599999999998</v>
      </c>
      <c r="T7608">
        <v>3.9622999999999999</v>
      </c>
      <c r="U7608">
        <v>3.9500799999999998</v>
      </c>
      <c r="V7608">
        <v>4.01858</v>
      </c>
      <c r="W7608">
        <v>4.0029599999999999</v>
      </c>
      <c r="X7608">
        <v>4.0441700000000003</v>
      </c>
      <c r="Y7608">
        <v>4.0753899999999996</v>
      </c>
      <c r="Z7608" t="s">
        <v>10076</v>
      </c>
      <c r="AA7608">
        <v>4</v>
      </c>
      <c r="AB7608" t="s">
        <v>5</v>
      </c>
      <c r="AC7608" t="s">
        <v>6</v>
      </c>
      <c r="AD7608" t="s">
        <v>20416</v>
      </c>
      <c r="AE7608">
        <v>3</v>
      </c>
      <c r="AF7608" t="s">
        <v>10816</v>
      </c>
      <c r="AG7608" t="s">
        <v>36609</v>
      </c>
    </row>
    <row r="7609" spans="1:33" x14ac:dyDescent="0.25">
      <c r="A7609" t="s">
        <v>1659</v>
      </c>
      <c r="B7609" t="s">
        <v>1660</v>
      </c>
      <c r="C7609" t="s">
        <v>1661</v>
      </c>
      <c r="D7609" t="s">
        <v>36537</v>
      </c>
      <c r="E7609">
        <v>9.5770000000000004E-3</v>
      </c>
      <c r="F7609">
        <v>-0.219723</v>
      </c>
      <c r="G7609">
        <v>0.27364100000000002</v>
      </c>
      <c r="H7609">
        <v>0.17202600000000001</v>
      </c>
      <c r="I7609">
        <v>8.3337700000000001E-2</v>
      </c>
      <c r="J7609">
        <v>-4.9581E-2</v>
      </c>
      <c r="K7609">
        <v>0.12728</v>
      </c>
      <c r="L7609">
        <v>-0.30973600000000001</v>
      </c>
      <c r="M7609">
        <v>-0.30015900000000001</v>
      </c>
      <c r="N7609">
        <v>-0.15564900000000001</v>
      </c>
      <c r="O7609">
        <v>-0.37537199999999998</v>
      </c>
      <c r="P7609">
        <v>-0.57640999999999998</v>
      </c>
      <c r="Q7609">
        <v>-0.30276900000000001</v>
      </c>
      <c r="R7609">
        <v>-0.31421500000000002</v>
      </c>
      <c r="S7609">
        <v>-0.14218900000000001</v>
      </c>
      <c r="T7609">
        <v>-6.0459100000000002E-2</v>
      </c>
      <c r="U7609">
        <v>2.2878599999999999E-2</v>
      </c>
      <c r="V7609">
        <v>-0.42685899999999999</v>
      </c>
      <c r="W7609">
        <v>-0.47643999999999997</v>
      </c>
      <c r="X7609">
        <v>-0.54249999999999998</v>
      </c>
      <c r="Y7609">
        <v>-0.41521999999999998</v>
      </c>
      <c r="Z7609" t="s">
        <v>1659</v>
      </c>
      <c r="AA7609">
        <v>303</v>
      </c>
      <c r="AB7609" t="s">
        <v>5</v>
      </c>
      <c r="AC7609" t="s">
        <v>6</v>
      </c>
      <c r="AD7609" t="s">
        <v>28333</v>
      </c>
      <c r="AE7609">
        <v>6</v>
      </c>
      <c r="AF7609" t="s">
        <v>6338</v>
      </c>
      <c r="AG7609" t="s">
        <v>37105</v>
      </c>
    </row>
    <row r="7610" spans="1:33" x14ac:dyDescent="0.25">
      <c r="A7610" t="s">
        <v>4581</v>
      </c>
      <c r="B7610" t="s">
        <v>4582</v>
      </c>
      <c r="C7610" t="s">
        <v>48</v>
      </c>
      <c r="D7610" t="s">
        <v>36537</v>
      </c>
      <c r="E7610">
        <v>9.5549999999999993E-3</v>
      </c>
      <c r="F7610">
        <v>-0.23583200000000001</v>
      </c>
      <c r="G7610">
        <v>-2.053E-2</v>
      </c>
      <c r="H7610">
        <v>-0.50087599999999999</v>
      </c>
      <c r="I7610">
        <v>0.17212</v>
      </c>
      <c r="J7610">
        <v>8.7840000000000001E-2</v>
      </c>
      <c r="K7610">
        <v>-0.12540799999999999</v>
      </c>
      <c r="L7610">
        <v>-0.52605400000000002</v>
      </c>
      <c r="M7610">
        <v>-0.51649900000000004</v>
      </c>
      <c r="N7610">
        <v>-0.41528900000000002</v>
      </c>
      <c r="O7610">
        <v>-0.65112099999999995</v>
      </c>
      <c r="P7610">
        <v>-0.78615999999999997</v>
      </c>
      <c r="Q7610">
        <v>-0.80669000000000002</v>
      </c>
      <c r="R7610">
        <v>-0.53824399999999994</v>
      </c>
      <c r="S7610">
        <v>-1.03912</v>
      </c>
      <c r="T7610">
        <v>-0.69350100000000003</v>
      </c>
      <c r="U7610">
        <v>-0.52138099999999998</v>
      </c>
      <c r="V7610">
        <v>-1.1616899999999999</v>
      </c>
      <c r="W7610">
        <v>-1.07385</v>
      </c>
      <c r="X7610">
        <v>-0.57809100000000002</v>
      </c>
      <c r="Y7610">
        <v>-0.70349899999999999</v>
      </c>
      <c r="Z7610" t="s">
        <v>4581</v>
      </c>
      <c r="AA7610">
        <v>859</v>
      </c>
      <c r="AB7610" t="s">
        <v>5</v>
      </c>
      <c r="AC7610" t="s">
        <v>35</v>
      </c>
      <c r="AD7610" t="s">
        <v>27435</v>
      </c>
      <c r="AE7610">
        <v>10</v>
      </c>
      <c r="AF7610" t="s">
        <v>27436</v>
      </c>
      <c r="AG7610" t="s">
        <v>37909</v>
      </c>
    </row>
    <row r="7611" spans="1:33" x14ac:dyDescent="0.25">
      <c r="A7611" t="s">
        <v>4581</v>
      </c>
      <c r="B7611" t="s">
        <v>4582</v>
      </c>
      <c r="C7611" t="s">
        <v>48</v>
      </c>
      <c r="D7611" t="s">
        <v>36537</v>
      </c>
      <c r="E7611">
        <v>9.5549999999999993E-3</v>
      </c>
      <c r="F7611">
        <v>-0.23583200000000001</v>
      </c>
      <c r="G7611">
        <v>-2.053E-2</v>
      </c>
      <c r="H7611">
        <v>-0.50087599999999999</v>
      </c>
      <c r="I7611">
        <v>0.17212</v>
      </c>
      <c r="J7611">
        <v>8.7840000000000001E-2</v>
      </c>
      <c r="K7611">
        <v>-0.12540799999999999</v>
      </c>
      <c r="L7611">
        <v>-0.52605400000000002</v>
      </c>
      <c r="M7611">
        <v>-0.51649900000000004</v>
      </c>
      <c r="N7611">
        <v>-0.41528900000000002</v>
      </c>
      <c r="O7611">
        <v>-0.65112099999999995</v>
      </c>
      <c r="P7611">
        <v>-0.78615999999999997</v>
      </c>
      <c r="Q7611">
        <v>-0.80669000000000002</v>
      </c>
      <c r="R7611">
        <v>-0.53824399999999994</v>
      </c>
      <c r="S7611">
        <v>-1.03912</v>
      </c>
      <c r="T7611">
        <v>-0.69350100000000003</v>
      </c>
      <c r="U7611">
        <v>-0.52138099999999998</v>
      </c>
      <c r="V7611">
        <v>-1.1616899999999999</v>
      </c>
      <c r="W7611">
        <v>-1.07385</v>
      </c>
      <c r="X7611">
        <v>-0.57809100000000002</v>
      </c>
      <c r="Y7611">
        <v>-0.70349899999999999</v>
      </c>
      <c r="Z7611" t="s">
        <v>4581</v>
      </c>
      <c r="AA7611">
        <v>857</v>
      </c>
      <c r="AB7611" t="s">
        <v>21</v>
      </c>
      <c r="AC7611" t="s">
        <v>35</v>
      </c>
      <c r="AD7611" t="s">
        <v>27437</v>
      </c>
      <c r="AE7611">
        <v>8</v>
      </c>
      <c r="AF7611" t="s">
        <v>27438</v>
      </c>
      <c r="AG7611" t="s">
        <v>37909</v>
      </c>
    </row>
    <row r="7612" spans="1:33" x14ac:dyDescent="0.25">
      <c r="A7612" t="s">
        <v>2078</v>
      </c>
      <c r="B7612" t="s">
        <v>2079</v>
      </c>
      <c r="C7612" t="s">
        <v>2080</v>
      </c>
      <c r="D7612" t="s">
        <v>36537</v>
      </c>
      <c r="E7612">
        <v>9.5399999999999999E-3</v>
      </c>
      <c r="F7612">
        <v>0.25824000000000003</v>
      </c>
      <c r="G7612">
        <v>0.100769</v>
      </c>
      <c r="H7612">
        <v>-0.19619900000000001</v>
      </c>
      <c r="I7612">
        <v>-0.10138999999999999</v>
      </c>
      <c r="J7612">
        <v>6.6629999999999995E-2</v>
      </c>
      <c r="K7612">
        <v>0.13691</v>
      </c>
      <c r="L7612">
        <v>1.16438</v>
      </c>
      <c r="M7612">
        <v>1.1739200000000001</v>
      </c>
      <c r="N7612">
        <v>0.62553999999999998</v>
      </c>
      <c r="O7612">
        <v>0.88378000000000001</v>
      </c>
      <c r="P7612">
        <v>0.84476099999999998</v>
      </c>
      <c r="Q7612">
        <v>0.94552999999999998</v>
      </c>
      <c r="R7612">
        <v>1.18601</v>
      </c>
      <c r="S7612">
        <v>0.989811</v>
      </c>
      <c r="T7612">
        <v>1.18245</v>
      </c>
      <c r="U7612">
        <v>1.0810599999999999</v>
      </c>
      <c r="V7612">
        <v>0.85056100000000001</v>
      </c>
      <c r="W7612">
        <v>0.91719099999999998</v>
      </c>
      <c r="X7612">
        <v>0.98711000000000004</v>
      </c>
      <c r="Y7612">
        <v>1.12402</v>
      </c>
      <c r="Z7612" t="s">
        <v>2078</v>
      </c>
      <c r="AA7612">
        <v>720</v>
      </c>
      <c r="AB7612" t="s">
        <v>5</v>
      </c>
      <c r="AC7612" t="s">
        <v>6</v>
      </c>
      <c r="AD7612" t="s">
        <v>17106</v>
      </c>
      <c r="AE7612">
        <v>3</v>
      </c>
      <c r="AF7612" t="s">
        <v>17107</v>
      </c>
      <c r="AG7612" t="s">
        <v>37303</v>
      </c>
    </row>
    <row r="7613" spans="1:33" x14ac:dyDescent="0.25">
      <c r="A7613" t="s">
        <v>2210</v>
      </c>
      <c r="B7613" t="s">
        <v>2211</v>
      </c>
      <c r="C7613" t="s">
        <v>2212</v>
      </c>
      <c r="D7613" t="s">
        <v>36537</v>
      </c>
      <c r="E7613">
        <v>9.5099999999999994E-3</v>
      </c>
      <c r="F7613">
        <v>-2.8660999999999999E-2</v>
      </c>
      <c r="G7613">
        <v>-0.126911</v>
      </c>
      <c r="H7613">
        <v>8.9067999999999994E-2</v>
      </c>
      <c r="I7613">
        <v>-0.1239</v>
      </c>
      <c r="J7613">
        <v>-0.20171900000000001</v>
      </c>
      <c r="K7613">
        <v>1.8449E-2</v>
      </c>
      <c r="L7613">
        <v>-1.0864</v>
      </c>
      <c r="M7613">
        <v>-1.0768899999999999</v>
      </c>
      <c r="N7613">
        <v>-0.64157900000000001</v>
      </c>
      <c r="O7613">
        <v>-0.67023999999999995</v>
      </c>
      <c r="P7613">
        <v>-0.37312899999999999</v>
      </c>
      <c r="Q7613">
        <v>-0.50004000000000004</v>
      </c>
      <c r="R7613">
        <v>-0.43309599999999998</v>
      </c>
      <c r="S7613">
        <v>-0.344028</v>
      </c>
      <c r="T7613">
        <v>-0.46095999999999998</v>
      </c>
      <c r="U7613">
        <v>-0.58486000000000005</v>
      </c>
      <c r="V7613">
        <v>-0.15769</v>
      </c>
      <c r="W7613">
        <v>-0.35940899999999998</v>
      </c>
      <c r="X7613">
        <v>-0.38129000000000002</v>
      </c>
      <c r="Y7613">
        <v>-0.36284100000000002</v>
      </c>
      <c r="Z7613" t="s">
        <v>2210</v>
      </c>
      <c r="AA7613">
        <v>675</v>
      </c>
      <c r="AB7613" t="s">
        <v>5</v>
      </c>
      <c r="AC7613" t="s">
        <v>6</v>
      </c>
      <c r="AD7613" t="s">
        <v>32270</v>
      </c>
      <c r="AE7613">
        <v>11</v>
      </c>
      <c r="AF7613" t="s">
        <v>32271</v>
      </c>
      <c r="AG7613" t="s">
        <v>36950</v>
      </c>
    </row>
    <row r="7614" spans="1:33" x14ac:dyDescent="0.25">
      <c r="A7614" t="s">
        <v>978</v>
      </c>
      <c r="C7614" t="s">
        <v>48</v>
      </c>
      <c r="D7614" t="s">
        <v>36537</v>
      </c>
      <c r="E7614">
        <v>9.4999999999999998E-3</v>
      </c>
      <c r="F7614">
        <v>-0.16636200000000001</v>
      </c>
      <c r="G7614">
        <v>3.0651000000000001E-2</v>
      </c>
      <c r="H7614">
        <v>0.16819999999999999</v>
      </c>
      <c r="I7614">
        <v>0.13455</v>
      </c>
      <c r="J7614">
        <v>2.9159999999999998E-2</v>
      </c>
      <c r="K7614">
        <v>-7.4950000000000003E-2</v>
      </c>
      <c r="L7614">
        <v>1.38914</v>
      </c>
      <c r="M7614">
        <v>1.3986400000000001</v>
      </c>
      <c r="N7614">
        <v>1.1654100000000001</v>
      </c>
      <c r="O7614">
        <v>0.99904800000000005</v>
      </c>
      <c r="P7614">
        <v>0.94166000000000005</v>
      </c>
      <c r="Q7614">
        <v>0.97231100000000004</v>
      </c>
      <c r="R7614">
        <v>1.1344099999999999</v>
      </c>
      <c r="S7614">
        <v>1.30261</v>
      </c>
      <c r="T7614">
        <v>1.14774</v>
      </c>
      <c r="U7614">
        <v>1.2822899999999999</v>
      </c>
      <c r="V7614">
        <v>0.77988999999999997</v>
      </c>
      <c r="W7614">
        <v>0.80905000000000005</v>
      </c>
      <c r="X7614">
        <v>1.2018599999999999</v>
      </c>
      <c r="Y7614">
        <v>1.1269100000000001</v>
      </c>
      <c r="Z7614" t="s">
        <v>978</v>
      </c>
      <c r="AA7614">
        <v>1114</v>
      </c>
      <c r="AB7614" t="s">
        <v>5</v>
      </c>
      <c r="AC7614" t="s">
        <v>35</v>
      </c>
      <c r="AD7614" t="s">
        <v>20359</v>
      </c>
      <c r="AE7614">
        <v>6</v>
      </c>
      <c r="AF7614" t="s">
        <v>7969</v>
      </c>
      <c r="AG7614" t="s">
        <v>37302</v>
      </c>
    </row>
    <row r="7615" spans="1:33" x14ac:dyDescent="0.25">
      <c r="A7615" t="s">
        <v>978</v>
      </c>
      <c r="C7615" t="s">
        <v>48</v>
      </c>
      <c r="D7615" t="s">
        <v>36537</v>
      </c>
      <c r="E7615">
        <v>9.4999999999999998E-3</v>
      </c>
      <c r="F7615">
        <v>-0.16636200000000001</v>
      </c>
      <c r="G7615">
        <v>3.0651000000000001E-2</v>
      </c>
      <c r="H7615">
        <v>0.16819999999999999</v>
      </c>
      <c r="I7615">
        <v>0.13455</v>
      </c>
      <c r="J7615">
        <v>2.9159999999999998E-2</v>
      </c>
      <c r="K7615">
        <v>-7.4950000000000003E-2</v>
      </c>
      <c r="L7615">
        <v>1.38914</v>
      </c>
      <c r="M7615">
        <v>1.3986400000000001</v>
      </c>
      <c r="N7615">
        <v>1.1654100000000001</v>
      </c>
      <c r="O7615">
        <v>0.99904800000000005</v>
      </c>
      <c r="P7615">
        <v>0.94166000000000005</v>
      </c>
      <c r="Q7615">
        <v>0.97231100000000004</v>
      </c>
      <c r="R7615">
        <v>1.1344099999999999</v>
      </c>
      <c r="S7615">
        <v>1.30261</v>
      </c>
      <c r="T7615">
        <v>1.14774</v>
      </c>
      <c r="U7615">
        <v>1.2822899999999999</v>
      </c>
      <c r="V7615">
        <v>0.77988999999999997</v>
      </c>
      <c r="W7615">
        <v>0.80905000000000005</v>
      </c>
      <c r="X7615">
        <v>1.2018599999999999</v>
      </c>
      <c r="Y7615">
        <v>1.1269100000000001</v>
      </c>
      <c r="Z7615" t="s">
        <v>978</v>
      </c>
      <c r="AA7615">
        <v>1115</v>
      </c>
      <c r="AB7615" t="s">
        <v>5</v>
      </c>
      <c r="AC7615" t="s">
        <v>35</v>
      </c>
      <c r="AD7615" t="s">
        <v>20360</v>
      </c>
      <c r="AE7615">
        <v>7</v>
      </c>
      <c r="AF7615" t="s">
        <v>7970</v>
      </c>
      <c r="AG7615" t="s">
        <v>37302</v>
      </c>
    </row>
    <row r="7616" spans="1:33" x14ac:dyDescent="0.25">
      <c r="A7616" t="s">
        <v>3334</v>
      </c>
      <c r="B7616" t="s">
        <v>3335</v>
      </c>
      <c r="C7616" t="s">
        <v>3336</v>
      </c>
      <c r="D7616" t="s">
        <v>36537</v>
      </c>
      <c r="E7616">
        <v>9.4299999999999991E-3</v>
      </c>
      <c r="F7616">
        <v>0.10094</v>
      </c>
      <c r="G7616">
        <v>7.528E-2</v>
      </c>
      <c r="H7616">
        <v>-0.29701</v>
      </c>
      <c r="I7616">
        <v>-0.16117000000000001</v>
      </c>
      <c r="J7616">
        <v>-5.4480000000000001E-2</v>
      </c>
      <c r="K7616">
        <v>-4.7199999999999999E-2</v>
      </c>
      <c r="L7616">
        <v>-1.2949299999999999</v>
      </c>
      <c r="M7616">
        <v>-1.2855000000000001</v>
      </c>
      <c r="N7616">
        <v>-1.71532</v>
      </c>
      <c r="O7616">
        <v>-1.6143799999999999</v>
      </c>
      <c r="P7616">
        <v>-1.6729099999999999</v>
      </c>
      <c r="Q7616">
        <v>-1.5976300000000001</v>
      </c>
      <c r="R7616">
        <v>-1.4670799999999999</v>
      </c>
      <c r="S7616">
        <v>-1.7640899999999999</v>
      </c>
      <c r="T7616">
        <v>-1.5713699999999999</v>
      </c>
      <c r="U7616">
        <v>-1.73254</v>
      </c>
      <c r="V7616">
        <v>-1.56409</v>
      </c>
      <c r="W7616">
        <v>-1.6185700000000001</v>
      </c>
      <c r="X7616">
        <v>-1.6610799999999999</v>
      </c>
      <c r="Y7616">
        <v>-1.70828</v>
      </c>
      <c r="Z7616" t="s">
        <v>3334</v>
      </c>
      <c r="AA7616">
        <v>48</v>
      </c>
      <c r="AB7616" t="s">
        <v>5</v>
      </c>
      <c r="AC7616" t="s">
        <v>6</v>
      </c>
      <c r="AD7616" t="s">
        <v>17979</v>
      </c>
      <c r="AE7616">
        <v>4</v>
      </c>
      <c r="AF7616" t="s">
        <v>4949</v>
      </c>
      <c r="AG7616" t="s">
        <v>38198</v>
      </c>
    </row>
    <row r="7617" spans="1:33" x14ac:dyDescent="0.25">
      <c r="A7617" t="s">
        <v>923</v>
      </c>
      <c r="C7617" t="s">
        <v>924</v>
      </c>
      <c r="D7617" t="s">
        <v>36537</v>
      </c>
      <c r="E7617">
        <v>9.4299999999999991E-3</v>
      </c>
      <c r="F7617">
        <v>-7.2511999999999993E-2</v>
      </c>
      <c r="G7617">
        <v>-0.25702999999999998</v>
      </c>
      <c r="H7617">
        <v>-7.0043999999999995E-2</v>
      </c>
      <c r="I7617">
        <v>2.4608999999999999E-2</v>
      </c>
      <c r="J7617">
        <v>0.22427</v>
      </c>
      <c r="K7617">
        <v>-3.7179999999999998E-2</v>
      </c>
      <c r="L7617">
        <v>1.0630599999999999</v>
      </c>
      <c r="M7617">
        <v>1.0724899999999999</v>
      </c>
      <c r="N7617">
        <v>1.0643499999999999</v>
      </c>
      <c r="O7617">
        <v>0.991838</v>
      </c>
      <c r="P7617">
        <v>1.13462</v>
      </c>
      <c r="Q7617">
        <v>0.87758999999999998</v>
      </c>
      <c r="R7617">
        <v>0.95066499999999998</v>
      </c>
      <c r="S7617">
        <v>0.88062099999999999</v>
      </c>
      <c r="T7617">
        <v>0.97472000000000003</v>
      </c>
      <c r="U7617">
        <v>0.99932900000000002</v>
      </c>
      <c r="V7617">
        <v>0.79354999999999998</v>
      </c>
      <c r="W7617">
        <v>1.0178199999999999</v>
      </c>
      <c r="X7617">
        <v>0.96435899999999997</v>
      </c>
      <c r="Y7617">
        <v>0.92717899999999998</v>
      </c>
      <c r="Z7617" t="s">
        <v>923</v>
      </c>
      <c r="AA7617">
        <v>125</v>
      </c>
      <c r="AB7617" t="s">
        <v>5</v>
      </c>
      <c r="AC7617" t="s">
        <v>6</v>
      </c>
      <c r="AD7617" t="s">
        <v>25078</v>
      </c>
      <c r="AE7617">
        <v>7</v>
      </c>
      <c r="AF7617" t="s">
        <v>925</v>
      </c>
      <c r="AG7617" t="s">
        <v>37952</v>
      </c>
    </row>
    <row r="7618" spans="1:33" x14ac:dyDescent="0.25">
      <c r="A7618" t="s">
        <v>240</v>
      </c>
      <c r="B7618" t="s">
        <v>241</v>
      </c>
      <c r="C7618" t="s">
        <v>242</v>
      </c>
      <c r="D7618" t="s">
        <v>36537</v>
      </c>
      <c r="E7618">
        <v>9.4260000000000004E-3</v>
      </c>
      <c r="F7618">
        <v>-0.167322</v>
      </c>
      <c r="G7618">
        <v>0.18207000000000001</v>
      </c>
      <c r="H7618">
        <v>-0.202796</v>
      </c>
      <c r="I7618">
        <v>0.14009099999999999</v>
      </c>
      <c r="J7618">
        <v>-5.5530000000000003E-2</v>
      </c>
      <c r="K7618">
        <v>6.1599000000000001E-2</v>
      </c>
      <c r="L7618">
        <v>-0.24316599999999999</v>
      </c>
      <c r="M7618">
        <v>-0.23374</v>
      </c>
      <c r="N7618">
        <v>-0.67071000000000003</v>
      </c>
      <c r="O7618">
        <v>-0.838032</v>
      </c>
      <c r="P7618">
        <v>-1.19607</v>
      </c>
      <c r="Q7618">
        <v>-1.014</v>
      </c>
      <c r="R7618">
        <v>-0.89566400000000002</v>
      </c>
      <c r="S7618">
        <v>-1.09846</v>
      </c>
      <c r="T7618">
        <v>-0.99809099999999995</v>
      </c>
      <c r="U7618">
        <v>-0.85799999999999998</v>
      </c>
      <c r="V7618">
        <v>-1.4855</v>
      </c>
      <c r="W7618">
        <v>-1.5410299999999999</v>
      </c>
      <c r="X7618">
        <v>-0.87067000000000005</v>
      </c>
      <c r="Y7618">
        <v>-0.80907099999999998</v>
      </c>
      <c r="Z7618" t="s">
        <v>240</v>
      </c>
      <c r="AA7618">
        <v>1974</v>
      </c>
      <c r="AB7618" t="s">
        <v>5</v>
      </c>
      <c r="AC7618" t="s">
        <v>15</v>
      </c>
      <c r="AD7618" t="s">
        <v>17904</v>
      </c>
      <c r="AE7618">
        <v>15</v>
      </c>
      <c r="AF7618" t="s">
        <v>17905</v>
      </c>
      <c r="AG7618" t="s">
        <v>37841</v>
      </c>
    </row>
    <row r="7619" spans="1:33" x14ac:dyDescent="0.25">
      <c r="A7619" t="s">
        <v>30992</v>
      </c>
      <c r="C7619" t="s">
        <v>48</v>
      </c>
      <c r="D7619" t="s">
        <v>36537</v>
      </c>
      <c r="E7619">
        <v>9.41E-3</v>
      </c>
      <c r="F7619">
        <v>0.13386000000000001</v>
      </c>
      <c r="G7619">
        <v>7.0330000000000004E-2</v>
      </c>
      <c r="H7619">
        <v>-0.17147000000000001</v>
      </c>
      <c r="I7619">
        <v>8.5430000000000006E-2</v>
      </c>
      <c r="J7619">
        <v>-5.5399999999999998E-3</v>
      </c>
      <c r="K7619">
        <v>0.14942</v>
      </c>
      <c r="L7619">
        <v>-1.88276</v>
      </c>
      <c r="M7619">
        <v>-1.8733500000000001</v>
      </c>
      <c r="N7619">
        <v>-1.5666100000000001</v>
      </c>
      <c r="O7619">
        <v>-1.43275</v>
      </c>
      <c r="P7619">
        <v>-1.3646100000000001</v>
      </c>
      <c r="Q7619">
        <v>-1.2942800000000001</v>
      </c>
      <c r="R7619">
        <v>-1.6107499999999999</v>
      </c>
      <c r="S7619">
        <v>-1.7822199999999999</v>
      </c>
      <c r="T7619">
        <v>-1.5113700000000001</v>
      </c>
      <c r="U7619">
        <v>-1.42594</v>
      </c>
      <c r="V7619">
        <v>-1.3989199999999999</v>
      </c>
      <c r="W7619">
        <v>-1.40446</v>
      </c>
      <c r="X7619">
        <v>-1.6344799999999999</v>
      </c>
      <c r="Y7619">
        <v>-1.48506</v>
      </c>
      <c r="Z7619" t="s">
        <v>30992</v>
      </c>
      <c r="AA7619">
        <v>946</v>
      </c>
      <c r="AB7619" t="s">
        <v>5</v>
      </c>
      <c r="AC7619" t="s">
        <v>6</v>
      </c>
      <c r="AD7619" t="s">
        <v>30993</v>
      </c>
      <c r="AE7619">
        <v>13</v>
      </c>
      <c r="AF7619" t="s">
        <v>30994</v>
      </c>
      <c r="AG7619" t="s">
        <v>38175</v>
      </c>
    </row>
    <row r="7620" spans="1:33" x14ac:dyDescent="0.25">
      <c r="A7620" t="s">
        <v>164</v>
      </c>
      <c r="B7620" t="s">
        <v>165</v>
      </c>
      <c r="C7620" t="s">
        <v>166</v>
      </c>
      <c r="D7620" t="s">
        <v>36536</v>
      </c>
      <c r="E7620">
        <v>9.4070000000000004E-3</v>
      </c>
      <c r="F7620">
        <v>6.0349E-2</v>
      </c>
      <c r="G7620">
        <v>-0.15937999999999999</v>
      </c>
      <c r="H7620">
        <v>0.29466700000000001</v>
      </c>
      <c r="I7620">
        <v>1.369E-3</v>
      </c>
      <c r="J7620">
        <v>-2.4560999999999999E-2</v>
      </c>
      <c r="K7620">
        <v>1.98E-3</v>
      </c>
      <c r="L7620">
        <v>-0.33596599999999999</v>
      </c>
      <c r="M7620">
        <v>-0.32655899999999999</v>
      </c>
      <c r="N7620">
        <v>-0.69099999999999995</v>
      </c>
      <c r="O7620">
        <v>-0.63065099999999996</v>
      </c>
      <c r="P7620">
        <v>-0.132799</v>
      </c>
      <c r="Q7620">
        <v>-0.29217900000000002</v>
      </c>
      <c r="R7620">
        <v>-0.45280500000000001</v>
      </c>
      <c r="S7620">
        <v>-0.158138</v>
      </c>
      <c r="T7620">
        <v>-0.567909</v>
      </c>
      <c r="U7620">
        <v>-0.56654000000000004</v>
      </c>
      <c r="V7620">
        <v>-0.49926900000000002</v>
      </c>
      <c r="W7620">
        <v>-0.52383000000000002</v>
      </c>
      <c r="X7620">
        <v>-1.15019</v>
      </c>
      <c r="Y7620">
        <v>-1.14821</v>
      </c>
      <c r="Z7620" t="s">
        <v>164</v>
      </c>
      <c r="AA7620">
        <v>609</v>
      </c>
      <c r="AB7620" t="s">
        <v>21</v>
      </c>
      <c r="AC7620" t="s">
        <v>35</v>
      </c>
      <c r="AD7620" t="s">
        <v>18650</v>
      </c>
      <c r="AE7620">
        <v>14</v>
      </c>
      <c r="AF7620" t="s">
        <v>18651</v>
      </c>
      <c r="AG7620" t="s">
        <v>36594</v>
      </c>
    </row>
    <row r="7621" spans="1:33" x14ac:dyDescent="0.25">
      <c r="A7621" t="s">
        <v>6061</v>
      </c>
      <c r="C7621" t="s">
        <v>48</v>
      </c>
      <c r="D7621" t="s">
        <v>36537</v>
      </c>
      <c r="E7621">
        <v>9.3746000000000003E-3</v>
      </c>
      <c r="F7621">
        <v>3.3987000000000003E-2</v>
      </c>
      <c r="G7621">
        <v>-3.1888899999999998E-2</v>
      </c>
      <c r="H7621">
        <v>-0.17930389999999999</v>
      </c>
      <c r="I7621">
        <v>-0.1779915</v>
      </c>
      <c r="J7621">
        <v>8.9090000000000003E-2</v>
      </c>
      <c r="K7621">
        <v>-0.1060179</v>
      </c>
      <c r="L7621">
        <v>4.6125399999999997E-2</v>
      </c>
      <c r="M7621">
        <v>5.5500000000000001E-2</v>
      </c>
      <c r="N7621">
        <v>8.3270999999999998E-2</v>
      </c>
      <c r="O7621">
        <v>0.117258</v>
      </c>
      <c r="P7621">
        <v>0.10186000000000001</v>
      </c>
      <c r="Q7621">
        <v>6.9971099999999994E-2</v>
      </c>
      <c r="R7621">
        <v>0.18218400000000001</v>
      </c>
      <c r="S7621">
        <v>2.8801E-3</v>
      </c>
      <c r="T7621">
        <v>0.16039999999999999</v>
      </c>
      <c r="U7621">
        <v>-1.7591499999999999E-2</v>
      </c>
      <c r="V7621">
        <v>0.13122</v>
      </c>
      <c r="W7621">
        <v>0.22031000000000001</v>
      </c>
      <c r="X7621">
        <v>0.17285900000000001</v>
      </c>
      <c r="Y7621">
        <v>6.6841100000000001E-2</v>
      </c>
      <c r="Z7621" t="s">
        <v>6061</v>
      </c>
      <c r="AA7621">
        <v>2359</v>
      </c>
      <c r="AB7621" t="s">
        <v>5</v>
      </c>
      <c r="AC7621" t="s">
        <v>6</v>
      </c>
      <c r="AD7621" t="s">
        <v>24174</v>
      </c>
      <c r="AE7621">
        <v>11</v>
      </c>
      <c r="AF7621" t="s">
        <v>9122</v>
      </c>
      <c r="AG7621" t="s">
        <v>38872</v>
      </c>
    </row>
    <row r="7622" spans="1:33" x14ac:dyDescent="0.25">
      <c r="A7622" t="s">
        <v>2442</v>
      </c>
      <c r="B7622" t="s">
        <v>2443</v>
      </c>
      <c r="C7622" t="s">
        <v>2444</v>
      </c>
      <c r="D7622" t="s">
        <v>36537</v>
      </c>
      <c r="E7622">
        <v>9.2899999999999996E-3</v>
      </c>
      <c r="F7622">
        <v>-6.0260000000000001E-2</v>
      </c>
      <c r="G7622">
        <v>-6.5780000000000005E-2</v>
      </c>
      <c r="H7622">
        <v>-0.18196999999999999</v>
      </c>
      <c r="I7622">
        <v>-5.4799999999999996E-3</v>
      </c>
      <c r="J7622">
        <v>0.10767</v>
      </c>
      <c r="K7622">
        <v>-1.634E-2</v>
      </c>
      <c r="L7622">
        <v>1.9010100000000001</v>
      </c>
      <c r="M7622">
        <v>1.9103000000000001</v>
      </c>
      <c r="N7622">
        <v>1.69465</v>
      </c>
      <c r="O7622">
        <v>1.63439</v>
      </c>
      <c r="P7622">
        <v>1.7132400000000001</v>
      </c>
      <c r="Q7622">
        <v>1.6474599999999999</v>
      </c>
      <c r="R7622">
        <v>1.70156</v>
      </c>
      <c r="S7622">
        <v>1.51959</v>
      </c>
      <c r="T7622">
        <v>1.7420599999999999</v>
      </c>
      <c r="U7622">
        <v>1.73658</v>
      </c>
      <c r="V7622">
        <v>1.44974</v>
      </c>
      <c r="W7622">
        <v>1.55741</v>
      </c>
      <c r="X7622">
        <v>1.7085999999999999</v>
      </c>
      <c r="Y7622">
        <v>1.6922600000000001</v>
      </c>
      <c r="Z7622" t="s">
        <v>2442</v>
      </c>
      <c r="AA7622">
        <v>999</v>
      </c>
      <c r="AB7622" t="s">
        <v>5</v>
      </c>
      <c r="AC7622" t="s">
        <v>6</v>
      </c>
      <c r="AD7622" t="s">
        <v>3994</v>
      </c>
      <c r="AE7622">
        <v>13</v>
      </c>
      <c r="AF7622" t="s">
        <v>3995</v>
      </c>
      <c r="AG7622" t="s">
        <v>37329</v>
      </c>
    </row>
    <row r="7623" spans="1:33" x14ac:dyDescent="0.25">
      <c r="A7623" t="s">
        <v>3220</v>
      </c>
      <c r="C7623" t="s">
        <v>3221</v>
      </c>
      <c r="D7623" t="s">
        <v>36537</v>
      </c>
      <c r="E7623">
        <v>9.2200000000000008E-3</v>
      </c>
      <c r="F7623">
        <v>8.6099999999999996E-2</v>
      </c>
      <c r="G7623">
        <v>6.1830000000000003E-2</v>
      </c>
      <c r="H7623">
        <v>-8.5199999999999998E-3</v>
      </c>
      <c r="I7623">
        <v>8.6709999999999995E-2</v>
      </c>
      <c r="J7623">
        <v>2.6519999999999998E-2</v>
      </c>
      <c r="K7623">
        <v>-3.363E-2</v>
      </c>
      <c r="L7623">
        <v>1.8866099999999999</v>
      </c>
      <c r="M7623">
        <v>1.8958299999999999</v>
      </c>
      <c r="N7623">
        <v>1.6288400000000001</v>
      </c>
      <c r="O7623">
        <v>1.7149399999999999</v>
      </c>
      <c r="P7623">
        <v>1.6619900000000001</v>
      </c>
      <c r="Q7623">
        <v>1.7238199999999999</v>
      </c>
      <c r="R7623">
        <v>1.7022999999999999</v>
      </c>
      <c r="S7623">
        <v>1.6937800000000001</v>
      </c>
      <c r="T7623">
        <v>1.63005</v>
      </c>
      <c r="U7623">
        <v>1.7167600000000001</v>
      </c>
      <c r="V7623">
        <v>1.7028799999999999</v>
      </c>
      <c r="W7623">
        <v>1.7294</v>
      </c>
      <c r="X7623">
        <v>1.6901299999999999</v>
      </c>
      <c r="Y7623">
        <v>1.6565000000000001</v>
      </c>
      <c r="Z7623" t="s">
        <v>3220</v>
      </c>
      <c r="AA7623">
        <v>344</v>
      </c>
      <c r="AB7623" t="s">
        <v>5</v>
      </c>
      <c r="AC7623" t="s">
        <v>6</v>
      </c>
      <c r="AD7623" t="s">
        <v>3222</v>
      </c>
      <c r="AE7623">
        <v>4</v>
      </c>
      <c r="AF7623" t="s">
        <v>3223</v>
      </c>
      <c r="AG7623" t="s">
        <v>38498</v>
      </c>
    </row>
    <row r="7624" spans="1:33" x14ac:dyDescent="0.25">
      <c r="A7624" t="s">
        <v>1668</v>
      </c>
      <c r="C7624" t="s">
        <v>48</v>
      </c>
      <c r="D7624" t="s">
        <v>36537</v>
      </c>
      <c r="E7624">
        <v>9.1599999999999997E-3</v>
      </c>
      <c r="F7624">
        <v>-0.12017</v>
      </c>
      <c r="G7624">
        <v>1.738E-2</v>
      </c>
      <c r="H7624">
        <v>-3.2779999999999997E-2</v>
      </c>
      <c r="I7624">
        <v>5.6349999999999997E-2</v>
      </c>
      <c r="J7624">
        <v>-9.9900000000000006E-3</v>
      </c>
      <c r="K7624">
        <v>-0.11581</v>
      </c>
      <c r="L7624">
        <v>1.46201</v>
      </c>
      <c r="M7624">
        <v>1.4711700000000001</v>
      </c>
      <c r="N7624">
        <v>1.47163</v>
      </c>
      <c r="O7624">
        <v>1.3514600000000001</v>
      </c>
      <c r="P7624">
        <v>1.35758</v>
      </c>
      <c r="Q7624">
        <v>1.37496</v>
      </c>
      <c r="R7624">
        <v>1.2672000000000001</v>
      </c>
      <c r="S7624">
        <v>1.2344200000000001</v>
      </c>
      <c r="T7624">
        <v>1.23485</v>
      </c>
      <c r="U7624">
        <v>1.2911999999999999</v>
      </c>
      <c r="V7624">
        <v>1.21435</v>
      </c>
      <c r="W7624">
        <v>1.2043600000000001</v>
      </c>
      <c r="X7624">
        <v>1.45414</v>
      </c>
      <c r="Y7624">
        <v>1.33833</v>
      </c>
      <c r="Z7624" t="s">
        <v>1668</v>
      </c>
      <c r="AA7624">
        <v>2305</v>
      </c>
      <c r="AB7624" t="s">
        <v>5</v>
      </c>
      <c r="AC7624" t="s">
        <v>6</v>
      </c>
      <c r="AD7624" t="s">
        <v>25271</v>
      </c>
      <c r="AE7624">
        <v>3</v>
      </c>
      <c r="AF7624" t="s">
        <v>5871</v>
      </c>
      <c r="AG7624" t="s">
        <v>38807</v>
      </c>
    </row>
    <row r="7625" spans="1:33" x14ac:dyDescent="0.25">
      <c r="A7625" t="s">
        <v>12763</v>
      </c>
      <c r="B7625" t="s">
        <v>12764</v>
      </c>
      <c r="C7625" t="s">
        <v>12765</v>
      </c>
      <c r="D7625" t="s">
        <v>36537</v>
      </c>
      <c r="E7625">
        <v>9.1559999999999992E-3</v>
      </c>
      <c r="F7625">
        <v>-0.129583</v>
      </c>
      <c r="G7625">
        <v>3.6970000000000003E-2</v>
      </c>
      <c r="H7625">
        <v>-0.21659300000000001</v>
      </c>
      <c r="I7625">
        <v>4.2458999999999997E-2</v>
      </c>
      <c r="J7625">
        <v>-0.131191</v>
      </c>
      <c r="K7625">
        <v>7.8489000000000003E-2</v>
      </c>
      <c r="L7625">
        <v>-0.806145</v>
      </c>
      <c r="M7625">
        <v>-0.79698899999999995</v>
      </c>
      <c r="N7625">
        <v>-0.51159900000000003</v>
      </c>
      <c r="O7625">
        <v>-0.64118200000000003</v>
      </c>
      <c r="P7625">
        <v>-0.44597999999999999</v>
      </c>
      <c r="Q7625">
        <v>-0.40900999999999998</v>
      </c>
      <c r="R7625">
        <v>-0.40143600000000002</v>
      </c>
      <c r="S7625">
        <v>-0.61802900000000005</v>
      </c>
      <c r="T7625">
        <v>-0.38236999999999999</v>
      </c>
      <c r="U7625">
        <v>-0.33991100000000002</v>
      </c>
      <c r="V7625">
        <v>-0.44950899999999999</v>
      </c>
      <c r="W7625">
        <v>-0.58069999999999999</v>
      </c>
      <c r="X7625">
        <v>-0.36792900000000001</v>
      </c>
      <c r="Y7625">
        <v>-0.28943999999999998</v>
      </c>
      <c r="Z7625" t="s">
        <v>12763</v>
      </c>
      <c r="AA7625">
        <v>257</v>
      </c>
      <c r="AB7625" t="s">
        <v>5</v>
      </c>
      <c r="AC7625" t="s">
        <v>15</v>
      </c>
      <c r="AD7625" t="s">
        <v>29732</v>
      </c>
      <c r="AE7625">
        <v>10</v>
      </c>
      <c r="AF7625" t="s">
        <v>29733</v>
      </c>
      <c r="AG7625" t="s">
        <v>37648</v>
      </c>
    </row>
    <row r="7626" spans="1:33" x14ac:dyDescent="0.25">
      <c r="A7626" t="s">
        <v>5828</v>
      </c>
      <c r="B7626" t="s">
        <v>5829</v>
      </c>
      <c r="C7626" t="s">
        <v>48</v>
      </c>
      <c r="D7626" t="s">
        <v>36537</v>
      </c>
      <c r="E7626">
        <v>9.0900000000000009E-3</v>
      </c>
      <c r="F7626">
        <v>0.17707000000000001</v>
      </c>
      <c r="G7626">
        <v>0.22916</v>
      </c>
      <c r="H7626">
        <v>5.5030000000000003E-2</v>
      </c>
      <c r="I7626">
        <v>6.5170000000000006E-2</v>
      </c>
      <c r="J7626">
        <v>-6.9699999999999996E-3</v>
      </c>
      <c r="K7626">
        <v>0.17108999999999999</v>
      </c>
      <c r="L7626">
        <v>2.7905000000000002</v>
      </c>
      <c r="M7626">
        <v>2.7995899999999998</v>
      </c>
      <c r="N7626">
        <v>2.8417400000000002</v>
      </c>
      <c r="O7626">
        <v>3.0188100000000002</v>
      </c>
      <c r="P7626">
        <v>2.8458600000000001</v>
      </c>
      <c r="Q7626">
        <v>3.0750199999999999</v>
      </c>
      <c r="R7626">
        <v>2.9447000000000001</v>
      </c>
      <c r="S7626">
        <v>2.99973</v>
      </c>
      <c r="T7626">
        <v>2.9855200000000002</v>
      </c>
      <c r="U7626">
        <v>3.0506899999999999</v>
      </c>
      <c r="V7626">
        <v>3.1419899999999998</v>
      </c>
      <c r="W7626">
        <v>3.1350199999999999</v>
      </c>
      <c r="X7626">
        <v>2.8959100000000002</v>
      </c>
      <c r="Y7626">
        <v>3.0670000000000002</v>
      </c>
      <c r="Z7626" t="s">
        <v>26111</v>
      </c>
      <c r="AA7626" t="s">
        <v>26112</v>
      </c>
      <c r="AB7626" t="s">
        <v>5</v>
      </c>
      <c r="AC7626" t="s">
        <v>6</v>
      </c>
      <c r="AD7626" t="s">
        <v>26113</v>
      </c>
      <c r="AE7626">
        <v>3</v>
      </c>
      <c r="AF7626" t="s">
        <v>26114</v>
      </c>
      <c r="AG7626" t="s">
        <v>37083</v>
      </c>
    </row>
    <row r="7627" spans="1:33" x14ac:dyDescent="0.25">
      <c r="A7627" t="s">
        <v>104</v>
      </c>
      <c r="B7627" t="s">
        <v>105</v>
      </c>
      <c r="C7627" t="s">
        <v>92</v>
      </c>
      <c r="D7627" t="s">
        <v>36536</v>
      </c>
      <c r="E7627">
        <v>9.0699999999999999E-3</v>
      </c>
      <c r="F7627">
        <v>1.5399999999999999E-3</v>
      </c>
      <c r="G7627">
        <v>-0.16191</v>
      </c>
      <c r="H7627">
        <v>0.28170000000000001</v>
      </c>
      <c r="I7627">
        <v>-3.6999999999999998E-2</v>
      </c>
      <c r="J7627">
        <v>5.4679999999999999E-2</v>
      </c>
      <c r="K7627">
        <v>-0.18431</v>
      </c>
      <c r="L7627">
        <v>2.03748</v>
      </c>
      <c r="M7627">
        <v>2.0465499999999999</v>
      </c>
      <c r="N7627">
        <v>1.3949100000000001</v>
      </c>
      <c r="O7627">
        <v>1.39645</v>
      </c>
      <c r="P7627">
        <v>1.7194199999999999</v>
      </c>
      <c r="Q7627">
        <v>1.55751</v>
      </c>
      <c r="R7627">
        <v>1.2041900000000001</v>
      </c>
      <c r="S7627">
        <v>1.4858899999999999</v>
      </c>
      <c r="T7627">
        <v>1.5922499999999999</v>
      </c>
      <c r="U7627">
        <v>1.55525</v>
      </c>
      <c r="V7627">
        <v>1.31277</v>
      </c>
      <c r="W7627">
        <v>1.3674500000000001</v>
      </c>
      <c r="X7627">
        <v>1.58074</v>
      </c>
      <c r="Y7627">
        <v>1.3964300000000001</v>
      </c>
      <c r="Z7627" t="s">
        <v>104</v>
      </c>
      <c r="AA7627">
        <v>68</v>
      </c>
      <c r="AB7627" t="s">
        <v>5</v>
      </c>
      <c r="AC7627" t="s">
        <v>15</v>
      </c>
      <c r="AD7627" t="s">
        <v>16616</v>
      </c>
      <c r="AE7627">
        <v>9</v>
      </c>
      <c r="AF7627" t="s">
        <v>238</v>
      </c>
      <c r="AG7627" t="s">
        <v>36806</v>
      </c>
    </row>
    <row r="7628" spans="1:33" x14ac:dyDescent="0.25">
      <c r="A7628" t="s">
        <v>366</v>
      </c>
      <c r="B7628" t="s">
        <v>367</v>
      </c>
      <c r="C7628" t="s">
        <v>368</v>
      </c>
      <c r="D7628" t="s">
        <v>36537</v>
      </c>
      <c r="E7628">
        <v>9.0600000000000003E-3</v>
      </c>
      <c r="F7628">
        <v>6.5049999999999997E-2</v>
      </c>
      <c r="G7628">
        <v>5.6270000000000001E-2</v>
      </c>
      <c r="H7628">
        <v>-5.6800000000000003E-2</v>
      </c>
      <c r="I7628">
        <v>2.3460000000000002E-2</v>
      </c>
      <c r="J7628">
        <v>3.3750000000000002E-2</v>
      </c>
      <c r="K7628">
        <v>1.2239999999999999E-2</v>
      </c>
      <c r="L7628">
        <v>2.9304800000000002</v>
      </c>
      <c r="M7628">
        <v>2.93954</v>
      </c>
      <c r="N7628">
        <v>2.82233</v>
      </c>
      <c r="O7628">
        <v>2.8873799999999998</v>
      </c>
      <c r="P7628">
        <v>2.89425</v>
      </c>
      <c r="Q7628">
        <v>2.95052</v>
      </c>
      <c r="R7628">
        <v>3.0420099999999999</v>
      </c>
      <c r="S7628">
        <v>2.9852099999999999</v>
      </c>
      <c r="T7628">
        <v>3.0378599999999998</v>
      </c>
      <c r="U7628">
        <v>3.0613199999999998</v>
      </c>
      <c r="V7628">
        <v>2.9174500000000001</v>
      </c>
      <c r="W7628">
        <v>2.9512</v>
      </c>
      <c r="X7628">
        <v>2.9138000000000002</v>
      </c>
      <c r="Y7628">
        <v>2.92604</v>
      </c>
      <c r="Z7628" t="s">
        <v>366</v>
      </c>
      <c r="AA7628">
        <v>186</v>
      </c>
      <c r="AB7628" t="s">
        <v>5</v>
      </c>
      <c r="AC7628" t="s">
        <v>6</v>
      </c>
      <c r="AD7628" t="s">
        <v>22605</v>
      </c>
      <c r="AE7628">
        <v>22</v>
      </c>
      <c r="AF7628" t="s">
        <v>5852</v>
      </c>
      <c r="AG7628" t="s">
        <v>38808</v>
      </c>
    </row>
    <row r="7629" spans="1:33" x14ac:dyDescent="0.25">
      <c r="A7629" t="s">
        <v>674</v>
      </c>
      <c r="B7629" t="s">
        <v>675</v>
      </c>
      <c r="C7629" t="s">
        <v>676</v>
      </c>
      <c r="D7629" t="s">
        <v>36537</v>
      </c>
      <c r="E7629">
        <v>9.0100000000000006E-3</v>
      </c>
      <c r="F7629">
        <v>0.11819</v>
      </c>
      <c r="G7629">
        <v>-4.0800000000000003E-3</v>
      </c>
      <c r="H7629">
        <v>3.6360000000000003E-2</v>
      </c>
      <c r="I7629">
        <v>-2.4850000000000001E-2</v>
      </c>
      <c r="J7629">
        <v>0.11344</v>
      </c>
      <c r="K7629">
        <v>2.2599999999999999E-3</v>
      </c>
      <c r="L7629">
        <v>3.5715599999999998</v>
      </c>
      <c r="M7629">
        <v>3.5805699999999998</v>
      </c>
      <c r="N7629">
        <v>3.5031400000000001</v>
      </c>
      <c r="O7629">
        <v>3.6213299999999999</v>
      </c>
      <c r="P7629">
        <v>3.4373200000000002</v>
      </c>
      <c r="Q7629">
        <v>3.4332400000000001</v>
      </c>
      <c r="R7629">
        <v>3.4536600000000002</v>
      </c>
      <c r="S7629">
        <v>3.4900199999999999</v>
      </c>
      <c r="T7629">
        <v>3.3821699999999999</v>
      </c>
      <c r="U7629">
        <v>3.3573200000000001</v>
      </c>
      <c r="V7629">
        <v>3.3391000000000002</v>
      </c>
      <c r="W7629">
        <v>3.4525399999999999</v>
      </c>
      <c r="X7629">
        <v>3.4182399999999999</v>
      </c>
      <c r="Y7629">
        <v>3.4205000000000001</v>
      </c>
      <c r="Z7629" t="s">
        <v>674</v>
      </c>
      <c r="AA7629">
        <v>1013</v>
      </c>
      <c r="AB7629" t="s">
        <v>21</v>
      </c>
      <c r="AC7629" t="s">
        <v>6</v>
      </c>
      <c r="AD7629" t="s">
        <v>23506</v>
      </c>
      <c r="AE7629">
        <v>6</v>
      </c>
      <c r="AF7629" t="s">
        <v>8341</v>
      </c>
      <c r="AG7629" t="s">
        <v>37689</v>
      </c>
    </row>
    <row r="7630" spans="1:33" x14ac:dyDescent="0.25">
      <c r="A7630" t="s">
        <v>9282</v>
      </c>
      <c r="C7630" t="s">
        <v>48</v>
      </c>
      <c r="D7630" t="s">
        <v>36537</v>
      </c>
      <c r="E7630">
        <v>8.9999999999999993E-3</v>
      </c>
      <c r="F7630">
        <v>5.1929999999999997E-2</v>
      </c>
      <c r="G7630">
        <v>4.5060000000000003E-2</v>
      </c>
      <c r="H7630">
        <v>-6.6930000000000003E-2</v>
      </c>
      <c r="I7630">
        <v>-0.12175</v>
      </c>
      <c r="J7630">
        <v>-0.12506</v>
      </c>
      <c r="K7630">
        <v>-5.7529999999999998E-2</v>
      </c>
      <c r="L7630">
        <v>1.05141</v>
      </c>
      <c r="M7630">
        <v>1.0604100000000001</v>
      </c>
      <c r="N7630">
        <v>1.4487399999999999</v>
      </c>
      <c r="O7630">
        <v>1.5006699999999999</v>
      </c>
      <c r="P7630">
        <v>1.8390299999999999</v>
      </c>
      <c r="Q7630">
        <v>1.88409</v>
      </c>
      <c r="R7630">
        <v>1.65523</v>
      </c>
      <c r="S7630">
        <v>1.5883</v>
      </c>
      <c r="T7630">
        <v>1.7144699999999999</v>
      </c>
      <c r="U7630">
        <v>1.5927199999999999</v>
      </c>
      <c r="V7630">
        <v>2.0007799999999998</v>
      </c>
      <c r="W7630">
        <v>1.8757200000000001</v>
      </c>
      <c r="X7630">
        <v>1.9307399999999999</v>
      </c>
      <c r="Y7630">
        <v>1.87321</v>
      </c>
      <c r="Z7630" t="s">
        <v>9282</v>
      </c>
      <c r="AA7630">
        <v>18</v>
      </c>
      <c r="AB7630" t="s">
        <v>5</v>
      </c>
      <c r="AC7630" t="s">
        <v>6</v>
      </c>
      <c r="AD7630" t="s">
        <v>31907</v>
      </c>
      <c r="AE7630">
        <v>8</v>
      </c>
      <c r="AF7630" t="s">
        <v>12891</v>
      </c>
      <c r="AG7630" t="s">
        <v>37646</v>
      </c>
    </row>
    <row r="7631" spans="1:33" x14ac:dyDescent="0.25">
      <c r="A7631" t="s">
        <v>253</v>
      </c>
      <c r="B7631" t="s">
        <v>254</v>
      </c>
      <c r="C7631" t="s">
        <v>255</v>
      </c>
      <c r="D7631" t="s">
        <v>36537</v>
      </c>
      <c r="E7631">
        <v>8.9700000000000005E-3</v>
      </c>
      <c r="F7631">
        <v>0.10067</v>
      </c>
      <c r="G7631">
        <v>-5.8639999999999998E-2</v>
      </c>
      <c r="H7631">
        <v>-4.6800000000000001E-3</v>
      </c>
      <c r="I7631">
        <v>0.13177</v>
      </c>
      <c r="J7631">
        <v>2.2349999999999998E-2</v>
      </c>
      <c r="K7631">
        <v>-1.8799999999999999E-3</v>
      </c>
      <c r="L7631">
        <v>4.7268400000000002</v>
      </c>
      <c r="M7631">
        <v>4.7358099999999999</v>
      </c>
      <c r="N7631">
        <v>4.5026799999999998</v>
      </c>
      <c r="O7631">
        <v>4.6033499999999998</v>
      </c>
      <c r="P7631">
        <v>4.6748500000000002</v>
      </c>
      <c r="Q7631">
        <v>4.6162099999999997</v>
      </c>
      <c r="R7631">
        <v>4.7255700000000003</v>
      </c>
      <c r="S7631">
        <v>4.7208899999999998</v>
      </c>
      <c r="T7631">
        <v>4.7009999999999996</v>
      </c>
      <c r="U7631">
        <v>4.83277</v>
      </c>
      <c r="V7631">
        <v>4.64086</v>
      </c>
      <c r="W7631">
        <v>4.6632100000000003</v>
      </c>
      <c r="X7631">
        <v>4.76572</v>
      </c>
      <c r="Y7631">
        <v>4.7638400000000001</v>
      </c>
      <c r="Z7631" t="s">
        <v>253</v>
      </c>
      <c r="AA7631">
        <v>146</v>
      </c>
      <c r="AB7631" t="s">
        <v>5</v>
      </c>
      <c r="AC7631" t="s">
        <v>6</v>
      </c>
      <c r="AD7631" t="s">
        <v>5970</v>
      </c>
      <c r="AE7631">
        <v>3</v>
      </c>
      <c r="AF7631" t="s">
        <v>5971</v>
      </c>
      <c r="AG7631" t="s">
        <v>36833</v>
      </c>
    </row>
    <row r="7632" spans="1:33" x14ac:dyDescent="0.25">
      <c r="A7632" t="s">
        <v>3855</v>
      </c>
      <c r="B7632" t="s">
        <v>3856</v>
      </c>
      <c r="C7632" t="s">
        <v>3857</v>
      </c>
      <c r="D7632" t="s">
        <v>36537</v>
      </c>
      <c r="E7632">
        <v>8.9200000000000008E-3</v>
      </c>
      <c r="F7632">
        <v>-6.8239999999999995E-2</v>
      </c>
      <c r="G7632">
        <v>0.11334</v>
      </c>
      <c r="H7632">
        <v>3.9039999999999998E-2</v>
      </c>
      <c r="I7632">
        <v>2.3480000000000001E-2</v>
      </c>
      <c r="J7632">
        <v>4.7960000000000003E-2</v>
      </c>
      <c r="K7632">
        <v>5.1999999999999998E-2</v>
      </c>
      <c r="L7632">
        <v>1.34632</v>
      </c>
      <c r="M7632">
        <v>1.35524</v>
      </c>
      <c r="N7632">
        <v>1.37558</v>
      </c>
      <c r="O7632">
        <v>1.3073399999999999</v>
      </c>
      <c r="P7632">
        <v>1.1009199999999999</v>
      </c>
      <c r="Q7632">
        <v>1.2142599999999999</v>
      </c>
      <c r="R7632">
        <v>1.1739200000000001</v>
      </c>
      <c r="S7632">
        <v>1.21296</v>
      </c>
      <c r="T7632">
        <v>1.2217499999999999</v>
      </c>
      <c r="U7632">
        <v>1.2452300000000001</v>
      </c>
      <c r="V7632">
        <v>1.1648700000000001</v>
      </c>
      <c r="W7632">
        <v>1.2128300000000001</v>
      </c>
      <c r="X7632">
        <v>1.1459900000000001</v>
      </c>
      <c r="Y7632">
        <v>1.1979900000000001</v>
      </c>
      <c r="Z7632" t="s">
        <v>3855</v>
      </c>
      <c r="AA7632">
        <v>331</v>
      </c>
      <c r="AB7632" t="s">
        <v>5</v>
      </c>
      <c r="AC7632" t="s">
        <v>35</v>
      </c>
      <c r="AD7632" t="s">
        <v>21569</v>
      </c>
      <c r="AE7632">
        <v>4</v>
      </c>
      <c r="AF7632" t="s">
        <v>5685</v>
      </c>
      <c r="AG7632" t="s">
        <v>37219</v>
      </c>
    </row>
    <row r="7633" spans="1:33" x14ac:dyDescent="0.25">
      <c r="A7633" t="s">
        <v>8057</v>
      </c>
      <c r="B7633" t="s">
        <v>8058</v>
      </c>
      <c r="C7633" t="s">
        <v>8059</v>
      </c>
      <c r="D7633" t="s">
        <v>36537</v>
      </c>
      <c r="E7633">
        <v>8.9099999999999995E-3</v>
      </c>
      <c r="F7633">
        <v>-1.1341E-2</v>
      </c>
      <c r="G7633">
        <v>0.19957</v>
      </c>
      <c r="H7633">
        <v>-8.3253999999999995E-2</v>
      </c>
      <c r="I7633">
        <v>-5.7280999999999999E-2</v>
      </c>
      <c r="J7633">
        <v>2.826E-2</v>
      </c>
      <c r="K7633">
        <v>0.10580100000000001</v>
      </c>
      <c r="L7633">
        <v>1.0041</v>
      </c>
      <c r="M7633">
        <v>1.01301</v>
      </c>
      <c r="N7633">
        <v>0.79869100000000004</v>
      </c>
      <c r="O7633">
        <v>0.78734999999999999</v>
      </c>
      <c r="P7633">
        <v>0.69691999999999998</v>
      </c>
      <c r="Q7633">
        <v>0.89649000000000001</v>
      </c>
      <c r="R7633">
        <v>0.81552500000000006</v>
      </c>
      <c r="S7633">
        <v>0.73227100000000001</v>
      </c>
      <c r="T7633">
        <v>0.81715000000000004</v>
      </c>
      <c r="U7633">
        <v>0.75986900000000002</v>
      </c>
      <c r="V7633">
        <v>0.66672100000000001</v>
      </c>
      <c r="W7633">
        <v>0.69498099999999996</v>
      </c>
      <c r="X7633">
        <v>0.66264900000000004</v>
      </c>
      <c r="Y7633">
        <v>0.76844999999999997</v>
      </c>
      <c r="Z7633" t="s">
        <v>8057</v>
      </c>
      <c r="AA7633">
        <v>2716</v>
      </c>
      <c r="AB7633" t="s">
        <v>21</v>
      </c>
      <c r="AC7633" t="s">
        <v>6</v>
      </c>
      <c r="AD7633" t="s">
        <v>20688</v>
      </c>
      <c r="AE7633">
        <v>5</v>
      </c>
      <c r="AF7633" t="s">
        <v>20689</v>
      </c>
      <c r="AG7633" t="s">
        <v>38089</v>
      </c>
    </row>
    <row r="7634" spans="1:33" x14ac:dyDescent="0.25">
      <c r="A7634" t="s">
        <v>2803</v>
      </c>
      <c r="B7634" t="s">
        <v>2804</v>
      </c>
      <c r="C7634" t="s">
        <v>2805</v>
      </c>
      <c r="D7634" t="s">
        <v>36537</v>
      </c>
      <c r="E7634">
        <v>8.8699999999999994E-3</v>
      </c>
      <c r="F7634">
        <v>6.7979999999999999E-2</v>
      </c>
      <c r="G7634">
        <v>-0.10596</v>
      </c>
      <c r="H7634">
        <v>-9.3999999999999997E-4</v>
      </c>
      <c r="I7634">
        <v>5.3620000000000001E-2</v>
      </c>
      <c r="J7634">
        <v>0.11207</v>
      </c>
      <c r="K7634">
        <v>-6.1100000000000002E-2</v>
      </c>
      <c r="L7634">
        <v>2.7865799999999998</v>
      </c>
      <c r="M7634">
        <v>2.7954500000000002</v>
      </c>
      <c r="N7634">
        <v>2.4152399999999998</v>
      </c>
      <c r="O7634">
        <v>2.4832200000000002</v>
      </c>
      <c r="P7634">
        <v>2.4452699999999998</v>
      </c>
      <c r="Q7634">
        <v>2.3393099999999998</v>
      </c>
      <c r="R7634">
        <v>2.4432900000000002</v>
      </c>
      <c r="S7634">
        <v>2.4423499999999998</v>
      </c>
      <c r="T7634">
        <v>2.4464700000000001</v>
      </c>
      <c r="U7634">
        <v>2.5000900000000001</v>
      </c>
      <c r="V7634">
        <v>2.1136400000000002</v>
      </c>
      <c r="W7634">
        <v>2.2257099999999999</v>
      </c>
      <c r="X7634">
        <v>2.5236999999999998</v>
      </c>
      <c r="Y7634">
        <v>2.4626000000000001</v>
      </c>
      <c r="Z7634" t="s">
        <v>2803</v>
      </c>
      <c r="AA7634">
        <v>74</v>
      </c>
      <c r="AB7634" t="s">
        <v>5</v>
      </c>
      <c r="AC7634" t="s">
        <v>6</v>
      </c>
      <c r="AD7634" t="s">
        <v>6954</v>
      </c>
      <c r="AE7634">
        <v>8</v>
      </c>
      <c r="AF7634" t="s">
        <v>6955</v>
      </c>
      <c r="AG7634" t="s">
        <v>38203</v>
      </c>
    </row>
    <row r="7635" spans="1:33" x14ac:dyDescent="0.25">
      <c r="A7635" t="s">
        <v>1489</v>
      </c>
      <c r="B7635" t="s">
        <v>1490</v>
      </c>
      <c r="C7635" t="s">
        <v>1491</v>
      </c>
      <c r="D7635" t="s">
        <v>36537</v>
      </c>
      <c r="E7635">
        <v>8.8649999999999996E-3</v>
      </c>
      <c r="F7635">
        <v>8.6726999999999999E-2</v>
      </c>
      <c r="G7635">
        <v>0.10102</v>
      </c>
      <c r="H7635">
        <v>-1.37444E-2</v>
      </c>
      <c r="I7635">
        <v>3.1411000000000001E-2</v>
      </c>
      <c r="J7635">
        <v>-0.14155899999999999</v>
      </c>
      <c r="K7635">
        <v>-0.23349800000000001</v>
      </c>
      <c r="L7635">
        <v>0.27320499999999998</v>
      </c>
      <c r="M7635">
        <v>0.28206999999999999</v>
      </c>
      <c r="N7635">
        <v>0.38157099999999999</v>
      </c>
      <c r="O7635">
        <v>0.46829799999999999</v>
      </c>
      <c r="P7635">
        <v>0.13200999999999999</v>
      </c>
      <c r="Q7635">
        <v>0.23302999999999999</v>
      </c>
      <c r="R7635">
        <v>4.2045600000000002E-2</v>
      </c>
      <c r="S7635">
        <v>2.8301199999999999E-2</v>
      </c>
      <c r="T7635">
        <v>0.198959</v>
      </c>
      <c r="U7635">
        <v>0.23036999999999999</v>
      </c>
      <c r="V7635">
        <v>0.26033000000000001</v>
      </c>
      <c r="W7635">
        <v>0.118771</v>
      </c>
      <c r="X7635">
        <v>0.246199</v>
      </c>
      <c r="Y7635">
        <v>1.2701E-2</v>
      </c>
      <c r="Z7635" t="s">
        <v>1489</v>
      </c>
      <c r="AA7635">
        <v>559</v>
      </c>
      <c r="AB7635" t="s">
        <v>5</v>
      </c>
      <c r="AC7635" t="s">
        <v>35</v>
      </c>
      <c r="AD7635" t="s">
        <v>18016</v>
      </c>
      <c r="AE7635">
        <v>13</v>
      </c>
      <c r="AF7635" t="s">
        <v>7573</v>
      </c>
      <c r="AG7635" t="s">
        <v>37195</v>
      </c>
    </row>
    <row r="7636" spans="1:33" x14ac:dyDescent="0.25">
      <c r="A7636" t="s">
        <v>1355</v>
      </c>
      <c r="B7636" t="s">
        <v>1356</v>
      </c>
      <c r="C7636" t="s">
        <v>1357</v>
      </c>
      <c r="D7636" t="s">
        <v>36537</v>
      </c>
      <c r="E7636">
        <v>8.7969999999999993E-3</v>
      </c>
      <c r="F7636">
        <v>5.407E-2</v>
      </c>
      <c r="G7636">
        <v>-0.10049</v>
      </c>
      <c r="H7636">
        <v>5.2760000000000001E-2</v>
      </c>
      <c r="I7636">
        <v>0.12091</v>
      </c>
      <c r="J7636">
        <v>-0.13724</v>
      </c>
      <c r="K7636">
        <v>1.061E-2</v>
      </c>
      <c r="L7636">
        <v>0.83498399999999995</v>
      </c>
      <c r="M7636">
        <v>0.843781</v>
      </c>
      <c r="N7636">
        <v>1.17998</v>
      </c>
      <c r="O7636">
        <v>1.2340500000000001</v>
      </c>
      <c r="P7636">
        <v>1.5080199999999999</v>
      </c>
      <c r="Q7636">
        <v>1.4075299999999999</v>
      </c>
      <c r="R7636">
        <v>1.4056500000000001</v>
      </c>
      <c r="S7636">
        <v>1.45841</v>
      </c>
      <c r="T7636">
        <v>1.3548899999999999</v>
      </c>
      <c r="U7636">
        <v>1.4758</v>
      </c>
      <c r="V7636">
        <v>1.7082999999999999</v>
      </c>
      <c r="W7636">
        <v>1.5710599999999999</v>
      </c>
      <c r="X7636">
        <v>1.5529500000000001</v>
      </c>
      <c r="Y7636">
        <v>1.5635600000000001</v>
      </c>
      <c r="Z7636" t="s">
        <v>1355</v>
      </c>
      <c r="AA7636">
        <v>1737</v>
      </c>
      <c r="AB7636" t="s">
        <v>5</v>
      </c>
      <c r="AC7636" t="s">
        <v>6</v>
      </c>
      <c r="AD7636" t="s">
        <v>31350</v>
      </c>
      <c r="AE7636">
        <v>8</v>
      </c>
      <c r="AF7636" t="s">
        <v>31351</v>
      </c>
      <c r="AG7636" t="s">
        <v>37154</v>
      </c>
    </row>
    <row r="7637" spans="1:33" x14ac:dyDescent="0.25">
      <c r="A7637" t="s">
        <v>817</v>
      </c>
      <c r="C7637" t="s">
        <v>78</v>
      </c>
      <c r="D7637" t="s">
        <v>36537</v>
      </c>
      <c r="E7637">
        <v>8.7799999999999996E-3</v>
      </c>
      <c r="F7637">
        <v>-0.14460000000000001</v>
      </c>
      <c r="G7637">
        <v>0.16352</v>
      </c>
      <c r="H7637">
        <v>1.4829999999999999E-2</v>
      </c>
      <c r="I7637">
        <v>-6.8029999999999993E-2</v>
      </c>
      <c r="J7637">
        <v>-0.19356999999999999</v>
      </c>
      <c r="K7637">
        <v>-0.14445</v>
      </c>
      <c r="L7637">
        <v>-2.6337299999999999</v>
      </c>
      <c r="M7637">
        <v>-2.6249500000000001</v>
      </c>
      <c r="N7637">
        <v>-2.5121500000000001</v>
      </c>
      <c r="O7637">
        <v>-2.6567500000000002</v>
      </c>
      <c r="P7637">
        <v>-2.31759</v>
      </c>
      <c r="Q7637">
        <v>-2.1540699999999999</v>
      </c>
      <c r="R7637">
        <v>-2.2637499999999999</v>
      </c>
      <c r="S7637">
        <v>-2.24892</v>
      </c>
      <c r="T7637">
        <v>-2.2924600000000002</v>
      </c>
      <c r="U7637">
        <v>-2.36049</v>
      </c>
      <c r="V7637">
        <v>-1.86629</v>
      </c>
      <c r="W7637">
        <v>-2.05986</v>
      </c>
      <c r="X7637">
        <v>-2.09145</v>
      </c>
      <c r="Y7637">
        <v>-2.2359</v>
      </c>
      <c r="Z7637" t="s">
        <v>817</v>
      </c>
      <c r="AA7637">
        <v>1888</v>
      </c>
      <c r="AB7637" t="s">
        <v>21</v>
      </c>
      <c r="AC7637" t="s">
        <v>6</v>
      </c>
      <c r="AD7637" t="s">
        <v>27647</v>
      </c>
      <c r="AE7637">
        <v>3</v>
      </c>
      <c r="AF7637" t="s">
        <v>27648</v>
      </c>
      <c r="AG7637" t="s">
        <v>38338</v>
      </c>
    </row>
    <row r="7638" spans="1:33" x14ac:dyDescent="0.25">
      <c r="A7638" t="s">
        <v>4462</v>
      </c>
      <c r="C7638" t="s">
        <v>48</v>
      </c>
      <c r="D7638" t="s">
        <v>36537</v>
      </c>
      <c r="E7638">
        <v>8.7449999999999993E-3</v>
      </c>
      <c r="F7638">
        <v>4.3478999999999997E-2</v>
      </c>
      <c r="G7638">
        <v>1.5011E-2</v>
      </c>
      <c r="H7638">
        <v>7.1780000000000004E-3</v>
      </c>
      <c r="I7638">
        <v>-2.2369E-2</v>
      </c>
      <c r="J7638">
        <v>3.6500999999999999E-2</v>
      </c>
      <c r="K7638">
        <v>-7.4871999999999994E-2</v>
      </c>
      <c r="L7638">
        <v>0.64173500000000006</v>
      </c>
      <c r="M7638">
        <v>0.65047999999999995</v>
      </c>
      <c r="N7638">
        <v>0.66854999999999998</v>
      </c>
      <c r="O7638">
        <v>0.71202900000000002</v>
      </c>
      <c r="P7638">
        <v>0.63690899999999995</v>
      </c>
      <c r="Q7638">
        <v>0.65192000000000005</v>
      </c>
      <c r="R7638">
        <v>0.49464399999999997</v>
      </c>
      <c r="S7638">
        <v>0.50182199999999999</v>
      </c>
      <c r="T7638">
        <v>0.61022900000000002</v>
      </c>
      <c r="U7638">
        <v>0.58786000000000005</v>
      </c>
      <c r="V7638">
        <v>0.54607000000000006</v>
      </c>
      <c r="W7638">
        <v>0.58257099999999995</v>
      </c>
      <c r="X7638">
        <v>0.69560100000000002</v>
      </c>
      <c r="Y7638">
        <v>0.62072899999999998</v>
      </c>
      <c r="Z7638" t="s">
        <v>4462</v>
      </c>
      <c r="AA7638">
        <v>2870</v>
      </c>
      <c r="AB7638" t="s">
        <v>5</v>
      </c>
      <c r="AC7638" t="s">
        <v>6</v>
      </c>
      <c r="AD7638" t="s">
        <v>25588</v>
      </c>
      <c r="AE7638">
        <v>8</v>
      </c>
      <c r="AF7638" t="s">
        <v>9660</v>
      </c>
      <c r="AG7638" t="s">
        <v>37507</v>
      </c>
    </row>
    <row r="7639" spans="1:33" x14ac:dyDescent="0.25">
      <c r="A7639" t="s">
        <v>1598</v>
      </c>
      <c r="B7639" t="s">
        <v>1599</v>
      </c>
      <c r="C7639" t="s">
        <v>1600</v>
      </c>
      <c r="D7639" t="s">
        <v>36537</v>
      </c>
      <c r="E7639">
        <v>8.6739999999999994E-3</v>
      </c>
      <c r="F7639">
        <v>-1.7332E-2</v>
      </c>
      <c r="G7639">
        <v>0.18462000000000001</v>
      </c>
      <c r="H7639">
        <v>0.18274499999999999</v>
      </c>
      <c r="I7639">
        <v>3.56297E-2</v>
      </c>
      <c r="J7639">
        <v>-1.1591000000000001E-2</v>
      </c>
      <c r="K7639">
        <v>-3.7939000000000001E-2</v>
      </c>
      <c r="L7639">
        <v>0.34717599999999998</v>
      </c>
      <c r="M7639">
        <v>0.35585</v>
      </c>
      <c r="N7639">
        <v>0.58175100000000002</v>
      </c>
      <c r="O7639">
        <v>0.564419</v>
      </c>
      <c r="P7639">
        <v>0.31698999999999999</v>
      </c>
      <c r="Q7639">
        <v>0.50161</v>
      </c>
      <c r="R7639">
        <v>0.20166600000000001</v>
      </c>
      <c r="S7639">
        <v>0.384411</v>
      </c>
      <c r="T7639">
        <v>7.88803E-2</v>
      </c>
      <c r="U7639">
        <v>0.11451</v>
      </c>
      <c r="V7639">
        <v>0.150591</v>
      </c>
      <c r="W7639">
        <v>0.13900000000000001</v>
      </c>
      <c r="X7639">
        <v>0.13910900000000001</v>
      </c>
      <c r="Y7639">
        <v>0.10117</v>
      </c>
      <c r="Z7639" t="s">
        <v>1598</v>
      </c>
      <c r="AA7639">
        <v>883</v>
      </c>
      <c r="AB7639" t="s">
        <v>5</v>
      </c>
      <c r="AC7639" t="s">
        <v>35</v>
      </c>
      <c r="AD7639" t="s">
        <v>20321</v>
      </c>
      <c r="AE7639">
        <v>1</v>
      </c>
      <c r="AF7639" t="s">
        <v>20322</v>
      </c>
      <c r="AG7639" t="s">
        <v>38095</v>
      </c>
    </row>
    <row r="7640" spans="1:33" x14ac:dyDescent="0.25">
      <c r="A7640" t="s">
        <v>1598</v>
      </c>
      <c r="B7640" t="s">
        <v>1599</v>
      </c>
      <c r="C7640" t="s">
        <v>1600</v>
      </c>
      <c r="D7640" t="s">
        <v>36537</v>
      </c>
      <c r="E7640">
        <v>8.6739999999999994E-3</v>
      </c>
      <c r="F7640">
        <v>-1.7332E-2</v>
      </c>
      <c r="G7640">
        <v>0.18462000000000001</v>
      </c>
      <c r="H7640">
        <v>0.18274499999999999</v>
      </c>
      <c r="I7640">
        <v>3.56297E-2</v>
      </c>
      <c r="J7640">
        <v>-1.1591000000000001E-2</v>
      </c>
      <c r="K7640">
        <v>-3.7939000000000001E-2</v>
      </c>
      <c r="L7640">
        <v>0.34717599999999998</v>
      </c>
      <c r="M7640">
        <v>0.35585</v>
      </c>
      <c r="N7640">
        <v>0.58175100000000002</v>
      </c>
      <c r="O7640">
        <v>0.564419</v>
      </c>
      <c r="P7640">
        <v>0.31698999999999999</v>
      </c>
      <c r="Q7640">
        <v>0.50161</v>
      </c>
      <c r="R7640">
        <v>0.20166600000000001</v>
      </c>
      <c r="S7640">
        <v>0.384411</v>
      </c>
      <c r="T7640">
        <v>7.88803E-2</v>
      </c>
      <c r="U7640">
        <v>0.11451</v>
      </c>
      <c r="V7640">
        <v>0.150591</v>
      </c>
      <c r="W7640">
        <v>0.13900000000000001</v>
      </c>
      <c r="X7640">
        <v>0.13910900000000001</v>
      </c>
      <c r="Y7640">
        <v>0.10117</v>
      </c>
      <c r="Z7640" t="s">
        <v>1598</v>
      </c>
      <c r="AA7640">
        <v>884</v>
      </c>
      <c r="AB7640" t="s">
        <v>5</v>
      </c>
      <c r="AC7640" t="s">
        <v>35</v>
      </c>
      <c r="AD7640" t="s">
        <v>24404</v>
      </c>
      <c r="AE7640">
        <v>2</v>
      </c>
      <c r="AF7640" t="s">
        <v>7604</v>
      </c>
      <c r="AG7640" t="s">
        <v>38095</v>
      </c>
    </row>
    <row r="7641" spans="1:33" x14ac:dyDescent="0.25">
      <c r="A7641" t="s">
        <v>1598</v>
      </c>
      <c r="B7641" t="s">
        <v>1599</v>
      </c>
      <c r="C7641" t="s">
        <v>1600</v>
      </c>
      <c r="D7641" t="s">
        <v>36537</v>
      </c>
      <c r="E7641">
        <v>8.6739999999999994E-3</v>
      </c>
      <c r="F7641">
        <v>-1.7332E-2</v>
      </c>
      <c r="G7641">
        <v>0.18462000000000001</v>
      </c>
      <c r="H7641">
        <v>0.18274499999999999</v>
      </c>
      <c r="I7641">
        <v>3.56297E-2</v>
      </c>
      <c r="J7641">
        <v>-1.1591000000000001E-2</v>
      </c>
      <c r="K7641">
        <v>-3.7939000000000001E-2</v>
      </c>
      <c r="L7641">
        <v>0.34717599999999998</v>
      </c>
      <c r="M7641">
        <v>0.35585</v>
      </c>
      <c r="N7641">
        <v>0.58175100000000002</v>
      </c>
      <c r="O7641">
        <v>0.564419</v>
      </c>
      <c r="P7641">
        <v>0.31698999999999999</v>
      </c>
      <c r="Q7641">
        <v>0.50161</v>
      </c>
      <c r="R7641">
        <v>0.20166600000000001</v>
      </c>
      <c r="S7641">
        <v>0.384411</v>
      </c>
      <c r="T7641">
        <v>7.88803E-2</v>
      </c>
      <c r="U7641">
        <v>0.11451</v>
      </c>
      <c r="V7641">
        <v>0.150591</v>
      </c>
      <c r="W7641">
        <v>0.13900000000000001</v>
      </c>
      <c r="X7641">
        <v>0.13910900000000001</v>
      </c>
      <c r="Y7641">
        <v>0.10117</v>
      </c>
      <c r="Z7641" t="s">
        <v>1598</v>
      </c>
      <c r="AA7641">
        <v>887</v>
      </c>
      <c r="AB7641" t="s">
        <v>5</v>
      </c>
      <c r="AC7641" t="s">
        <v>35</v>
      </c>
      <c r="AD7641" t="s">
        <v>29847</v>
      </c>
      <c r="AE7641">
        <v>5</v>
      </c>
      <c r="AF7641" t="s">
        <v>29848</v>
      </c>
      <c r="AG7641" t="s">
        <v>38095</v>
      </c>
    </row>
    <row r="7642" spans="1:33" x14ac:dyDescent="0.25">
      <c r="A7642" t="s">
        <v>2895</v>
      </c>
      <c r="C7642" t="s">
        <v>48</v>
      </c>
      <c r="D7642" t="s">
        <v>36537</v>
      </c>
      <c r="E7642">
        <v>8.6E-3</v>
      </c>
      <c r="F7642">
        <v>-2.9340999999999999E-2</v>
      </c>
      <c r="G7642">
        <v>-0.25833099999999998</v>
      </c>
      <c r="H7642">
        <v>-0.11371000000000001</v>
      </c>
      <c r="I7642">
        <v>-0.17480999999999999</v>
      </c>
      <c r="J7642">
        <v>-0.27657100000000001</v>
      </c>
      <c r="K7642">
        <v>-7.4359999999999996E-2</v>
      </c>
      <c r="L7642">
        <v>-1.0159499999999999</v>
      </c>
      <c r="M7642">
        <v>-1.00735</v>
      </c>
      <c r="N7642">
        <v>-0.96936</v>
      </c>
      <c r="O7642">
        <v>-0.99870099999999995</v>
      </c>
      <c r="P7642">
        <v>-0.90470899999999999</v>
      </c>
      <c r="Q7642">
        <v>-1.1630400000000001</v>
      </c>
      <c r="R7642">
        <v>-1.0302800000000001</v>
      </c>
      <c r="S7642">
        <v>-1.1439900000000001</v>
      </c>
      <c r="T7642">
        <v>-1.0101100000000001</v>
      </c>
      <c r="U7642">
        <v>-1.18492</v>
      </c>
      <c r="V7642">
        <v>-0.82782900000000004</v>
      </c>
      <c r="W7642">
        <v>-1.1044</v>
      </c>
      <c r="X7642">
        <v>-1.0965</v>
      </c>
      <c r="Y7642">
        <v>-1.17086</v>
      </c>
      <c r="Z7642" t="s">
        <v>2895</v>
      </c>
      <c r="AA7642">
        <v>503</v>
      </c>
      <c r="AB7642" t="s">
        <v>5</v>
      </c>
      <c r="AC7642" t="s">
        <v>6</v>
      </c>
      <c r="AD7642" t="s">
        <v>25992</v>
      </c>
      <c r="AE7642">
        <v>2</v>
      </c>
      <c r="AF7642" t="s">
        <v>8238</v>
      </c>
      <c r="AG7642" t="s">
        <v>37281</v>
      </c>
    </row>
    <row r="7643" spans="1:33" x14ac:dyDescent="0.25">
      <c r="A7643" t="s">
        <v>12661</v>
      </c>
      <c r="B7643" t="s">
        <v>2262</v>
      </c>
      <c r="C7643" t="s">
        <v>12662</v>
      </c>
      <c r="D7643" t="s">
        <v>36537</v>
      </c>
      <c r="E7643">
        <v>8.6E-3</v>
      </c>
      <c r="F7643">
        <v>0.17449999999999999</v>
      </c>
      <c r="G7643">
        <v>1.4080000000000001E-2</v>
      </c>
      <c r="H7643">
        <v>9.5659999999999995E-2</v>
      </c>
      <c r="I7643">
        <v>-0.16372</v>
      </c>
      <c r="J7643">
        <v>-0.11226</v>
      </c>
      <c r="K7643">
        <v>-1.6449999999999999E-2</v>
      </c>
      <c r="L7643">
        <v>1.71475</v>
      </c>
      <c r="M7643">
        <v>1.7233499999999999</v>
      </c>
      <c r="N7643">
        <v>1.97818</v>
      </c>
      <c r="O7643">
        <v>2.1526800000000001</v>
      </c>
      <c r="P7643">
        <v>2.3513999999999999</v>
      </c>
      <c r="Q7643">
        <v>2.3654799999999998</v>
      </c>
      <c r="R7643">
        <v>2.22234</v>
      </c>
      <c r="S7643">
        <v>2.3180000000000001</v>
      </c>
      <c r="T7643">
        <v>2.4711500000000002</v>
      </c>
      <c r="U7643">
        <v>2.3074300000000001</v>
      </c>
      <c r="V7643">
        <v>2.5967699999999998</v>
      </c>
      <c r="W7643">
        <v>2.4845100000000002</v>
      </c>
      <c r="X7643">
        <v>2.5075699999999999</v>
      </c>
      <c r="Y7643">
        <v>2.49112</v>
      </c>
      <c r="Z7643" t="s">
        <v>12661</v>
      </c>
      <c r="AA7643">
        <v>84</v>
      </c>
      <c r="AB7643" t="s">
        <v>5</v>
      </c>
      <c r="AC7643" t="s">
        <v>6</v>
      </c>
      <c r="AD7643" t="s">
        <v>30278</v>
      </c>
      <c r="AE7643">
        <v>4</v>
      </c>
      <c r="AF7643" t="s">
        <v>30279</v>
      </c>
      <c r="AG7643" t="s">
        <v>37895</v>
      </c>
    </row>
    <row r="7644" spans="1:33" x14ac:dyDescent="0.25">
      <c r="A7644" t="s">
        <v>11633</v>
      </c>
      <c r="C7644" t="s">
        <v>11634</v>
      </c>
      <c r="D7644" t="s">
        <v>36537</v>
      </c>
      <c r="E7644">
        <v>8.5970000000000005E-3</v>
      </c>
      <c r="F7644">
        <v>0.26335900000000001</v>
      </c>
      <c r="G7644">
        <v>8.2420099999999996E-2</v>
      </c>
      <c r="H7644">
        <v>-1.889418E-2</v>
      </c>
      <c r="I7644">
        <v>-5.5781999999999998E-2</v>
      </c>
      <c r="J7644">
        <v>6.2049899999999998E-2</v>
      </c>
      <c r="K7644">
        <v>-0.10744869999999999</v>
      </c>
      <c r="L7644">
        <v>-0.12718599999999999</v>
      </c>
      <c r="M7644">
        <v>-0.118589</v>
      </c>
      <c r="N7644">
        <v>-0.11586</v>
      </c>
      <c r="O7644">
        <v>0.14749899999999999</v>
      </c>
      <c r="P7644">
        <v>2.98309E-2</v>
      </c>
      <c r="Q7644">
        <v>0.112251</v>
      </c>
      <c r="R7644">
        <v>2.8814300000000001E-2</v>
      </c>
      <c r="S7644">
        <v>9.9201199999999993E-3</v>
      </c>
      <c r="T7644">
        <v>-0.113119</v>
      </c>
      <c r="U7644">
        <v>-0.168901</v>
      </c>
      <c r="V7644">
        <v>-2.1718999999999999E-2</v>
      </c>
      <c r="W7644">
        <v>4.0330900000000003E-2</v>
      </c>
      <c r="X7644">
        <v>-1.39103E-2</v>
      </c>
      <c r="Y7644">
        <v>-0.12135899999999999</v>
      </c>
      <c r="Z7644" t="s">
        <v>11633</v>
      </c>
      <c r="AA7644">
        <v>4</v>
      </c>
      <c r="AB7644" t="s">
        <v>5</v>
      </c>
      <c r="AC7644" t="s">
        <v>6</v>
      </c>
      <c r="AD7644" t="s">
        <v>11635</v>
      </c>
      <c r="AE7644">
        <v>3</v>
      </c>
      <c r="AF7644" t="s">
        <v>11637</v>
      </c>
      <c r="AG7644" t="s">
        <v>38907</v>
      </c>
    </row>
    <row r="7645" spans="1:33" x14ac:dyDescent="0.25">
      <c r="A7645" t="s">
        <v>3334</v>
      </c>
      <c r="B7645" t="s">
        <v>3335</v>
      </c>
      <c r="C7645" t="s">
        <v>3336</v>
      </c>
      <c r="D7645" t="s">
        <v>36537</v>
      </c>
      <c r="E7645">
        <v>8.4600000000000005E-3</v>
      </c>
      <c r="F7645">
        <v>-0.10388</v>
      </c>
      <c r="G7645">
        <v>-3.628E-2</v>
      </c>
      <c r="H7645">
        <v>-1.376E-2</v>
      </c>
      <c r="I7645">
        <v>4.0960000000000003E-2</v>
      </c>
      <c r="J7645">
        <v>0.12681999999999999</v>
      </c>
      <c r="K7645">
        <v>5.6759999999999998E-2</v>
      </c>
      <c r="L7645">
        <v>2.03308</v>
      </c>
      <c r="M7645">
        <v>2.0415399999999999</v>
      </c>
      <c r="N7645">
        <v>1.9285699999999999</v>
      </c>
      <c r="O7645">
        <v>1.8246899999999999</v>
      </c>
      <c r="P7645">
        <v>1.8287</v>
      </c>
      <c r="Q7645">
        <v>1.7924199999999999</v>
      </c>
      <c r="R7645">
        <v>1.84196</v>
      </c>
      <c r="S7645">
        <v>1.8282</v>
      </c>
      <c r="T7645">
        <v>1.78426</v>
      </c>
      <c r="U7645">
        <v>1.8252200000000001</v>
      </c>
      <c r="V7645">
        <v>1.6484799999999999</v>
      </c>
      <c r="W7645">
        <v>1.7753000000000001</v>
      </c>
      <c r="X7645">
        <v>1.84802</v>
      </c>
      <c r="Y7645">
        <v>1.9047799999999999</v>
      </c>
      <c r="Z7645" t="s">
        <v>3334</v>
      </c>
      <c r="AA7645">
        <v>264</v>
      </c>
      <c r="AB7645" t="s">
        <v>5</v>
      </c>
      <c r="AC7645" t="s">
        <v>6</v>
      </c>
      <c r="AD7645" t="s">
        <v>22687</v>
      </c>
      <c r="AE7645">
        <v>10</v>
      </c>
      <c r="AF7645" t="s">
        <v>4481</v>
      </c>
      <c r="AG7645" t="s">
        <v>38198</v>
      </c>
    </row>
    <row r="7646" spans="1:33" x14ac:dyDescent="0.25">
      <c r="A7646" t="s">
        <v>8888</v>
      </c>
      <c r="B7646" t="s">
        <v>8889</v>
      </c>
      <c r="C7646" t="s">
        <v>8890</v>
      </c>
      <c r="D7646" t="s">
        <v>36537</v>
      </c>
      <c r="E7646">
        <v>8.3999999999999995E-3</v>
      </c>
      <c r="F7646">
        <v>3.8059999999999997E-2</v>
      </c>
      <c r="G7646">
        <v>8.1739999999999993E-2</v>
      </c>
      <c r="H7646">
        <v>6.0769999999999998E-2</v>
      </c>
      <c r="I7646">
        <v>-3.1019999999999999E-2</v>
      </c>
      <c r="J7646">
        <v>-2.6190000000000001E-2</v>
      </c>
      <c r="K7646">
        <v>6.3670000000000004E-2</v>
      </c>
      <c r="L7646">
        <v>2.0715400000000002</v>
      </c>
      <c r="M7646">
        <v>2.0799400000000001</v>
      </c>
      <c r="N7646">
        <v>2.0562399999999998</v>
      </c>
      <c r="O7646">
        <v>2.0943000000000001</v>
      </c>
      <c r="P7646">
        <v>2.18913</v>
      </c>
      <c r="Q7646">
        <v>2.2708699999999999</v>
      </c>
      <c r="R7646">
        <v>2.2099099999999998</v>
      </c>
      <c r="S7646">
        <v>2.27068</v>
      </c>
      <c r="T7646">
        <v>2.1732100000000001</v>
      </c>
      <c r="U7646">
        <v>2.1421899999999998</v>
      </c>
      <c r="V7646">
        <v>2.20181</v>
      </c>
      <c r="W7646">
        <v>2.1756199999999999</v>
      </c>
      <c r="X7646">
        <v>2.1408399999999999</v>
      </c>
      <c r="Y7646">
        <v>2.20451</v>
      </c>
      <c r="Z7646" t="s">
        <v>8888</v>
      </c>
      <c r="AA7646">
        <v>20</v>
      </c>
      <c r="AB7646" t="s">
        <v>5</v>
      </c>
      <c r="AC7646" t="s">
        <v>6</v>
      </c>
      <c r="AD7646" t="s">
        <v>11816</v>
      </c>
      <c r="AE7646">
        <v>3</v>
      </c>
      <c r="AF7646" t="s">
        <v>11817</v>
      </c>
      <c r="AG7646" t="s">
        <v>38091</v>
      </c>
    </row>
    <row r="7647" spans="1:33" x14ac:dyDescent="0.25">
      <c r="A7647" t="s">
        <v>4581</v>
      </c>
      <c r="B7647" t="s">
        <v>4582</v>
      </c>
      <c r="C7647" t="s">
        <v>48</v>
      </c>
      <c r="D7647" t="s">
        <v>36537</v>
      </c>
      <c r="E7647">
        <v>8.3866300000000008E-3</v>
      </c>
      <c r="F7647">
        <v>-0.13229199999999999</v>
      </c>
      <c r="G7647">
        <v>0.1467512</v>
      </c>
      <c r="H7647">
        <v>-3.5247999999999998E-3</v>
      </c>
      <c r="I7647">
        <v>-8.0869300000000005E-2</v>
      </c>
      <c r="J7647">
        <v>-4.8008E-3</v>
      </c>
      <c r="K7647">
        <v>0.16105079999999999</v>
      </c>
      <c r="L7647">
        <v>8.0642700000000001E-3</v>
      </c>
      <c r="M7647">
        <v>1.6450900000000001E-2</v>
      </c>
      <c r="N7647">
        <v>0.16278100000000001</v>
      </c>
      <c r="O7647">
        <v>3.0488999999999999E-2</v>
      </c>
      <c r="P7647">
        <v>-0.12692999999999999</v>
      </c>
      <c r="Q7647">
        <v>1.9821200000000001E-2</v>
      </c>
      <c r="R7647">
        <v>4.4155100000000003E-2</v>
      </c>
      <c r="S7647">
        <v>4.0630300000000001E-2</v>
      </c>
      <c r="T7647">
        <v>0.12175900000000001</v>
      </c>
      <c r="U7647">
        <v>4.0889700000000001E-2</v>
      </c>
      <c r="V7647">
        <v>2.6090599999999999E-2</v>
      </c>
      <c r="W7647">
        <v>2.1289800000000001E-2</v>
      </c>
      <c r="X7647">
        <v>-5.7439799999999999E-2</v>
      </c>
      <c r="Y7647">
        <v>0.10361099999999999</v>
      </c>
      <c r="Z7647" t="s">
        <v>4581</v>
      </c>
      <c r="AA7647">
        <v>775</v>
      </c>
      <c r="AB7647" t="s">
        <v>5</v>
      </c>
      <c r="AC7647" t="s">
        <v>6</v>
      </c>
      <c r="AD7647" t="s">
        <v>28349</v>
      </c>
      <c r="AE7647">
        <v>6</v>
      </c>
      <c r="AF7647" t="s">
        <v>28350</v>
      </c>
      <c r="AG7647" t="s">
        <v>37909</v>
      </c>
    </row>
    <row r="7648" spans="1:33" x14ac:dyDescent="0.25">
      <c r="A7648" t="s">
        <v>1993</v>
      </c>
      <c r="C7648" t="s">
        <v>1994</v>
      </c>
      <c r="D7648" t="s">
        <v>36537</v>
      </c>
      <c r="E7648">
        <v>8.3599999999999994E-3</v>
      </c>
      <c r="F7648">
        <v>7.2169999999999998E-2</v>
      </c>
      <c r="G7648">
        <v>0.15337999999999999</v>
      </c>
      <c r="H7648">
        <v>-0.16624</v>
      </c>
      <c r="I7648">
        <v>0.10033</v>
      </c>
      <c r="J7648">
        <v>0.12669</v>
      </c>
      <c r="K7648">
        <v>3.006E-2</v>
      </c>
      <c r="L7648">
        <v>1.5360199999999999</v>
      </c>
      <c r="M7648">
        <v>1.5443800000000001</v>
      </c>
      <c r="N7648">
        <v>1.0335700000000001</v>
      </c>
      <c r="O7648">
        <v>1.1057399999999999</v>
      </c>
      <c r="P7648">
        <v>0.82042099999999996</v>
      </c>
      <c r="Q7648">
        <v>0.97380100000000003</v>
      </c>
      <c r="R7648">
        <v>1.19313</v>
      </c>
      <c r="S7648">
        <v>1.0268900000000001</v>
      </c>
      <c r="T7648">
        <v>1.1829400000000001</v>
      </c>
      <c r="U7648">
        <v>1.2832699999999999</v>
      </c>
      <c r="V7648">
        <v>0.55883000000000005</v>
      </c>
      <c r="W7648">
        <v>0.68552000000000002</v>
      </c>
      <c r="X7648">
        <v>1.21363</v>
      </c>
      <c r="Y7648">
        <v>1.24369</v>
      </c>
      <c r="Z7648" t="s">
        <v>1993</v>
      </c>
      <c r="AA7648">
        <v>274</v>
      </c>
      <c r="AB7648" t="s">
        <v>5</v>
      </c>
      <c r="AC7648" t="s">
        <v>6</v>
      </c>
      <c r="AD7648" t="s">
        <v>1995</v>
      </c>
      <c r="AE7648">
        <v>6</v>
      </c>
      <c r="AF7648" t="s">
        <v>1996</v>
      </c>
      <c r="AG7648" t="s">
        <v>37350</v>
      </c>
    </row>
    <row r="7649" spans="1:33" x14ac:dyDescent="0.25">
      <c r="A7649" t="s">
        <v>3490</v>
      </c>
      <c r="C7649" t="s">
        <v>772</v>
      </c>
      <c r="D7649" t="s">
        <v>36537</v>
      </c>
      <c r="E7649">
        <v>8.3160000000000005E-3</v>
      </c>
      <c r="F7649">
        <v>-3.2031999999999998E-2</v>
      </c>
      <c r="G7649">
        <v>-0.11621099999999999</v>
      </c>
      <c r="H7649">
        <v>3.0695E-2</v>
      </c>
      <c r="I7649">
        <v>-8.9910599999999993E-2</v>
      </c>
      <c r="J7649">
        <v>-0.1218605</v>
      </c>
      <c r="K7649">
        <v>-6.5859100000000004E-2</v>
      </c>
      <c r="L7649">
        <v>0.147785</v>
      </c>
      <c r="M7649">
        <v>0.15610099999999999</v>
      </c>
      <c r="N7649">
        <v>9.6370700000000004E-2</v>
      </c>
      <c r="O7649">
        <v>6.4338699999999999E-2</v>
      </c>
      <c r="P7649">
        <v>6.0880700000000003E-2</v>
      </c>
      <c r="Q7649">
        <v>-5.5330299999999999E-2</v>
      </c>
      <c r="R7649">
        <v>-4.3834699999999997E-2</v>
      </c>
      <c r="S7649">
        <v>-1.3139700000000001E-2</v>
      </c>
      <c r="T7649">
        <v>0.14743999999999999</v>
      </c>
      <c r="U7649">
        <v>5.7529400000000001E-2</v>
      </c>
      <c r="V7649">
        <v>3.9180800000000002E-2</v>
      </c>
      <c r="W7649">
        <v>-8.2679699999999995E-2</v>
      </c>
      <c r="X7649">
        <v>0.16375000000000001</v>
      </c>
      <c r="Y7649">
        <v>9.7890900000000003E-2</v>
      </c>
      <c r="Z7649" t="s">
        <v>3490</v>
      </c>
      <c r="AA7649">
        <v>2789</v>
      </c>
      <c r="AB7649" t="s">
        <v>5</v>
      </c>
      <c r="AC7649" t="s">
        <v>35</v>
      </c>
      <c r="AD7649" t="s">
        <v>18528</v>
      </c>
      <c r="AE7649">
        <v>6</v>
      </c>
      <c r="AF7649" t="s">
        <v>18529</v>
      </c>
      <c r="AG7649" t="s">
        <v>36882</v>
      </c>
    </row>
    <row r="7650" spans="1:33" x14ac:dyDescent="0.25">
      <c r="A7650" t="s">
        <v>3490</v>
      </c>
      <c r="C7650" t="s">
        <v>772</v>
      </c>
      <c r="D7650" t="s">
        <v>36537</v>
      </c>
      <c r="E7650">
        <v>8.3160000000000005E-3</v>
      </c>
      <c r="F7650">
        <v>-3.2031999999999998E-2</v>
      </c>
      <c r="G7650">
        <v>-0.11621099999999999</v>
      </c>
      <c r="H7650">
        <v>3.0695E-2</v>
      </c>
      <c r="I7650">
        <v>-8.9910599999999993E-2</v>
      </c>
      <c r="J7650">
        <v>-0.1218605</v>
      </c>
      <c r="K7650">
        <v>-6.5859100000000004E-2</v>
      </c>
      <c r="L7650">
        <v>0.147785</v>
      </c>
      <c r="M7650">
        <v>0.15610099999999999</v>
      </c>
      <c r="N7650">
        <v>9.6370700000000004E-2</v>
      </c>
      <c r="O7650">
        <v>6.4338699999999999E-2</v>
      </c>
      <c r="P7650">
        <v>6.0880700000000003E-2</v>
      </c>
      <c r="Q7650">
        <v>-5.5330299999999999E-2</v>
      </c>
      <c r="R7650">
        <v>-4.3834699999999997E-2</v>
      </c>
      <c r="S7650">
        <v>-1.3139700000000001E-2</v>
      </c>
      <c r="T7650">
        <v>0.14743999999999999</v>
      </c>
      <c r="U7650">
        <v>5.7529400000000001E-2</v>
      </c>
      <c r="V7650">
        <v>3.9180800000000002E-2</v>
      </c>
      <c r="W7650">
        <v>-8.2679699999999995E-2</v>
      </c>
      <c r="X7650">
        <v>0.16375000000000001</v>
      </c>
      <c r="Y7650">
        <v>9.7890900000000003E-2</v>
      </c>
      <c r="Z7650" t="s">
        <v>3490</v>
      </c>
      <c r="AA7650">
        <v>2794</v>
      </c>
      <c r="AB7650" t="s">
        <v>5</v>
      </c>
      <c r="AC7650" t="s">
        <v>35</v>
      </c>
      <c r="AD7650" t="s">
        <v>18528</v>
      </c>
      <c r="AE7650">
        <v>11</v>
      </c>
      <c r="AF7650" t="s">
        <v>23938</v>
      </c>
      <c r="AG7650" t="s">
        <v>36882</v>
      </c>
    </row>
    <row r="7651" spans="1:33" x14ac:dyDescent="0.25">
      <c r="A7651" t="s">
        <v>2659</v>
      </c>
      <c r="C7651" t="s">
        <v>48</v>
      </c>
      <c r="D7651" t="s">
        <v>36537</v>
      </c>
      <c r="E7651">
        <v>8.2970000000000006E-3</v>
      </c>
      <c r="F7651">
        <v>-0.114581</v>
      </c>
      <c r="G7651">
        <v>0.14097000000000001</v>
      </c>
      <c r="H7651">
        <v>6.2494000000000001E-2</v>
      </c>
      <c r="I7651">
        <v>5.0840999999999997E-2</v>
      </c>
      <c r="J7651">
        <v>-5.1959999999999999E-2</v>
      </c>
      <c r="K7651">
        <v>0.11366999999999999</v>
      </c>
      <c r="L7651">
        <v>0.39674399999999999</v>
      </c>
      <c r="M7651">
        <v>0.40504099999999998</v>
      </c>
      <c r="N7651">
        <v>0.32766000000000001</v>
      </c>
      <c r="O7651">
        <v>0.21307899999999999</v>
      </c>
      <c r="P7651">
        <v>0.12356</v>
      </c>
      <c r="Q7651">
        <v>0.26452999999999999</v>
      </c>
      <c r="R7651">
        <v>0.20286599999999999</v>
      </c>
      <c r="S7651">
        <v>0.26535999999999998</v>
      </c>
      <c r="T7651">
        <v>0.15218899999999999</v>
      </c>
      <c r="U7651">
        <v>0.20302999999999999</v>
      </c>
      <c r="V7651">
        <v>0.188751</v>
      </c>
      <c r="W7651">
        <v>0.136791</v>
      </c>
      <c r="X7651">
        <v>0.17061999999999999</v>
      </c>
      <c r="Y7651">
        <v>0.28428999999999999</v>
      </c>
      <c r="Z7651" t="s">
        <v>2659</v>
      </c>
      <c r="AA7651">
        <v>157</v>
      </c>
      <c r="AB7651" t="s">
        <v>5</v>
      </c>
      <c r="AC7651" t="s">
        <v>6</v>
      </c>
      <c r="AD7651" t="s">
        <v>23487</v>
      </c>
      <c r="AE7651">
        <v>7</v>
      </c>
      <c r="AF7651" t="s">
        <v>23488</v>
      </c>
      <c r="AG7651" t="s">
        <v>37720</v>
      </c>
    </row>
    <row r="7652" spans="1:33" x14ac:dyDescent="0.25">
      <c r="A7652" t="s">
        <v>6764</v>
      </c>
      <c r="C7652" t="s">
        <v>3688</v>
      </c>
      <c r="D7652" t="s">
        <v>36537</v>
      </c>
      <c r="E7652">
        <v>8.2699999999999996E-3</v>
      </c>
      <c r="F7652">
        <v>2.2499999999999998E-3</v>
      </c>
      <c r="G7652">
        <v>-7.0029999999999995E-2</v>
      </c>
      <c r="H7652">
        <v>7.6689999999999994E-2</v>
      </c>
      <c r="I7652">
        <v>0.10294</v>
      </c>
      <c r="J7652">
        <v>5.7639999999999997E-2</v>
      </c>
      <c r="K7652">
        <v>-2.486E-2</v>
      </c>
      <c r="L7652">
        <v>3.8945400000000001</v>
      </c>
      <c r="M7652">
        <v>3.9028100000000001</v>
      </c>
      <c r="N7652">
        <v>3.8674200000000001</v>
      </c>
      <c r="O7652">
        <v>3.8696700000000002</v>
      </c>
      <c r="P7652">
        <v>3.9636499999999999</v>
      </c>
      <c r="Q7652">
        <v>3.8936199999999999</v>
      </c>
      <c r="R7652">
        <v>3.8484799999999999</v>
      </c>
      <c r="S7652">
        <v>3.92517</v>
      </c>
      <c r="T7652">
        <v>3.8559700000000001</v>
      </c>
      <c r="U7652">
        <v>3.9589099999999999</v>
      </c>
      <c r="V7652">
        <v>3.7054399999999998</v>
      </c>
      <c r="W7652">
        <v>3.76308</v>
      </c>
      <c r="X7652">
        <v>3.9279899999999999</v>
      </c>
      <c r="Y7652">
        <v>3.90313</v>
      </c>
      <c r="Z7652" t="s">
        <v>6764</v>
      </c>
      <c r="AA7652">
        <v>95</v>
      </c>
      <c r="AB7652" t="s">
        <v>5</v>
      </c>
      <c r="AC7652" t="s">
        <v>6</v>
      </c>
      <c r="AD7652" t="s">
        <v>24456</v>
      </c>
      <c r="AE7652">
        <v>3</v>
      </c>
      <c r="AF7652" t="s">
        <v>8278</v>
      </c>
      <c r="AG7652" t="s">
        <v>37407</v>
      </c>
    </row>
    <row r="7653" spans="1:33" x14ac:dyDescent="0.25">
      <c r="A7653" t="s">
        <v>20502</v>
      </c>
      <c r="C7653" t="s">
        <v>78</v>
      </c>
      <c r="D7653" t="s">
        <v>36537</v>
      </c>
      <c r="E7653">
        <v>8.2550000000000002E-3</v>
      </c>
      <c r="F7653">
        <v>8.1868999999999997E-2</v>
      </c>
      <c r="G7653">
        <v>1.413E-2</v>
      </c>
      <c r="H7653">
        <v>1.505E-3</v>
      </c>
      <c r="I7653">
        <v>9.5838000000000007E-2</v>
      </c>
      <c r="J7653">
        <v>1.7777999999999999E-2</v>
      </c>
      <c r="K7653">
        <v>-3.2978E-2</v>
      </c>
      <c r="L7653">
        <v>0.74359500000000001</v>
      </c>
      <c r="M7653">
        <v>0.75185000000000002</v>
      </c>
      <c r="N7653">
        <v>0.74778</v>
      </c>
      <c r="O7653">
        <v>0.82964899999999997</v>
      </c>
      <c r="P7653">
        <v>0.79335</v>
      </c>
      <c r="Q7653">
        <v>0.80747999999999998</v>
      </c>
      <c r="R7653">
        <v>0.82787500000000003</v>
      </c>
      <c r="S7653">
        <v>0.82938000000000001</v>
      </c>
      <c r="T7653">
        <v>0.80857100000000004</v>
      </c>
      <c r="U7653">
        <v>0.90440900000000002</v>
      </c>
      <c r="V7653">
        <v>0.93929099999999999</v>
      </c>
      <c r="W7653">
        <v>0.95706899999999995</v>
      </c>
      <c r="X7653">
        <v>0.91594900000000001</v>
      </c>
      <c r="Y7653">
        <v>0.88297099999999995</v>
      </c>
      <c r="Z7653" t="s">
        <v>20502</v>
      </c>
      <c r="AA7653">
        <v>1222</v>
      </c>
      <c r="AB7653" t="s">
        <v>5</v>
      </c>
      <c r="AC7653" t="s">
        <v>6</v>
      </c>
      <c r="AD7653" t="s">
        <v>20503</v>
      </c>
      <c r="AE7653">
        <v>3</v>
      </c>
      <c r="AF7653" t="s">
        <v>20504</v>
      </c>
      <c r="AG7653" t="s">
        <v>38384</v>
      </c>
    </row>
    <row r="7654" spans="1:33" x14ac:dyDescent="0.25">
      <c r="A7654" t="s">
        <v>2359</v>
      </c>
      <c r="B7654" t="s">
        <v>2360</v>
      </c>
      <c r="C7654" t="s">
        <v>48</v>
      </c>
      <c r="D7654" t="s">
        <v>36537</v>
      </c>
      <c r="E7654">
        <v>8.2150000000000001E-3</v>
      </c>
      <c r="F7654">
        <v>-5.8659999999999997E-2</v>
      </c>
      <c r="G7654">
        <v>2.0100000000000001E-3</v>
      </c>
      <c r="H7654">
        <v>-6.8423999999999999E-2</v>
      </c>
      <c r="I7654">
        <v>-0.20192199999999999</v>
      </c>
      <c r="J7654">
        <v>-0.15057899999999999</v>
      </c>
      <c r="K7654">
        <v>8.4301000000000001E-2</v>
      </c>
      <c r="L7654">
        <v>0.19114500000000001</v>
      </c>
      <c r="M7654">
        <v>0.19936000000000001</v>
      </c>
      <c r="N7654">
        <v>0.43913999999999997</v>
      </c>
      <c r="O7654">
        <v>0.38047999999999998</v>
      </c>
      <c r="P7654">
        <v>0.7036</v>
      </c>
      <c r="Q7654">
        <v>0.70560999999999996</v>
      </c>
      <c r="R7654">
        <v>0.70138500000000004</v>
      </c>
      <c r="S7654">
        <v>0.632961</v>
      </c>
      <c r="T7654">
        <v>0.72034100000000001</v>
      </c>
      <c r="U7654">
        <v>0.51841899999999996</v>
      </c>
      <c r="V7654">
        <v>1.08477</v>
      </c>
      <c r="W7654">
        <v>0.93419099999999999</v>
      </c>
      <c r="X7654">
        <v>0.73204999999999998</v>
      </c>
      <c r="Y7654">
        <v>0.81635100000000005</v>
      </c>
      <c r="Z7654" t="s">
        <v>2359</v>
      </c>
      <c r="AA7654">
        <v>1557</v>
      </c>
      <c r="AB7654" t="s">
        <v>5</v>
      </c>
      <c r="AC7654" t="s">
        <v>6</v>
      </c>
      <c r="AD7654" t="s">
        <v>30045</v>
      </c>
      <c r="AE7654">
        <v>3</v>
      </c>
      <c r="AF7654" t="s">
        <v>30046</v>
      </c>
      <c r="AG7654" t="s">
        <v>37086</v>
      </c>
    </row>
    <row r="7655" spans="1:33" x14ac:dyDescent="0.25">
      <c r="A7655" t="s">
        <v>11446</v>
      </c>
      <c r="C7655" t="s">
        <v>11447</v>
      </c>
      <c r="D7655" t="s">
        <v>36537</v>
      </c>
      <c r="E7655">
        <v>8.2100000000000003E-3</v>
      </c>
      <c r="F7655">
        <v>4.9399999999999999E-3</v>
      </c>
      <c r="G7655">
        <v>-1.8500000000000001E-3</v>
      </c>
      <c r="H7655">
        <v>8.6430000000000007E-2</v>
      </c>
      <c r="I7655">
        <v>-0.16295999999999999</v>
      </c>
      <c r="J7655">
        <v>-7.7229999999999993E-2</v>
      </c>
      <c r="K7655">
        <v>-2.282E-2</v>
      </c>
      <c r="L7655">
        <v>1.50275</v>
      </c>
      <c r="M7655">
        <v>1.5109600000000001</v>
      </c>
      <c r="N7655">
        <v>1.88239</v>
      </c>
      <c r="O7655">
        <v>1.88733</v>
      </c>
      <c r="P7655">
        <v>2.2107800000000002</v>
      </c>
      <c r="Q7655">
        <v>2.2089300000000001</v>
      </c>
      <c r="R7655">
        <v>2.08344</v>
      </c>
      <c r="S7655">
        <v>2.16987</v>
      </c>
      <c r="T7655">
        <v>2.2229100000000002</v>
      </c>
      <c r="U7655">
        <v>2.0599500000000002</v>
      </c>
      <c r="V7655">
        <v>2.4859300000000002</v>
      </c>
      <c r="W7655">
        <v>2.4087000000000001</v>
      </c>
      <c r="X7655">
        <v>2.3874599999999999</v>
      </c>
      <c r="Y7655">
        <v>2.3646400000000001</v>
      </c>
      <c r="Z7655" t="s">
        <v>11446</v>
      </c>
      <c r="AA7655">
        <v>558</v>
      </c>
      <c r="AB7655" t="s">
        <v>5</v>
      </c>
      <c r="AC7655" t="s">
        <v>6</v>
      </c>
      <c r="AD7655" t="s">
        <v>31718</v>
      </c>
      <c r="AE7655">
        <v>2</v>
      </c>
      <c r="AF7655" t="s">
        <v>31719</v>
      </c>
      <c r="AG7655" t="s">
        <v>37846</v>
      </c>
    </row>
    <row r="7656" spans="1:33" x14ac:dyDescent="0.25">
      <c r="A7656" t="s">
        <v>3256</v>
      </c>
      <c r="C7656" t="s">
        <v>48</v>
      </c>
      <c r="D7656" t="s">
        <v>36537</v>
      </c>
      <c r="E7656">
        <v>8.2000000000000007E-3</v>
      </c>
      <c r="F7656">
        <v>2.588E-2</v>
      </c>
      <c r="G7656">
        <v>2.4590000000000001E-2</v>
      </c>
      <c r="H7656">
        <v>0.11576</v>
      </c>
      <c r="I7656">
        <v>4.9959999999999997E-2</v>
      </c>
      <c r="J7656">
        <v>0.1023</v>
      </c>
      <c r="K7656">
        <v>4.3709999999999999E-2</v>
      </c>
      <c r="L7656">
        <v>3.2797499999999999</v>
      </c>
      <c r="M7656">
        <v>3.2879499999999999</v>
      </c>
      <c r="N7656">
        <v>3.0269900000000001</v>
      </c>
      <c r="O7656">
        <v>3.05287</v>
      </c>
      <c r="P7656">
        <v>3.0817999999999999</v>
      </c>
      <c r="Q7656">
        <v>3.1063900000000002</v>
      </c>
      <c r="R7656">
        <v>3.0470100000000002</v>
      </c>
      <c r="S7656">
        <v>3.1627700000000001</v>
      </c>
      <c r="T7656">
        <v>3.1140099999999999</v>
      </c>
      <c r="U7656">
        <v>3.1639699999999999</v>
      </c>
      <c r="V7656">
        <v>2.90273</v>
      </c>
      <c r="W7656">
        <v>3.0050300000000001</v>
      </c>
      <c r="X7656">
        <v>3.14377</v>
      </c>
      <c r="Y7656">
        <v>3.1874799999999999</v>
      </c>
      <c r="Z7656" t="s">
        <v>3256</v>
      </c>
      <c r="AA7656">
        <v>102</v>
      </c>
      <c r="AB7656" t="s">
        <v>5</v>
      </c>
      <c r="AC7656" t="s">
        <v>6</v>
      </c>
      <c r="AD7656" t="s">
        <v>18864</v>
      </c>
      <c r="AE7656">
        <v>4</v>
      </c>
      <c r="AF7656" t="s">
        <v>6004</v>
      </c>
      <c r="AG7656" t="s">
        <v>38170</v>
      </c>
    </row>
    <row r="7657" spans="1:33" x14ac:dyDescent="0.25">
      <c r="A7657" t="s">
        <v>4599</v>
      </c>
      <c r="B7657" t="s">
        <v>4600</v>
      </c>
      <c r="C7657" t="s">
        <v>4601</v>
      </c>
      <c r="D7657" t="s">
        <v>36537</v>
      </c>
      <c r="E7657">
        <v>8.1899999999999994E-3</v>
      </c>
      <c r="F7657">
        <v>3.5779999999999999E-2</v>
      </c>
      <c r="G7657">
        <v>-0.12873999999999999</v>
      </c>
      <c r="H7657">
        <v>-3.4470000000000001E-2</v>
      </c>
      <c r="I7657">
        <v>7.2400000000000006E-2</v>
      </c>
      <c r="J7657">
        <v>2.0719999999999999E-2</v>
      </c>
      <c r="K7657">
        <v>2.0219999999999998E-2</v>
      </c>
      <c r="L7657">
        <v>2.9275899999999999</v>
      </c>
      <c r="M7657">
        <v>2.9357799999999998</v>
      </c>
      <c r="N7657">
        <v>2.8094899999999998</v>
      </c>
      <c r="O7657">
        <v>2.8452700000000002</v>
      </c>
      <c r="P7657">
        <v>2.8871799999999999</v>
      </c>
      <c r="Q7657">
        <v>2.7584399999999998</v>
      </c>
      <c r="R7657">
        <v>2.8632499999999999</v>
      </c>
      <c r="S7657">
        <v>2.8287800000000001</v>
      </c>
      <c r="T7657">
        <v>2.8407900000000001</v>
      </c>
      <c r="U7657">
        <v>2.9131900000000002</v>
      </c>
      <c r="V7657">
        <v>2.6828599999999998</v>
      </c>
      <c r="W7657">
        <v>2.7035800000000001</v>
      </c>
      <c r="X7657">
        <v>2.8746200000000002</v>
      </c>
      <c r="Y7657">
        <v>2.8948399999999999</v>
      </c>
      <c r="Z7657" t="s">
        <v>4599</v>
      </c>
      <c r="AA7657">
        <v>452</v>
      </c>
      <c r="AB7657" t="s">
        <v>5</v>
      </c>
      <c r="AC7657" t="s">
        <v>6</v>
      </c>
      <c r="AD7657" t="s">
        <v>22383</v>
      </c>
      <c r="AE7657">
        <v>5</v>
      </c>
      <c r="AF7657" t="s">
        <v>5501</v>
      </c>
      <c r="AG7657" t="s">
        <v>37623</v>
      </c>
    </row>
    <row r="7658" spans="1:33" x14ac:dyDescent="0.25">
      <c r="A7658" t="s">
        <v>1374</v>
      </c>
      <c r="C7658" t="s">
        <v>175</v>
      </c>
      <c r="D7658" t="s">
        <v>36537</v>
      </c>
      <c r="E7658">
        <v>8.1799999999999998E-3</v>
      </c>
      <c r="F7658">
        <v>0.10217</v>
      </c>
      <c r="G7658">
        <v>3.4840000000000003E-2</v>
      </c>
      <c r="H7658">
        <v>0.11185</v>
      </c>
      <c r="I7658">
        <v>4.7399999999999998E-2</v>
      </c>
      <c r="J7658">
        <v>0.10285999999999999</v>
      </c>
      <c r="K7658">
        <v>0.1191</v>
      </c>
      <c r="L7658">
        <v>4.6664399999999997</v>
      </c>
      <c r="M7658">
        <v>4.67462</v>
      </c>
      <c r="N7658">
        <v>4.4030199999999997</v>
      </c>
      <c r="O7658">
        <v>4.5051899999999998</v>
      </c>
      <c r="P7658">
        <v>4.3336699999999997</v>
      </c>
      <c r="Q7658">
        <v>4.3685099999999997</v>
      </c>
      <c r="R7658">
        <v>4.2902899999999997</v>
      </c>
      <c r="S7658">
        <v>4.4021400000000002</v>
      </c>
      <c r="T7658">
        <v>4.3163900000000002</v>
      </c>
      <c r="U7658">
        <v>4.3637899999999998</v>
      </c>
      <c r="V7658">
        <v>4.1748599999999998</v>
      </c>
      <c r="W7658">
        <v>4.2777200000000004</v>
      </c>
      <c r="X7658">
        <v>4.1902400000000002</v>
      </c>
      <c r="Y7658">
        <v>4.3093399999999997</v>
      </c>
      <c r="Z7658" t="s">
        <v>1374</v>
      </c>
      <c r="AA7658">
        <v>1257</v>
      </c>
      <c r="AB7658" t="s">
        <v>5</v>
      </c>
      <c r="AC7658" t="s">
        <v>6</v>
      </c>
      <c r="AD7658" t="s">
        <v>19759</v>
      </c>
      <c r="AE7658">
        <v>6</v>
      </c>
      <c r="AF7658" t="s">
        <v>9592</v>
      </c>
      <c r="AG7658" t="s">
        <v>37854</v>
      </c>
    </row>
    <row r="7659" spans="1:33" x14ac:dyDescent="0.25">
      <c r="A7659" t="s">
        <v>5078</v>
      </c>
      <c r="C7659" t="s">
        <v>48</v>
      </c>
      <c r="D7659" t="s">
        <v>36537</v>
      </c>
      <c r="E7659">
        <v>8.1768499999999994E-3</v>
      </c>
      <c r="F7659">
        <v>0.14428879999999999</v>
      </c>
      <c r="G7659">
        <v>3.9849999999999997E-2</v>
      </c>
      <c r="H7659">
        <v>-0.17025399999999999</v>
      </c>
      <c r="I7659">
        <v>-7.4911169999999999E-2</v>
      </c>
      <c r="J7659">
        <v>0.1194592</v>
      </c>
      <c r="K7659">
        <v>7.9990400000000003E-2</v>
      </c>
      <c r="L7659">
        <v>-1.1745500000000001E-2</v>
      </c>
      <c r="M7659">
        <v>-3.56865E-3</v>
      </c>
      <c r="N7659">
        <v>-0.23749899999999999</v>
      </c>
      <c r="O7659">
        <v>-9.3210199999999993E-2</v>
      </c>
      <c r="P7659">
        <v>-0.17924899999999999</v>
      </c>
      <c r="Q7659">
        <v>-0.139399</v>
      </c>
      <c r="R7659">
        <v>-0.105915</v>
      </c>
      <c r="S7659">
        <v>-0.276169</v>
      </c>
      <c r="T7659">
        <v>7.3440599999999995E-2</v>
      </c>
      <c r="U7659">
        <v>-1.47057E-3</v>
      </c>
      <c r="V7659">
        <v>-0.214449</v>
      </c>
      <c r="W7659">
        <v>-9.4989799999999999E-2</v>
      </c>
      <c r="X7659">
        <v>-3.31802E-2</v>
      </c>
      <c r="Y7659">
        <v>4.6810200000000003E-2</v>
      </c>
      <c r="Z7659" t="s">
        <v>5078</v>
      </c>
      <c r="AA7659">
        <v>413</v>
      </c>
      <c r="AB7659" t="s">
        <v>5</v>
      </c>
      <c r="AC7659" t="s">
        <v>6</v>
      </c>
      <c r="AD7659" t="s">
        <v>20334</v>
      </c>
      <c r="AE7659">
        <v>5</v>
      </c>
      <c r="AF7659" t="s">
        <v>20335</v>
      </c>
      <c r="AG7659" t="s">
        <v>37587</v>
      </c>
    </row>
    <row r="7660" spans="1:33" x14ac:dyDescent="0.25">
      <c r="A7660" t="s">
        <v>10366</v>
      </c>
      <c r="B7660" t="s">
        <v>10367</v>
      </c>
      <c r="C7660" t="s">
        <v>48</v>
      </c>
      <c r="D7660" t="s">
        <v>36537</v>
      </c>
      <c r="E7660">
        <v>8.1300000000000001E-3</v>
      </c>
      <c r="F7660">
        <v>-0.27959000000000001</v>
      </c>
      <c r="G7660">
        <v>-0.45257999999999998</v>
      </c>
      <c r="H7660">
        <v>-0.12636</v>
      </c>
      <c r="I7660">
        <v>-8.0999999999999996E-3</v>
      </c>
      <c r="J7660">
        <v>0.71033999999999997</v>
      </c>
      <c r="K7660">
        <v>-0.21604000000000001</v>
      </c>
      <c r="L7660">
        <v>-1.4922599999999999</v>
      </c>
      <c r="M7660">
        <v>-1.4841299999999999</v>
      </c>
      <c r="N7660">
        <v>-1.1006499999999999</v>
      </c>
      <c r="O7660">
        <v>-1.3802399999999999</v>
      </c>
      <c r="P7660">
        <v>-1.46096</v>
      </c>
      <c r="Q7660">
        <v>-1.91354</v>
      </c>
      <c r="R7660">
        <v>-1.8292600000000001</v>
      </c>
      <c r="S7660">
        <v>-1.9556199999999999</v>
      </c>
      <c r="T7660">
        <v>-1.4435500000000001</v>
      </c>
      <c r="U7660">
        <v>-1.4516500000000001</v>
      </c>
      <c r="V7660">
        <v>-2.5449700000000002</v>
      </c>
      <c r="W7660">
        <v>-1.83463</v>
      </c>
      <c r="X7660">
        <v>-1.4872399999999999</v>
      </c>
      <c r="Y7660">
        <v>-1.7032799999999999</v>
      </c>
      <c r="Z7660" t="s">
        <v>10366</v>
      </c>
      <c r="AA7660">
        <v>46</v>
      </c>
      <c r="AB7660" t="s">
        <v>5</v>
      </c>
      <c r="AC7660" t="s">
        <v>6</v>
      </c>
      <c r="AD7660" t="s">
        <v>31833</v>
      </c>
      <c r="AE7660">
        <v>7</v>
      </c>
      <c r="AF7660" t="s">
        <v>31834</v>
      </c>
      <c r="AG7660" t="s">
        <v>38694</v>
      </c>
    </row>
    <row r="7661" spans="1:33" x14ac:dyDescent="0.25">
      <c r="A7661" t="s">
        <v>4664</v>
      </c>
      <c r="C7661" t="s">
        <v>4665</v>
      </c>
      <c r="D7661" t="s">
        <v>36537</v>
      </c>
      <c r="E7661">
        <v>8.1259999999999995E-3</v>
      </c>
      <c r="F7661">
        <v>0.14734800000000001</v>
      </c>
      <c r="G7661">
        <v>8.8599999999999998E-3</v>
      </c>
      <c r="H7661">
        <v>-3.1095999999999999E-2</v>
      </c>
      <c r="I7661">
        <v>-8.6709999999999995E-2</v>
      </c>
      <c r="J7661">
        <v>8.9800000000000001E-3</v>
      </c>
      <c r="K7661">
        <v>-2.6550000000000001E-2</v>
      </c>
      <c r="L7661">
        <v>0.110254</v>
      </c>
      <c r="M7661">
        <v>0.11838</v>
      </c>
      <c r="N7661">
        <v>0.27514100000000002</v>
      </c>
      <c r="O7661">
        <v>0.422489</v>
      </c>
      <c r="P7661">
        <v>0.24211099999999999</v>
      </c>
      <c r="Q7661">
        <v>0.250971</v>
      </c>
      <c r="R7661">
        <v>0.14155599999999999</v>
      </c>
      <c r="S7661">
        <v>0.11046</v>
      </c>
      <c r="T7661">
        <v>0.20599899999999999</v>
      </c>
      <c r="U7661">
        <v>0.11928900000000001</v>
      </c>
      <c r="V7661">
        <v>0.50179099999999999</v>
      </c>
      <c r="W7661">
        <v>0.51077099999999998</v>
      </c>
      <c r="X7661">
        <v>0.18675</v>
      </c>
      <c r="Y7661">
        <v>0.16020000000000001</v>
      </c>
      <c r="Z7661" t="s">
        <v>4664</v>
      </c>
      <c r="AA7661">
        <v>404</v>
      </c>
      <c r="AB7661" t="s">
        <v>5</v>
      </c>
      <c r="AC7661" t="s">
        <v>15</v>
      </c>
      <c r="AD7661" t="s">
        <v>28543</v>
      </c>
      <c r="AE7661">
        <v>4</v>
      </c>
      <c r="AF7661" t="s">
        <v>4667</v>
      </c>
      <c r="AG7661" t="s">
        <v>38084</v>
      </c>
    </row>
    <row r="7662" spans="1:33" x14ac:dyDescent="0.25">
      <c r="A7662" t="s">
        <v>4664</v>
      </c>
      <c r="C7662" t="s">
        <v>4665</v>
      </c>
      <c r="D7662" t="s">
        <v>36537</v>
      </c>
      <c r="E7662">
        <v>8.1259999999999995E-3</v>
      </c>
      <c r="F7662">
        <v>0.14734800000000001</v>
      </c>
      <c r="G7662">
        <v>8.8599999999999998E-3</v>
      </c>
      <c r="H7662">
        <v>-3.1095999999999999E-2</v>
      </c>
      <c r="I7662">
        <v>-8.6709999999999995E-2</v>
      </c>
      <c r="J7662">
        <v>8.9800000000000001E-3</v>
      </c>
      <c r="K7662">
        <v>-2.6550000000000001E-2</v>
      </c>
      <c r="L7662">
        <v>0.110254</v>
      </c>
      <c r="M7662">
        <v>0.11838</v>
      </c>
      <c r="N7662">
        <v>0.27514100000000002</v>
      </c>
      <c r="O7662">
        <v>0.422489</v>
      </c>
      <c r="P7662">
        <v>0.24211099999999999</v>
      </c>
      <c r="Q7662">
        <v>0.250971</v>
      </c>
      <c r="R7662">
        <v>0.14155599999999999</v>
      </c>
      <c r="S7662">
        <v>0.11046</v>
      </c>
      <c r="T7662">
        <v>0.20599899999999999</v>
      </c>
      <c r="U7662">
        <v>0.11928900000000001</v>
      </c>
      <c r="V7662">
        <v>0.50179099999999999</v>
      </c>
      <c r="W7662">
        <v>0.51077099999999998</v>
      </c>
      <c r="X7662">
        <v>0.18675</v>
      </c>
      <c r="Y7662">
        <v>0.16020000000000001</v>
      </c>
      <c r="Z7662" t="s">
        <v>4664</v>
      </c>
      <c r="AA7662">
        <v>407</v>
      </c>
      <c r="AB7662" t="s">
        <v>5</v>
      </c>
      <c r="AC7662" t="s">
        <v>15</v>
      </c>
      <c r="AD7662" t="s">
        <v>28513</v>
      </c>
      <c r="AE7662">
        <v>7</v>
      </c>
      <c r="AF7662" t="s">
        <v>4668</v>
      </c>
      <c r="AG7662" t="s">
        <v>38084</v>
      </c>
    </row>
    <row r="7663" spans="1:33" x14ac:dyDescent="0.25">
      <c r="A7663" t="s">
        <v>3652</v>
      </c>
      <c r="B7663" t="s">
        <v>3653</v>
      </c>
      <c r="C7663" t="s">
        <v>1661</v>
      </c>
      <c r="D7663" t="s">
        <v>36537</v>
      </c>
      <c r="E7663">
        <v>8.1200000000000005E-3</v>
      </c>
      <c r="F7663">
        <v>-0.44724000000000003</v>
      </c>
      <c r="G7663">
        <v>0.15326999999999999</v>
      </c>
      <c r="H7663">
        <v>0.42471999999999999</v>
      </c>
      <c r="I7663">
        <v>-0.60099000000000002</v>
      </c>
      <c r="J7663">
        <v>6.1550000000000001E-2</v>
      </c>
      <c r="K7663">
        <v>0.1164</v>
      </c>
      <c r="L7663">
        <v>-2.8442599999999998</v>
      </c>
      <c r="M7663">
        <v>-2.8361399999999999</v>
      </c>
      <c r="N7663">
        <v>-2.83657</v>
      </c>
      <c r="O7663">
        <v>-3.2838099999999999</v>
      </c>
      <c r="P7663">
        <v>-2.5589</v>
      </c>
      <c r="Q7663">
        <v>-2.4056299999999999</v>
      </c>
      <c r="R7663">
        <v>-2.9029600000000002</v>
      </c>
      <c r="S7663">
        <v>-2.47824</v>
      </c>
      <c r="T7663">
        <v>-2.31847</v>
      </c>
      <c r="U7663">
        <v>-2.9194599999999999</v>
      </c>
      <c r="V7663">
        <v>-2.40876</v>
      </c>
      <c r="W7663">
        <v>-2.34721</v>
      </c>
      <c r="X7663">
        <v>-2.56996</v>
      </c>
      <c r="Y7663">
        <v>-2.45356</v>
      </c>
      <c r="Z7663" t="s">
        <v>3652</v>
      </c>
      <c r="AA7663">
        <v>7</v>
      </c>
      <c r="AB7663" t="s">
        <v>5</v>
      </c>
      <c r="AC7663" t="s">
        <v>6</v>
      </c>
      <c r="AD7663" t="s">
        <v>25231</v>
      </c>
      <c r="AE7663">
        <v>2</v>
      </c>
      <c r="AF7663" t="s">
        <v>25232</v>
      </c>
      <c r="AG7663" t="s">
        <v>37954</v>
      </c>
    </row>
    <row r="7664" spans="1:33" x14ac:dyDescent="0.25">
      <c r="A7664" t="s">
        <v>3652</v>
      </c>
      <c r="B7664" t="s">
        <v>3653</v>
      </c>
      <c r="C7664" t="s">
        <v>1661</v>
      </c>
      <c r="D7664" t="s">
        <v>36537</v>
      </c>
      <c r="E7664">
        <v>8.1200000000000005E-3</v>
      </c>
      <c r="F7664">
        <v>-0.44724000000000003</v>
      </c>
      <c r="G7664">
        <v>0.15326999999999999</v>
      </c>
      <c r="H7664">
        <v>0.42471999999999999</v>
      </c>
      <c r="I7664">
        <v>-0.60099000000000002</v>
      </c>
      <c r="J7664">
        <v>6.1550000000000001E-2</v>
      </c>
      <c r="K7664">
        <v>0.1164</v>
      </c>
      <c r="L7664">
        <v>-2.8442599999999998</v>
      </c>
      <c r="M7664">
        <v>-2.8361399999999999</v>
      </c>
      <c r="N7664">
        <v>-2.83657</v>
      </c>
      <c r="O7664">
        <v>-3.2838099999999999</v>
      </c>
      <c r="P7664">
        <v>-2.5589</v>
      </c>
      <c r="Q7664">
        <v>-2.4056299999999999</v>
      </c>
      <c r="R7664">
        <v>-2.9029600000000002</v>
      </c>
      <c r="S7664">
        <v>-2.47824</v>
      </c>
      <c r="T7664">
        <v>-2.31847</v>
      </c>
      <c r="U7664">
        <v>-2.9194599999999999</v>
      </c>
      <c r="V7664">
        <v>-2.40876</v>
      </c>
      <c r="W7664">
        <v>-2.34721</v>
      </c>
      <c r="X7664">
        <v>-2.56996</v>
      </c>
      <c r="Y7664">
        <v>-2.45356</v>
      </c>
      <c r="Z7664" t="s">
        <v>3652</v>
      </c>
      <c r="AA7664">
        <v>8</v>
      </c>
      <c r="AB7664" t="s">
        <v>21</v>
      </c>
      <c r="AC7664" t="s">
        <v>6</v>
      </c>
      <c r="AD7664" t="s">
        <v>25231</v>
      </c>
      <c r="AE7664">
        <v>3</v>
      </c>
      <c r="AF7664" t="s">
        <v>25233</v>
      </c>
      <c r="AG7664" t="s">
        <v>37954</v>
      </c>
    </row>
    <row r="7665" spans="1:33" x14ac:dyDescent="0.25">
      <c r="A7665" t="s">
        <v>2617</v>
      </c>
      <c r="B7665" t="s">
        <v>2618</v>
      </c>
      <c r="C7665" t="s">
        <v>2619</v>
      </c>
      <c r="D7665" t="s">
        <v>36537</v>
      </c>
      <c r="E7665">
        <v>8.0949999999999998E-3</v>
      </c>
      <c r="F7665">
        <v>5.3768000000000003E-2</v>
      </c>
      <c r="G7665">
        <v>0.45804099999999998</v>
      </c>
      <c r="H7665">
        <v>9.6096000000000001E-2</v>
      </c>
      <c r="I7665">
        <v>-0.11045099999999999</v>
      </c>
      <c r="J7665">
        <v>0.26906000000000002</v>
      </c>
      <c r="K7665">
        <v>0.19767199999999999</v>
      </c>
      <c r="L7665">
        <v>-0.32236500000000001</v>
      </c>
      <c r="M7665">
        <v>-0.31426999999999999</v>
      </c>
      <c r="N7665">
        <v>-0.70880900000000002</v>
      </c>
      <c r="O7665">
        <v>-0.65504099999999998</v>
      </c>
      <c r="P7665">
        <v>-0.93718000000000001</v>
      </c>
      <c r="Q7665">
        <v>-0.47913899999999998</v>
      </c>
      <c r="R7665">
        <v>-0.62883599999999995</v>
      </c>
      <c r="S7665">
        <v>-0.53273999999999999</v>
      </c>
      <c r="T7665">
        <v>-0.62873100000000004</v>
      </c>
      <c r="U7665">
        <v>-0.73918200000000001</v>
      </c>
      <c r="V7665">
        <v>-0.79681999999999997</v>
      </c>
      <c r="W7665">
        <v>-0.52776000000000001</v>
      </c>
      <c r="X7665">
        <v>-0.79646099999999997</v>
      </c>
      <c r="Y7665">
        <v>-0.59878900000000002</v>
      </c>
      <c r="Z7665" t="s">
        <v>2617</v>
      </c>
      <c r="AA7665">
        <v>70</v>
      </c>
      <c r="AB7665" t="s">
        <v>5</v>
      </c>
      <c r="AC7665" t="s">
        <v>6</v>
      </c>
      <c r="AD7665" t="s">
        <v>18298</v>
      </c>
      <c r="AE7665">
        <v>10</v>
      </c>
      <c r="AF7665" t="s">
        <v>18299</v>
      </c>
      <c r="AG7665" t="s">
        <v>38265</v>
      </c>
    </row>
    <row r="7666" spans="1:33" x14ac:dyDescent="0.25">
      <c r="A7666" t="s">
        <v>917</v>
      </c>
      <c r="C7666" t="s">
        <v>772</v>
      </c>
      <c r="D7666" t="s">
        <v>36537</v>
      </c>
      <c r="E7666">
        <v>8.0300000000000007E-3</v>
      </c>
      <c r="F7666">
        <v>-0.10599</v>
      </c>
      <c r="G7666">
        <v>-0.1202</v>
      </c>
      <c r="H7666">
        <v>-0.16653999999999999</v>
      </c>
      <c r="I7666">
        <v>-2.3600000000000001E-3</v>
      </c>
      <c r="J7666">
        <v>-8.881E-2</v>
      </c>
      <c r="K7666">
        <v>-8.6699999999999999E-2</v>
      </c>
      <c r="L7666">
        <v>2.6076199999999998</v>
      </c>
      <c r="M7666">
        <v>2.61565</v>
      </c>
      <c r="N7666">
        <v>2.8192699999999999</v>
      </c>
      <c r="O7666">
        <v>2.7132800000000001</v>
      </c>
      <c r="P7666">
        <v>2.8089300000000001</v>
      </c>
      <c r="Q7666">
        <v>2.6887300000000001</v>
      </c>
      <c r="R7666">
        <v>2.6794600000000002</v>
      </c>
      <c r="S7666">
        <v>2.5129199999999998</v>
      </c>
      <c r="T7666">
        <v>2.6908599999999998</v>
      </c>
      <c r="U7666">
        <v>2.6884999999999999</v>
      </c>
      <c r="V7666">
        <v>2.7221500000000001</v>
      </c>
      <c r="W7666">
        <v>2.63334</v>
      </c>
      <c r="X7666">
        <v>2.8449300000000002</v>
      </c>
      <c r="Y7666">
        <v>2.7582300000000002</v>
      </c>
      <c r="Z7666" t="s">
        <v>917</v>
      </c>
      <c r="AA7666">
        <v>415</v>
      </c>
      <c r="AB7666" t="s">
        <v>5</v>
      </c>
      <c r="AC7666" t="s">
        <v>6</v>
      </c>
      <c r="AD7666" t="s">
        <v>27356</v>
      </c>
      <c r="AE7666">
        <v>10</v>
      </c>
      <c r="AF7666" t="s">
        <v>8316</v>
      </c>
      <c r="AG7666" t="s">
        <v>36839</v>
      </c>
    </row>
    <row r="7667" spans="1:33" x14ac:dyDescent="0.25">
      <c r="A7667" t="s">
        <v>2415</v>
      </c>
      <c r="C7667" t="s">
        <v>1533</v>
      </c>
      <c r="D7667" t="s">
        <v>36537</v>
      </c>
      <c r="E7667">
        <v>8.0300000000000007E-3</v>
      </c>
      <c r="F7667">
        <v>1.7950000000000001E-2</v>
      </c>
      <c r="G7667">
        <v>3.8609999999999998E-2</v>
      </c>
      <c r="H7667">
        <v>-2.7949999999999999E-2</v>
      </c>
      <c r="I7667">
        <v>-0.10302</v>
      </c>
      <c r="J7667">
        <v>-6.6400000000000001E-2</v>
      </c>
      <c r="K7667">
        <v>3.6670000000000001E-2</v>
      </c>
      <c r="L7667">
        <v>1.0118799999999999</v>
      </c>
      <c r="M7667">
        <v>1.0199100000000001</v>
      </c>
      <c r="N7667">
        <v>1.34907</v>
      </c>
      <c r="O7667">
        <v>1.3670199999999999</v>
      </c>
      <c r="P7667">
        <v>1.7717099999999999</v>
      </c>
      <c r="Q7667">
        <v>1.8103199999999999</v>
      </c>
      <c r="R7667">
        <v>1.7563500000000001</v>
      </c>
      <c r="S7667">
        <v>1.7283999999999999</v>
      </c>
      <c r="T7667">
        <v>1.7847999999999999</v>
      </c>
      <c r="U7667">
        <v>1.6817800000000001</v>
      </c>
      <c r="V7667">
        <v>2.13442</v>
      </c>
      <c r="W7667">
        <v>2.0680200000000002</v>
      </c>
      <c r="X7667">
        <v>1.7741800000000001</v>
      </c>
      <c r="Y7667">
        <v>1.8108500000000001</v>
      </c>
      <c r="Z7667" t="s">
        <v>2415</v>
      </c>
      <c r="AA7667">
        <v>2657</v>
      </c>
      <c r="AB7667" t="s">
        <v>5</v>
      </c>
      <c r="AC7667" t="s">
        <v>6</v>
      </c>
      <c r="AD7667" t="s">
        <v>31252</v>
      </c>
      <c r="AE7667">
        <v>2</v>
      </c>
      <c r="AF7667" t="s">
        <v>31253</v>
      </c>
      <c r="AG7667" t="s">
        <v>37653</v>
      </c>
    </row>
    <row r="7668" spans="1:33" x14ac:dyDescent="0.25">
      <c r="A7668" t="s">
        <v>17261</v>
      </c>
      <c r="C7668" t="s">
        <v>4652</v>
      </c>
      <c r="D7668" t="s">
        <v>36537</v>
      </c>
      <c r="E7668">
        <v>8.0070000000000002E-3</v>
      </c>
      <c r="F7668">
        <v>5.7348000000000003E-2</v>
      </c>
      <c r="G7668">
        <v>-5.6760999999999999E-2</v>
      </c>
      <c r="H7668">
        <v>0.26042599999999999</v>
      </c>
      <c r="I7668">
        <v>-0.10758</v>
      </c>
      <c r="J7668">
        <v>0.23955000000000001</v>
      </c>
      <c r="K7668">
        <v>0.16343199999999999</v>
      </c>
      <c r="L7668">
        <v>0.84728400000000004</v>
      </c>
      <c r="M7668">
        <v>0.85529100000000002</v>
      </c>
      <c r="N7668">
        <v>0.60701000000000005</v>
      </c>
      <c r="O7668">
        <v>0.664358</v>
      </c>
      <c r="P7668">
        <v>0.61638099999999996</v>
      </c>
      <c r="Q7668">
        <v>0.55962000000000001</v>
      </c>
      <c r="R7668">
        <v>0.65301500000000001</v>
      </c>
      <c r="S7668">
        <v>0.91344099999999995</v>
      </c>
      <c r="T7668">
        <v>0.607599</v>
      </c>
      <c r="U7668">
        <v>0.50001899999999999</v>
      </c>
      <c r="V7668">
        <v>0.47632000000000002</v>
      </c>
      <c r="W7668">
        <v>0.71587000000000001</v>
      </c>
      <c r="X7668">
        <v>0.32720900000000003</v>
      </c>
      <c r="Y7668">
        <v>0.49064099999999999</v>
      </c>
      <c r="Z7668" t="s">
        <v>17262</v>
      </c>
      <c r="AA7668" t="s">
        <v>10798</v>
      </c>
      <c r="AB7668" t="s">
        <v>5</v>
      </c>
      <c r="AC7668" t="s">
        <v>6</v>
      </c>
      <c r="AD7668" t="s">
        <v>17263</v>
      </c>
      <c r="AE7668">
        <v>9</v>
      </c>
      <c r="AF7668" t="s">
        <v>10799</v>
      </c>
      <c r="AG7668" t="s">
        <v>38414</v>
      </c>
    </row>
    <row r="7669" spans="1:33" x14ac:dyDescent="0.25">
      <c r="A7669" t="s">
        <v>591</v>
      </c>
      <c r="B7669" t="s">
        <v>592</v>
      </c>
      <c r="C7669" t="s">
        <v>593</v>
      </c>
      <c r="D7669" t="s">
        <v>36537</v>
      </c>
      <c r="E7669">
        <v>7.9799999999999992E-3</v>
      </c>
      <c r="F7669">
        <v>-7.8659999999999994E-2</v>
      </c>
      <c r="G7669">
        <v>9.5329999999999998E-2</v>
      </c>
      <c r="H7669">
        <v>0.14280999999999999</v>
      </c>
      <c r="I7669">
        <v>0.15797</v>
      </c>
      <c r="J7669">
        <v>-6.8459999999999993E-2</v>
      </c>
      <c r="K7669">
        <v>0.22067999999999999</v>
      </c>
      <c r="L7669">
        <v>-3.5065200000000001</v>
      </c>
      <c r="M7669">
        <v>-3.4985400000000002</v>
      </c>
      <c r="N7669">
        <v>-3.2512599999999998</v>
      </c>
      <c r="O7669">
        <v>-3.32992</v>
      </c>
      <c r="P7669">
        <v>-3.5579900000000002</v>
      </c>
      <c r="Q7669">
        <v>-3.4626600000000001</v>
      </c>
      <c r="R7669">
        <v>-3.3792800000000001</v>
      </c>
      <c r="S7669">
        <v>-3.2364700000000002</v>
      </c>
      <c r="T7669">
        <v>-3.4917099999999999</v>
      </c>
      <c r="U7669">
        <v>-3.3337400000000001</v>
      </c>
      <c r="V7669">
        <v>-3.38205</v>
      </c>
      <c r="W7669">
        <v>-3.45051</v>
      </c>
      <c r="X7669">
        <v>-3.57877</v>
      </c>
      <c r="Y7669">
        <v>-3.3580899999999998</v>
      </c>
      <c r="Z7669" t="s">
        <v>591</v>
      </c>
      <c r="AA7669">
        <v>631</v>
      </c>
      <c r="AB7669" t="s">
        <v>21</v>
      </c>
      <c r="AC7669" t="s">
        <v>6</v>
      </c>
      <c r="AD7669" t="s">
        <v>30146</v>
      </c>
      <c r="AE7669">
        <v>23</v>
      </c>
      <c r="AF7669" t="s">
        <v>30147</v>
      </c>
      <c r="AG7669" t="s">
        <v>38922</v>
      </c>
    </row>
    <row r="7670" spans="1:33" x14ac:dyDescent="0.25">
      <c r="A7670" t="s">
        <v>12987</v>
      </c>
      <c r="B7670" t="s">
        <v>12988</v>
      </c>
      <c r="C7670" t="s">
        <v>12989</v>
      </c>
      <c r="D7670" t="s">
        <v>36537</v>
      </c>
      <c r="E7670">
        <v>7.9299999999999995E-3</v>
      </c>
      <c r="F7670">
        <v>0.11348999999999999</v>
      </c>
      <c r="G7670">
        <v>-2.8289999999999999E-2</v>
      </c>
      <c r="H7670">
        <v>-1.4800000000000001E-2</v>
      </c>
      <c r="I7670">
        <v>-0.11586</v>
      </c>
      <c r="J7670">
        <v>-0.16111</v>
      </c>
      <c r="K7670">
        <v>-8.004E-2</v>
      </c>
      <c r="L7670">
        <v>1.1336999999999999</v>
      </c>
      <c r="M7670">
        <v>1.1416299999999999</v>
      </c>
      <c r="N7670">
        <v>1.5750299999999999</v>
      </c>
      <c r="O7670">
        <v>1.68852</v>
      </c>
      <c r="P7670">
        <v>1.9962899999999999</v>
      </c>
      <c r="Q7670">
        <v>1.968</v>
      </c>
      <c r="R7670">
        <v>1.6108899999999999</v>
      </c>
      <c r="S7670">
        <v>1.59609</v>
      </c>
      <c r="T7670">
        <v>1.87646</v>
      </c>
      <c r="U7670">
        <v>1.7605999999999999</v>
      </c>
      <c r="V7670">
        <v>2.1407099999999999</v>
      </c>
      <c r="W7670">
        <v>1.9796</v>
      </c>
      <c r="X7670">
        <v>2.0180799999999999</v>
      </c>
      <c r="Y7670">
        <v>1.93804</v>
      </c>
      <c r="Z7670" t="s">
        <v>12987</v>
      </c>
      <c r="AA7670">
        <v>281</v>
      </c>
      <c r="AB7670" t="s">
        <v>5</v>
      </c>
      <c r="AC7670" t="s">
        <v>6</v>
      </c>
      <c r="AD7670" t="s">
        <v>30550</v>
      </c>
      <c r="AE7670">
        <v>8</v>
      </c>
      <c r="AF7670" t="s">
        <v>31635</v>
      </c>
      <c r="AG7670" t="s">
        <v>37017</v>
      </c>
    </row>
    <row r="7671" spans="1:33" x14ac:dyDescent="0.25">
      <c r="A7671" t="s">
        <v>6340</v>
      </c>
      <c r="C7671" t="s">
        <v>48</v>
      </c>
      <c r="D7671" t="s">
        <v>36537</v>
      </c>
      <c r="E7671">
        <v>7.9249999999999998E-3</v>
      </c>
      <c r="F7671">
        <v>-6.4651E-2</v>
      </c>
      <c r="G7671">
        <v>-0.14102100000000001</v>
      </c>
      <c r="H7671">
        <v>-3.2173E-2</v>
      </c>
      <c r="I7671">
        <v>8.3268999999999996E-2</v>
      </c>
      <c r="J7671">
        <v>2.0899999999999998E-3</v>
      </c>
      <c r="K7671">
        <v>-0.22442000000000001</v>
      </c>
      <c r="L7671">
        <v>-0.88182400000000005</v>
      </c>
      <c r="M7671">
        <v>-0.87389899999999998</v>
      </c>
      <c r="N7671">
        <v>-0.91008</v>
      </c>
      <c r="O7671">
        <v>-0.97473100000000001</v>
      </c>
      <c r="P7671">
        <v>-0.87271900000000002</v>
      </c>
      <c r="Q7671">
        <v>-1.0137400000000001</v>
      </c>
      <c r="R7671">
        <v>-0.93615499999999996</v>
      </c>
      <c r="S7671">
        <v>-0.96832799999999997</v>
      </c>
      <c r="T7671">
        <v>-0.98382000000000003</v>
      </c>
      <c r="U7671">
        <v>-0.90055099999999999</v>
      </c>
      <c r="V7671">
        <v>-0.95911000000000002</v>
      </c>
      <c r="W7671">
        <v>-0.95701999999999998</v>
      </c>
      <c r="X7671">
        <v>-0.90222000000000002</v>
      </c>
      <c r="Y7671">
        <v>-1.1266400000000001</v>
      </c>
      <c r="Z7671" t="s">
        <v>6340</v>
      </c>
      <c r="AA7671">
        <v>3316</v>
      </c>
      <c r="AB7671" t="s">
        <v>5</v>
      </c>
      <c r="AC7671" t="s">
        <v>6</v>
      </c>
      <c r="AD7671" t="s">
        <v>11595</v>
      </c>
      <c r="AE7671">
        <v>8</v>
      </c>
      <c r="AF7671" t="s">
        <v>11596</v>
      </c>
      <c r="AG7671" t="s">
        <v>37570</v>
      </c>
    </row>
    <row r="7672" spans="1:33" x14ac:dyDescent="0.25">
      <c r="A7672" t="s">
        <v>1849</v>
      </c>
      <c r="C7672" t="s">
        <v>48</v>
      </c>
      <c r="D7672" t="s">
        <v>36537</v>
      </c>
      <c r="E7672">
        <v>7.92E-3</v>
      </c>
      <c r="F7672">
        <v>-7.3169999999999999E-2</v>
      </c>
      <c r="G7672">
        <v>-0.16886000000000001</v>
      </c>
      <c r="H7672">
        <v>-3.073E-2</v>
      </c>
      <c r="I7672">
        <v>5.9819999999999998E-2</v>
      </c>
      <c r="J7672">
        <v>5.1790000000000003E-2</v>
      </c>
      <c r="K7672">
        <v>-8.448E-2</v>
      </c>
      <c r="L7672">
        <v>2.3744399999999999</v>
      </c>
      <c r="M7672">
        <v>2.3823599999999998</v>
      </c>
      <c r="N7672">
        <v>2.4301400000000002</v>
      </c>
      <c r="O7672">
        <v>2.35697</v>
      </c>
      <c r="P7672">
        <v>2.2286800000000002</v>
      </c>
      <c r="Q7672">
        <v>2.0598200000000002</v>
      </c>
      <c r="R7672">
        <v>2.25678</v>
      </c>
      <c r="S7672">
        <v>2.2260499999999999</v>
      </c>
      <c r="T7672">
        <v>2.1472500000000001</v>
      </c>
      <c r="U7672">
        <v>2.2070699999999999</v>
      </c>
      <c r="V7672">
        <v>1.97451</v>
      </c>
      <c r="W7672">
        <v>2.0263</v>
      </c>
      <c r="X7672">
        <v>2.2280000000000002</v>
      </c>
      <c r="Y7672">
        <v>2.1435200000000001</v>
      </c>
      <c r="Z7672" t="s">
        <v>1849</v>
      </c>
      <c r="AA7672">
        <v>250</v>
      </c>
      <c r="AB7672" t="s">
        <v>5</v>
      </c>
      <c r="AC7672" t="s">
        <v>6</v>
      </c>
      <c r="AD7672" t="s">
        <v>26217</v>
      </c>
      <c r="AE7672">
        <v>2</v>
      </c>
      <c r="AF7672" t="s">
        <v>4009</v>
      </c>
      <c r="AG7672" t="s">
        <v>37438</v>
      </c>
    </row>
    <row r="7673" spans="1:33" x14ac:dyDescent="0.25">
      <c r="A7673" t="s">
        <v>2548</v>
      </c>
      <c r="B7673" t="s">
        <v>2549</v>
      </c>
      <c r="C7673" t="s">
        <v>2550</v>
      </c>
      <c r="D7673" t="s">
        <v>36537</v>
      </c>
      <c r="E7673">
        <v>7.9159999999999994E-3</v>
      </c>
      <c r="F7673">
        <v>9.5758999999999997E-2</v>
      </c>
      <c r="G7673">
        <v>2.5501200000000002E-2</v>
      </c>
      <c r="H7673">
        <v>3.6676380000000001E-2</v>
      </c>
      <c r="I7673">
        <v>7.3728600000000005E-2</v>
      </c>
      <c r="J7673">
        <v>-0.15336</v>
      </c>
      <c r="K7673">
        <v>-5.5179699999999998E-2</v>
      </c>
      <c r="L7673">
        <v>-0.76369500000000001</v>
      </c>
      <c r="M7673">
        <v>-0.75577899999999998</v>
      </c>
      <c r="N7673">
        <v>-0.40135999999999999</v>
      </c>
      <c r="O7673">
        <v>-0.30560100000000001</v>
      </c>
      <c r="P7673">
        <v>1.6759900000000001E-2</v>
      </c>
      <c r="Q7673">
        <v>4.2261100000000003E-2</v>
      </c>
      <c r="R7673">
        <v>-2.9855699999999999E-2</v>
      </c>
      <c r="S7673">
        <v>6.82068E-3</v>
      </c>
      <c r="T7673">
        <v>-4.7492999999999997E-3</v>
      </c>
      <c r="U7673">
        <v>6.8979299999999993E-2</v>
      </c>
      <c r="V7673">
        <v>0.37907000000000002</v>
      </c>
      <c r="W7673">
        <v>0.22570999999999999</v>
      </c>
      <c r="X7673">
        <v>0.14707000000000001</v>
      </c>
      <c r="Y7673">
        <v>9.1890299999999994E-2</v>
      </c>
      <c r="Z7673" t="s">
        <v>2548</v>
      </c>
      <c r="AA7673">
        <v>1326</v>
      </c>
      <c r="AB7673" t="s">
        <v>5</v>
      </c>
      <c r="AC7673" t="s">
        <v>6</v>
      </c>
      <c r="AD7673" t="s">
        <v>8529</v>
      </c>
      <c r="AE7673">
        <v>2</v>
      </c>
      <c r="AF7673" t="s">
        <v>8530</v>
      </c>
      <c r="AG7673" t="s">
        <v>36575</v>
      </c>
    </row>
    <row r="7674" spans="1:33" x14ac:dyDescent="0.25">
      <c r="A7674" t="s">
        <v>3622</v>
      </c>
      <c r="C7674" t="s">
        <v>78</v>
      </c>
      <c r="D7674" t="s">
        <v>36537</v>
      </c>
      <c r="E7674">
        <v>7.8300000000000002E-3</v>
      </c>
      <c r="F7674">
        <v>0.16589999999999999</v>
      </c>
      <c r="G7674">
        <v>0.14616999999999999</v>
      </c>
      <c r="H7674">
        <v>-0.46459</v>
      </c>
      <c r="I7674">
        <v>-9.5200000000000007E-2</v>
      </c>
      <c r="J7674">
        <v>-0.14076</v>
      </c>
      <c r="K7674">
        <v>0.68761000000000005</v>
      </c>
      <c r="L7674">
        <v>-2.77406</v>
      </c>
      <c r="M7674">
        <v>-2.7662300000000002</v>
      </c>
      <c r="N7674">
        <v>-2.6806000000000001</v>
      </c>
      <c r="O7674">
        <v>-2.5146999999999999</v>
      </c>
      <c r="P7674">
        <v>-2.7775599999999998</v>
      </c>
      <c r="Q7674">
        <v>-2.6313900000000001</v>
      </c>
      <c r="R7674">
        <v>-2.5132599999999998</v>
      </c>
      <c r="S7674">
        <v>-2.9778500000000001</v>
      </c>
      <c r="T7674">
        <v>-2.5215399999999999</v>
      </c>
      <c r="U7674">
        <v>-2.6167400000000001</v>
      </c>
      <c r="V7674">
        <v>-2.8544</v>
      </c>
      <c r="W7674">
        <v>-2.9951599999999998</v>
      </c>
      <c r="X7674">
        <v>-3.0997499999999998</v>
      </c>
      <c r="Y7674">
        <v>-2.41214</v>
      </c>
      <c r="Z7674" t="s">
        <v>3622</v>
      </c>
      <c r="AA7674">
        <v>518</v>
      </c>
      <c r="AB7674" t="s">
        <v>5</v>
      </c>
      <c r="AC7674" t="s">
        <v>35</v>
      </c>
      <c r="AD7674" t="s">
        <v>27041</v>
      </c>
      <c r="AE7674">
        <v>10</v>
      </c>
      <c r="AF7674" t="s">
        <v>27042</v>
      </c>
      <c r="AG7674" t="s">
        <v>38369</v>
      </c>
    </row>
    <row r="7675" spans="1:33" x14ac:dyDescent="0.25">
      <c r="A7675" t="s">
        <v>3622</v>
      </c>
      <c r="C7675" t="s">
        <v>78</v>
      </c>
      <c r="D7675" t="s">
        <v>36537</v>
      </c>
      <c r="E7675">
        <v>7.8300000000000002E-3</v>
      </c>
      <c r="F7675">
        <v>0.16589999999999999</v>
      </c>
      <c r="G7675">
        <v>0.14616999999999999</v>
      </c>
      <c r="H7675">
        <v>-0.46459</v>
      </c>
      <c r="I7675">
        <v>-9.5200000000000007E-2</v>
      </c>
      <c r="J7675">
        <v>-0.14076</v>
      </c>
      <c r="K7675">
        <v>0.68761000000000005</v>
      </c>
      <c r="L7675">
        <v>-2.77406</v>
      </c>
      <c r="M7675">
        <v>-2.7662300000000002</v>
      </c>
      <c r="N7675">
        <v>-2.6806000000000001</v>
      </c>
      <c r="O7675">
        <v>-2.5146999999999999</v>
      </c>
      <c r="P7675">
        <v>-2.7775599999999998</v>
      </c>
      <c r="Q7675">
        <v>-2.6313900000000001</v>
      </c>
      <c r="R7675">
        <v>-2.5132599999999998</v>
      </c>
      <c r="S7675">
        <v>-2.9778500000000001</v>
      </c>
      <c r="T7675">
        <v>-2.5215399999999999</v>
      </c>
      <c r="U7675">
        <v>-2.6167400000000001</v>
      </c>
      <c r="V7675">
        <v>-2.8544</v>
      </c>
      <c r="W7675">
        <v>-2.9951599999999998</v>
      </c>
      <c r="X7675">
        <v>-3.0997499999999998</v>
      </c>
      <c r="Y7675">
        <v>-2.41214</v>
      </c>
      <c r="Z7675" t="s">
        <v>3622</v>
      </c>
      <c r="AA7675">
        <v>525</v>
      </c>
      <c r="AB7675" t="s">
        <v>5</v>
      </c>
      <c r="AC7675" t="s">
        <v>35</v>
      </c>
      <c r="AD7675" t="s">
        <v>27041</v>
      </c>
      <c r="AE7675">
        <v>17</v>
      </c>
      <c r="AF7675" t="s">
        <v>27043</v>
      </c>
      <c r="AG7675" t="s">
        <v>38369</v>
      </c>
    </row>
    <row r="7676" spans="1:33" x14ac:dyDescent="0.25">
      <c r="A7676" t="s">
        <v>1210</v>
      </c>
      <c r="B7676" t="s">
        <v>1211</v>
      </c>
      <c r="C7676" t="s">
        <v>1212</v>
      </c>
      <c r="D7676" t="s">
        <v>36537</v>
      </c>
      <c r="E7676">
        <v>7.7749999999999998E-3</v>
      </c>
      <c r="F7676">
        <v>5.3657999999999997E-2</v>
      </c>
      <c r="G7676">
        <v>2.137E-2</v>
      </c>
      <c r="H7676">
        <v>-4.3305000000000003E-2</v>
      </c>
      <c r="I7676">
        <v>1.6569E-2</v>
      </c>
      <c r="J7676">
        <v>-1.1540999999999999E-2</v>
      </c>
      <c r="K7676">
        <v>-5.8900000000000001E-4</v>
      </c>
      <c r="L7676">
        <v>0.80205499999999996</v>
      </c>
      <c r="M7676">
        <v>0.80983000000000005</v>
      </c>
      <c r="N7676">
        <v>0.91854999999999998</v>
      </c>
      <c r="O7676">
        <v>0.97220799999999996</v>
      </c>
      <c r="P7676">
        <v>0.85490999999999995</v>
      </c>
      <c r="Q7676">
        <v>0.87627999999999995</v>
      </c>
      <c r="R7676">
        <v>0.88245600000000002</v>
      </c>
      <c r="S7676">
        <v>0.83915099999999998</v>
      </c>
      <c r="T7676">
        <v>0.79451000000000005</v>
      </c>
      <c r="U7676">
        <v>0.81107899999999999</v>
      </c>
      <c r="V7676">
        <v>0.83384100000000005</v>
      </c>
      <c r="W7676">
        <v>0.82230000000000003</v>
      </c>
      <c r="X7676">
        <v>0.86702900000000005</v>
      </c>
      <c r="Y7676">
        <v>0.86643999999999999</v>
      </c>
      <c r="Z7676" t="s">
        <v>1210</v>
      </c>
      <c r="AA7676">
        <v>58</v>
      </c>
      <c r="AB7676" t="s">
        <v>5</v>
      </c>
      <c r="AC7676" t="s">
        <v>6</v>
      </c>
      <c r="AD7676" t="s">
        <v>27540</v>
      </c>
      <c r="AE7676">
        <v>3</v>
      </c>
      <c r="AF7676" t="s">
        <v>11065</v>
      </c>
      <c r="AG7676" t="s">
        <v>37217</v>
      </c>
    </row>
    <row r="7677" spans="1:33" x14ac:dyDescent="0.25">
      <c r="A7677" t="s">
        <v>312</v>
      </c>
      <c r="B7677" t="s">
        <v>313</v>
      </c>
      <c r="C7677" t="s">
        <v>314</v>
      </c>
      <c r="D7677" t="s">
        <v>36537</v>
      </c>
      <c r="E7677">
        <v>7.7499999999999999E-3</v>
      </c>
      <c r="F7677">
        <v>-6.4560000000000006E-2</v>
      </c>
      <c r="G7677">
        <v>-7.1389999999999995E-2</v>
      </c>
      <c r="H7677">
        <v>3.3250000000000002E-2</v>
      </c>
      <c r="I7677">
        <v>-0.18246000000000001</v>
      </c>
      <c r="J7677">
        <v>-0.29929</v>
      </c>
      <c r="K7677">
        <v>-9.6670000000000006E-2</v>
      </c>
      <c r="L7677">
        <v>3.3548900000000001</v>
      </c>
      <c r="M7677">
        <v>3.3626399999999999</v>
      </c>
      <c r="N7677">
        <v>4.0295699999999997</v>
      </c>
      <c r="O7677">
        <v>3.9650099999999999</v>
      </c>
      <c r="P7677">
        <v>4.5093100000000002</v>
      </c>
      <c r="Q7677">
        <v>4.4379200000000001</v>
      </c>
      <c r="R7677">
        <v>4.1157899999999996</v>
      </c>
      <c r="S7677">
        <v>4.1490400000000003</v>
      </c>
      <c r="T7677">
        <v>4.3724100000000004</v>
      </c>
      <c r="U7677">
        <v>4.1899499999999996</v>
      </c>
      <c r="V7677">
        <v>4.6770500000000004</v>
      </c>
      <c r="W7677">
        <v>4.3777600000000003</v>
      </c>
      <c r="X7677">
        <v>4.4239600000000001</v>
      </c>
      <c r="Y7677">
        <v>4.3272899999999996</v>
      </c>
      <c r="Z7677" t="s">
        <v>312</v>
      </c>
      <c r="AA7677">
        <v>226</v>
      </c>
      <c r="AB7677" t="s">
        <v>5</v>
      </c>
      <c r="AC7677" t="s">
        <v>35</v>
      </c>
      <c r="AD7677" t="s">
        <v>29643</v>
      </c>
      <c r="AE7677">
        <v>3</v>
      </c>
      <c r="AF7677" t="s">
        <v>5142</v>
      </c>
      <c r="AG7677" t="s">
        <v>37764</v>
      </c>
    </row>
    <row r="7678" spans="1:33" x14ac:dyDescent="0.25">
      <c r="A7678" t="s">
        <v>7908</v>
      </c>
      <c r="B7678" t="s">
        <v>7909</v>
      </c>
      <c r="C7678" t="s">
        <v>1661</v>
      </c>
      <c r="D7678" t="s">
        <v>36537</v>
      </c>
      <c r="E7678">
        <v>7.7400000000000004E-3</v>
      </c>
      <c r="F7678">
        <v>2.052E-2</v>
      </c>
      <c r="G7678">
        <v>-8.2729999999999998E-2</v>
      </c>
      <c r="H7678">
        <v>-3.959E-2</v>
      </c>
      <c r="I7678">
        <v>6.5799999999999999E-3</v>
      </c>
      <c r="J7678">
        <v>-4.2889999999999998E-2</v>
      </c>
      <c r="K7678">
        <v>-4.6120000000000001E-2</v>
      </c>
      <c r="L7678">
        <v>2.5301999999999998</v>
      </c>
      <c r="M7678">
        <v>2.5379399999999999</v>
      </c>
      <c r="N7678">
        <v>2.64106</v>
      </c>
      <c r="O7678">
        <v>2.6615799999999998</v>
      </c>
      <c r="P7678">
        <v>2.6858599999999999</v>
      </c>
      <c r="Q7678">
        <v>2.6031300000000002</v>
      </c>
      <c r="R7678">
        <v>2.6941099999999998</v>
      </c>
      <c r="S7678">
        <v>2.6545200000000002</v>
      </c>
      <c r="T7678">
        <v>2.59829</v>
      </c>
      <c r="U7678">
        <v>2.60487</v>
      </c>
      <c r="V7678">
        <v>2.653</v>
      </c>
      <c r="W7678">
        <v>2.6101100000000002</v>
      </c>
      <c r="X7678">
        <v>2.6658200000000001</v>
      </c>
      <c r="Y7678">
        <v>2.6196999999999999</v>
      </c>
      <c r="Z7678" t="s">
        <v>7908</v>
      </c>
      <c r="AA7678">
        <v>293</v>
      </c>
      <c r="AB7678" t="s">
        <v>5</v>
      </c>
      <c r="AC7678" t="s">
        <v>35</v>
      </c>
      <c r="AD7678" t="s">
        <v>26655</v>
      </c>
      <c r="AE7678">
        <v>13</v>
      </c>
      <c r="AF7678" t="s">
        <v>9220</v>
      </c>
      <c r="AG7678" t="s">
        <v>36744</v>
      </c>
    </row>
    <row r="7679" spans="1:33" x14ac:dyDescent="0.25">
      <c r="A7679" t="s">
        <v>4177</v>
      </c>
      <c r="C7679" t="s">
        <v>48</v>
      </c>
      <c r="D7679" t="s">
        <v>36537</v>
      </c>
      <c r="E7679">
        <v>7.6699999999999997E-3</v>
      </c>
      <c r="F7679">
        <v>-1.155E-2</v>
      </c>
      <c r="G7679">
        <v>1.81E-3</v>
      </c>
      <c r="H7679">
        <v>-5.006E-2</v>
      </c>
      <c r="I7679">
        <v>3.0500000000000002E-3</v>
      </c>
      <c r="J7679">
        <v>-5.6619999999999997E-2</v>
      </c>
      <c r="K7679">
        <v>-5.722E-2</v>
      </c>
      <c r="L7679">
        <v>3.44041</v>
      </c>
      <c r="M7679">
        <v>3.44808</v>
      </c>
      <c r="N7679">
        <v>3.4694199999999999</v>
      </c>
      <c r="O7679">
        <v>3.4578700000000002</v>
      </c>
      <c r="P7679">
        <v>3.4294899999999999</v>
      </c>
      <c r="Q7679">
        <v>3.4312999999999998</v>
      </c>
      <c r="R7679">
        <v>3.3886099999999999</v>
      </c>
      <c r="S7679">
        <v>3.3385500000000001</v>
      </c>
      <c r="T7679">
        <v>3.4306800000000002</v>
      </c>
      <c r="U7679">
        <v>3.4337300000000002</v>
      </c>
      <c r="V7679">
        <v>3.5021599999999999</v>
      </c>
      <c r="W7679">
        <v>3.4455399999999998</v>
      </c>
      <c r="X7679">
        <v>3.4734400000000001</v>
      </c>
      <c r="Y7679">
        <v>3.41622</v>
      </c>
      <c r="Z7679" t="s">
        <v>4177</v>
      </c>
      <c r="AA7679">
        <v>83</v>
      </c>
      <c r="AB7679" t="s">
        <v>5</v>
      </c>
      <c r="AC7679" t="s">
        <v>6</v>
      </c>
      <c r="AD7679" t="s">
        <v>9714</v>
      </c>
      <c r="AE7679">
        <v>6</v>
      </c>
      <c r="AF7679" t="s">
        <v>9715</v>
      </c>
      <c r="AG7679" t="s">
        <v>36581</v>
      </c>
    </row>
    <row r="7680" spans="1:33" x14ac:dyDescent="0.25">
      <c r="A7680" t="s">
        <v>764</v>
      </c>
      <c r="C7680" t="s">
        <v>48</v>
      </c>
      <c r="D7680" t="s">
        <v>36537</v>
      </c>
      <c r="E7680">
        <v>7.6550000000000003E-3</v>
      </c>
      <c r="F7680">
        <v>-7.3299999999999997E-3</v>
      </c>
      <c r="G7680">
        <v>0.332569</v>
      </c>
      <c r="H7680">
        <v>-6.5454399999999996E-2</v>
      </c>
      <c r="I7680">
        <v>8.5758180000000003E-2</v>
      </c>
      <c r="J7680">
        <v>-2.424047E-2</v>
      </c>
      <c r="K7680">
        <v>0.1195411</v>
      </c>
      <c r="L7680">
        <v>0.590055</v>
      </c>
      <c r="M7680">
        <v>0.59770999999999996</v>
      </c>
      <c r="N7680">
        <v>-0.23229</v>
      </c>
      <c r="O7680">
        <v>-0.23962</v>
      </c>
      <c r="P7680">
        <v>-0.19245899999999999</v>
      </c>
      <c r="Q7680">
        <v>0.14011000000000001</v>
      </c>
      <c r="R7680">
        <v>3.5335499999999999E-2</v>
      </c>
      <c r="S7680">
        <v>-3.0118900000000001E-2</v>
      </c>
      <c r="T7680">
        <v>4.6005200000000003E-3</v>
      </c>
      <c r="U7680">
        <v>9.03587E-2</v>
      </c>
      <c r="V7680">
        <v>2.3803700000000001E-3</v>
      </c>
      <c r="W7680">
        <v>-2.18601E-2</v>
      </c>
      <c r="X7680">
        <v>-4.8129999999999999E-2</v>
      </c>
      <c r="Y7680">
        <v>7.1411100000000005E-2</v>
      </c>
      <c r="Z7680" t="s">
        <v>764</v>
      </c>
      <c r="AA7680">
        <v>538</v>
      </c>
      <c r="AB7680" t="s">
        <v>5</v>
      </c>
      <c r="AC7680" t="s">
        <v>35</v>
      </c>
      <c r="AD7680" t="s">
        <v>16120</v>
      </c>
      <c r="AE7680">
        <v>3</v>
      </c>
      <c r="AF7680" t="s">
        <v>1165</v>
      </c>
      <c r="AG7680" t="s">
        <v>38012</v>
      </c>
    </row>
    <row r="7681" spans="1:33" x14ac:dyDescent="0.25">
      <c r="A7681" t="s">
        <v>764</v>
      </c>
      <c r="C7681" t="s">
        <v>48</v>
      </c>
      <c r="D7681" t="s">
        <v>36537</v>
      </c>
      <c r="E7681">
        <v>7.6550000000000003E-3</v>
      </c>
      <c r="F7681">
        <v>-7.3299999999999997E-3</v>
      </c>
      <c r="G7681">
        <v>0.332569</v>
      </c>
      <c r="H7681">
        <v>-6.5454399999999996E-2</v>
      </c>
      <c r="I7681">
        <v>8.5758180000000003E-2</v>
      </c>
      <c r="J7681">
        <v>-2.424047E-2</v>
      </c>
      <c r="K7681">
        <v>0.1195411</v>
      </c>
      <c r="L7681">
        <v>0.590055</v>
      </c>
      <c r="M7681">
        <v>0.59770999999999996</v>
      </c>
      <c r="N7681">
        <v>-0.23229</v>
      </c>
      <c r="O7681">
        <v>-0.23962</v>
      </c>
      <c r="P7681">
        <v>-0.19245899999999999</v>
      </c>
      <c r="Q7681">
        <v>0.14011000000000001</v>
      </c>
      <c r="R7681">
        <v>3.5335499999999999E-2</v>
      </c>
      <c r="S7681">
        <v>-3.0118900000000001E-2</v>
      </c>
      <c r="T7681">
        <v>4.6005200000000003E-3</v>
      </c>
      <c r="U7681">
        <v>9.03587E-2</v>
      </c>
      <c r="V7681">
        <v>2.3803700000000001E-3</v>
      </c>
      <c r="W7681">
        <v>-2.18601E-2</v>
      </c>
      <c r="X7681">
        <v>-4.8129999999999999E-2</v>
      </c>
      <c r="Y7681">
        <v>7.1411100000000005E-2</v>
      </c>
      <c r="Z7681" t="s">
        <v>764</v>
      </c>
      <c r="AA7681">
        <v>542</v>
      </c>
      <c r="AB7681" t="s">
        <v>5</v>
      </c>
      <c r="AC7681" t="s">
        <v>35</v>
      </c>
      <c r="AD7681" t="s">
        <v>16121</v>
      </c>
      <c r="AE7681">
        <v>7</v>
      </c>
      <c r="AF7681" t="s">
        <v>1166</v>
      </c>
      <c r="AG7681" t="s">
        <v>38012</v>
      </c>
    </row>
    <row r="7682" spans="1:33" x14ac:dyDescent="0.25">
      <c r="A7682" t="s">
        <v>1120</v>
      </c>
      <c r="B7682" t="s">
        <v>1121</v>
      </c>
      <c r="C7682" t="s">
        <v>1122</v>
      </c>
      <c r="D7682" t="s">
        <v>36537</v>
      </c>
      <c r="E7682">
        <v>7.6270000000000001E-3</v>
      </c>
      <c r="F7682">
        <v>0.13667799999999999</v>
      </c>
      <c r="G7682">
        <v>-1.745E-2</v>
      </c>
      <c r="H7682">
        <v>-7.8184000000000003E-2</v>
      </c>
      <c r="I7682">
        <v>4.827E-2</v>
      </c>
      <c r="J7682">
        <v>-0.18045</v>
      </c>
      <c r="K7682">
        <v>4.2942000000000001E-2</v>
      </c>
      <c r="L7682">
        <v>-0.94478600000000001</v>
      </c>
      <c r="M7682">
        <v>-0.93715899999999996</v>
      </c>
      <c r="N7682">
        <v>-0.95572999999999997</v>
      </c>
      <c r="O7682">
        <v>-0.819052</v>
      </c>
      <c r="P7682">
        <v>-0.89303999999999994</v>
      </c>
      <c r="Q7682">
        <v>-0.91049000000000002</v>
      </c>
      <c r="R7682">
        <v>-0.71308499999999997</v>
      </c>
      <c r="S7682">
        <v>-0.791269</v>
      </c>
      <c r="T7682">
        <v>-0.94387100000000002</v>
      </c>
      <c r="U7682">
        <v>-0.89560099999999998</v>
      </c>
      <c r="V7682">
        <v>-0.75741000000000003</v>
      </c>
      <c r="W7682">
        <v>-0.93786000000000003</v>
      </c>
      <c r="X7682">
        <v>-0.89844100000000005</v>
      </c>
      <c r="Y7682">
        <v>-0.85549900000000001</v>
      </c>
      <c r="Z7682" t="s">
        <v>1120</v>
      </c>
      <c r="AA7682">
        <v>1026</v>
      </c>
      <c r="AB7682" t="s">
        <v>5</v>
      </c>
      <c r="AC7682" t="s">
        <v>15</v>
      </c>
      <c r="AD7682" t="s">
        <v>24806</v>
      </c>
      <c r="AE7682">
        <v>4</v>
      </c>
      <c r="AF7682" t="s">
        <v>24807</v>
      </c>
      <c r="AG7682" t="s">
        <v>38120</v>
      </c>
    </row>
    <row r="7683" spans="1:33" x14ac:dyDescent="0.25">
      <c r="A7683" t="s">
        <v>1120</v>
      </c>
      <c r="B7683" t="s">
        <v>1121</v>
      </c>
      <c r="C7683" t="s">
        <v>1122</v>
      </c>
      <c r="D7683" t="s">
        <v>36537</v>
      </c>
      <c r="E7683">
        <v>7.6270000000000001E-3</v>
      </c>
      <c r="F7683">
        <v>0.13667799999999999</v>
      </c>
      <c r="G7683">
        <v>-1.745E-2</v>
      </c>
      <c r="H7683">
        <v>-7.8184000000000003E-2</v>
      </c>
      <c r="I7683">
        <v>4.827E-2</v>
      </c>
      <c r="J7683">
        <v>-0.18045</v>
      </c>
      <c r="K7683">
        <v>4.2942000000000001E-2</v>
      </c>
      <c r="L7683">
        <v>-0.94478600000000001</v>
      </c>
      <c r="M7683">
        <v>-0.93715899999999996</v>
      </c>
      <c r="N7683">
        <v>-0.95572999999999997</v>
      </c>
      <c r="O7683">
        <v>-0.819052</v>
      </c>
      <c r="P7683">
        <v>-0.89303999999999994</v>
      </c>
      <c r="Q7683">
        <v>-0.91049000000000002</v>
      </c>
      <c r="R7683">
        <v>-0.71308499999999997</v>
      </c>
      <c r="S7683">
        <v>-0.791269</v>
      </c>
      <c r="T7683">
        <v>-0.94387100000000002</v>
      </c>
      <c r="U7683">
        <v>-0.89560099999999998</v>
      </c>
      <c r="V7683">
        <v>-0.75741000000000003</v>
      </c>
      <c r="W7683">
        <v>-0.93786000000000003</v>
      </c>
      <c r="X7683">
        <v>-0.89844100000000005</v>
      </c>
      <c r="Y7683">
        <v>-0.85549900000000001</v>
      </c>
      <c r="Z7683" t="s">
        <v>1120</v>
      </c>
      <c r="AA7683">
        <v>1028</v>
      </c>
      <c r="AB7683" t="s">
        <v>5</v>
      </c>
      <c r="AC7683" t="s">
        <v>15</v>
      </c>
      <c r="AD7683" t="s">
        <v>24806</v>
      </c>
      <c r="AE7683">
        <v>6</v>
      </c>
      <c r="AF7683" t="s">
        <v>24808</v>
      </c>
      <c r="AG7683" t="s">
        <v>38120</v>
      </c>
    </row>
    <row r="7684" spans="1:33" x14ac:dyDescent="0.25">
      <c r="A7684" t="s">
        <v>1120</v>
      </c>
      <c r="B7684" t="s">
        <v>1121</v>
      </c>
      <c r="C7684" t="s">
        <v>1122</v>
      </c>
      <c r="D7684" t="s">
        <v>36537</v>
      </c>
      <c r="E7684">
        <v>7.6270000000000001E-3</v>
      </c>
      <c r="F7684">
        <v>0.13667799999999999</v>
      </c>
      <c r="G7684">
        <v>-1.745E-2</v>
      </c>
      <c r="H7684">
        <v>-7.8184000000000003E-2</v>
      </c>
      <c r="I7684">
        <v>4.827E-2</v>
      </c>
      <c r="J7684">
        <v>-0.18045</v>
      </c>
      <c r="K7684">
        <v>4.2942000000000001E-2</v>
      </c>
      <c r="L7684">
        <v>-0.94478600000000001</v>
      </c>
      <c r="M7684">
        <v>-0.93715899999999996</v>
      </c>
      <c r="N7684">
        <v>-0.95572999999999997</v>
      </c>
      <c r="O7684">
        <v>-0.819052</v>
      </c>
      <c r="P7684">
        <v>-0.89303999999999994</v>
      </c>
      <c r="Q7684">
        <v>-0.91049000000000002</v>
      </c>
      <c r="R7684">
        <v>-0.71308499999999997</v>
      </c>
      <c r="S7684">
        <v>-0.791269</v>
      </c>
      <c r="T7684">
        <v>-0.94387100000000002</v>
      </c>
      <c r="U7684">
        <v>-0.89560099999999998</v>
      </c>
      <c r="V7684">
        <v>-0.75741000000000003</v>
      </c>
      <c r="W7684">
        <v>-0.93786000000000003</v>
      </c>
      <c r="X7684">
        <v>-0.89844100000000005</v>
      </c>
      <c r="Y7684">
        <v>-0.85549900000000001</v>
      </c>
      <c r="Z7684" t="s">
        <v>1120</v>
      </c>
      <c r="AA7684">
        <v>1029</v>
      </c>
      <c r="AB7684" t="s">
        <v>5</v>
      </c>
      <c r="AC7684" t="s">
        <v>15</v>
      </c>
      <c r="AD7684" t="s">
        <v>24806</v>
      </c>
      <c r="AE7684">
        <v>7</v>
      </c>
      <c r="AF7684" t="s">
        <v>24809</v>
      </c>
      <c r="AG7684" t="s">
        <v>38120</v>
      </c>
    </row>
    <row r="7685" spans="1:33" x14ac:dyDescent="0.25">
      <c r="A7685" t="s">
        <v>1120</v>
      </c>
      <c r="B7685" t="s">
        <v>1121</v>
      </c>
      <c r="C7685" t="s">
        <v>1122</v>
      </c>
      <c r="D7685" t="s">
        <v>36537</v>
      </c>
      <c r="E7685">
        <v>7.6270000000000001E-3</v>
      </c>
      <c r="F7685">
        <v>0.13667799999999999</v>
      </c>
      <c r="G7685">
        <v>-1.745E-2</v>
      </c>
      <c r="H7685">
        <v>-7.8184000000000003E-2</v>
      </c>
      <c r="I7685">
        <v>4.827E-2</v>
      </c>
      <c r="J7685">
        <v>-0.18045</v>
      </c>
      <c r="K7685">
        <v>4.2942000000000001E-2</v>
      </c>
      <c r="L7685">
        <v>-0.94478600000000001</v>
      </c>
      <c r="M7685">
        <v>-0.93715899999999996</v>
      </c>
      <c r="N7685">
        <v>-0.95572999999999997</v>
      </c>
      <c r="O7685">
        <v>-0.819052</v>
      </c>
      <c r="P7685">
        <v>-0.89303999999999994</v>
      </c>
      <c r="Q7685">
        <v>-0.91049000000000002</v>
      </c>
      <c r="R7685">
        <v>-0.71308499999999997</v>
      </c>
      <c r="S7685">
        <v>-0.791269</v>
      </c>
      <c r="T7685">
        <v>-0.94387100000000002</v>
      </c>
      <c r="U7685">
        <v>-0.89560099999999998</v>
      </c>
      <c r="V7685">
        <v>-0.75741000000000003</v>
      </c>
      <c r="W7685">
        <v>-0.93786000000000003</v>
      </c>
      <c r="X7685">
        <v>-0.89844100000000005</v>
      </c>
      <c r="Y7685">
        <v>-0.85549900000000001</v>
      </c>
      <c r="Z7685" t="s">
        <v>1120</v>
      </c>
      <c r="AA7685">
        <v>1032</v>
      </c>
      <c r="AB7685" t="s">
        <v>5</v>
      </c>
      <c r="AC7685" t="s">
        <v>15</v>
      </c>
      <c r="AD7685" t="s">
        <v>24806</v>
      </c>
      <c r="AE7685">
        <v>10</v>
      </c>
      <c r="AF7685" t="s">
        <v>24810</v>
      </c>
      <c r="AG7685" t="s">
        <v>38120</v>
      </c>
    </row>
    <row r="7686" spans="1:33" x14ac:dyDescent="0.25">
      <c r="A7686" t="s">
        <v>1702</v>
      </c>
      <c r="B7686" t="s">
        <v>1703</v>
      </c>
      <c r="C7686" t="s">
        <v>1704</v>
      </c>
      <c r="D7686" t="s">
        <v>36537</v>
      </c>
      <c r="E7686">
        <v>7.6160000000000004E-3</v>
      </c>
      <c r="F7686">
        <v>7.324E-2</v>
      </c>
      <c r="G7686">
        <v>0.15329000000000001</v>
      </c>
      <c r="H7686">
        <v>0.12499</v>
      </c>
      <c r="I7686">
        <v>-9.4109999999999992E-3</v>
      </c>
      <c r="J7686">
        <v>-9.8599999999999993E-2</v>
      </c>
      <c r="K7686">
        <v>0.21096100000000001</v>
      </c>
      <c r="L7686">
        <v>-0.67039499999999996</v>
      </c>
      <c r="M7686">
        <v>-0.66277900000000001</v>
      </c>
      <c r="N7686">
        <v>-1.17086</v>
      </c>
      <c r="O7686">
        <v>-1.09762</v>
      </c>
      <c r="P7686">
        <v>-1.17011</v>
      </c>
      <c r="Q7686">
        <v>-1.0168200000000001</v>
      </c>
      <c r="R7686">
        <v>-1.16269</v>
      </c>
      <c r="S7686">
        <v>-1.0377000000000001</v>
      </c>
      <c r="T7686">
        <v>-0.89039999999999997</v>
      </c>
      <c r="U7686">
        <v>-0.89981100000000003</v>
      </c>
      <c r="V7686">
        <v>-1.2111000000000001</v>
      </c>
      <c r="W7686">
        <v>-1.3097000000000001</v>
      </c>
      <c r="X7686">
        <v>-1.06152</v>
      </c>
      <c r="Y7686">
        <v>-0.85055899999999995</v>
      </c>
      <c r="Z7686" t="s">
        <v>1702</v>
      </c>
      <c r="AA7686">
        <v>620</v>
      </c>
      <c r="AB7686" t="s">
        <v>5</v>
      </c>
      <c r="AC7686" t="s">
        <v>6</v>
      </c>
      <c r="AD7686" t="s">
        <v>17376</v>
      </c>
      <c r="AE7686">
        <v>4</v>
      </c>
      <c r="AF7686" t="s">
        <v>17377</v>
      </c>
      <c r="AG7686" t="s">
        <v>38471</v>
      </c>
    </row>
    <row r="7687" spans="1:33" x14ac:dyDescent="0.25">
      <c r="A7687" t="s">
        <v>7114</v>
      </c>
      <c r="C7687" t="s">
        <v>7115</v>
      </c>
      <c r="D7687" t="s">
        <v>36537</v>
      </c>
      <c r="E7687">
        <v>7.607E-3</v>
      </c>
      <c r="F7687">
        <v>0.20641799999999999</v>
      </c>
      <c r="G7687">
        <v>0.155421</v>
      </c>
      <c r="H7687">
        <v>-0.29240500000000003</v>
      </c>
      <c r="I7687">
        <v>0.12665899999999999</v>
      </c>
      <c r="J7687">
        <v>-3.7490999999999997E-2</v>
      </c>
      <c r="K7687">
        <v>0.252581</v>
      </c>
      <c r="L7687">
        <v>-0.81464599999999998</v>
      </c>
      <c r="M7687">
        <v>-0.80703899999999995</v>
      </c>
      <c r="N7687">
        <v>-1.07413</v>
      </c>
      <c r="O7687">
        <v>-0.86771200000000004</v>
      </c>
      <c r="P7687">
        <v>-1.1108899999999999</v>
      </c>
      <c r="Q7687">
        <v>-0.95546900000000001</v>
      </c>
      <c r="R7687">
        <v>-0.72465500000000005</v>
      </c>
      <c r="S7687">
        <v>-1.0170600000000001</v>
      </c>
      <c r="T7687">
        <v>-0.88832100000000003</v>
      </c>
      <c r="U7687">
        <v>-0.76166199999999995</v>
      </c>
      <c r="V7687">
        <v>-0.80535900000000005</v>
      </c>
      <c r="W7687">
        <v>-0.84284999999999999</v>
      </c>
      <c r="X7687">
        <v>-1.0128900000000001</v>
      </c>
      <c r="Y7687">
        <v>-0.76030900000000001</v>
      </c>
      <c r="Z7687" t="s">
        <v>7114</v>
      </c>
      <c r="AA7687">
        <v>325</v>
      </c>
      <c r="AB7687" t="s">
        <v>5</v>
      </c>
      <c r="AC7687" t="s">
        <v>6</v>
      </c>
      <c r="AD7687" t="s">
        <v>19801</v>
      </c>
      <c r="AE7687">
        <v>17</v>
      </c>
      <c r="AF7687" t="s">
        <v>9479</v>
      </c>
      <c r="AG7687" t="s">
        <v>37723</v>
      </c>
    </row>
    <row r="7688" spans="1:33" x14ac:dyDescent="0.25">
      <c r="A7688" t="s">
        <v>6592</v>
      </c>
      <c r="B7688" t="s">
        <v>6593</v>
      </c>
      <c r="C7688" t="s">
        <v>6594</v>
      </c>
      <c r="D7688" t="s">
        <v>36537</v>
      </c>
      <c r="E7688">
        <v>7.6059999999999999E-3</v>
      </c>
      <c r="F7688">
        <v>6.5979999999999997E-3</v>
      </c>
      <c r="G7688">
        <v>-4.8889000000000002E-2</v>
      </c>
      <c r="H7688">
        <v>5.6746999999999999E-2</v>
      </c>
      <c r="I7688">
        <v>-9.5541000000000001E-2</v>
      </c>
      <c r="J7688">
        <v>3.8010000000000001E-3</v>
      </c>
      <c r="K7688">
        <v>3.6241000000000002E-2</v>
      </c>
      <c r="L7688">
        <v>0.89396500000000001</v>
      </c>
      <c r="M7688">
        <v>0.90157100000000001</v>
      </c>
      <c r="N7688">
        <v>0.82750100000000004</v>
      </c>
      <c r="O7688">
        <v>0.83409900000000003</v>
      </c>
      <c r="P7688">
        <v>0.90032000000000001</v>
      </c>
      <c r="Q7688">
        <v>0.85143100000000005</v>
      </c>
      <c r="R7688">
        <v>0.75650399999999995</v>
      </c>
      <c r="S7688">
        <v>0.81325099999999995</v>
      </c>
      <c r="T7688">
        <v>0.78803999999999996</v>
      </c>
      <c r="U7688">
        <v>0.69249899999999998</v>
      </c>
      <c r="V7688">
        <v>0.78949000000000003</v>
      </c>
      <c r="W7688">
        <v>0.79329099999999997</v>
      </c>
      <c r="X7688">
        <v>0.80432899999999996</v>
      </c>
      <c r="Y7688">
        <v>0.84057000000000004</v>
      </c>
      <c r="Z7688" t="s">
        <v>6592</v>
      </c>
      <c r="AA7688">
        <v>981</v>
      </c>
      <c r="AB7688" t="s">
        <v>5</v>
      </c>
      <c r="AC7688" t="s">
        <v>6</v>
      </c>
      <c r="AD7688" t="s">
        <v>23540</v>
      </c>
      <c r="AE7688">
        <v>9</v>
      </c>
      <c r="AF7688" t="s">
        <v>23541</v>
      </c>
      <c r="AG7688" t="s">
        <v>38608</v>
      </c>
    </row>
    <row r="7689" spans="1:33" x14ac:dyDescent="0.25">
      <c r="A7689" t="s">
        <v>1974</v>
      </c>
      <c r="B7689" t="s">
        <v>1975</v>
      </c>
      <c r="C7689" t="s">
        <v>221</v>
      </c>
      <c r="D7689" t="s">
        <v>36537</v>
      </c>
      <c r="E7689">
        <v>7.5599999999999999E-3</v>
      </c>
      <c r="F7689">
        <v>-0.14535000000000001</v>
      </c>
      <c r="G7689">
        <v>-0.23899000000000001</v>
      </c>
      <c r="H7689">
        <v>-8.9209999999999998E-2</v>
      </c>
      <c r="I7689">
        <v>-9.2599999999999991E-3</v>
      </c>
      <c r="J7689">
        <v>-7.5029999999999999E-2</v>
      </c>
      <c r="K7689">
        <v>-0.22498000000000001</v>
      </c>
      <c r="L7689">
        <v>3.4191199999999999</v>
      </c>
      <c r="M7689">
        <v>3.4266800000000002</v>
      </c>
      <c r="N7689">
        <v>3.7638099999999999</v>
      </c>
      <c r="O7689">
        <v>3.6184599999999998</v>
      </c>
      <c r="P7689">
        <v>3.6335500000000001</v>
      </c>
      <c r="Q7689">
        <v>3.3945599999999998</v>
      </c>
      <c r="R7689">
        <v>3.71353</v>
      </c>
      <c r="S7689">
        <v>3.62432</v>
      </c>
      <c r="T7689">
        <v>3.5578699999999999</v>
      </c>
      <c r="U7689">
        <v>3.54861</v>
      </c>
      <c r="V7689">
        <v>3.4023400000000001</v>
      </c>
      <c r="W7689">
        <v>3.3273100000000002</v>
      </c>
      <c r="X7689">
        <v>3.6953399999999998</v>
      </c>
      <c r="Y7689">
        <v>3.4703599999999999</v>
      </c>
      <c r="Z7689" t="s">
        <v>1974</v>
      </c>
      <c r="AA7689">
        <v>1592</v>
      </c>
      <c r="AB7689" t="s">
        <v>5</v>
      </c>
      <c r="AC7689" t="s">
        <v>6</v>
      </c>
      <c r="AD7689" t="s">
        <v>22226</v>
      </c>
      <c r="AE7689">
        <v>7</v>
      </c>
      <c r="AF7689" t="s">
        <v>8005</v>
      </c>
      <c r="AG7689" t="s">
        <v>38049</v>
      </c>
    </row>
    <row r="7690" spans="1:33" x14ac:dyDescent="0.25">
      <c r="A7690" t="s">
        <v>1281</v>
      </c>
      <c r="C7690" t="s">
        <v>78</v>
      </c>
      <c r="D7690" t="s">
        <v>36537</v>
      </c>
      <c r="E7690">
        <v>7.5550000000000001E-3</v>
      </c>
      <c r="F7690">
        <v>-2.3091E-2</v>
      </c>
      <c r="G7690">
        <v>0.25316100000000002</v>
      </c>
      <c r="H7690">
        <v>-0.15018500000000001</v>
      </c>
      <c r="I7690">
        <v>0.14471800000000001</v>
      </c>
      <c r="J7690">
        <v>-4.4099999999999999E-3</v>
      </c>
      <c r="K7690">
        <v>-3.7279E-2</v>
      </c>
      <c r="L7690">
        <v>-0.76714499999999997</v>
      </c>
      <c r="M7690">
        <v>-0.75958999999999999</v>
      </c>
      <c r="N7690">
        <v>-0.55001999999999995</v>
      </c>
      <c r="O7690">
        <v>-0.57311100000000004</v>
      </c>
      <c r="P7690">
        <v>-0.75024999999999997</v>
      </c>
      <c r="Q7690">
        <v>-0.497089</v>
      </c>
      <c r="R7690">
        <v>-0.59767499999999996</v>
      </c>
      <c r="S7690">
        <v>-0.74785999999999997</v>
      </c>
      <c r="T7690">
        <v>-0.670879</v>
      </c>
      <c r="U7690">
        <v>-0.52616099999999999</v>
      </c>
      <c r="V7690">
        <v>-0.66873000000000005</v>
      </c>
      <c r="W7690">
        <v>-0.67313999999999996</v>
      </c>
      <c r="X7690">
        <v>-0.60764099999999999</v>
      </c>
      <c r="Y7690">
        <v>-0.64492000000000005</v>
      </c>
      <c r="Z7690" t="s">
        <v>1281</v>
      </c>
      <c r="AA7690">
        <v>2017</v>
      </c>
      <c r="AB7690" t="s">
        <v>5</v>
      </c>
      <c r="AC7690" t="s">
        <v>6</v>
      </c>
      <c r="AD7690" t="s">
        <v>29524</v>
      </c>
      <c r="AE7690">
        <v>3</v>
      </c>
      <c r="AF7690" t="s">
        <v>2244</v>
      </c>
      <c r="AG7690" t="s">
        <v>37741</v>
      </c>
    </row>
    <row r="7691" spans="1:33" x14ac:dyDescent="0.25">
      <c r="A7691" t="s">
        <v>2801</v>
      </c>
      <c r="C7691" t="s">
        <v>2802</v>
      </c>
      <c r="D7691" t="s">
        <v>36537</v>
      </c>
      <c r="E7691">
        <v>7.5550000000000001E-3</v>
      </c>
      <c r="F7691">
        <v>-7.4790999999999996E-2</v>
      </c>
      <c r="G7691">
        <v>0.10288</v>
      </c>
      <c r="H7691">
        <v>9.0539999999999995E-2</v>
      </c>
      <c r="I7691">
        <v>-0.10829</v>
      </c>
      <c r="J7691">
        <v>-0.22287000000000001</v>
      </c>
      <c r="K7691">
        <v>-2.3539999999999998E-2</v>
      </c>
      <c r="L7691">
        <v>0.69459499999999996</v>
      </c>
      <c r="M7691">
        <v>0.70215000000000005</v>
      </c>
      <c r="N7691">
        <v>0.97241</v>
      </c>
      <c r="O7691">
        <v>0.89761899999999994</v>
      </c>
      <c r="P7691">
        <v>1.173</v>
      </c>
      <c r="Q7691">
        <v>1.2758799999999999</v>
      </c>
      <c r="R7691">
        <v>1.2347600000000001</v>
      </c>
      <c r="S7691">
        <v>1.3252999999999999</v>
      </c>
      <c r="T7691">
        <v>1.3385499999999999</v>
      </c>
      <c r="U7691">
        <v>1.2302599999999999</v>
      </c>
      <c r="V7691">
        <v>1.6336299999999999</v>
      </c>
      <c r="W7691">
        <v>1.41076</v>
      </c>
      <c r="X7691">
        <v>1.4117999999999999</v>
      </c>
      <c r="Y7691">
        <v>1.38826</v>
      </c>
      <c r="Z7691" t="s">
        <v>2801</v>
      </c>
      <c r="AA7691">
        <v>237</v>
      </c>
      <c r="AB7691" t="s">
        <v>5</v>
      </c>
      <c r="AC7691" t="s">
        <v>6</v>
      </c>
      <c r="AD7691" t="s">
        <v>12735</v>
      </c>
      <c r="AE7691">
        <v>2</v>
      </c>
      <c r="AF7691" t="s">
        <v>12736</v>
      </c>
      <c r="AG7691" t="s">
        <v>37123</v>
      </c>
    </row>
    <row r="7692" spans="1:33" x14ac:dyDescent="0.25">
      <c r="A7692" t="s">
        <v>6239</v>
      </c>
      <c r="C7692" t="s">
        <v>6240</v>
      </c>
      <c r="D7692" t="s">
        <v>36537</v>
      </c>
      <c r="E7692">
        <v>7.4900000000000001E-3</v>
      </c>
      <c r="F7692">
        <v>0.10326</v>
      </c>
      <c r="G7692">
        <v>-7.9600000000000004E-2</v>
      </c>
      <c r="H7692">
        <v>-3.7909999999999999E-2</v>
      </c>
      <c r="I7692">
        <v>-6.1100000000000002E-2</v>
      </c>
      <c r="J7692">
        <v>4.9100000000000003E-3</v>
      </c>
      <c r="K7692">
        <v>1.9460000000000002E-2</v>
      </c>
      <c r="L7692">
        <v>2.8143400000000001</v>
      </c>
      <c r="M7692">
        <v>2.8218299999999998</v>
      </c>
      <c r="N7692">
        <v>2.5998100000000002</v>
      </c>
      <c r="O7692">
        <v>2.7030699999999999</v>
      </c>
      <c r="P7692">
        <v>2.7612399999999999</v>
      </c>
      <c r="Q7692">
        <v>2.6816399999999998</v>
      </c>
      <c r="R7692">
        <v>2.83467</v>
      </c>
      <c r="S7692">
        <v>2.7967599999999999</v>
      </c>
      <c r="T7692">
        <v>2.8588800000000001</v>
      </c>
      <c r="U7692">
        <v>2.7977799999999999</v>
      </c>
      <c r="V7692">
        <v>2.7786499999999998</v>
      </c>
      <c r="W7692">
        <v>2.78356</v>
      </c>
      <c r="X7692">
        <v>2.75596</v>
      </c>
      <c r="Y7692">
        <v>2.77542</v>
      </c>
      <c r="Z7692" t="s">
        <v>6239</v>
      </c>
      <c r="AA7692">
        <v>352</v>
      </c>
      <c r="AB7692" t="s">
        <v>5</v>
      </c>
      <c r="AC7692" t="s">
        <v>6</v>
      </c>
      <c r="AD7692" t="s">
        <v>6241</v>
      </c>
      <c r="AE7692">
        <v>5</v>
      </c>
      <c r="AF7692" t="s">
        <v>6242</v>
      </c>
      <c r="AG7692" t="s">
        <v>37541</v>
      </c>
    </row>
    <row r="7693" spans="1:33" x14ac:dyDescent="0.25">
      <c r="A7693" t="s">
        <v>2359</v>
      </c>
      <c r="B7693" t="s">
        <v>2360</v>
      </c>
      <c r="C7693" t="s">
        <v>48</v>
      </c>
      <c r="D7693" t="s">
        <v>36537</v>
      </c>
      <c r="E7693">
        <v>7.456E-3</v>
      </c>
      <c r="F7693">
        <v>0.15098800000000001</v>
      </c>
      <c r="G7693">
        <v>-0.172461</v>
      </c>
      <c r="H7693">
        <v>5.0084999999999998E-2</v>
      </c>
      <c r="I7693">
        <v>0.17426900000000001</v>
      </c>
      <c r="J7693">
        <v>0.24312</v>
      </c>
      <c r="K7693">
        <v>-0.17211899999999999</v>
      </c>
      <c r="L7693">
        <v>-0.71097600000000005</v>
      </c>
      <c r="M7693">
        <v>-0.70352000000000003</v>
      </c>
      <c r="N7693">
        <v>-0.54015000000000002</v>
      </c>
      <c r="O7693">
        <v>-0.38916200000000001</v>
      </c>
      <c r="P7693">
        <v>-0.46624900000000002</v>
      </c>
      <c r="Q7693">
        <v>-0.63871</v>
      </c>
      <c r="R7693">
        <v>-0.48400500000000002</v>
      </c>
      <c r="S7693">
        <v>-0.43391999999999997</v>
      </c>
      <c r="T7693">
        <v>-0.60058999999999996</v>
      </c>
      <c r="U7693">
        <v>-0.42632100000000001</v>
      </c>
      <c r="V7693">
        <v>-0.62785899999999994</v>
      </c>
      <c r="W7693">
        <v>-0.384739</v>
      </c>
      <c r="X7693">
        <v>-0.46150999999999998</v>
      </c>
      <c r="Y7693">
        <v>-0.633629</v>
      </c>
      <c r="Z7693" t="s">
        <v>2359</v>
      </c>
      <c r="AA7693">
        <v>1085</v>
      </c>
      <c r="AB7693" t="s">
        <v>5</v>
      </c>
      <c r="AC7693" t="s">
        <v>35</v>
      </c>
      <c r="AD7693" t="s">
        <v>24779</v>
      </c>
      <c r="AE7693">
        <v>21</v>
      </c>
      <c r="AF7693" t="s">
        <v>4840</v>
      </c>
      <c r="AG7693" t="s">
        <v>37086</v>
      </c>
    </row>
    <row r="7694" spans="1:33" x14ac:dyDescent="0.25">
      <c r="A7694" t="s">
        <v>2359</v>
      </c>
      <c r="B7694" t="s">
        <v>2360</v>
      </c>
      <c r="C7694" t="s">
        <v>48</v>
      </c>
      <c r="D7694" t="s">
        <v>36537</v>
      </c>
      <c r="E7694">
        <v>7.456E-3</v>
      </c>
      <c r="F7694">
        <v>0.15098800000000001</v>
      </c>
      <c r="G7694">
        <v>-0.172461</v>
      </c>
      <c r="H7694">
        <v>5.0084999999999998E-2</v>
      </c>
      <c r="I7694">
        <v>0.17426900000000001</v>
      </c>
      <c r="J7694">
        <v>0.24312</v>
      </c>
      <c r="K7694">
        <v>-0.17211899999999999</v>
      </c>
      <c r="L7694">
        <v>-0.71097600000000005</v>
      </c>
      <c r="M7694">
        <v>-0.70352000000000003</v>
      </c>
      <c r="N7694">
        <v>-0.54015000000000002</v>
      </c>
      <c r="O7694">
        <v>-0.38916200000000001</v>
      </c>
      <c r="P7694">
        <v>-0.46624900000000002</v>
      </c>
      <c r="Q7694">
        <v>-0.63871</v>
      </c>
      <c r="R7694">
        <v>-0.48400500000000002</v>
      </c>
      <c r="S7694">
        <v>-0.43391999999999997</v>
      </c>
      <c r="T7694">
        <v>-0.60058999999999996</v>
      </c>
      <c r="U7694">
        <v>-0.42632100000000001</v>
      </c>
      <c r="V7694">
        <v>-0.62785899999999994</v>
      </c>
      <c r="W7694">
        <v>-0.384739</v>
      </c>
      <c r="X7694">
        <v>-0.46150999999999998</v>
      </c>
      <c r="Y7694">
        <v>-0.633629</v>
      </c>
      <c r="Z7694" t="s">
        <v>2359</v>
      </c>
      <c r="AA7694">
        <v>1088</v>
      </c>
      <c r="AB7694" t="s">
        <v>5</v>
      </c>
      <c r="AC7694" t="s">
        <v>35</v>
      </c>
      <c r="AD7694" t="s">
        <v>28668</v>
      </c>
      <c r="AE7694">
        <v>24</v>
      </c>
      <c r="AF7694" t="s">
        <v>4841</v>
      </c>
      <c r="AG7694" t="s">
        <v>37086</v>
      </c>
    </row>
    <row r="7695" spans="1:33" x14ac:dyDescent="0.25">
      <c r="A7695" t="s">
        <v>1463</v>
      </c>
      <c r="B7695" t="s">
        <v>1464</v>
      </c>
      <c r="C7695" t="s">
        <v>1465</v>
      </c>
      <c r="D7695" t="s">
        <v>36537</v>
      </c>
      <c r="E7695">
        <v>7.4070000000000004E-3</v>
      </c>
      <c r="F7695">
        <v>7.2190000000000004E-2</v>
      </c>
      <c r="G7695">
        <v>-0.22903000000000001</v>
      </c>
      <c r="H7695">
        <v>-0.36286000000000002</v>
      </c>
      <c r="I7695">
        <v>1.119E-2</v>
      </c>
      <c r="J7695">
        <v>9.2869999999999994E-2</v>
      </c>
      <c r="K7695">
        <v>-0.3841</v>
      </c>
      <c r="L7695">
        <v>-0.87809599999999999</v>
      </c>
      <c r="M7695">
        <v>-0.87068900000000005</v>
      </c>
      <c r="N7695">
        <v>-1.41205</v>
      </c>
      <c r="O7695">
        <v>-1.3398600000000001</v>
      </c>
      <c r="P7695">
        <v>-1.1909000000000001</v>
      </c>
      <c r="Q7695">
        <v>-1.4199299999999999</v>
      </c>
      <c r="R7695">
        <v>-1.1437200000000001</v>
      </c>
      <c r="S7695">
        <v>-1.50658</v>
      </c>
      <c r="T7695">
        <v>-1.04081</v>
      </c>
      <c r="U7695">
        <v>-1.02962</v>
      </c>
      <c r="V7695">
        <v>-1.70451</v>
      </c>
      <c r="W7695">
        <v>-1.61164</v>
      </c>
      <c r="X7695">
        <v>-1.0015799999999999</v>
      </c>
      <c r="Y7695">
        <v>-1.38568</v>
      </c>
      <c r="Z7695" t="s">
        <v>1463</v>
      </c>
      <c r="AA7695">
        <v>59</v>
      </c>
      <c r="AB7695" t="s">
        <v>5</v>
      </c>
      <c r="AC7695" t="s">
        <v>35</v>
      </c>
      <c r="AD7695" t="s">
        <v>17133</v>
      </c>
      <c r="AE7695">
        <v>1</v>
      </c>
      <c r="AF7695" t="s">
        <v>1466</v>
      </c>
      <c r="AG7695" t="s">
        <v>38546</v>
      </c>
    </row>
    <row r="7696" spans="1:33" x14ac:dyDescent="0.25">
      <c r="A7696" t="s">
        <v>1463</v>
      </c>
      <c r="B7696" t="s">
        <v>1464</v>
      </c>
      <c r="C7696" t="s">
        <v>1465</v>
      </c>
      <c r="D7696" t="s">
        <v>36537</v>
      </c>
      <c r="E7696">
        <v>7.4070000000000004E-3</v>
      </c>
      <c r="F7696">
        <v>7.2190000000000004E-2</v>
      </c>
      <c r="G7696">
        <v>-0.22903000000000001</v>
      </c>
      <c r="H7696">
        <v>-0.36286000000000002</v>
      </c>
      <c r="I7696">
        <v>1.119E-2</v>
      </c>
      <c r="J7696">
        <v>9.2869999999999994E-2</v>
      </c>
      <c r="K7696">
        <v>-0.3841</v>
      </c>
      <c r="L7696">
        <v>-0.87809599999999999</v>
      </c>
      <c r="M7696">
        <v>-0.87068900000000005</v>
      </c>
      <c r="N7696">
        <v>-1.41205</v>
      </c>
      <c r="O7696">
        <v>-1.3398600000000001</v>
      </c>
      <c r="P7696">
        <v>-1.1909000000000001</v>
      </c>
      <c r="Q7696">
        <v>-1.4199299999999999</v>
      </c>
      <c r="R7696">
        <v>-1.1437200000000001</v>
      </c>
      <c r="S7696">
        <v>-1.50658</v>
      </c>
      <c r="T7696">
        <v>-1.04081</v>
      </c>
      <c r="U7696">
        <v>-1.02962</v>
      </c>
      <c r="V7696">
        <v>-1.70451</v>
      </c>
      <c r="W7696">
        <v>-1.61164</v>
      </c>
      <c r="X7696">
        <v>-1.0015799999999999</v>
      </c>
      <c r="Y7696">
        <v>-1.38568</v>
      </c>
      <c r="Z7696" t="s">
        <v>1463</v>
      </c>
      <c r="AA7696">
        <v>70</v>
      </c>
      <c r="AB7696" t="s">
        <v>24</v>
      </c>
      <c r="AC7696" t="s">
        <v>35</v>
      </c>
      <c r="AD7696" t="s">
        <v>17133</v>
      </c>
      <c r="AE7696">
        <v>12</v>
      </c>
      <c r="AF7696" t="s">
        <v>9601</v>
      </c>
      <c r="AG7696" t="s">
        <v>38546</v>
      </c>
    </row>
    <row r="7697" spans="1:33" x14ac:dyDescent="0.25">
      <c r="A7697" t="s">
        <v>6974</v>
      </c>
      <c r="C7697" t="s">
        <v>78</v>
      </c>
      <c r="D7697" t="s">
        <v>36537</v>
      </c>
      <c r="E7697">
        <v>7.3969999999999999E-3</v>
      </c>
      <c r="F7697">
        <v>2.6689999999999999E-3</v>
      </c>
      <c r="G7697">
        <v>-3.0100000000000001E-3</v>
      </c>
      <c r="H7697">
        <v>5.6644E-2</v>
      </c>
      <c r="I7697">
        <v>-0.19245999999999999</v>
      </c>
      <c r="J7697">
        <v>-0.25974000000000003</v>
      </c>
      <c r="K7697">
        <v>-4.3299999999999998E-2</v>
      </c>
      <c r="L7697">
        <v>0.54544400000000004</v>
      </c>
      <c r="M7697">
        <v>0.55284100000000003</v>
      </c>
      <c r="N7697">
        <v>0.77898000000000001</v>
      </c>
      <c r="O7697">
        <v>0.78164900000000004</v>
      </c>
      <c r="P7697">
        <v>1.19177</v>
      </c>
      <c r="Q7697">
        <v>1.18876</v>
      </c>
      <c r="R7697">
        <v>0.89946599999999999</v>
      </c>
      <c r="S7697">
        <v>0.95611000000000002</v>
      </c>
      <c r="T7697">
        <v>1.103</v>
      </c>
      <c r="U7697">
        <v>0.91054000000000002</v>
      </c>
      <c r="V7697">
        <v>1.3626</v>
      </c>
      <c r="W7697">
        <v>1.10286</v>
      </c>
      <c r="X7697">
        <v>1.1766700000000001</v>
      </c>
      <c r="Y7697">
        <v>1.13337</v>
      </c>
      <c r="Z7697" t="s">
        <v>6974</v>
      </c>
      <c r="AA7697">
        <v>841</v>
      </c>
      <c r="AB7697" t="s">
        <v>5</v>
      </c>
      <c r="AC7697" t="s">
        <v>6</v>
      </c>
      <c r="AD7697" t="s">
        <v>29836</v>
      </c>
      <c r="AE7697">
        <v>3</v>
      </c>
      <c r="AF7697" t="s">
        <v>29837</v>
      </c>
      <c r="AG7697" t="s">
        <v>37674</v>
      </c>
    </row>
    <row r="7698" spans="1:33" x14ac:dyDescent="0.25">
      <c r="A7698" t="s">
        <v>9925</v>
      </c>
      <c r="C7698" t="s">
        <v>9926</v>
      </c>
      <c r="D7698" t="s">
        <v>36537</v>
      </c>
      <c r="E7698">
        <v>7.3660000000000002E-3</v>
      </c>
      <c r="F7698">
        <v>-0.116801</v>
      </c>
      <c r="G7698">
        <v>-0.127271</v>
      </c>
      <c r="H7698">
        <v>-1.7389999999999999E-2</v>
      </c>
      <c r="I7698">
        <v>7.6099999999999996E-3</v>
      </c>
      <c r="J7698">
        <v>-0.32224000000000003</v>
      </c>
      <c r="K7698">
        <v>-0.33808899999999997</v>
      </c>
      <c r="L7698">
        <v>-0.97937600000000002</v>
      </c>
      <c r="M7698">
        <v>-0.97201000000000004</v>
      </c>
      <c r="N7698">
        <v>-0.95481899999999997</v>
      </c>
      <c r="O7698">
        <v>-1.07162</v>
      </c>
      <c r="P7698">
        <v>-0.95831900000000003</v>
      </c>
      <c r="Q7698">
        <v>-1.0855900000000001</v>
      </c>
      <c r="R7698">
        <v>-1.01278</v>
      </c>
      <c r="S7698">
        <v>-1.03017</v>
      </c>
      <c r="T7698">
        <v>-1.1333200000000001</v>
      </c>
      <c r="U7698">
        <v>-1.12571</v>
      </c>
      <c r="V7698">
        <v>-1.0230600000000001</v>
      </c>
      <c r="W7698">
        <v>-1.3452999999999999</v>
      </c>
      <c r="X7698">
        <v>-0.87774099999999999</v>
      </c>
      <c r="Y7698">
        <v>-1.21583</v>
      </c>
      <c r="Z7698" t="s">
        <v>9925</v>
      </c>
      <c r="AA7698">
        <v>58</v>
      </c>
      <c r="AB7698" t="s">
        <v>5</v>
      </c>
      <c r="AC7698" t="s">
        <v>6</v>
      </c>
      <c r="AD7698" t="s">
        <v>9927</v>
      </c>
      <c r="AE7698">
        <v>11</v>
      </c>
      <c r="AF7698" t="s">
        <v>9928</v>
      </c>
      <c r="AG7698" t="s">
        <v>38675</v>
      </c>
    </row>
    <row r="7699" spans="1:33" x14ac:dyDescent="0.25">
      <c r="A7699" t="s">
        <v>1873</v>
      </c>
      <c r="C7699" t="s">
        <v>48</v>
      </c>
      <c r="D7699" t="s">
        <v>36537</v>
      </c>
      <c r="E7699">
        <v>7.3000000000000001E-3</v>
      </c>
      <c r="F7699">
        <v>-0.10487</v>
      </c>
      <c r="G7699">
        <v>-3.6429999999999997E-2</v>
      </c>
      <c r="H7699">
        <v>-4.6899999999999997E-3</v>
      </c>
      <c r="I7699">
        <v>9.9900000000000006E-3</v>
      </c>
      <c r="J7699">
        <v>0.11781999999999999</v>
      </c>
      <c r="K7699">
        <v>-1.686E-2</v>
      </c>
      <c r="L7699">
        <v>1.48739</v>
      </c>
      <c r="M7699">
        <v>1.4946900000000001</v>
      </c>
      <c r="N7699">
        <v>1.3713299999999999</v>
      </c>
      <c r="O7699">
        <v>1.2664599999999999</v>
      </c>
      <c r="P7699">
        <v>1.29817</v>
      </c>
      <c r="Q7699">
        <v>1.2617400000000001</v>
      </c>
      <c r="R7699">
        <v>1.30375</v>
      </c>
      <c r="S7699">
        <v>1.2990600000000001</v>
      </c>
      <c r="T7699">
        <v>1.3350299999999999</v>
      </c>
      <c r="U7699">
        <v>1.3450200000000001</v>
      </c>
      <c r="V7699">
        <v>1.0755600000000001</v>
      </c>
      <c r="W7699">
        <v>1.1933800000000001</v>
      </c>
      <c r="X7699">
        <v>1.33043</v>
      </c>
      <c r="Y7699">
        <v>1.3135699999999999</v>
      </c>
      <c r="Z7699" t="s">
        <v>1873</v>
      </c>
      <c r="AA7699">
        <v>2089</v>
      </c>
      <c r="AB7699" t="s">
        <v>5</v>
      </c>
      <c r="AC7699" t="s">
        <v>6</v>
      </c>
      <c r="AD7699" t="s">
        <v>7014</v>
      </c>
      <c r="AE7699">
        <v>22</v>
      </c>
      <c r="AF7699" t="s">
        <v>7015</v>
      </c>
      <c r="AG7699" t="s">
        <v>38230</v>
      </c>
    </row>
    <row r="7700" spans="1:33" x14ac:dyDescent="0.25">
      <c r="A7700" t="s">
        <v>4796</v>
      </c>
      <c r="C7700" t="s">
        <v>48</v>
      </c>
      <c r="D7700" t="s">
        <v>36537</v>
      </c>
      <c r="E7700">
        <v>7.3000000000000001E-3</v>
      </c>
      <c r="F7700">
        <v>-3.5409999999999997E-2</v>
      </c>
      <c r="G7700">
        <v>4.4200000000000003E-2</v>
      </c>
      <c r="H7700">
        <v>0.12872</v>
      </c>
      <c r="I7700">
        <v>-1.73E-3</v>
      </c>
      <c r="J7700">
        <v>0.1186</v>
      </c>
      <c r="K7700">
        <v>3.159E-2</v>
      </c>
      <c r="L7700">
        <v>1.19631</v>
      </c>
      <c r="M7700">
        <v>1.2036100000000001</v>
      </c>
      <c r="N7700">
        <v>1.2989599999999999</v>
      </c>
      <c r="O7700">
        <v>1.26355</v>
      </c>
      <c r="P7700">
        <v>1.1798299999999999</v>
      </c>
      <c r="Q7700">
        <v>1.22403</v>
      </c>
      <c r="R7700">
        <v>1.13503</v>
      </c>
      <c r="S7700">
        <v>1.2637499999999999</v>
      </c>
      <c r="T7700">
        <v>1.11964</v>
      </c>
      <c r="U7700">
        <v>1.11791</v>
      </c>
      <c r="V7700">
        <v>1.0699700000000001</v>
      </c>
      <c r="W7700">
        <v>1.1885699999999999</v>
      </c>
      <c r="X7700">
        <v>1.1322700000000001</v>
      </c>
      <c r="Y7700">
        <v>1.1638599999999999</v>
      </c>
      <c r="Z7700" t="s">
        <v>4796</v>
      </c>
      <c r="AA7700">
        <v>3351</v>
      </c>
      <c r="AB7700" t="s">
        <v>5</v>
      </c>
      <c r="AC7700" t="s">
        <v>6</v>
      </c>
      <c r="AD7700" t="s">
        <v>27209</v>
      </c>
      <c r="AE7700">
        <v>13</v>
      </c>
      <c r="AF7700" t="s">
        <v>10522</v>
      </c>
      <c r="AG7700" t="s">
        <v>38373</v>
      </c>
    </row>
    <row r="7701" spans="1:33" x14ac:dyDescent="0.25">
      <c r="A7701" t="s">
        <v>2976</v>
      </c>
      <c r="B7701" t="s">
        <v>2977</v>
      </c>
      <c r="C7701" t="s">
        <v>2978</v>
      </c>
      <c r="D7701" t="s">
        <v>36537</v>
      </c>
      <c r="E7701">
        <v>7.2750000000000002E-3</v>
      </c>
      <c r="F7701">
        <v>-6.8482000000000001E-2</v>
      </c>
      <c r="G7701">
        <v>0.11536100000000001</v>
      </c>
      <c r="H7701">
        <v>6.5600000000000001E-4</v>
      </c>
      <c r="I7701">
        <v>0.21463099999999999</v>
      </c>
      <c r="J7701">
        <v>0.13961000000000001</v>
      </c>
      <c r="K7701">
        <v>-2.4358000000000001E-2</v>
      </c>
      <c r="L7701">
        <v>-0.69345500000000004</v>
      </c>
      <c r="M7701">
        <v>-0.68618000000000001</v>
      </c>
      <c r="N7701">
        <v>-0.79369900000000004</v>
      </c>
      <c r="O7701">
        <v>-0.86218099999999998</v>
      </c>
      <c r="P7701">
        <v>-0.94393000000000005</v>
      </c>
      <c r="Q7701">
        <v>-0.828569</v>
      </c>
      <c r="R7701">
        <v>-0.69536600000000004</v>
      </c>
      <c r="S7701">
        <v>-0.69471000000000005</v>
      </c>
      <c r="T7701">
        <v>-0.86486099999999999</v>
      </c>
      <c r="U7701">
        <v>-0.65022999999999997</v>
      </c>
      <c r="V7701">
        <v>-0.93656899999999998</v>
      </c>
      <c r="W7701">
        <v>-0.79695899999999997</v>
      </c>
      <c r="X7701">
        <v>-0.644011</v>
      </c>
      <c r="Y7701">
        <v>-0.66836899999999999</v>
      </c>
      <c r="Z7701" t="s">
        <v>2976</v>
      </c>
      <c r="AA7701">
        <v>104</v>
      </c>
      <c r="AB7701" t="s">
        <v>5</v>
      </c>
      <c r="AC7701" t="s">
        <v>6</v>
      </c>
      <c r="AD7701" t="s">
        <v>22803</v>
      </c>
      <c r="AE7701">
        <v>9</v>
      </c>
      <c r="AF7701" t="s">
        <v>4351</v>
      </c>
      <c r="AG7701" t="s">
        <v>38618</v>
      </c>
    </row>
    <row r="7702" spans="1:33" x14ac:dyDescent="0.25">
      <c r="A7702" t="s">
        <v>16197</v>
      </c>
      <c r="B7702" t="s">
        <v>16198</v>
      </c>
      <c r="C7702" t="s">
        <v>16199</v>
      </c>
      <c r="D7702" t="s">
        <v>36537</v>
      </c>
      <c r="E7702">
        <v>7.2100000000000003E-3</v>
      </c>
      <c r="F7702">
        <v>0.14466999999999999</v>
      </c>
      <c r="G7702">
        <v>-0.57050999999999996</v>
      </c>
      <c r="H7702">
        <v>-0.57467999999999997</v>
      </c>
      <c r="I7702">
        <v>-0.34127999999999997</v>
      </c>
      <c r="J7702">
        <v>-1.5350000000000001E-2</v>
      </c>
      <c r="K7702">
        <v>-0.33265</v>
      </c>
      <c r="L7702">
        <v>-2.6534599999999999</v>
      </c>
      <c r="M7702">
        <v>-2.6462500000000002</v>
      </c>
      <c r="N7702">
        <v>-2.7757200000000002</v>
      </c>
      <c r="O7702">
        <v>-2.6310500000000001</v>
      </c>
      <c r="P7702">
        <v>-2.2928899999999999</v>
      </c>
      <c r="Q7702">
        <v>-2.8633999999999999</v>
      </c>
      <c r="R7702">
        <v>-2.5970599999999999</v>
      </c>
      <c r="S7702">
        <v>-3.1717399999999998</v>
      </c>
      <c r="T7702">
        <v>-2.23054</v>
      </c>
      <c r="U7702">
        <v>-2.5718200000000002</v>
      </c>
      <c r="V7702">
        <v>-2.6509800000000001</v>
      </c>
      <c r="W7702">
        <v>-2.6663299999999999</v>
      </c>
      <c r="X7702">
        <v>-2.6991900000000002</v>
      </c>
      <c r="Y7702">
        <v>-3.0318399999999999</v>
      </c>
      <c r="Z7702" t="s">
        <v>16197</v>
      </c>
      <c r="AA7702">
        <v>1288</v>
      </c>
      <c r="AB7702" t="s">
        <v>21</v>
      </c>
      <c r="AC7702" t="s">
        <v>35</v>
      </c>
      <c r="AD7702" t="s">
        <v>17704</v>
      </c>
      <c r="AE7702">
        <v>10</v>
      </c>
      <c r="AF7702" t="s">
        <v>17705</v>
      </c>
      <c r="AG7702" t="s">
        <v>38324</v>
      </c>
    </row>
    <row r="7703" spans="1:33" x14ac:dyDescent="0.25">
      <c r="A7703" t="s">
        <v>9757</v>
      </c>
      <c r="C7703" t="s">
        <v>9758</v>
      </c>
      <c r="D7703" t="s">
        <v>36536</v>
      </c>
      <c r="E7703">
        <v>7.1900000000000002E-3</v>
      </c>
      <c r="F7703">
        <v>-1.158E-2</v>
      </c>
      <c r="G7703">
        <v>0.12095</v>
      </c>
      <c r="H7703">
        <v>0.14527000000000001</v>
      </c>
      <c r="I7703">
        <v>-7.1249999999999994E-2</v>
      </c>
      <c r="J7703">
        <v>5.0209999999999998E-2</v>
      </c>
      <c r="K7703">
        <v>2.6429999999999999E-2</v>
      </c>
      <c r="L7703">
        <v>1.2354400000000001</v>
      </c>
      <c r="M7703">
        <v>1.2426299999999999</v>
      </c>
      <c r="N7703">
        <v>1.1578299999999999</v>
      </c>
      <c r="O7703">
        <v>1.14625</v>
      </c>
      <c r="P7703">
        <v>1.23186</v>
      </c>
      <c r="Q7703">
        <v>1.3528100000000001</v>
      </c>
      <c r="R7703">
        <v>1.2184900000000001</v>
      </c>
      <c r="S7703">
        <v>1.3637600000000001</v>
      </c>
      <c r="T7703">
        <v>1.2868200000000001</v>
      </c>
      <c r="U7703">
        <v>1.21557</v>
      </c>
      <c r="V7703">
        <v>1.3477300000000001</v>
      </c>
      <c r="W7703">
        <v>1.39794</v>
      </c>
      <c r="X7703">
        <v>1.2264600000000001</v>
      </c>
      <c r="Y7703">
        <v>1.2528900000000001</v>
      </c>
      <c r="Z7703" t="s">
        <v>9757</v>
      </c>
      <c r="AA7703">
        <v>196</v>
      </c>
      <c r="AB7703" t="s">
        <v>5</v>
      </c>
      <c r="AC7703" t="s">
        <v>6</v>
      </c>
      <c r="AD7703" t="s">
        <v>23297</v>
      </c>
      <c r="AE7703">
        <v>3</v>
      </c>
      <c r="AF7703" t="s">
        <v>23298</v>
      </c>
      <c r="AG7703" t="s">
        <v>36822</v>
      </c>
    </row>
    <row r="7704" spans="1:33" x14ac:dyDescent="0.25">
      <c r="A7704" t="s">
        <v>2118</v>
      </c>
      <c r="B7704" t="s">
        <v>2119</v>
      </c>
      <c r="C7704" t="s">
        <v>2120</v>
      </c>
      <c r="D7704" t="s">
        <v>36537</v>
      </c>
      <c r="E7704">
        <v>7.025E-3</v>
      </c>
      <c r="F7704">
        <v>0.12748899999999999</v>
      </c>
      <c r="G7704">
        <v>0.15168200000000001</v>
      </c>
      <c r="H7704">
        <v>1.5448E-2</v>
      </c>
      <c r="I7704">
        <v>0.19277900000000001</v>
      </c>
      <c r="J7704">
        <v>-0.15932099999999999</v>
      </c>
      <c r="K7704">
        <v>-0.16764799999999999</v>
      </c>
      <c r="L7704">
        <v>-0.85690500000000003</v>
      </c>
      <c r="M7704">
        <v>-0.84987999999999997</v>
      </c>
      <c r="N7704">
        <v>-0.99412</v>
      </c>
      <c r="O7704">
        <v>-0.86663100000000004</v>
      </c>
      <c r="P7704">
        <v>-0.91332100000000005</v>
      </c>
      <c r="Q7704">
        <v>-0.76163899999999995</v>
      </c>
      <c r="R7704">
        <v>-0.88290599999999997</v>
      </c>
      <c r="S7704">
        <v>-0.86745799999999995</v>
      </c>
      <c r="T7704">
        <v>-1.0205</v>
      </c>
      <c r="U7704">
        <v>-0.82772100000000004</v>
      </c>
      <c r="V7704">
        <v>-0.85541900000000004</v>
      </c>
      <c r="W7704">
        <v>-1.01474</v>
      </c>
      <c r="X7704">
        <v>-0.77608100000000002</v>
      </c>
      <c r="Y7704">
        <v>-0.94372900000000004</v>
      </c>
      <c r="Z7704" t="s">
        <v>2118</v>
      </c>
      <c r="AA7704">
        <v>137</v>
      </c>
      <c r="AB7704" t="s">
        <v>5</v>
      </c>
      <c r="AC7704" t="s">
        <v>6</v>
      </c>
      <c r="AD7704" t="s">
        <v>6529</v>
      </c>
      <c r="AE7704">
        <v>4</v>
      </c>
      <c r="AF7704" t="s">
        <v>6530</v>
      </c>
      <c r="AG7704" t="s">
        <v>37831</v>
      </c>
    </row>
    <row r="7705" spans="1:33" x14ac:dyDescent="0.25">
      <c r="A7705" t="s">
        <v>3805</v>
      </c>
      <c r="C7705" t="s">
        <v>48</v>
      </c>
      <c r="D7705" t="s">
        <v>36537</v>
      </c>
      <c r="E7705">
        <v>7.0159999999999997E-3</v>
      </c>
      <c r="F7705">
        <v>-0.1379628</v>
      </c>
      <c r="G7705">
        <v>-7.4171000000000001E-2</v>
      </c>
      <c r="H7705">
        <v>-7.5535000000000005E-2</v>
      </c>
      <c r="I7705">
        <v>3.519E-3</v>
      </c>
      <c r="J7705">
        <v>-2.6221000000000001E-2</v>
      </c>
      <c r="K7705">
        <v>-1.8438E-2</v>
      </c>
      <c r="L7705">
        <v>-0.52800599999999998</v>
      </c>
      <c r="M7705">
        <v>-0.52098999999999995</v>
      </c>
      <c r="N7705">
        <v>0.186501</v>
      </c>
      <c r="O7705">
        <v>4.8538199999999997E-2</v>
      </c>
      <c r="P7705">
        <v>-0.31877899999999998</v>
      </c>
      <c r="Q7705">
        <v>-0.39295000000000002</v>
      </c>
      <c r="R7705">
        <v>-0.317274</v>
      </c>
      <c r="S7705">
        <v>-0.39280900000000002</v>
      </c>
      <c r="T7705">
        <v>-0.45834000000000003</v>
      </c>
      <c r="U7705">
        <v>-0.45482099999999998</v>
      </c>
      <c r="V7705">
        <v>-0.10375</v>
      </c>
      <c r="W7705">
        <v>-0.129971</v>
      </c>
      <c r="X7705">
        <v>-0.50426099999999996</v>
      </c>
      <c r="Y7705">
        <v>-0.52269900000000002</v>
      </c>
      <c r="Z7705" t="s">
        <v>3805</v>
      </c>
      <c r="AA7705">
        <v>531</v>
      </c>
      <c r="AB7705" t="s">
        <v>5</v>
      </c>
      <c r="AC7705" t="s">
        <v>15</v>
      </c>
      <c r="AD7705" t="s">
        <v>33467</v>
      </c>
      <c r="AE7705">
        <v>5</v>
      </c>
      <c r="AF7705" t="s">
        <v>33468</v>
      </c>
      <c r="AG7705" t="s">
        <v>36923</v>
      </c>
    </row>
    <row r="7706" spans="1:33" x14ac:dyDescent="0.25">
      <c r="A7706" t="s">
        <v>3805</v>
      </c>
      <c r="C7706" t="s">
        <v>48</v>
      </c>
      <c r="D7706" t="s">
        <v>36537</v>
      </c>
      <c r="E7706">
        <v>7.0159999999999997E-3</v>
      </c>
      <c r="F7706">
        <v>-0.1379628</v>
      </c>
      <c r="G7706">
        <v>-7.4171000000000001E-2</v>
      </c>
      <c r="H7706">
        <v>-7.5535000000000005E-2</v>
      </c>
      <c r="I7706">
        <v>3.519E-3</v>
      </c>
      <c r="J7706">
        <v>-2.6221000000000001E-2</v>
      </c>
      <c r="K7706">
        <v>-1.8438E-2</v>
      </c>
      <c r="L7706">
        <v>-0.52800599999999998</v>
      </c>
      <c r="M7706">
        <v>-0.52098999999999995</v>
      </c>
      <c r="N7706">
        <v>0.186501</v>
      </c>
      <c r="O7706">
        <v>4.8538199999999997E-2</v>
      </c>
      <c r="P7706">
        <v>-0.31877899999999998</v>
      </c>
      <c r="Q7706">
        <v>-0.39295000000000002</v>
      </c>
      <c r="R7706">
        <v>-0.317274</v>
      </c>
      <c r="S7706">
        <v>-0.39280900000000002</v>
      </c>
      <c r="T7706">
        <v>-0.45834000000000003</v>
      </c>
      <c r="U7706">
        <v>-0.45482099999999998</v>
      </c>
      <c r="V7706">
        <v>-0.10375</v>
      </c>
      <c r="W7706">
        <v>-0.129971</v>
      </c>
      <c r="X7706">
        <v>-0.50426099999999996</v>
      </c>
      <c r="Y7706">
        <v>-0.52269900000000002</v>
      </c>
      <c r="Z7706" t="s">
        <v>3805</v>
      </c>
      <c r="AA7706">
        <v>537</v>
      </c>
      <c r="AB7706" t="s">
        <v>5</v>
      </c>
      <c r="AC7706" t="s">
        <v>15</v>
      </c>
      <c r="AD7706" t="s">
        <v>33469</v>
      </c>
      <c r="AE7706">
        <v>11</v>
      </c>
      <c r="AF7706" t="s">
        <v>33470</v>
      </c>
      <c r="AG7706" t="s">
        <v>36923</v>
      </c>
    </row>
    <row r="7707" spans="1:33" x14ac:dyDescent="0.25">
      <c r="A7707" t="s">
        <v>3805</v>
      </c>
      <c r="C7707" t="s">
        <v>48</v>
      </c>
      <c r="D7707" t="s">
        <v>36537</v>
      </c>
      <c r="E7707">
        <v>7.0159999999999997E-3</v>
      </c>
      <c r="F7707">
        <v>-0.1379628</v>
      </c>
      <c r="G7707">
        <v>-7.4171000000000001E-2</v>
      </c>
      <c r="H7707">
        <v>-7.5535000000000005E-2</v>
      </c>
      <c r="I7707">
        <v>3.519E-3</v>
      </c>
      <c r="J7707">
        <v>-2.6221000000000001E-2</v>
      </c>
      <c r="K7707">
        <v>-1.8438E-2</v>
      </c>
      <c r="L7707">
        <v>-0.52800599999999998</v>
      </c>
      <c r="M7707">
        <v>-0.52098999999999995</v>
      </c>
      <c r="N7707">
        <v>0.186501</v>
      </c>
      <c r="O7707">
        <v>4.8538199999999997E-2</v>
      </c>
      <c r="P7707">
        <v>-0.31877899999999998</v>
      </c>
      <c r="Q7707">
        <v>-0.39295000000000002</v>
      </c>
      <c r="R7707">
        <v>-0.317274</v>
      </c>
      <c r="S7707">
        <v>-0.39280900000000002</v>
      </c>
      <c r="T7707">
        <v>-0.45834000000000003</v>
      </c>
      <c r="U7707">
        <v>-0.45482099999999998</v>
      </c>
      <c r="V7707">
        <v>-0.10375</v>
      </c>
      <c r="W7707">
        <v>-0.129971</v>
      </c>
      <c r="X7707">
        <v>-0.50426099999999996</v>
      </c>
      <c r="Y7707">
        <v>-0.52269900000000002</v>
      </c>
      <c r="Z7707" t="s">
        <v>3805</v>
      </c>
      <c r="AA7707">
        <v>540</v>
      </c>
      <c r="AB7707" t="s">
        <v>5</v>
      </c>
      <c r="AC7707" t="s">
        <v>15</v>
      </c>
      <c r="AD7707" t="s">
        <v>33467</v>
      </c>
      <c r="AE7707">
        <v>14</v>
      </c>
      <c r="AF7707" t="s">
        <v>33471</v>
      </c>
      <c r="AG7707" t="s">
        <v>36923</v>
      </c>
    </row>
    <row r="7708" spans="1:33" x14ac:dyDescent="0.25">
      <c r="A7708" t="s">
        <v>3805</v>
      </c>
      <c r="C7708" t="s">
        <v>48</v>
      </c>
      <c r="D7708" t="s">
        <v>36537</v>
      </c>
      <c r="E7708">
        <v>7.0159999999999997E-3</v>
      </c>
      <c r="F7708">
        <v>-0.1379628</v>
      </c>
      <c r="G7708">
        <v>-7.4171000000000001E-2</v>
      </c>
      <c r="H7708">
        <v>-7.5535000000000005E-2</v>
      </c>
      <c r="I7708">
        <v>3.519E-3</v>
      </c>
      <c r="J7708">
        <v>-2.6221000000000001E-2</v>
      </c>
      <c r="K7708">
        <v>-1.8438E-2</v>
      </c>
      <c r="L7708">
        <v>-0.52800599999999998</v>
      </c>
      <c r="M7708">
        <v>-0.52098999999999995</v>
      </c>
      <c r="N7708">
        <v>0.186501</v>
      </c>
      <c r="O7708">
        <v>4.8538199999999997E-2</v>
      </c>
      <c r="P7708">
        <v>-0.31877899999999998</v>
      </c>
      <c r="Q7708">
        <v>-0.39295000000000002</v>
      </c>
      <c r="R7708">
        <v>-0.317274</v>
      </c>
      <c r="S7708">
        <v>-0.39280900000000002</v>
      </c>
      <c r="T7708">
        <v>-0.45834000000000003</v>
      </c>
      <c r="U7708">
        <v>-0.45482099999999998</v>
      </c>
      <c r="V7708">
        <v>-0.10375</v>
      </c>
      <c r="W7708">
        <v>-0.129971</v>
      </c>
      <c r="X7708">
        <v>-0.50426099999999996</v>
      </c>
      <c r="Y7708">
        <v>-0.52269900000000002</v>
      </c>
      <c r="Z7708" t="s">
        <v>3805</v>
      </c>
      <c r="AA7708">
        <v>542</v>
      </c>
      <c r="AB7708" t="s">
        <v>5</v>
      </c>
      <c r="AC7708" t="s">
        <v>15</v>
      </c>
      <c r="AD7708" t="s">
        <v>33472</v>
      </c>
      <c r="AE7708">
        <v>16</v>
      </c>
      <c r="AF7708" t="s">
        <v>33473</v>
      </c>
      <c r="AG7708" t="s">
        <v>36923</v>
      </c>
    </row>
    <row r="7709" spans="1:33" x14ac:dyDescent="0.25">
      <c r="A7709" t="s">
        <v>3805</v>
      </c>
      <c r="C7709" t="s">
        <v>48</v>
      </c>
      <c r="D7709" t="s">
        <v>36537</v>
      </c>
      <c r="E7709">
        <v>7.0159999999999997E-3</v>
      </c>
      <c r="F7709">
        <v>-0.1379628</v>
      </c>
      <c r="G7709">
        <v>-7.4171000000000001E-2</v>
      </c>
      <c r="H7709">
        <v>-7.5535000000000005E-2</v>
      </c>
      <c r="I7709">
        <v>3.519E-3</v>
      </c>
      <c r="J7709">
        <v>-2.6221000000000001E-2</v>
      </c>
      <c r="K7709">
        <v>-1.8438E-2</v>
      </c>
      <c r="L7709">
        <v>-0.52800599999999998</v>
      </c>
      <c r="M7709">
        <v>-0.52098999999999995</v>
      </c>
      <c r="N7709">
        <v>0.186501</v>
      </c>
      <c r="O7709">
        <v>4.8538199999999997E-2</v>
      </c>
      <c r="P7709">
        <v>-0.31877899999999998</v>
      </c>
      <c r="Q7709">
        <v>-0.39295000000000002</v>
      </c>
      <c r="R7709">
        <v>-0.317274</v>
      </c>
      <c r="S7709">
        <v>-0.39280900000000002</v>
      </c>
      <c r="T7709">
        <v>-0.45834000000000003</v>
      </c>
      <c r="U7709">
        <v>-0.45482099999999998</v>
      </c>
      <c r="V7709">
        <v>-0.10375</v>
      </c>
      <c r="W7709">
        <v>-0.129971</v>
      </c>
      <c r="X7709">
        <v>-0.50426099999999996</v>
      </c>
      <c r="Y7709">
        <v>-0.52269900000000002</v>
      </c>
      <c r="Z7709" t="s">
        <v>3805</v>
      </c>
      <c r="AA7709">
        <v>541</v>
      </c>
      <c r="AB7709" t="s">
        <v>24</v>
      </c>
      <c r="AC7709" t="s">
        <v>15</v>
      </c>
      <c r="AD7709" t="s">
        <v>33467</v>
      </c>
      <c r="AE7709">
        <v>15</v>
      </c>
      <c r="AF7709" t="s">
        <v>33474</v>
      </c>
      <c r="AG7709" t="s">
        <v>36923</v>
      </c>
    </row>
    <row r="7710" spans="1:33" x14ac:dyDescent="0.25">
      <c r="A7710" t="s">
        <v>257</v>
      </c>
      <c r="C7710" t="s">
        <v>258</v>
      </c>
      <c r="D7710" t="s">
        <v>36537</v>
      </c>
      <c r="E7710">
        <v>6.9699999999999996E-3</v>
      </c>
      <c r="F7710">
        <v>-7.3000000000000001E-3</v>
      </c>
      <c r="G7710">
        <v>-9.8849999999999993E-2</v>
      </c>
      <c r="H7710">
        <v>-0.22358900000000001</v>
      </c>
      <c r="I7710">
        <v>6.1330000000000003E-2</v>
      </c>
      <c r="J7710">
        <v>0.10616100000000001</v>
      </c>
      <c r="K7710">
        <v>-3.0300000000000001E-2</v>
      </c>
      <c r="L7710">
        <v>1.31392</v>
      </c>
      <c r="M7710">
        <v>1.3208899999999999</v>
      </c>
      <c r="N7710">
        <v>1.1307</v>
      </c>
      <c r="O7710">
        <v>1.1234</v>
      </c>
      <c r="P7710">
        <v>1.11137</v>
      </c>
      <c r="Q7710">
        <v>1.0125200000000001</v>
      </c>
      <c r="R7710">
        <v>1.1908700000000001</v>
      </c>
      <c r="S7710">
        <v>0.96728099999999995</v>
      </c>
      <c r="T7710">
        <v>1.29619</v>
      </c>
      <c r="U7710">
        <v>1.3575200000000001</v>
      </c>
      <c r="V7710">
        <v>0.84997</v>
      </c>
      <c r="W7710">
        <v>0.95613099999999995</v>
      </c>
      <c r="X7710">
        <v>1.3210299999999999</v>
      </c>
      <c r="Y7710">
        <v>1.2907299999999999</v>
      </c>
      <c r="Z7710" t="s">
        <v>257</v>
      </c>
      <c r="AA7710">
        <v>407</v>
      </c>
      <c r="AB7710" t="s">
        <v>5</v>
      </c>
      <c r="AC7710" t="s">
        <v>6</v>
      </c>
      <c r="AD7710" t="s">
        <v>21065</v>
      </c>
      <c r="AE7710">
        <v>9</v>
      </c>
      <c r="AF7710" t="s">
        <v>21066</v>
      </c>
      <c r="AG7710" t="s">
        <v>36738</v>
      </c>
    </row>
    <row r="7711" spans="1:33" x14ac:dyDescent="0.25">
      <c r="A7711" t="s">
        <v>1145</v>
      </c>
      <c r="B7711" t="s">
        <v>1146</v>
      </c>
      <c r="C7711" t="s">
        <v>1147</v>
      </c>
      <c r="D7711" t="s">
        <v>36537</v>
      </c>
      <c r="E7711">
        <v>6.9459999999999999E-3</v>
      </c>
      <c r="F7711">
        <v>-0.22431200000000001</v>
      </c>
      <c r="G7711">
        <v>1.453E-2</v>
      </c>
      <c r="H7711">
        <v>0.19393550000000001</v>
      </c>
      <c r="I7711">
        <v>0.15763859999999999</v>
      </c>
      <c r="J7711">
        <v>0.13294010000000001</v>
      </c>
      <c r="K7711">
        <v>0.10902000000000001</v>
      </c>
      <c r="L7711">
        <v>-0.320745</v>
      </c>
      <c r="M7711">
        <v>-0.31379899999999999</v>
      </c>
      <c r="N7711">
        <v>0.103821</v>
      </c>
      <c r="O7711">
        <v>-0.120491</v>
      </c>
      <c r="P7711">
        <v>-0.15476999999999999</v>
      </c>
      <c r="Q7711">
        <v>-0.14024</v>
      </c>
      <c r="R7711">
        <v>-0.25504500000000002</v>
      </c>
      <c r="S7711">
        <v>-6.1109499999999997E-2</v>
      </c>
      <c r="T7711">
        <v>-0.19972999999999999</v>
      </c>
      <c r="U7711">
        <v>-4.2091400000000001E-2</v>
      </c>
      <c r="V7711">
        <v>2.1329899999999999E-2</v>
      </c>
      <c r="W7711">
        <v>0.15426999999999999</v>
      </c>
      <c r="X7711">
        <v>-0.29494999999999999</v>
      </c>
      <c r="Y7711">
        <v>-0.18593000000000001</v>
      </c>
      <c r="Z7711" t="s">
        <v>1145</v>
      </c>
      <c r="AA7711">
        <v>314</v>
      </c>
      <c r="AB7711" t="s">
        <v>5</v>
      </c>
      <c r="AC7711" t="s">
        <v>6</v>
      </c>
      <c r="AD7711" t="s">
        <v>32121</v>
      </c>
      <c r="AE7711">
        <v>5</v>
      </c>
      <c r="AF7711" t="s">
        <v>8748</v>
      </c>
      <c r="AG7711" t="s">
        <v>37752</v>
      </c>
    </row>
    <row r="7712" spans="1:33" x14ac:dyDescent="0.25">
      <c r="A7712" t="s">
        <v>3494</v>
      </c>
      <c r="B7712" t="s">
        <v>3495</v>
      </c>
      <c r="C7712" t="s">
        <v>3496</v>
      </c>
      <c r="D7712" t="s">
        <v>36537</v>
      </c>
      <c r="E7712">
        <v>6.9350999999999996E-3</v>
      </c>
      <c r="F7712">
        <v>-4.0901E-2</v>
      </c>
      <c r="G7712">
        <v>-0.12404999999999999</v>
      </c>
      <c r="H7712">
        <v>-0.16824565</v>
      </c>
      <c r="I7712">
        <v>3.6468E-2</v>
      </c>
      <c r="J7712">
        <v>-0.173121</v>
      </c>
      <c r="K7712">
        <v>0.190581</v>
      </c>
      <c r="L7712">
        <v>4.7544500000000003E-2</v>
      </c>
      <c r="M7712">
        <v>5.4479600000000003E-2</v>
      </c>
      <c r="N7712">
        <v>0.32924100000000001</v>
      </c>
      <c r="O7712">
        <v>0.28833999999999999</v>
      </c>
      <c r="P7712">
        <v>0.34983999999999998</v>
      </c>
      <c r="Q7712">
        <v>0.22578999999999999</v>
      </c>
      <c r="R7712">
        <v>0.17552599999999999</v>
      </c>
      <c r="S7712">
        <v>7.2803499999999997E-3</v>
      </c>
      <c r="T7712">
        <v>0.250191</v>
      </c>
      <c r="U7712">
        <v>0.286659</v>
      </c>
      <c r="V7712">
        <v>0.51139100000000004</v>
      </c>
      <c r="W7712">
        <v>0.33827000000000002</v>
      </c>
      <c r="X7712">
        <v>0.11054</v>
      </c>
      <c r="Y7712">
        <v>0.30112100000000003</v>
      </c>
      <c r="Z7712" t="s">
        <v>3494</v>
      </c>
      <c r="AA7712">
        <v>4370</v>
      </c>
      <c r="AB7712" t="s">
        <v>5</v>
      </c>
      <c r="AC7712" t="s">
        <v>6</v>
      </c>
      <c r="AD7712" t="s">
        <v>30489</v>
      </c>
      <c r="AE7712">
        <v>10</v>
      </c>
      <c r="AF7712" t="s">
        <v>30490</v>
      </c>
      <c r="AG7712" t="s">
        <v>37175</v>
      </c>
    </row>
    <row r="7713" spans="1:33" x14ac:dyDescent="0.25">
      <c r="A7713" t="s">
        <v>1833</v>
      </c>
      <c r="C7713" t="s">
        <v>48</v>
      </c>
      <c r="D7713" t="s">
        <v>36537</v>
      </c>
      <c r="E7713">
        <v>6.8799999999999998E-3</v>
      </c>
      <c r="F7713">
        <v>-7.6730999999999994E-2</v>
      </c>
      <c r="G7713">
        <v>-6.7349999999999993E-2</v>
      </c>
      <c r="H7713">
        <v>4.0039999999999999E-2</v>
      </c>
      <c r="I7713">
        <v>-0.14175099999999999</v>
      </c>
      <c r="J7713">
        <v>-9.9559999999999996E-2</v>
      </c>
      <c r="K7713">
        <v>-3.4259999999999999E-2</v>
      </c>
      <c r="L7713">
        <v>1.06182</v>
      </c>
      <c r="M7713">
        <v>1.0687</v>
      </c>
      <c r="N7713">
        <v>1.0460799999999999</v>
      </c>
      <c r="O7713">
        <v>0.96934900000000002</v>
      </c>
      <c r="P7713">
        <v>1.0815999999999999</v>
      </c>
      <c r="Q7713">
        <v>1.0142500000000001</v>
      </c>
      <c r="R7713">
        <v>1.04942</v>
      </c>
      <c r="S7713">
        <v>1.0894600000000001</v>
      </c>
      <c r="T7713">
        <v>1.0837699999999999</v>
      </c>
      <c r="U7713">
        <v>0.94201900000000005</v>
      </c>
      <c r="V7713">
        <v>1.1260399999999999</v>
      </c>
      <c r="W7713">
        <v>1.0264800000000001</v>
      </c>
      <c r="X7713">
        <v>1.0612999999999999</v>
      </c>
      <c r="Y7713">
        <v>1.02704</v>
      </c>
      <c r="Z7713" t="s">
        <v>1833</v>
      </c>
      <c r="AA7713">
        <v>708</v>
      </c>
      <c r="AB7713" t="s">
        <v>24</v>
      </c>
      <c r="AC7713" t="s">
        <v>35</v>
      </c>
      <c r="AD7713" t="s">
        <v>23281</v>
      </c>
      <c r="AE7713">
        <v>2</v>
      </c>
      <c r="AF7713" t="s">
        <v>24697</v>
      </c>
      <c r="AG7713" t="s">
        <v>36718</v>
      </c>
    </row>
    <row r="7714" spans="1:33" x14ac:dyDescent="0.25">
      <c r="A7714" t="s">
        <v>1153</v>
      </c>
      <c r="C7714" t="s">
        <v>48</v>
      </c>
      <c r="D7714" t="s">
        <v>36537</v>
      </c>
      <c r="E7714">
        <v>6.8599999999999998E-3</v>
      </c>
      <c r="F7714">
        <v>0.13195000000000001</v>
      </c>
      <c r="G7714">
        <v>-8.2150000000000001E-2</v>
      </c>
      <c r="H7714">
        <v>0.14266000000000001</v>
      </c>
      <c r="I7714">
        <v>-8.158E-2</v>
      </c>
      <c r="J7714">
        <v>0.10575</v>
      </c>
      <c r="K7714">
        <v>-1.9869999999999999E-2</v>
      </c>
      <c r="L7714">
        <v>1.56073</v>
      </c>
      <c r="M7714">
        <v>1.56759</v>
      </c>
      <c r="N7714">
        <v>1.1087800000000001</v>
      </c>
      <c r="O7714">
        <v>1.2407300000000001</v>
      </c>
      <c r="P7714">
        <v>1.5457799999999999</v>
      </c>
      <c r="Q7714">
        <v>1.46363</v>
      </c>
      <c r="R7714">
        <v>1.36938</v>
      </c>
      <c r="S7714">
        <v>1.5120400000000001</v>
      </c>
      <c r="T7714">
        <v>1.38828</v>
      </c>
      <c r="U7714">
        <v>1.3067</v>
      </c>
      <c r="V7714">
        <v>1.3430599999999999</v>
      </c>
      <c r="W7714">
        <v>1.4488099999999999</v>
      </c>
      <c r="X7714">
        <v>1.3501700000000001</v>
      </c>
      <c r="Y7714">
        <v>1.3303</v>
      </c>
      <c r="Z7714" t="s">
        <v>1153</v>
      </c>
      <c r="AA7714">
        <v>298</v>
      </c>
      <c r="AB7714" t="s">
        <v>5</v>
      </c>
      <c r="AC7714" t="s">
        <v>6</v>
      </c>
      <c r="AD7714" t="s">
        <v>17721</v>
      </c>
      <c r="AE7714">
        <v>8</v>
      </c>
      <c r="AF7714" t="s">
        <v>2461</v>
      </c>
      <c r="AG7714" t="s">
        <v>37572</v>
      </c>
    </row>
    <row r="7715" spans="1:33" x14ac:dyDescent="0.25">
      <c r="A7715" t="s">
        <v>1113</v>
      </c>
      <c r="B7715" t="s">
        <v>1114</v>
      </c>
      <c r="C7715" t="s">
        <v>1115</v>
      </c>
      <c r="D7715" t="s">
        <v>36537</v>
      </c>
      <c r="E7715">
        <v>6.8399999999999997E-3</v>
      </c>
      <c r="F7715">
        <v>-2.826E-2</v>
      </c>
      <c r="G7715">
        <v>-8.412E-2</v>
      </c>
      <c r="H7715">
        <v>-4.0079999999999998E-2</v>
      </c>
      <c r="I7715">
        <v>-5.2350000000000001E-2</v>
      </c>
      <c r="J7715">
        <v>-9.1199999999999996E-3</v>
      </c>
      <c r="K7715">
        <v>2.2919999999999999E-2</v>
      </c>
      <c r="L7715">
        <v>3.92455</v>
      </c>
      <c r="M7715">
        <v>3.9313899999999999</v>
      </c>
      <c r="N7715">
        <v>3.95662</v>
      </c>
      <c r="O7715">
        <v>3.9283600000000001</v>
      </c>
      <c r="P7715">
        <v>3.9028700000000001</v>
      </c>
      <c r="Q7715">
        <v>3.8187500000000001</v>
      </c>
      <c r="R7715">
        <v>3.9634999999999998</v>
      </c>
      <c r="S7715">
        <v>3.9234200000000001</v>
      </c>
      <c r="T7715">
        <v>3.86572</v>
      </c>
      <c r="U7715">
        <v>3.8133699999999999</v>
      </c>
      <c r="V7715">
        <v>3.8190599999999999</v>
      </c>
      <c r="W7715">
        <v>3.8099400000000001</v>
      </c>
      <c r="X7715">
        <v>3.89507</v>
      </c>
      <c r="Y7715">
        <v>3.9179900000000001</v>
      </c>
      <c r="Z7715" t="s">
        <v>1113</v>
      </c>
      <c r="AA7715">
        <v>1893</v>
      </c>
      <c r="AB7715" t="s">
        <v>5</v>
      </c>
      <c r="AC7715" t="s">
        <v>6</v>
      </c>
      <c r="AD7715" t="s">
        <v>7007</v>
      </c>
      <c r="AE7715">
        <v>8</v>
      </c>
      <c r="AF7715" t="s">
        <v>7008</v>
      </c>
      <c r="AG7715" t="s">
        <v>36920</v>
      </c>
    </row>
    <row r="7716" spans="1:33" x14ac:dyDescent="0.25">
      <c r="A7716" t="s">
        <v>2895</v>
      </c>
      <c r="C7716" t="s">
        <v>48</v>
      </c>
      <c r="D7716" t="s">
        <v>36537</v>
      </c>
      <c r="E7716">
        <v>6.77E-3</v>
      </c>
      <c r="F7716">
        <v>-0.21753</v>
      </c>
      <c r="G7716">
        <v>-0.15131</v>
      </c>
      <c r="H7716">
        <v>-0.26063999999999998</v>
      </c>
      <c r="I7716">
        <v>4.6629999999999998E-2</v>
      </c>
      <c r="J7716">
        <v>8.9568999999999996E-2</v>
      </c>
      <c r="K7716">
        <v>-0.12169000000000001</v>
      </c>
      <c r="L7716">
        <v>2.0979800000000002</v>
      </c>
      <c r="M7716">
        <v>2.1047500000000001</v>
      </c>
      <c r="N7716">
        <v>1.55016</v>
      </c>
      <c r="O7716">
        <v>1.33263</v>
      </c>
      <c r="P7716">
        <v>1.20252</v>
      </c>
      <c r="Q7716">
        <v>1.05121</v>
      </c>
      <c r="R7716">
        <v>1.6046800000000001</v>
      </c>
      <c r="S7716">
        <v>1.3440399999999999</v>
      </c>
      <c r="T7716">
        <v>1.6563600000000001</v>
      </c>
      <c r="U7716">
        <v>1.70299</v>
      </c>
      <c r="V7716">
        <v>0.72738100000000006</v>
      </c>
      <c r="W7716">
        <v>0.81694999999999995</v>
      </c>
      <c r="X7716">
        <v>1.5204899999999999</v>
      </c>
      <c r="Y7716">
        <v>1.3988</v>
      </c>
      <c r="Z7716" t="s">
        <v>2895</v>
      </c>
      <c r="AA7716">
        <v>339</v>
      </c>
      <c r="AB7716" t="s">
        <v>5</v>
      </c>
      <c r="AC7716" t="s">
        <v>6</v>
      </c>
      <c r="AD7716" t="s">
        <v>17047</v>
      </c>
      <c r="AE7716">
        <v>4</v>
      </c>
      <c r="AF7716" t="s">
        <v>2896</v>
      </c>
      <c r="AG7716" t="s">
        <v>37281</v>
      </c>
    </row>
    <row r="7717" spans="1:33" x14ac:dyDescent="0.25">
      <c r="A7717" t="s">
        <v>21018</v>
      </c>
      <c r="C7717" t="s">
        <v>48</v>
      </c>
      <c r="D7717" t="s">
        <v>36537</v>
      </c>
      <c r="E7717">
        <v>6.7450000000000001E-3</v>
      </c>
      <c r="F7717">
        <v>0.17716799999999999</v>
      </c>
      <c r="G7717">
        <v>0.126079</v>
      </c>
      <c r="H7717">
        <v>-0.173704</v>
      </c>
      <c r="I7717">
        <v>-0.15176999999999999</v>
      </c>
      <c r="J7717">
        <v>-0.155941</v>
      </c>
      <c r="K7717">
        <v>0.16142999999999999</v>
      </c>
      <c r="L7717">
        <v>-0.80112499999999998</v>
      </c>
      <c r="M7717">
        <v>-0.79437999999999998</v>
      </c>
      <c r="N7717">
        <v>-0.98705900000000002</v>
      </c>
      <c r="O7717">
        <v>-0.80989100000000003</v>
      </c>
      <c r="P7717">
        <v>-0.89514899999999997</v>
      </c>
      <c r="Q7717">
        <v>-0.76907000000000003</v>
      </c>
      <c r="R7717">
        <v>-0.81118599999999996</v>
      </c>
      <c r="S7717">
        <v>-0.98489000000000004</v>
      </c>
      <c r="T7717">
        <v>-0.92012000000000005</v>
      </c>
      <c r="U7717">
        <v>-1.07189</v>
      </c>
      <c r="V7717">
        <v>-0.85940899999999998</v>
      </c>
      <c r="W7717">
        <v>-1.01535</v>
      </c>
      <c r="X7717">
        <v>-1.00678</v>
      </c>
      <c r="Y7717">
        <v>-0.84535000000000005</v>
      </c>
      <c r="Z7717" t="s">
        <v>21018</v>
      </c>
      <c r="AA7717">
        <v>635</v>
      </c>
      <c r="AB7717" t="s">
        <v>5</v>
      </c>
      <c r="AC7717" t="s">
        <v>6</v>
      </c>
      <c r="AD7717" t="s">
        <v>21019</v>
      </c>
      <c r="AE7717">
        <v>6</v>
      </c>
      <c r="AF7717" t="s">
        <v>21020</v>
      </c>
      <c r="AG7717" t="s">
        <v>38290</v>
      </c>
    </row>
    <row r="7718" spans="1:33" x14ac:dyDescent="0.25">
      <c r="A7718" t="s">
        <v>4001</v>
      </c>
      <c r="C7718" t="s">
        <v>3387</v>
      </c>
      <c r="D7718" t="s">
        <v>36537</v>
      </c>
      <c r="E7718">
        <v>6.7371999999999996E-3</v>
      </c>
      <c r="F7718">
        <v>1.219E-3</v>
      </c>
      <c r="G7718">
        <v>0.11549231</v>
      </c>
      <c r="H7718">
        <v>9.5077999999999996E-2</v>
      </c>
      <c r="I7718">
        <v>3.0988700000000001E-2</v>
      </c>
      <c r="J7718">
        <v>0.18660969999999999</v>
      </c>
      <c r="K7718">
        <v>-4.1669999999999999E-2</v>
      </c>
      <c r="L7718">
        <v>9.4453800000000004E-2</v>
      </c>
      <c r="M7718">
        <v>0.101191</v>
      </c>
      <c r="N7718">
        <v>-0.23860000000000001</v>
      </c>
      <c r="O7718">
        <v>-0.23738100000000001</v>
      </c>
      <c r="P7718">
        <v>-0.116631</v>
      </c>
      <c r="Q7718">
        <v>-1.1386899999999999E-3</v>
      </c>
      <c r="R7718">
        <v>-0.26564599999999999</v>
      </c>
      <c r="S7718">
        <v>-0.170568</v>
      </c>
      <c r="T7718">
        <v>-9.5209100000000005E-2</v>
      </c>
      <c r="U7718">
        <v>-6.4220399999999997E-2</v>
      </c>
      <c r="V7718">
        <v>-0.223</v>
      </c>
      <c r="W7718">
        <v>-3.63903E-2</v>
      </c>
      <c r="X7718">
        <v>-0.22105</v>
      </c>
      <c r="Y7718">
        <v>-0.26272000000000001</v>
      </c>
      <c r="Z7718" t="s">
        <v>4001</v>
      </c>
      <c r="AA7718">
        <v>945</v>
      </c>
      <c r="AB7718" t="s">
        <v>5</v>
      </c>
      <c r="AC7718" t="s">
        <v>6</v>
      </c>
      <c r="AD7718" t="s">
        <v>18865</v>
      </c>
      <c r="AE7718">
        <v>5</v>
      </c>
      <c r="AF7718" t="s">
        <v>5238</v>
      </c>
      <c r="AG7718" t="s">
        <v>36888</v>
      </c>
    </row>
    <row r="7719" spans="1:33" x14ac:dyDescent="0.25">
      <c r="A7719" t="s">
        <v>2895</v>
      </c>
      <c r="C7719" t="s">
        <v>48</v>
      </c>
      <c r="D7719" t="s">
        <v>36537</v>
      </c>
      <c r="E7719">
        <v>6.7000000000000002E-3</v>
      </c>
      <c r="F7719">
        <v>0.16530900000000001</v>
      </c>
      <c r="G7719">
        <v>-0.102961</v>
      </c>
      <c r="H7719">
        <v>-0.13620599999999999</v>
      </c>
      <c r="I7719">
        <v>8.0060999999999993E-2</v>
      </c>
      <c r="J7719">
        <v>7.4341000000000004E-2</v>
      </c>
      <c r="K7719">
        <v>-0.11246200000000001</v>
      </c>
      <c r="L7719">
        <v>1.0184599999999999</v>
      </c>
      <c r="M7719">
        <v>1.0251600000000001</v>
      </c>
      <c r="N7719">
        <v>0.96947099999999997</v>
      </c>
      <c r="O7719">
        <v>1.1347799999999999</v>
      </c>
      <c r="P7719">
        <v>0.81430100000000005</v>
      </c>
      <c r="Q7719">
        <v>0.71133999999999997</v>
      </c>
      <c r="R7719">
        <v>0.82979599999999998</v>
      </c>
      <c r="S7719">
        <v>0.69359000000000004</v>
      </c>
      <c r="T7719">
        <v>0.86599899999999996</v>
      </c>
      <c r="U7719">
        <v>0.94606000000000001</v>
      </c>
      <c r="V7719">
        <v>0.56135000000000002</v>
      </c>
      <c r="W7719">
        <v>0.63569100000000001</v>
      </c>
      <c r="X7719">
        <v>0.95334099999999999</v>
      </c>
      <c r="Y7719">
        <v>0.84087900000000004</v>
      </c>
      <c r="Z7719" t="s">
        <v>2895</v>
      </c>
      <c r="AA7719">
        <v>964</v>
      </c>
      <c r="AB7719" t="s">
        <v>5</v>
      </c>
      <c r="AC7719" t="s">
        <v>6</v>
      </c>
      <c r="AD7719" t="s">
        <v>23995</v>
      </c>
      <c r="AE7719">
        <v>5</v>
      </c>
      <c r="AF7719" t="s">
        <v>3420</v>
      </c>
      <c r="AG7719" t="s">
        <v>37281</v>
      </c>
    </row>
    <row r="7720" spans="1:33" x14ac:dyDescent="0.25">
      <c r="A7720" t="s">
        <v>764</v>
      </c>
      <c r="C7720" t="s">
        <v>48</v>
      </c>
      <c r="D7720" t="s">
        <v>36537</v>
      </c>
      <c r="E7720">
        <v>6.6750000000000004E-3</v>
      </c>
      <c r="F7720">
        <v>9.6837999999999994E-2</v>
      </c>
      <c r="G7720">
        <v>-1.6029000000000002E-2</v>
      </c>
      <c r="H7720">
        <v>2.3636000000000001E-2</v>
      </c>
      <c r="I7720">
        <v>-0.16524159999999999</v>
      </c>
      <c r="J7720">
        <v>-2.0000000000000001E-4</v>
      </c>
      <c r="K7720">
        <v>8.3051700000000006E-2</v>
      </c>
      <c r="L7720">
        <v>0.198626</v>
      </c>
      <c r="M7720">
        <v>0.20530100000000001</v>
      </c>
      <c r="N7720">
        <v>0.10605000000000001</v>
      </c>
      <c r="O7720">
        <v>0.20288800000000001</v>
      </c>
      <c r="P7720">
        <v>0.1807</v>
      </c>
      <c r="Q7720">
        <v>0.16467100000000001</v>
      </c>
      <c r="R7720">
        <v>0.20053499999999999</v>
      </c>
      <c r="S7720">
        <v>0.22417100000000001</v>
      </c>
      <c r="T7720">
        <v>0.25085099999999999</v>
      </c>
      <c r="U7720">
        <v>8.5609400000000002E-2</v>
      </c>
      <c r="V7720">
        <v>0.28683999999999998</v>
      </c>
      <c r="W7720">
        <v>0.28664000000000001</v>
      </c>
      <c r="X7720">
        <v>-6.9850899999999994E-2</v>
      </c>
      <c r="Y7720">
        <v>1.32008E-2</v>
      </c>
      <c r="Z7720" t="s">
        <v>764</v>
      </c>
      <c r="AA7720">
        <v>2471</v>
      </c>
      <c r="AB7720" t="s">
        <v>5</v>
      </c>
      <c r="AC7720" t="s">
        <v>6</v>
      </c>
      <c r="AD7720" t="s">
        <v>22973</v>
      </c>
      <c r="AE7720">
        <v>7</v>
      </c>
      <c r="AF7720" t="s">
        <v>22974</v>
      </c>
      <c r="AG7720" t="s">
        <v>38012</v>
      </c>
    </row>
    <row r="7721" spans="1:33" x14ac:dyDescent="0.25">
      <c r="A7721" t="s">
        <v>22614</v>
      </c>
      <c r="C7721" t="s">
        <v>48</v>
      </c>
      <c r="D7721" t="s">
        <v>36537</v>
      </c>
      <c r="E7721">
        <v>6.6670000000000002E-3</v>
      </c>
      <c r="F7721">
        <v>0.21500929999999999</v>
      </c>
      <c r="G7721">
        <v>3.5709999999999999E-2</v>
      </c>
      <c r="H7721">
        <v>-3.264E-3</v>
      </c>
      <c r="I7721">
        <v>-0.28789100000000001</v>
      </c>
      <c r="J7721">
        <v>-9.5750000000000002E-2</v>
      </c>
      <c r="K7721">
        <v>7.8370999999999996E-2</v>
      </c>
      <c r="L7721">
        <v>-0.49704599999999999</v>
      </c>
      <c r="M7721">
        <v>-0.49037900000000001</v>
      </c>
      <c r="N7721">
        <v>-8.0650299999999994E-2</v>
      </c>
      <c r="O7721">
        <v>0.13435900000000001</v>
      </c>
      <c r="P7721">
        <v>0.64454999999999996</v>
      </c>
      <c r="Q7721">
        <v>0.68025999999999998</v>
      </c>
      <c r="R7721">
        <v>0.79436499999999999</v>
      </c>
      <c r="S7721">
        <v>0.79110100000000005</v>
      </c>
      <c r="T7721">
        <v>0.87136999999999998</v>
      </c>
      <c r="U7721">
        <v>0.58347899999999997</v>
      </c>
      <c r="V7721">
        <v>1.00241</v>
      </c>
      <c r="W7721">
        <v>0.90666000000000002</v>
      </c>
      <c r="X7721">
        <v>0.850159</v>
      </c>
      <c r="Y7721">
        <v>0.92852999999999997</v>
      </c>
      <c r="Z7721" t="s">
        <v>22614</v>
      </c>
      <c r="AA7721">
        <v>499</v>
      </c>
      <c r="AB7721" t="s">
        <v>5</v>
      </c>
      <c r="AC7721" t="s">
        <v>6</v>
      </c>
      <c r="AD7721" t="s">
        <v>32066</v>
      </c>
      <c r="AE7721">
        <v>3</v>
      </c>
      <c r="AF7721" t="s">
        <v>32067</v>
      </c>
      <c r="AG7721" t="s">
        <v>37512</v>
      </c>
    </row>
    <row r="7722" spans="1:33" x14ac:dyDescent="0.25">
      <c r="A7722" t="s">
        <v>12404</v>
      </c>
      <c r="B7722" t="s">
        <v>12405</v>
      </c>
      <c r="C7722" t="s">
        <v>12406</v>
      </c>
      <c r="D7722" t="s">
        <v>36537</v>
      </c>
      <c r="E7722">
        <v>6.6499999999999997E-3</v>
      </c>
      <c r="F7722">
        <v>0.15318999999999999</v>
      </c>
      <c r="G7722">
        <v>8.5400000000000007E-3</v>
      </c>
      <c r="H7722">
        <v>5.13E-3</v>
      </c>
      <c r="I7722">
        <v>-5.4900000000000001E-3</v>
      </c>
      <c r="J7722">
        <v>-3.3160000000000002E-2</v>
      </c>
      <c r="K7722">
        <v>-7.8939999999999996E-2</v>
      </c>
      <c r="L7722">
        <v>1.0289999999999999</v>
      </c>
      <c r="M7722">
        <v>1.03565</v>
      </c>
      <c r="N7722">
        <v>1.155</v>
      </c>
      <c r="O7722">
        <v>1.30819</v>
      </c>
      <c r="P7722">
        <v>1.4095500000000001</v>
      </c>
      <c r="Q7722">
        <v>1.4180900000000001</v>
      </c>
      <c r="R7722">
        <v>1.3770100000000001</v>
      </c>
      <c r="S7722">
        <v>1.3821399999999999</v>
      </c>
      <c r="T7722">
        <v>1.31399</v>
      </c>
      <c r="U7722">
        <v>1.3085</v>
      </c>
      <c r="V7722">
        <v>1.52772</v>
      </c>
      <c r="W7722">
        <v>1.4945600000000001</v>
      </c>
      <c r="X7722">
        <v>1.4506300000000001</v>
      </c>
      <c r="Y7722">
        <v>1.3716900000000001</v>
      </c>
      <c r="Z7722" t="s">
        <v>12404</v>
      </c>
      <c r="AA7722">
        <v>30</v>
      </c>
      <c r="AB7722" t="s">
        <v>5</v>
      </c>
      <c r="AC7722" t="s">
        <v>6</v>
      </c>
      <c r="AD7722" t="s">
        <v>27768</v>
      </c>
      <c r="AE7722">
        <v>4</v>
      </c>
      <c r="AF7722" t="s">
        <v>27769</v>
      </c>
      <c r="AG7722" t="s">
        <v>37958</v>
      </c>
    </row>
    <row r="7723" spans="1:33" x14ac:dyDescent="0.25">
      <c r="A7723" t="s">
        <v>1301</v>
      </c>
      <c r="B7723" t="s">
        <v>1302</v>
      </c>
      <c r="C7723" t="s">
        <v>1303</v>
      </c>
      <c r="D7723" t="s">
        <v>36537</v>
      </c>
      <c r="E7723">
        <v>6.6100000000000004E-3</v>
      </c>
      <c r="F7723">
        <v>-0.20366999999999999</v>
      </c>
      <c r="G7723">
        <v>-0.20165</v>
      </c>
      <c r="H7723">
        <v>-0.24423</v>
      </c>
      <c r="I7723">
        <v>-9.7140000000000004E-2</v>
      </c>
      <c r="J7723">
        <v>2.0590000000000001E-2</v>
      </c>
      <c r="K7723">
        <v>-0.24418000000000001</v>
      </c>
      <c r="L7723">
        <v>5.6986400000000001</v>
      </c>
      <c r="M7723">
        <v>5.7052500000000004</v>
      </c>
      <c r="N7723">
        <v>5.4291400000000003</v>
      </c>
      <c r="O7723">
        <v>5.2254699999999996</v>
      </c>
      <c r="P7723">
        <v>5.29678</v>
      </c>
      <c r="Q7723">
        <v>5.0951300000000002</v>
      </c>
      <c r="R7723">
        <v>5.4955800000000004</v>
      </c>
      <c r="S7723">
        <v>5.2513500000000004</v>
      </c>
      <c r="T7723">
        <v>5.5098099999999999</v>
      </c>
      <c r="U7723">
        <v>5.4126700000000003</v>
      </c>
      <c r="V7723">
        <v>4.8282400000000001</v>
      </c>
      <c r="W7723">
        <v>4.8488300000000004</v>
      </c>
      <c r="X7723">
        <v>5.5816800000000004</v>
      </c>
      <c r="Y7723">
        <v>5.3375000000000004</v>
      </c>
      <c r="Z7723" t="s">
        <v>1301</v>
      </c>
      <c r="AA7723">
        <v>368</v>
      </c>
      <c r="AB7723" t="s">
        <v>5</v>
      </c>
      <c r="AC7723" t="s">
        <v>35</v>
      </c>
      <c r="AD7723" t="s">
        <v>19678</v>
      </c>
      <c r="AE7723">
        <v>3</v>
      </c>
      <c r="AF7723" t="s">
        <v>9292</v>
      </c>
      <c r="AG7723" t="s">
        <v>37746</v>
      </c>
    </row>
    <row r="7724" spans="1:33" x14ac:dyDescent="0.25">
      <c r="A7724" t="s">
        <v>1301</v>
      </c>
      <c r="B7724" t="s">
        <v>1302</v>
      </c>
      <c r="C7724" t="s">
        <v>1303</v>
      </c>
      <c r="D7724" t="s">
        <v>36537</v>
      </c>
      <c r="E7724">
        <v>6.6100000000000004E-3</v>
      </c>
      <c r="F7724">
        <v>-0.20366999999999999</v>
      </c>
      <c r="G7724">
        <v>-0.20165</v>
      </c>
      <c r="H7724">
        <v>-0.24423</v>
      </c>
      <c r="I7724">
        <v>-9.7140000000000004E-2</v>
      </c>
      <c r="J7724">
        <v>2.0590000000000001E-2</v>
      </c>
      <c r="K7724">
        <v>-0.24418000000000001</v>
      </c>
      <c r="L7724">
        <v>5.6986400000000001</v>
      </c>
      <c r="M7724">
        <v>5.7052500000000004</v>
      </c>
      <c r="N7724">
        <v>5.4291400000000003</v>
      </c>
      <c r="O7724">
        <v>5.2254699999999996</v>
      </c>
      <c r="P7724">
        <v>5.29678</v>
      </c>
      <c r="Q7724">
        <v>5.0951300000000002</v>
      </c>
      <c r="R7724">
        <v>5.4955800000000004</v>
      </c>
      <c r="S7724">
        <v>5.2513500000000004</v>
      </c>
      <c r="T7724">
        <v>5.5098099999999999</v>
      </c>
      <c r="U7724">
        <v>5.4126700000000003</v>
      </c>
      <c r="V7724">
        <v>4.8282400000000001</v>
      </c>
      <c r="W7724">
        <v>4.8488300000000004</v>
      </c>
      <c r="X7724">
        <v>5.5816800000000004</v>
      </c>
      <c r="Y7724">
        <v>5.3375000000000004</v>
      </c>
      <c r="Z7724" t="s">
        <v>1301</v>
      </c>
      <c r="AA7724">
        <v>369</v>
      </c>
      <c r="AB7724" t="s">
        <v>5</v>
      </c>
      <c r="AC7724" t="s">
        <v>35</v>
      </c>
      <c r="AD7724" t="s">
        <v>19678</v>
      </c>
      <c r="AE7724">
        <v>4</v>
      </c>
      <c r="AF7724" t="s">
        <v>8570</v>
      </c>
      <c r="AG7724" t="s">
        <v>37746</v>
      </c>
    </row>
    <row r="7725" spans="1:33" x14ac:dyDescent="0.25">
      <c r="A7725" t="s">
        <v>1384</v>
      </c>
      <c r="C7725" t="s">
        <v>48</v>
      </c>
      <c r="D7725" t="s">
        <v>36537</v>
      </c>
      <c r="E7725">
        <v>6.5960000000000003E-3</v>
      </c>
      <c r="F7725">
        <v>0.124348</v>
      </c>
      <c r="G7725">
        <v>5.9900000000000002E-2</v>
      </c>
      <c r="H7725">
        <v>1.8335000000000001E-2</v>
      </c>
      <c r="I7725">
        <v>0.144039</v>
      </c>
      <c r="J7725">
        <v>0.18775</v>
      </c>
      <c r="K7725">
        <v>-7.7490000000000003E-2</v>
      </c>
      <c r="L7725">
        <v>-0.32180599999999998</v>
      </c>
      <c r="M7725">
        <v>-0.31520999999999999</v>
      </c>
      <c r="N7725">
        <v>-0.60758999999999996</v>
      </c>
      <c r="O7725">
        <v>-0.483242</v>
      </c>
      <c r="P7725">
        <v>-0.52673899999999996</v>
      </c>
      <c r="Q7725">
        <v>-0.466839</v>
      </c>
      <c r="R7725">
        <v>-0.71071399999999996</v>
      </c>
      <c r="S7725">
        <v>-0.69237899999999997</v>
      </c>
      <c r="T7725">
        <v>-0.67182900000000001</v>
      </c>
      <c r="U7725">
        <v>-0.52778999999999998</v>
      </c>
      <c r="V7725">
        <v>-0.70176899999999998</v>
      </c>
      <c r="W7725">
        <v>-0.514019</v>
      </c>
      <c r="X7725">
        <v>-0.61121000000000003</v>
      </c>
      <c r="Y7725">
        <v>-0.68869999999999998</v>
      </c>
      <c r="Z7725" t="s">
        <v>1384</v>
      </c>
      <c r="AA7725">
        <v>1223</v>
      </c>
      <c r="AB7725" t="s">
        <v>5</v>
      </c>
      <c r="AC7725" t="s">
        <v>6</v>
      </c>
      <c r="AD7725" t="s">
        <v>19454</v>
      </c>
      <c r="AE7725">
        <v>10</v>
      </c>
      <c r="AF7725" t="s">
        <v>19455</v>
      </c>
      <c r="AG7725" t="s">
        <v>38479</v>
      </c>
    </row>
    <row r="7726" spans="1:33" x14ac:dyDescent="0.25">
      <c r="A7726" t="s">
        <v>1888</v>
      </c>
      <c r="C7726" t="s">
        <v>1889</v>
      </c>
      <c r="D7726" t="s">
        <v>36537</v>
      </c>
      <c r="E7726">
        <v>6.5900000000000004E-3</v>
      </c>
      <c r="F7726">
        <v>7.2599999999999998E-2</v>
      </c>
      <c r="G7726">
        <v>4.1279999999999997E-2</v>
      </c>
      <c r="H7726">
        <v>6.7129999999999995E-2</v>
      </c>
      <c r="I7726">
        <v>-8.0699999999999994E-2</v>
      </c>
      <c r="J7726">
        <v>-3.6970000000000003E-2</v>
      </c>
      <c r="K7726">
        <v>3.3730000000000003E-2</v>
      </c>
      <c r="L7726">
        <v>1.1330499999999999</v>
      </c>
      <c r="M7726">
        <v>1.13964</v>
      </c>
      <c r="N7726">
        <v>1.0650999999999999</v>
      </c>
      <c r="O7726">
        <v>1.1376999999999999</v>
      </c>
      <c r="P7726">
        <v>1.19858</v>
      </c>
      <c r="Q7726">
        <v>1.23986</v>
      </c>
      <c r="R7726">
        <v>1.1369499999999999</v>
      </c>
      <c r="S7726">
        <v>1.20408</v>
      </c>
      <c r="T7726">
        <v>1.1839599999999999</v>
      </c>
      <c r="U7726">
        <v>1.1032599999999999</v>
      </c>
      <c r="V7726">
        <v>1.3262400000000001</v>
      </c>
      <c r="W7726">
        <v>1.2892699999999999</v>
      </c>
      <c r="X7726">
        <v>1.1107199999999999</v>
      </c>
      <c r="Y7726">
        <v>1.14445</v>
      </c>
      <c r="Z7726" t="s">
        <v>1888</v>
      </c>
      <c r="AA7726">
        <v>7561</v>
      </c>
      <c r="AB7726" t="s">
        <v>21</v>
      </c>
      <c r="AC7726" t="s">
        <v>6</v>
      </c>
      <c r="AD7726" t="s">
        <v>7060</v>
      </c>
      <c r="AE7726">
        <v>9</v>
      </c>
      <c r="AF7726" t="s">
        <v>9547</v>
      </c>
      <c r="AG7726" t="s">
        <v>36957</v>
      </c>
    </row>
    <row r="7727" spans="1:33" x14ac:dyDescent="0.25">
      <c r="A7727" t="s">
        <v>11409</v>
      </c>
      <c r="C7727" t="s">
        <v>78</v>
      </c>
      <c r="D7727" t="s">
        <v>36537</v>
      </c>
      <c r="E7727">
        <v>6.5300000000000002E-3</v>
      </c>
      <c r="F7727">
        <v>0.22655</v>
      </c>
      <c r="G7727">
        <v>0.243982</v>
      </c>
      <c r="H7727">
        <v>-8.4353999999999998E-2</v>
      </c>
      <c r="I7727">
        <v>-0.24254999999999999</v>
      </c>
      <c r="J7727">
        <v>-9.6392000000000005E-2</v>
      </c>
      <c r="K7727">
        <v>0.116192</v>
      </c>
      <c r="L7727">
        <v>-1.5686599999999999</v>
      </c>
      <c r="M7727">
        <v>-1.56213</v>
      </c>
      <c r="N7727">
        <v>-1.4328700000000001</v>
      </c>
      <c r="O7727">
        <v>-1.2063200000000001</v>
      </c>
      <c r="P7727">
        <v>-1.23438</v>
      </c>
      <c r="Q7727">
        <v>-0.990398</v>
      </c>
      <c r="R7727">
        <v>-0.92399600000000004</v>
      </c>
      <c r="S7727">
        <v>-1.0083500000000001</v>
      </c>
      <c r="T7727">
        <v>-0.69189999999999996</v>
      </c>
      <c r="U7727">
        <v>-0.93445</v>
      </c>
      <c r="V7727">
        <v>-0.90021899999999999</v>
      </c>
      <c r="W7727">
        <v>-0.99661100000000002</v>
      </c>
      <c r="X7727">
        <v>-0.94769099999999995</v>
      </c>
      <c r="Y7727">
        <v>-0.83149899999999999</v>
      </c>
      <c r="Z7727" t="s">
        <v>11409</v>
      </c>
      <c r="AA7727">
        <v>255</v>
      </c>
      <c r="AB7727" t="s">
        <v>5</v>
      </c>
      <c r="AC7727" t="s">
        <v>6</v>
      </c>
      <c r="AD7727" t="s">
        <v>27967</v>
      </c>
      <c r="AE7727">
        <v>8</v>
      </c>
      <c r="AF7727" t="s">
        <v>27968</v>
      </c>
      <c r="AG7727" t="s">
        <v>38312</v>
      </c>
    </row>
    <row r="7728" spans="1:33" x14ac:dyDescent="0.25">
      <c r="A7728" t="s">
        <v>2950</v>
      </c>
      <c r="C7728" t="s">
        <v>2951</v>
      </c>
      <c r="D7728" t="s">
        <v>36537</v>
      </c>
      <c r="E7728">
        <v>6.5100000000000002E-3</v>
      </c>
      <c r="F7728">
        <v>-3.9050000000000001E-2</v>
      </c>
      <c r="G7728">
        <v>8.3250000000000005E-2</v>
      </c>
      <c r="H7728">
        <v>7.4899999999999994E-2</v>
      </c>
      <c r="I7728">
        <v>-0.20608000000000001</v>
      </c>
      <c r="J7728">
        <v>-9.0359999999999996E-2</v>
      </c>
      <c r="K7728">
        <v>-2.596E-2</v>
      </c>
      <c r="L7728">
        <v>1.3704099999999999</v>
      </c>
      <c r="M7728">
        <v>1.3769199999999999</v>
      </c>
      <c r="N7728">
        <v>1.60233</v>
      </c>
      <c r="O7728">
        <v>1.56328</v>
      </c>
      <c r="P7728">
        <v>2.0161099999999998</v>
      </c>
      <c r="Q7728">
        <v>2.0993599999999999</v>
      </c>
      <c r="R7728">
        <v>2.0621999999999998</v>
      </c>
      <c r="S7728">
        <v>2.1371000000000002</v>
      </c>
      <c r="T7728">
        <v>2.1498300000000001</v>
      </c>
      <c r="U7728">
        <v>1.9437500000000001</v>
      </c>
      <c r="V7728">
        <v>2.3235600000000001</v>
      </c>
      <c r="W7728">
        <v>2.2332000000000001</v>
      </c>
      <c r="X7728">
        <v>2.16696</v>
      </c>
      <c r="Y7728">
        <v>2.141</v>
      </c>
      <c r="Z7728" t="s">
        <v>2950</v>
      </c>
      <c r="AA7728">
        <v>429</v>
      </c>
      <c r="AB7728" t="s">
        <v>5</v>
      </c>
      <c r="AC7728" t="s">
        <v>6</v>
      </c>
      <c r="AD7728" t="s">
        <v>29802</v>
      </c>
      <c r="AE7728">
        <v>3</v>
      </c>
      <c r="AF7728" t="s">
        <v>2952</v>
      </c>
      <c r="AG7728" t="s">
        <v>37506</v>
      </c>
    </row>
    <row r="7729" spans="1:33" x14ac:dyDescent="0.25">
      <c r="A7729" t="s">
        <v>1197</v>
      </c>
      <c r="B7729" t="s">
        <v>1198</v>
      </c>
      <c r="C7729" t="s">
        <v>1199</v>
      </c>
      <c r="D7729" t="s">
        <v>36537</v>
      </c>
      <c r="E7729">
        <v>6.5059999999999996E-3</v>
      </c>
      <c r="F7729">
        <v>4.8639000000000002E-2</v>
      </c>
      <c r="G7729">
        <v>0.12550159999999999</v>
      </c>
      <c r="H7729">
        <v>0.26270520000000003</v>
      </c>
      <c r="I7729">
        <v>0.10178027000000001</v>
      </c>
      <c r="J7729">
        <v>0.10532</v>
      </c>
      <c r="K7729">
        <v>0.21858069999999999</v>
      </c>
      <c r="L7729">
        <v>0.41668500000000003</v>
      </c>
      <c r="M7729">
        <v>0.42319099999999998</v>
      </c>
      <c r="N7729">
        <v>-0.15615999999999999</v>
      </c>
      <c r="O7729">
        <v>-0.10752100000000001</v>
      </c>
      <c r="P7729">
        <v>-7.1300500000000003E-2</v>
      </c>
      <c r="Q7729">
        <v>5.4201100000000002E-2</v>
      </c>
      <c r="R7729">
        <v>-0.30890499999999999</v>
      </c>
      <c r="S7729">
        <v>-4.6199799999999999E-2</v>
      </c>
      <c r="T7729">
        <v>-0.108641</v>
      </c>
      <c r="U7729">
        <v>-6.8607299999999998E-3</v>
      </c>
      <c r="V7729">
        <v>-0.33110000000000001</v>
      </c>
      <c r="W7729">
        <v>-0.22578000000000001</v>
      </c>
      <c r="X7729">
        <v>-0.23139999999999999</v>
      </c>
      <c r="Y7729">
        <v>-1.28193E-2</v>
      </c>
      <c r="Z7729" t="s">
        <v>1197</v>
      </c>
      <c r="AA7729">
        <v>1997</v>
      </c>
      <c r="AB7729" t="s">
        <v>5</v>
      </c>
      <c r="AC7729" t="s">
        <v>35</v>
      </c>
      <c r="AD7729" t="s">
        <v>16940</v>
      </c>
      <c r="AE7729">
        <v>13</v>
      </c>
      <c r="AF7729" t="s">
        <v>5414</v>
      </c>
      <c r="AG7729" t="s">
        <v>37168</v>
      </c>
    </row>
    <row r="7730" spans="1:33" x14ac:dyDescent="0.25">
      <c r="A7730" t="s">
        <v>2527</v>
      </c>
      <c r="B7730" t="s">
        <v>2528</v>
      </c>
      <c r="C7730" t="s">
        <v>2529</v>
      </c>
      <c r="D7730" t="s">
        <v>36536</v>
      </c>
      <c r="E7730">
        <v>6.45E-3</v>
      </c>
      <c r="F7730">
        <v>0.34420000000000001</v>
      </c>
      <c r="G7730">
        <v>-0.31086999999999998</v>
      </c>
      <c r="H7730">
        <v>0.20347000000000001</v>
      </c>
      <c r="I7730">
        <v>0.33028000000000002</v>
      </c>
      <c r="J7730">
        <v>0.11013000000000001</v>
      </c>
      <c r="K7730">
        <v>-0.68528999999999995</v>
      </c>
      <c r="L7730">
        <v>-2.1505999999999998</v>
      </c>
      <c r="M7730">
        <v>-2.1441499999999998</v>
      </c>
      <c r="N7730">
        <v>-2.6573899999999999</v>
      </c>
      <c r="O7730">
        <v>-2.3131900000000001</v>
      </c>
      <c r="P7730">
        <v>-2.5448599999999999</v>
      </c>
      <c r="Q7730">
        <v>-2.8557299999999999</v>
      </c>
      <c r="R7730">
        <v>-2.17902</v>
      </c>
      <c r="S7730">
        <v>-1.9755499999999999</v>
      </c>
      <c r="T7730">
        <v>-2.7453500000000002</v>
      </c>
      <c r="U7730">
        <v>-2.4150700000000001</v>
      </c>
      <c r="V7730">
        <v>-2.4693499999999999</v>
      </c>
      <c r="W7730">
        <v>-2.3592200000000001</v>
      </c>
      <c r="X7730">
        <v>-3.08182</v>
      </c>
      <c r="Y7730">
        <v>-3.7671100000000002</v>
      </c>
      <c r="Z7730" t="s">
        <v>2527</v>
      </c>
      <c r="AA7730">
        <v>131</v>
      </c>
      <c r="AB7730" t="s">
        <v>21</v>
      </c>
      <c r="AC7730" t="s">
        <v>6</v>
      </c>
      <c r="AD7730" t="s">
        <v>17329</v>
      </c>
      <c r="AE7730">
        <v>7</v>
      </c>
      <c r="AF7730" t="s">
        <v>5047</v>
      </c>
      <c r="AG7730" t="s">
        <v>38510</v>
      </c>
    </row>
    <row r="7731" spans="1:33" x14ac:dyDescent="0.25">
      <c r="A7731" t="s">
        <v>3379</v>
      </c>
      <c r="C7731" t="s">
        <v>48</v>
      </c>
      <c r="D7731" t="s">
        <v>36537</v>
      </c>
      <c r="E7731">
        <v>6.45E-3</v>
      </c>
      <c r="F7731">
        <v>0.41394999999999998</v>
      </c>
      <c r="G7731">
        <v>0.10249</v>
      </c>
      <c r="H7731">
        <v>-6.4399999999999999E-2</v>
      </c>
      <c r="I7731">
        <v>-1.183E-2</v>
      </c>
      <c r="J7731">
        <v>1.0659999999999999E-2</v>
      </c>
      <c r="K7731">
        <v>8.251E-2</v>
      </c>
      <c r="L7731">
        <v>-1.0641700000000001</v>
      </c>
      <c r="M7731">
        <v>-1.05772</v>
      </c>
      <c r="N7731">
        <v>-1.5201800000000001</v>
      </c>
      <c r="O7731">
        <v>-1.10623</v>
      </c>
      <c r="P7731">
        <v>-1.49651</v>
      </c>
      <c r="Q7731">
        <v>-1.39402</v>
      </c>
      <c r="R7731">
        <v>-1.2517100000000001</v>
      </c>
      <c r="S7731">
        <v>-1.3161099999999999</v>
      </c>
      <c r="T7731">
        <v>-1.2247699999999999</v>
      </c>
      <c r="U7731">
        <v>-1.2365999999999999</v>
      </c>
      <c r="V7731">
        <v>-1.5150399999999999</v>
      </c>
      <c r="W7731">
        <v>-1.5043800000000001</v>
      </c>
      <c r="X7731">
        <v>-1.268</v>
      </c>
      <c r="Y7731">
        <v>-1.1854899999999999</v>
      </c>
      <c r="Z7731" t="s">
        <v>3379</v>
      </c>
      <c r="AA7731">
        <v>627</v>
      </c>
      <c r="AB7731" t="s">
        <v>5</v>
      </c>
      <c r="AC7731" t="s">
        <v>35</v>
      </c>
      <c r="AD7731" t="s">
        <v>17684</v>
      </c>
      <c r="AE7731">
        <v>3</v>
      </c>
      <c r="AF7731" t="s">
        <v>11883</v>
      </c>
      <c r="AG7731" t="s">
        <v>37779</v>
      </c>
    </row>
    <row r="7732" spans="1:33" x14ac:dyDescent="0.25">
      <c r="A7732" t="s">
        <v>3010</v>
      </c>
      <c r="B7732" t="s">
        <v>3011</v>
      </c>
      <c r="C7732" t="s">
        <v>3012</v>
      </c>
      <c r="D7732" t="s">
        <v>36537</v>
      </c>
      <c r="E7732">
        <v>6.4200000000000004E-3</v>
      </c>
      <c r="F7732">
        <v>9.7360000000000002E-2</v>
      </c>
      <c r="G7732">
        <v>2.47E-2</v>
      </c>
      <c r="H7732">
        <v>0.19538</v>
      </c>
      <c r="I7732">
        <v>-1.6459999999999999E-2</v>
      </c>
      <c r="J7732">
        <v>-3.8850000000000003E-2</v>
      </c>
      <c r="K7732">
        <v>4.913E-2</v>
      </c>
      <c r="L7732">
        <v>2.4668700000000001</v>
      </c>
      <c r="M7732">
        <v>2.47329</v>
      </c>
      <c r="N7732">
        <v>2.21652</v>
      </c>
      <c r="O7732">
        <v>2.3138800000000002</v>
      </c>
      <c r="P7732">
        <v>2.23312</v>
      </c>
      <c r="Q7732">
        <v>2.2578200000000002</v>
      </c>
      <c r="R7732">
        <v>2.23461</v>
      </c>
      <c r="S7732">
        <v>2.4299900000000001</v>
      </c>
      <c r="T7732">
        <v>2.2620200000000001</v>
      </c>
      <c r="U7732">
        <v>2.2455599999999998</v>
      </c>
      <c r="V7732">
        <v>2.14256</v>
      </c>
      <c r="W7732">
        <v>2.10371</v>
      </c>
      <c r="X7732">
        <v>1.98438</v>
      </c>
      <c r="Y7732">
        <v>2.0335100000000002</v>
      </c>
      <c r="Z7732" t="s">
        <v>3010</v>
      </c>
      <c r="AA7732">
        <v>66</v>
      </c>
      <c r="AB7732" t="s">
        <v>5</v>
      </c>
      <c r="AC7732" t="s">
        <v>6</v>
      </c>
      <c r="AD7732" t="s">
        <v>19954</v>
      </c>
      <c r="AE7732">
        <v>9</v>
      </c>
      <c r="AF7732" t="s">
        <v>19955</v>
      </c>
      <c r="AG7732" t="s">
        <v>36655</v>
      </c>
    </row>
    <row r="7733" spans="1:33" x14ac:dyDescent="0.25">
      <c r="A7733" t="s">
        <v>240</v>
      </c>
      <c r="B7733" t="s">
        <v>241</v>
      </c>
      <c r="C7733" t="s">
        <v>242</v>
      </c>
      <c r="D7733" t="s">
        <v>36537</v>
      </c>
      <c r="E7733">
        <v>6.3860000000000002E-3</v>
      </c>
      <c r="F7733">
        <v>0.15056800000000001</v>
      </c>
      <c r="G7733">
        <v>0.23905000000000001</v>
      </c>
      <c r="H7733">
        <v>0.17399600000000001</v>
      </c>
      <c r="I7733">
        <v>-2.1610000000000002E-3</v>
      </c>
      <c r="J7733">
        <v>1.8460000000000001E-2</v>
      </c>
      <c r="K7733">
        <v>-2.3959999999999999E-2</v>
      </c>
      <c r="L7733">
        <v>-0.53232599999999997</v>
      </c>
      <c r="M7733">
        <v>-0.52593999999999996</v>
      </c>
      <c r="N7733">
        <v>-0.62044900000000003</v>
      </c>
      <c r="O7733">
        <v>-0.46988099999999999</v>
      </c>
      <c r="P7733">
        <v>-0.65226899999999999</v>
      </c>
      <c r="Q7733">
        <v>-0.413219</v>
      </c>
      <c r="R7733">
        <v>-0.56630499999999995</v>
      </c>
      <c r="S7733">
        <v>-0.39230900000000002</v>
      </c>
      <c r="T7733">
        <v>-0.70076000000000005</v>
      </c>
      <c r="U7733">
        <v>-0.70292100000000002</v>
      </c>
      <c r="V7733">
        <v>-0.58150900000000005</v>
      </c>
      <c r="W7733">
        <v>-0.56304900000000002</v>
      </c>
      <c r="X7733">
        <v>-0.69845000000000002</v>
      </c>
      <c r="Y7733">
        <v>-0.72241</v>
      </c>
      <c r="Z7733" t="s">
        <v>240</v>
      </c>
      <c r="AA7733">
        <v>1435</v>
      </c>
      <c r="AB7733" t="s">
        <v>5</v>
      </c>
      <c r="AC7733" t="s">
        <v>6</v>
      </c>
      <c r="AD7733" t="s">
        <v>23076</v>
      </c>
      <c r="AE7733">
        <v>10</v>
      </c>
      <c r="AF7733" t="s">
        <v>4584</v>
      </c>
      <c r="AG7733" t="s">
        <v>37841</v>
      </c>
    </row>
    <row r="7734" spans="1:33" x14ac:dyDescent="0.25">
      <c r="A7734" t="s">
        <v>20097</v>
      </c>
      <c r="C7734" t="s">
        <v>48</v>
      </c>
      <c r="D7734" t="s">
        <v>36537</v>
      </c>
      <c r="E7734">
        <v>6.3499999999999997E-3</v>
      </c>
      <c r="F7734">
        <v>-0.47977999999999998</v>
      </c>
      <c r="G7734">
        <v>-0.23630000000000001</v>
      </c>
      <c r="H7734">
        <v>-0.28412999999999999</v>
      </c>
      <c r="I7734">
        <v>-0.54771999999999998</v>
      </c>
      <c r="J7734">
        <v>-0.20787</v>
      </c>
      <c r="K7734">
        <v>0.11598</v>
      </c>
      <c r="L7734">
        <v>-3.4491200000000002</v>
      </c>
      <c r="M7734">
        <v>-3.4427699999999999</v>
      </c>
      <c r="N7734">
        <v>-3.0422199999999999</v>
      </c>
      <c r="O7734">
        <v>-3.5219999999999998</v>
      </c>
      <c r="P7734">
        <v>-3.2712500000000002</v>
      </c>
      <c r="Q7734">
        <v>-3.5075500000000002</v>
      </c>
      <c r="R7734">
        <v>-3.24214</v>
      </c>
      <c r="S7734">
        <v>-3.5262699999999998</v>
      </c>
      <c r="T7734">
        <v>-3.3903099999999999</v>
      </c>
      <c r="U7734">
        <v>-3.9380299999999999</v>
      </c>
      <c r="V7734">
        <v>-3.3421799999999999</v>
      </c>
      <c r="W7734">
        <v>-3.5500500000000001</v>
      </c>
      <c r="X7734">
        <v>-3.5798299999999998</v>
      </c>
      <c r="Y7734">
        <v>-3.4638499999999999</v>
      </c>
      <c r="Z7734" t="s">
        <v>20097</v>
      </c>
      <c r="AA7734">
        <v>577</v>
      </c>
      <c r="AB7734" t="s">
        <v>5</v>
      </c>
      <c r="AC7734" t="s">
        <v>35</v>
      </c>
      <c r="AD7734" t="s">
        <v>31978</v>
      </c>
      <c r="AE7734">
        <v>10</v>
      </c>
      <c r="AF7734" t="s">
        <v>31979</v>
      </c>
      <c r="AG7734" t="s">
        <v>36552</v>
      </c>
    </row>
    <row r="7735" spans="1:33" x14ac:dyDescent="0.25">
      <c r="A7735" t="s">
        <v>6701</v>
      </c>
      <c r="C7735" t="s">
        <v>78</v>
      </c>
      <c r="D7735" t="s">
        <v>36537</v>
      </c>
      <c r="E7735">
        <v>6.2899999999999996E-3</v>
      </c>
      <c r="F7735">
        <v>-4.2950000000000002E-2</v>
      </c>
      <c r="G7735">
        <v>1.0529999999999999E-2</v>
      </c>
      <c r="H7735">
        <v>-5.9520000000000003E-2</v>
      </c>
      <c r="I7735">
        <v>9.3009999999999995E-2</v>
      </c>
      <c r="J7735">
        <v>2.1099999999999999E-3</v>
      </c>
      <c r="K7735">
        <v>-2.3230000000000001E-2</v>
      </c>
      <c r="L7735">
        <v>2.2201300000000002</v>
      </c>
      <c r="M7735">
        <v>2.2264200000000001</v>
      </c>
      <c r="N7735">
        <v>2.0695000000000001</v>
      </c>
      <c r="O7735">
        <v>2.0265499999999999</v>
      </c>
      <c r="P7735">
        <v>1.8757699999999999</v>
      </c>
      <c r="Q7735">
        <v>1.8863000000000001</v>
      </c>
      <c r="R7735">
        <v>1.95774</v>
      </c>
      <c r="S7735">
        <v>1.89822</v>
      </c>
      <c r="T7735">
        <v>1.8436699999999999</v>
      </c>
      <c r="U7735">
        <v>1.93668</v>
      </c>
      <c r="V7735">
        <v>1.84775</v>
      </c>
      <c r="W7735">
        <v>1.8498600000000001</v>
      </c>
      <c r="X7735">
        <v>1.96722</v>
      </c>
      <c r="Y7735">
        <v>1.9439900000000001</v>
      </c>
      <c r="Z7735" t="s">
        <v>6701</v>
      </c>
      <c r="AA7735">
        <v>1680</v>
      </c>
      <c r="AB7735" t="s">
        <v>5</v>
      </c>
      <c r="AC7735" t="s">
        <v>35</v>
      </c>
      <c r="AD7735" t="s">
        <v>18036</v>
      </c>
      <c r="AE7735">
        <v>4</v>
      </c>
      <c r="AF7735" t="s">
        <v>12617</v>
      </c>
      <c r="AG7735" t="s">
        <v>37193</v>
      </c>
    </row>
    <row r="7736" spans="1:33" x14ac:dyDescent="0.25">
      <c r="A7736" t="s">
        <v>6701</v>
      </c>
      <c r="C7736" t="s">
        <v>78</v>
      </c>
      <c r="D7736" t="s">
        <v>36537</v>
      </c>
      <c r="E7736">
        <v>6.2899999999999996E-3</v>
      </c>
      <c r="F7736">
        <v>-4.2950000000000002E-2</v>
      </c>
      <c r="G7736">
        <v>1.0529999999999999E-2</v>
      </c>
      <c r="H7736">
        <v>-5.9520000000000003E-2</v>
      </c>
      <c r="I7736">
        <v>9.3009999999999995E-2</v>
      </c>
      <c r="J7736">
        <v>2.1099999999999999E-3</v>
      </c>
      <c r="K7736">
        <v>-2.3230000000000001E-2</v>
      </c>
      <c r="L7736">
        <v>2.2201300000000002</v>
      </c>
      <c r="M7736">
        <v>2.2264200000000001</v>
      </c>
      <c r="N7736">
        <v>2.0695000000000001</v>
      </c>
      <c r="O7736">
        <v>2.0265499999999999</v>
      </c>
      <c r="P7736">
        <v>1.8757699999999999</v>
      </c>
      <c r="Q7736">
        <v>1.8863000000000001</v>
      </c>
      <c r="R7736">
        <v>1.95774</v>
      </c>
      <c r="S7736">
        <v>1.89822</v>
      </c>
      <c r="T7736">
        <v>1.8436699999999999</v>
      </c>
      <c r="U7736">
        <v>1.93668</v>
      </c>
      <c r="V7736">
        <v>1.84775</v>
      </c>
      <c r="W7736">
        <v>1.8498600000000001</v>
      </c>
      <c r="X7736">
        <v>1.96722</v>
      </c>
      <c r="Y7736">
        <v>1.9439900000000001</v>
      </c>
      <c r="Z7736" t="s">
        <v>6701</v>
      </c>
      <c r="AA7736">
        <v>1681</v>
      </c>
      <c r="AB7736" t="s">
        <v>5</v>
      </c>
      <c r="AC7736" t="s">
        <v>35</v>
      </c>
      <c r="AD7736" t="s">
        <v>18036</v>
      </c>
      <c r="AE7736">
        <v>5</v>
      </c>
      <c r="AF7736" t="s">
        <v>12618</v>
      </c>
      <c r="AG7736" t="s">
        <v>37193</v>
      </c>
    </row>
    <row r="7737" spans="1:33" x14ac:dyDescent="0.25">
      <c r="A7737" t="s">
        <v>22954</v>
      </c>
      <c r="C7737" t="s">
        <v>221</v>
      </c>
      <c r="D7737" t="s">
        <v>36536</v>
      </c>
      <c r="E7737">
        <v>6.28E-3</v>
      </c>
      <c r="F7737">
        <v>-7.2700000000000001E-2</v>
      </c>
      <c r="G7737">
        <v>-2.69E-2</v>
      </c>
      <c r="H7737">
        <v>0.11727</v>
      </c>
      <c r="I7737">
        <v>5.2510000000000001E-2</v>
      </c>
      <c r="J7737">
        <v>-1.916E-2</v>
      </c>
      <c r="K7737">
        <v>0.10934000000000001</v>
      </c>
      <c r="L7737">
        <v>1.5560099999999999</v>
      </c>
      <c r="M7737">
        <v>1.56229</v>
      </c>
      <c r="N7737">
        <v>1.8297300000000001</v>
      </c>
      <c r="O7737">
        <v>1.7570300000000001</v>
      </c>
      <c r="P7737">
        <v>1.8339300000000001</v>
      </c>
      <c r="Q7737">
        <v>1.8070299999999999</v>
      </c>
      <c r="R7737">
        <v>1.83274</v>
      </c>
      <c r="S7737">
        <v>1.95001</v>
      </c>
      <c r="T7737">
        <v>1.7387900000000001</v>
      </c>
      <c r="U7737">
        <v>1.7912999999999999</v>
      </c>
      <c r="V7737">
        <v>1.8684700000000001</v>
      </c>
      <c r="W7737">
        <v>1.84931</v>
      </c>
      <c r="X7737">
        <v>1.8870899999999999</v>
      </c>
      <c r="Y7737">
        <v>1.9964299999999999</v>
      </c>
      <c r="Z7737" t="s">
        <v>22955</v>
      </c>
      <c r="AA7737" t="s">
        <v>11253</v>
      </c>
      <c r="AB7737" t="s">
        <v>21</v>
      </c>
      <c r="AC7737" t="s">
        <v>6</v>
      </c>
      <c r="AD7737" t="s">
        <v>29854</v>
      </c>
      <c r="AE7737">
        <v>9</v>
      </c>
      <c r="AF7737" t="s">
        <v>11254</v>
      </c>
      <c r="AG7737" t="s">
        <v>37499</v>
      </c>
    </row>
    <row r="7738" spans="1:33" x14ac:dyDescent="0.25">
      <c r="A7738" t="s">
        <v>6193</v>
      </c>
      <c r="C7738" t="s">
        <v>48</v>
      </c>
      <c r="D7738" t="s">
        <v>36537</v>
      </c>
      <c r="E7738">
        <v>6.2459999999999998E-3</v>
      </c>
      <c r="F7738">
        <v>1.709E-3</v>
      </c>
      <c r="G7738">
        <v>0.139101</v>
      </c>
      <c r="H7738">
        <v>0.32299600000000001</v>
      </c>
      <c r="I7738">
        <v>-6.6590999999999997E-2</v>
      </c>
      <c r="J7738">
        <v>7.1109000000000006E-2</v>
      </c>
      <c r="K7738">
        <v>-3.2000000000000001E-2</v>
      </c>
      <c r="L7738">
        <v>-0.45293600000000001</v>
      </c>
      <c r="M7738">
        <v>-0.44668999999999998</v>
      </c>
      <c r="N7738">
        <v>-0.674709</v>
      </c>
      <c r="O7738">
        <v>-0.67300000000000004</v>
      </c>
      <c r="P7738">
        <v>-0.543489</v>
      </c>
      <c r="Q7738">
        <v>-0.40438800000000003</v>
      </c>
      <c r="R7738">
        <v>-0.68157599999999996</v>
      </c>
      <c r="S7738">
        <v>-0.35858000000000001</v>
      </c>
      <c r="T7738">
        <v>-0.53269999999999995</v>
      </c>
      <c r="U7738">
        <v>-0.59929100000000002</v>
      </c>
      <c r="V7738">
        <v>-0.45457999999999998</v>
      </c>
      <c r="W7738">
        <v>-0.38347100000000001</v>
      </c>
      <c r="X7738">
        <v>-0.53103999999999996</v>
      </c>
      <c r="Y7738">
        <v>-0.56303999999999998</v>
      </c>
      <c r="Z7738" t="s">
        <v>6193</v>
      </c>
      <c r="AA7738">
        <v>2278</v>
      </c>
      <c r="AB7738" t="s">
        <v>5</v>
      </c>
      <c r="AC7738" t="s">
        <v>6</v>
      </c>
      <c r="AD7738" t="s">
        <v>20411</v>
      </c>
      <c r="AE7738">
        <v>11</v>
      </c>
      <c r="AF7738" t="s">
        <v>20412</v>
      </c>
      <c r="AG7738" t="s">
        <v>37136</v>
      </c>
    </row>
    <row r="7739" spans="1:33" x14ac:dyDescent="0.25">
      <c r="A7739" t="s">
        <v>2491</v>
      </c>
      <c r="B7739" t="s">
        <v>2492</v>
      </c>
      <c r="C7739" t="s">
        <v>48</v>
      </c>
      <c r="D7739" t="s">
        <v>36537</v>
      </c>
      <c r="E7739">
        <v>6.2399999999999999E-3</v>
      </c>
      <c r="F7739">
        <v>-5.5900000000000004E-3</v>
      </c>
      <c r="G7739">
        <v>-9.7650000000000001E-2</v>
      </c>
      <c r="H7739">
        <v>-8.9230000000000004E-2</v>
      </c>
      <c r="I7739">
        <v>0.12364</v>
      </c>
      <c r="J7739">
        <v>5.9709999999999999E-2</v>
      </c>
      <c r="K7739">
        <v>1.48E-3</v>
      </c>
      <c r="L7739">
        <v>3.1020599999999998</v>
      </c>
      <c r="M7739">
        <v>3.1082999999999998</v>
      </c>
      <c r="N7739">
        <v>2.8875299999999999</v>
      </c>
      <c r="O7739">
        <v>2.8819400000000002</v>
      </c>
      <c r="P7739">
        <v>3.0178600000000002</v>
      </c>
      <c r="Q7739">
        <v>2.92021</v>
      </c>
      <c r="R7739">
        <v>3.03857</v>
      </c>
      <c r="S7739">
        <v>2.9493399999999999</v>
      </c>
      <c r="T7739">
        <v>2.8749500000000001</v>
      </c>
      <c r="U7739">
        <v>2.9985900000000001</v>
      </c>
      <c r="V7739">
        <v>2.5645199999999999</v>
      </c>
      <c r="W7739">
        <v>2.6242299999999998</v>
      </c>
      <c r="X7739">
        <v>2.93784</v>
      </c>
      <c r="Y7739">
        <v>2.9393199999999999</v>
      </c>
      <c r="Z7739" t="s">
        <v>2491</v>
      </c>
      <c r="AA7739">
        <v>738</v>
      </c>
      <c r="AB7739" t="s">
        <v>5</v>
      </c>
      <c r="AC7739" t="s">
        <v>6</v>
      </c>
      <c r="AD7739" t="s">
        <v>20536</v>
      </c>
      <c r="AE7739">
        <v>2</v>
      </c>
      <c r="AF7739" t="s">
        <v>7808</v>
      </c>
      <c r="AG7739" t="s">
        <v>37472</v>
      </c>
    </row>
    <row r="7740" spans="1:33" x14ac:dyDescent="0.25">
      <c r="A7740" t="s">
        <v>366</v>
      </c>
      <c r="B7740" t="s">
        <v>367</v>
      </c>
      <c r="C7740" t="s">
        <v>368</v>
      </c>
      <c r="D7740" t="s">
        <v>36537</v>
      </c>
      <c r="E7740">
        <v>6.2259999999999998E-3</v>
      </c>
      <c r="F7740">
        <v>0.100317</v>
      </c>
      <c r="G7740">
        <v>3.5860000000000003E-2</v>
      </c>
      <c r="H7740">
        <v>7.3246000000000006E-2</v>
      </c>
      <c r="I7740">
        <v>0.14888000000000001</v>
      </c>
      <c r="J7740">
        <v>-1.9029000000000001E-2</v>
      </c>
      <c r="K7740">
        <v>5.5781999999999998E-2</v>
      </c>
      <c r="L7740">
        <v>0.52097499999999997</v>
      </c>
      <c r="M7740">
        <v>0.52720100000000003</v>
      </c>
      <c r="N7740">
        <v>0.48923100000000003</v>
      </c>
      <c r="O7740">
        <v>0.58954799999999996</v>
      </c>
      <c r="P7740">
        <v>0.52049100000000004</v>
      </c>
      <c r="Q7740">
        <v>0.55635100000000004</v>
      </c>
      <c r="R7740">
        <v>0.59707500000000002</v>
      </c>
      <c r="S7740">
        <v>0.67032099999999994</v>
      </c>
      <c r="T7740">
        <v>0.56419900000000001</v>
      </c>
      <c r="U7740">
        <v>0.71307900000000002</v>
      </c>
      <c r="V7740">
        <v>0.58320000000000005</v>
      </c>
      <c r="W7740">
        <v>0.56417099999999998</v>
      </c>
      <c r="X7740">
        <v>0.63609899999999997</v>
      </c>
      <c r="Y7740">
        <v>0.69188099999999997</v>
      </c>
      <c r="Z7740" t="s">
        <v>366</v>
      </c>
      <c r="AA7740">
        <v>1036</v>
      </c>
      <c r="AB7740" t="s">
        <v>5</v>
      </c>
      <c r="AC7740" t="s">
        <v>6</v>
      </c>
      <c r="AD7740" t="s">
        <v>24350</v>
      </c>
      <c r="AE7740">
        <v>14</v>
      </c>
      <c r="AF7740" t="s">
        <v>2910</v>
      </c>
      <c r="AG7740" t="s">
        <v>38808</v>
      </c>
    </row>
    <row r="7741" spans="1:33" x14ac:dyDescent="0.25">
      <c r="A7741" t="s">
        <v>2257</v>
      </c>
      <c r="C7741" t="s">
        <v>48</v>
      </c>
      <c r="D7741" t="s">
        <v>36537</v>
      </c>
      <c r="E7741">
        <v>6.2100000000000002E-3</v>
      </c>
      <c r="F7741">
        <v>-0.25533</v>
      </c>
      <c r="G7741">
        <v>-0.10617</v>
      </c>
      <c r="H7741">
        <v>3.5340000000000003E-2</v>
      </c>
      <c r="I7741">
        <v>9.5350000000000004E-2</v>
      </c>
      <c r="J7741">
        <v>0.27648899999999998</v>
      </c>
      <c r="K7741">
        <v>-0.10883</v>
      </c>
      <c r="L7741">
        <v>1.6976199999999999</v>
      </c>
      <c r="M7741">
        <v>1.70383</v>
      </c>
      <c r="N7741">
        <v>1.65185</v>
      </c>
      <c r="O7741">
        <v>1.39652</v>
      </c>
      <c r="P7741">
        <v>1.13253</v>
      </c>
      <c r="Q7741">
        <v>1.0263599999999999</v>
      </c>
      <c r="R7741">
        <v>1.1993</v>
      </c>
      <c r="S7741">
        <v>1.23464</v>
      </c>
      <c r="T7741">
        <v>1.21323</v>
      </c>
      <c r="U7741">
        <v>1.3085800000000001</v>
      </c>
      <c r="V7741">
        <v>0.82298099999999996</v>
      </c>
      <c r="W7741">
        <v>1.0994699999999999</v>
      </c>
      <c r="X7741">
        <v>1.1627400000000001</v>
      </c>
      <c r="Y7741">
        <v>1.0539099999999999</v>
      </c>
      <c r="Z7741" t="s">
        <v>2257</v>
      </c>
      <c r="AA7741">
        <v>135</v>
      </c>
      <c r="AB7741" t="s">
        <v>5</v>
      </c>
      <c r="AC7741" t="s">
        <v>6</v>
      </c>
      <c r="AD7741" t="s">
        <v>24049</v>
      </c>
      <c r="AE7741">
        <v>2</v>
      </c>
      <c r="AF7741" t="s">
        <v>4615</v>
      </c>
      <c r="AG7741" t="s">
        <v>36554</v>
      </c>
    </row>
    <row r="7742" spans="1:33" x14ac:dyDescent="0.25">
      <c r="A7742" t="s">
        <v>3910</v>
      </c>
      <c r="C7742" t="s">
        <v>48</v>
      </c>
      <c r="D7742" t="s">
        <v>36537</v>
      </c>
      <c r="E7742">
        <v>6.1799999999999997E-3</v>
      </c>
      <c r="F7742">
        <v>2.3607E-2</v>
      </c>
      <c r="G7742">
        <v>-0.116808</v>
      </c>
      <c r="H7742">
        <v>-0.14977199999999999</v>
      </c>
      <c r="I7742">
        <v>0.12100900000000001</v>
      </c>
      <c r="J7742">
        <v>-0.19631000000000001</v>
      </c>
      <c r="K7742">
        <v>3.7139999999999999E-2</v>
      </c>
      <c r="L7742">
        <v>-1.0853200000000001</v>
      </c>
      <c r="M7742">
        <v>-1.07914</v>
      </c>
      <c r="N7742">
        <v>-0.78966899999999995</v>
      </c>
      <c r="O7742">
        <v>-0.76606200000000002</v>
      </c>
      <c r="P7742">
        <v>-0.86868999999999996</v>
      </c>
      <c r="Q7742">
        <v>-0.98549799999999999</v>
      </c>
      <c r="R7742">
        <v>-0.81118599999999996</v>
      </c>
      <c r="S7742">
        <v>-0.96095799999999998</v>
      </c>
      <c r="T7742">
        <v>-1.06348</v>
      </c>
      <c r="U7742">
        <v>-0.94247099999999995</v>
      </c>
      <c r="V7742">
        <v>-0.67996000000000001</v>
      </c>
      <c r="W7742">
        <v>-0.87626999999999999</v>
      </c>
      <c r="X7742">
        <v>-1.12999</v>
      </c>
      <c r="Y7742">
        <v>-1.0928500000000001</v>
      </c>
      <c r="Z7742" t="s">
        <v>3910</v>
      </c>
      <c r="AA7742">
        <v>2534</v>
      </c>
      <c r="AB7742" t="s">
        <v>24</v>
      </c>
      <c r="AC7742" t="s">
        <v>6</v>
      </c>
      <c r="AD7742" t="s">
        <v>30751</v>
      </c>
      <c r="AE7742">
        <v>19</v>
      </c>
      <c r="AF7742" t="s">
        <v>30752</v>
      </c>
      <c r="AG7742" t="s">
        <v>38226</v>
      </c>
    </row>
    <row r="7743" spans="1:33" x14ac:dyDescent="0.25">
      <c r="A7743" t="s">
        <v>240</v>
      </c>
      <c r="B7743" t="s">
        <v>241</v>
      </c>
      <c r="C7743" t="s">
        <v>242</v>
      </c>
      <c r="D7743" t="s">
        <v>36537</v>
      </c>
      <c r="E7743">
        <v>6.1460000000000004E-3</v>
      </c>
      <c r="F7743">
        <v>-0.188801</v>
      </c>
      <c r="G7743">
        <v>9.8480999999999999E-2</v>
      </c>
      <c r="H7743">
        <v>-0.44016499999999997</v>
      </c>
      <c r="I7743">
        <v>4.8939000000000003E-2</v>
      </c>
      <c r="J7743">
        <v>0.174761</v>
      </c>
      <c r="K7743">
        <v>2.3519999999999999E-3</v>
      </c>
      <c r="L7743">
        <v>-0.62726599999999999</v>
      </c>
      <c r="M7743">
        <v>-0.62112000000000001</v>
      </c>
      <c r="N7743">
        <v>-0.75107000000000002</v>
      </c>
      <c r="O7743">
        <v>-0.93987100000000001</v>
      </c>
      <c r="P7743">
        <v>-0.82794999999999996</v>
      </c>
      <c r="Q7743">
        <v>-0.72946900000000003</v>
      </c>
      <c r="R7743">
        <v>-0.74809499999999995</v>
      </c>
      <c r="S7743">
        <v>-1.1882600000000001</v>
      </c>
      <c r="T7743">
        <v>-0.57279999999999998</v>
      </c>
      <c r="U7743">
        <v>-0.52386100000000002</v>
      </c>
      <c r="V7743">
        <v>-1.0755999999999999</v>
      </c>
      <c r="W7743">
        <v>-0.90083899999999995</v>
      </c>
      <c r="X7743">
        <v>-0.72182100000000005</v>
      </c>
      <c r="Y7743">
        <v>-0.71946900000000003</v>
      </c>
      <c r="Z7743" t="s">
        <v>240</v>
      </c>
      <c r="AA7743">
        <v>1919</v>
      </c>
      <c r="AB7743" t="s">
        <v>5</v>
      </c>
      <c r="AC7743" t="s">
        <v>6</v>
      </c>
      <c r="AD7743" t="s">
        <v>22257</v>
      </c>
      <c r="AE7743">
        <v>11</v>
      </c>
      <c r="AF7743" t="s">
        <v>4102</v>
      </c>
      <c r="AG7743" t="s">
        <v>37841</v>
      </c>
    </row>
    <row r="7744" spans="1:33" x14ac:dyDescent="0.25">
      <c r="A7744" t="s">
        <v>3078</v>
      </c>
      <c r="B7744" t="s">
        <v>3079</v>
      </c>
      <c r="C7744" t="s">
        <v>3080</v>
      </c>
      <c r="D7744" t="s">
        <v>36537</v>
      </c>
      <c r="E7744">
        <v>6.117E-3</v>
      </c>
      <c r="F7744">
        <v>4.5067999999999997E-2</v>
      </c>
      <c r="G7744">
        <v>2.9479999999999999E-2</v>
      </c>
      <c r="H7744">
        <v>-0.10208299999999999</v>
      </c>
      <c r="I7744">
        <v>4.929E-2</v>
      </c>
      <c r="J7744">
        <v>0.10508000000000001</v>
      </c>
      <c r="K7744">
        <v>5.8911999999999999E-2</v>
      </c>
      <c r="L7744">
        <v>0.89793400000000001</v>
      </c>
      <c r="M7744">
        <v>0.90405100000000005</v>
      </c>
      <c r="N7744">
        <v>0.86455000000000004</v>
      </c>
      <c r="O7744">
        <v>0.90961800000000004</v>
      </c>
      <c r="P7744">
        <v>0.87026999999999999</v>
      </c>
      <c r="Q7744">
        <v>0.89975000000000005</v>
      </c>
      <c r="R7744">
        <v>0.88339400000000001</v>
      </c>
      <c r="S7744">
        <v>0.78131099999999998</v>
      </c>
      <c r="T7744">
        <v>0.91568899999999998</v>
      </c>
      <c r="U7744">
        <v>0.96497900000000003</v>
      </c>
      <c r="V7744">
        <v>0.69223000000000001</v>
      </c>
      <c r="W7744">
        <v>0.79730999999999996</v>
      </c>
      <c r="X7744">
        <v>0.87790900000000005</v>
      </c>
      <c r="Y7744">
        <v>0.93682100000000001</v>
      </c>
      <c r="Z7744" t="s">
        <v>3078</v>
      </c>
      <c r="AA7744">
        <v>82</v>
      </c>
      <c r="AB7744" t="s">
        <v>5</v>
      </c>
      <c r="AC7744" t="s">
        <v>6</v>
      </c>
      <c r="AD7744" t="s">
        <v>24316</v>
      </c>
      <c r="AE7744">
        <v>5</v>
      </c>
      <c r="AF7744" t="s">
        <v>24317</v>
      </c>
      <c r="AG7744" t="s">
        <v>37772</v>
      </c>
    </row>
    <row r="7745" spans="1:33" x14ac:dyDescent="0.25">
      <c r="A7745" t="s">
        <v>1944</v>
      </c>
      <c r="C7745" t="s">
        <v>1945</v>
      </c>
      <c r="D7745" t="s">
        <v>36537</v>
      </c>
      <c r="E7745">
        <v>6.1000000000000004E-3</v>
      </c>
      <c r="F7745">
        <v>7.8100000000000003E-2</v>
      </c>
      <c r="G7745">
        <v>0.16267000000000001</v>
      </c>
      <c r="H7745">
        <v>-1.6951999999999998E-2</v>
      </c>
      <c r="I7745">
        <v>-4.2011E-2</v>
      </c>
      <c r="J7745">
        <v>-1.1391E-2</v>
      </c>
      <c r="K7745">
        <v>4.5108000000000002E-2</v>
      </c>
      <c r="L7745">
        <v>1.38429</v>
      </c>
      <c r="M7745">
        <v>1.39039</v>
      </c>
      <c r="N7745">
        <v>1.0147299999999999</v>
      </c>
      <c r="O7745">
        <v>1.09283</v>
      </c>
      <c r="P7745">
        <v>0.88990999999999998</v>
      </c>
      <c r="Q7745">
        <v>1.0525800000000001</v>
      </c>
      <c r="R7745">
        <v>0.959484</v>
      </c>
      <c r="S7745">
        <v>0.94253200000000004</v>
      </c>
      <c r="T7745">
        <v>1.0314000000000001</v>
      </c>
      <c r="U7745">
        <v>0.98938899999999996</v>
      </c>
      <c r="V7745">
        <v>0.98747099999999999</v>
      </c>
      <c r="W7745">
        <v>0.97607999999999995</v>
      </c>
      <c r="X7745">
        <v>0.92596100000000003</v>
      </c>
      <c r="Y7745">
        <v>0.97106899999999996</v>
      </c>
      <c r="Z7745" t="s">
        <v>1944</v>
      </c>
      <c r="AA7745">
        <v>404</v>
      </c>
      <c r="AB7745" t="s">
        <v>5</v>
      </c>
      <c r="AC7745" t="s">
        <v>15</v>
      </c>
      <c r="AD7745" t="s">
        <v>18466</v>
      </c>
      <c r="AE7745">
        <v>3</v>
      </c>
      <c r="AF7745" t="s">
        <v>9462</v>
      </c>
      <c r="AG7745" t="s">
        <v>38339</v>
      </c>
    </row>
    <row r="7746" spans="1:33" x14ac:dyDescent="0.25">
      <c r="A7746" t="s">
        <v>1944</v>
      </c>
      <c r="C7746" t="s">
        <v>1945</v>
      </c>
      <c r="D7746" t="s">
        <v>36537</v>
      </c>
      <c r="E7746">
        <v>6.1000000000000004E-3</v>
      </c>
      <c r="F7746">
        <v>7.8100000000000003E-2</v>
      </c>
      <c r="G7746">
        <v>0.16267000000000001</v>
      </c>
      <c r="H7746">
        <v>-1.6951999999999998E-2</v>
      </c>
      <c r="I7746">
        <v>-4.2011E-2</v>
      </c>
      <c r="J7746">
        <v>-1.1391E-2</v>
      </c>
      <c r="K7746">
        <v>4.5108000000000002E-2</v>
      </c>
      <c r="L7746">
        <v>1.38429</v>
      </c>
      <c r="M7746">
        <v>1.39039</v>
      </c>
      <c r="N7746">
        <v>1.0147299999999999</v>
      </c>
      <c r="O7746">
        <v>1.09283</v>
      </c>
      <c r="P7746">
        <v>0.88990999999999998</v>
      </c>
      <c r="Q7746">
        <v>1.0525800000000001</v>
      </c>
      <c r="R7746">
        <v>0.959484</v>
      </c>
      <c r="S7746">
        <v>0.94253200000000004</v>
      </c>
      <c r="T7746">
        <v>1.0314000000000001</v>
      </c>
      <c r="U7746">
        <v>0.98938899999999996</v>
      </c>
      <c r="V7746">
        <v>0.98747099999999999</v>
      </c>
      <c r="W7746">
        <v>0.97607999999999995</v>
      </c>
      <c r="X7746">
        <v>0.92596100000000003</v>
      </c>
      <c r="Y7746">
        <v>0.97106899999999996</v>
      </c>
      <c r="Z7746" t="s">
        <v>1944</v>
      </c>
      <c r="AA7746">
        <v>405</v>
      </c>
      <c r="AB7746" t="s">
        <v>5</v>
      </c>
      <c r="AC7746" t="s">
        <v>15</v>
      </c>
      <c r="AD7746" t="s">
        <v>18466</v>
      </c>
      <c r="AE7746">
        <v>4</v>
      </c>
      <c r="AF7746" t="s">
        <v>5671</v>
      </c>
      <c r="AG7746" t="s">
        <v>38339</v>
      </c>
    </row>
    <row r="7747" spans="1:33" x14ac:dyDescent="0.25">
      <c r="A7747" t="s">
        <v>1944</v>
      </c>
      <c r="C7747" t="s">
        <v>1945</v>
      </c>
      <c r="D7747" t="s">
        <v>36537</v>
      </c>
      <c r="E7747">
        <v>6.1000000000000004E-3</v>
      </c>
      <c r="F7747">
        <v>7.8100000000000003E-2</v>
      </c>
      <c r="G7747">
        <v>0.16267000000000001</v>
      </c>
      <c r="H7747">
        <v>-1.6951999999999998E-2</v>
      </c>
      <c r="I7747">
        <v>-4.2011E-2</v>
      </c>
      <c r="J7747">
        <v>-1.1391E-2</v>
      </c>
      <c r="K7747">
        <v>4.5108000000000002E-2</v>
      </c>
      <c r="L7747">
        <v>1.38429</v>
      </c>
      <c r="M7747">
        <v>1.39039</v>
      </c>
      <c r="N7747">
        <v>1.0147299999999999</v>
      </c>
      <c r="O7747">
        <v>1.09283</v>
      </c>
      <c r="P7747">
        <v>0.88990999999999998</v>
      </c>
      <c r="Q7747">
        <v>1.0525800000000001</v>
      </c>
      <c r="R7747">
        <v>0.959484</v>
      </c>
      <c r="S7747">
        <v>0.94253200000000004</v>
      </c>
      <c r="T7747">
        <v>1.0314000000000001</v>
      </c>
      <c r="U7747">
        <v>0.98938899999999996</v>
      </c>
      <c r="V7747">
        <v>0.98747099999999999</v>
      </c>
      <c r="W7747">
        <v>0.97607999999999995</v>
      </c>
      <c r="X7747">
        <v>0.92596100000000003</v>
      </c>
      <c r="Y7747">
        <v>0.97106899999999996</v>
      </c>
      <c r="Z7747" t="s">
        <v>1944</v>
      </c>
      <c r="AA7747">
        <v>408</v>
      </c>
      <c r="AB7747" t="s">
        <v>5</v>
      </c>
      <c r="AC7747" t="s">
        <v>15</v>
      </c>
      <c r="AD7747" t="s">
        <v>18466</v>
      </c>
      <c r="AE7747">
        <v>7</v>
      </c>
      <c r="AF7747" t="s">
        <v>18467</v>
      </c>
      <c r="AG7747" t="s">
        <v>38339</v>
      </c>
    </row>
    <row r="7748" spans="1:33" x14ac:dyDescent="0.25">
      <c r="A7748" t="s">
        <v>3197</v>
      </c>
      <c r="C7748" t="s">
        <v>48</v>
      </c>
      <c r="D7748" t="s">
        <v>36537</v>
      </c>
      <c r="E7748">
        <v>6.0699999999999999E-3</v>
      </c>
      <c r="F7748">
        <v>3.7089999999999998E-2</v>
      </c>
      <c r="G7748">
        <v>5.13E-3</v>
      </c>
      <c r="H7748">
        <v>0.16483</v>
      </c>
      <c r="I7748">
        <v>-6.0479999999999999E-2</v>
      </c>
      <c r="J7748">
        <v>-0.10212</v>
      </c>
      <c r="K7748">
        <v>-9.1999999999999998E-3</v>
      </c>
      <c r="L7748">
        <v>1.87178</v>
      </c>
      <c r="M7748">
        <v>1.87785</v>
      </c>
      <c r="N7748">
        <v>1.7539499999999999</v>
      </c>
      <c r="O7748">
        <v>1.79104</v>
      </c>
      <c r="P7748">
        <v>1.89012</v>
      </c>
      <c r="Q7748">
        <v>1.8952500000000001</v>
      </c>
      <c r="R7748">
        <v>1.7630300000000001</v>
      </c>
      <c r="S7748">
        <v>1.9278599999999999</v>
      </c>
      <c r="T7748">
        <v>1.8986400000000001</v>
      </c>
      <c r="U7748">
        <v>1.83816</v>
      </c>
      <c r="V7748">
        <v>1.90065</v>
      </c>
      <c r="W7748">
        <v>1.79853</v>
      </c>
      <c r="X7748">
        <v>1.85745</v>
      </c>
      <c r="Y7748">
        <v>1.8482499999999999</v>
      </c>
      <c r="Z7748" t="s">
        <v>3197</v>
      </c>
      <c r="AA7748">
        <v>430</v>
      </c>
      <c r="AB7748" t="s">
        <v>5</v>
      </c>
      <c r="AC7748" t="s">
        <v>35</v>
      </c>
      <c r="AD7748" t="s">
        <v>22394</v>
      </c>
      <c r="AE7748">
        <v>6</v>
      </c>
      <c r="AF7748" t="s">
        <v>4682</v>
      </c>
      <c r="AG7748" t="s">
        <v>37558</v>
      </c>
    </row>
    <row r="7749" spans="1:33" x14ac:dyDescent="0.25">
      <c r="A7749" t="s">
        <v>4490</v>
      </c>
      <c r="C7749" t="s">
        <v>4491</v>
      </c>
      <c r="D7749" t="s">
        <v>36537</v>
      </c>
      <c r="E7749">
        <v>6.0200000000000002E-3</v>
      </c>
      <c r="F7749">
        <v>-3.32E-2</v>
      </c>
      <c r="G7749">
        <v>4.6330000000000003E-2</v>
      </c>
      <c r="H7749">
        <v>-2.7E-2</v>
      </c>
      <c r="I7749">
        <v>1.89E-3</v>
      </c>
      <c r="J7749">
        <v>1.5389999999999999E-2</v>
      </c>
      <c r="K7749">
        <v>0.10304099999999999</v>
      </c>
      <c r="L7749">
        <v>1.05568</v>
      </c>
      <c r="M7749">
        <v>1.0617000000000001</v>
      </c>
      <c r="N7749">
        <v>1.1993799999999999</v>
      </c>
      <c r="O7749">
        <v>1.16618</v>
      </c>
      <c r="P7749">
        <v>1.1418200000000001</v>
      </c>
      <c r="Q7749">
        <v>1.18815</v>
      </c>
      <c r="R7749">
        <v>1.0888</v>
      </c>
      <c r="S7749">
        <v>1.0618000000000001</v>
      </c>
      <c r="T7749">
        <v>1.0781000000000001</v>
      </c>
      <c r="U7749">
        <v>1.07999</v>
      </c>
      <c r="V7749">
        <v>1.20075</v>
      </c>
      <c r="W7749">
        <v>1.21614</v>
      </c>
      <c r="X7749">
        <v>0.96510899999999999</v>
      </c>
      <c r="Y7749">
        <v>1.0681499999999999</v>
      </c>
      <c r="Z7749" t="s">
        <v>4490</v>
      </c>
      <c r="AA7749">
        <v>1206</v>
      </c>
      <c r="AB7749" t="s">
        <v>5</v>
      </c>
      <c r="AC7749" t="s">
        <v>6</v>
      </c>
      <c r="AD7749" t="s">
        <v>28116</v>
      </c>
      <c r="AE7749">
        <v>6</v>
      </c>
      <c r="AF7749" t="s">
        <v>10380</v>
      </c>
      <c r="AG7749" t="s">
        <v>36731</v>
      </c>
    </row>
    <row r="7750" spans="1:33" x14ac:dyDescent="0.25">
      <c r="A7750" t="s">
        <v>8917</v>
      </c>
      <c r="C7750" t="s">
        <v>221</v>
      </c>
      <c r="D7750" t="s">
        <v>36537</v>
      </c>
      <c r="E7750">
        <v>6.0200000000000002E-3</v>
      </c>
      <c r="F7750">
        <v>-0.52017999999999998</v>
      </c>
      <c r="G7750">
        <v>8.9080000000000006E-2</v>
      </c>
      <c r="H7750">
        <v>-0.59575</v>
      </c>
      <c r="I7750">
        <v>-0.50965000000000005</v>
      </c>
      <c r="J7750">
        <v>-9.2280000000000001E-2</v>
      </c>
      <c r="K7750">
        <v>-0.14101</v>
      </c>
      <c r="L7750">
        <v>-2.3522099999999999</v>
      </c>
      <c r="M7750">
        <v>-2.34619</v>
      </c>
      <c r="N7750">
        <v>-2.0986199999999999</v>
      </c>
      <c r="O7750">
        <v>-2.6187999999999998</v>
      </c>
      <c r="P7750">
        <v>-2.4812500000000002</v>
      </c>
      <c r="Q7750">
        <v>-2.3921700000000001</v>
      </c>
      <c r="R7750">
        <v>-2.08169</v>
      </c>
      <c r="S7750">
        <v>-2.6774399999999998</v>
      </c>
      <c r="T7750">
        <v>-2.28728</v>
      </c>
      <c r="U7750">
        <v>-2.7969300000000001</v>
      </c>
      <c r="V7750">
        <v>-2.1099899999999998</v>
      </c>
      <c r="W7750">
        <v>-2.2022699999999999</v>
      </c>
      <c r="X7750">
        <v>-2.26444</v>
      </c>
      <c r="Y7750">
        <v>-2.4054500000000001</v>
      </c>
      <c r="Z7750" t="s">
        <v>8917</v>
      </c>
      <c r="AA7750">
        <v>65</v>
      </c>
      <c r="AB7750" t="s">
        <v>5</v>
      </c>
      <c r="AC7750" t="s">
        <v>35</v>
      </c>
      <c r="AD7750" t="s">
        <v>18768</v>
      </c>
      <c r="AE7750">
        <v>4</v>
      </c>
      <c r="AF7750" t="s">
        <v>8918</v>
      </c>
      <c r="AG7750" t="s">
        <v>37180</v>
      </c>
    </row>
    <row r="7751" spans="1:33" x14ac:dyDescent="0.25">
      <c r="A7751" t="s">
        <v>8917</v>
      </c>
      <c r="C7751" t="s">
        <v>221</v>
      </c>
      <c r="D7751" t="s">
        <v>36537</v>
      </c>
      <c r="E7751">
        <v>6.0200000000000002E-3</v>
      </c>
      <c r="F7751">
        <v>-0.52017999999999998</v>
      </c>
      <c r="G7751">
        <v>8.9080000000000006E-2</v>
      </c>
      <c r="H7751">
        <v>-0.59575</v>
      </c>
      <c r="I7751">
        <v>-0.50965000000000005</v>
      </c>
      <c r="J7751">
        <v>-9.2280000000000001E-2</v>
      </c>
      <c r="K7751">
        <v>-0.14101</v>
      </c>
      <c r="L7751">
        <v>-2.3522099999999999</v>
      </c>
      <c r="M7751">
        <v>-2.34619</v>
      </c>
      <c r="N7751">
        <v>-2.0986199999999999</v>
      </c>
      <c r="O7751">
        <v>-2.6187999999999998</v>
      </c>
      <c r="P7751">
        <v>-2.4812500000000002</v>
      </c>
      <c r="Q7751">
        <v>-2.3921700000000001</v>
      </c>
      <c r="R7751">
        <v>-2.08169</v>
      </c>
      <c r="S7751">
        <v>-2.6774399999999998</v>
      </c>
      <c r="T7751">
        <v>-2.28728</v>
      </c>
      <c r="U7751">
        <v>-2.7969300000000001</v>
      </c>
      <c r="V7751">
        <v>-2.1099899999999998</v>
      </c>
      <c r="W7751">
        <v>-2.2022699999999999</v>
      </c>
      <c r="X7751">
        <v>-2.26444</v>
      </c>
      <c r="Y7751">
        <v>-2.4054500000000001</v>
      </c>
      <c r="Z7751" t="s">
        <v>8917</v>
      </c>
      <c r="AA7751">
        <v>66</v>
      </c>
      <c r="AB7751" t="s">
        <v>5</v>
      </c>
      <c r="AC7751" t="s">
        <v>35</v>
      </c>
      <c r="AD7751" t="s">
        <v>18768</v>
      </c>
      <c r="AE7751">
        <v>5</v>
      </c>
      <c r="AF7751" t="s">
        <v>10095</v>
      </c>
      <c r="AG7751" t="s">
        <v>37180</v>
      </c>
    </row>
    <row r="7752" spans="1:33" x14ac:dyDescent="0.25">
      <c r="A7752" t="s">
        <v>5575</v>
      </c>
      <c r="B7752" t="s">
        <v>5576</v>
      </c>
      <c r="C7752" t="s">
        <v>5577</v>
      </c>
      <c r="D7752" t="s">
        <v>36537</v>
      </c>
      <c r="E7752">
        <v>6.0039999999999998E-3</v>
      </c>
      <c r="F7752">
        <v>-3.5222999999999997E-2</v>
      </c>
      <c r="G7752">
        <v>-7.7521000000000007E-2</v>
      </c>
      <c r="H7752">
        <v>-7.9874000000000001E-2</v>
      </c>
      <c r="I7752">
        <v>-0.23738100000000001</v>
      </c>
      <c r="J7752">
        <v>-0.15332999999999999</v>
      </c>
      <c r="K7752">
        <v>-9.9789000000000003E-2</v>
      </c>
      <c r="L7752">
        <v>0.33622600000000002</v>
      </c>
      <c r="M7752">
        <v>0.34222999999999998</v>
      </c>
      <c r="N7752">
        <v>0.635181</v>
      </c>
      <c r="O7752">
        <v>0.59995799999999999</v>
      </c>
      <c r="P7752">
        <v>0.71351100000000001</v>
      </c>
      <c r="Q7752">
        <v>0.63599000000000006</v>
      </c>
      <c r="R7752">
        <v>0.71474499999999996</v>
      </c>
      <c r="S7752">
        <v>0.63487099999999996</v>
      </c>
      <c r="T7752">
        <v>0.88305999999999996</v>
      </c>
      <c r="U7752">
        <v>0.645679</v>
      </c>
      <c r="V7752">
        <v>0.99909000000000003</v>
      </c>
      <c r="W7752">
        <v>0.84575999999999996</v>
      </c>
      <c r="X7752">
        <v>0.84731900000000004</v>
      </c>
      <c r="Y7752">
        <v>0.74753000000000003</v>
      </c>
      <c r="Z7752" t="s">
        <v>5575</v>
      </c>
      <c r="AA7752">
        <v>410</v>
      </c>
      <c r="AB7752" t="s">
        <v>5</v>
      </c>
      <c r="AC7752" t="s">
        <v>6</v>
      </c>
      <c r="AD7752" t="s">
        <v>5578</v>
      </c>
      <c r="AE7752">
        <v>3</v>
      </c>
      <c r="AF7752" t="s">
        <v>5579</v>
      </c>
      <c r="AG7752" t="s">
        <v>37677</v>
      </c>
    </row>
    <row r="7753" spans="1:33" x14ac:dyDescent="0.25">
      <c r="A7753" t="s">
        <v>4087</v>
      </c>
      <c r="B7753" t="s">
        <v>4088</v>
      </c>
      <c r="C7753" t="s">
        <v>1515</v>
      </c>
      <c r="D7753" t="s">
        <v>36537</v>
      </c>
      <c r="E7753">
        <v>5.9550000000000002E-3</v>
      </c>
      <c r="F7753">
        <v>0.17920900000000001</v>
      </c>
      <c r="G7753">
        <v>0.185671</v>
      </c>
      <c r="H7753">
        <v>0.24589800000000001</v>
      </c>
      <c r="I7753">
        <v>-6.4791000000000001E-2</v>
      </c>
      <c r="J7753">
        <v>8.7000000000000001E-4</v>
      </c>
      <c r="K7753">
        <v>5.4279000000000001E-2</v>
      </c>
      <c r="L7753">
        <v>-0.45008500000000001</v>
      </c>
      <c r="M7753">
        <v>-0.44413000000000002</v>
      </c>
      <c r="N7753">
        <v>-0.37442999999999999</v>
      </c>
      <c r="O7753">
        <v>-0.19522100000000001</v>
      </c>
      <c r="P7753">
        <v>-0.37916</v>
      </c>
      <c r="Q7753">
        <v>-0.19348899999999999</v>
      </c>
      <c r="R7753">
        <v>-0.37430600000000003</v>
      </c>
      <c r="S7753">
        <v>-0.12840799999999999</v>
      </c>
      <c r="T7753">
        <v>-0.31184000000000001</v>
      </c>
      <c r="U7753">
        <v>-0.37663099999999999</v>
      </c>
      <c r="V7753">
        <v>-0.106249</v>
      </c>
      <c r="W7753">
        <v>-0.105379</v>
      </c>
      <c r="X7753">
        <v>-0.38657000000000002</v>
      </c>
      <c r="Y7753">
        <v>-0.332291</v>
      </c>
      <c r="Z7753" t="s">
        <v>4087</v>
      </c>
      <c r="AA7753">
        <v>1799</v>
      </c>
      <c r="AB7753" t="s">
        <v>5</v>
      </c>
      <c r="AC7753" t="s">
        <v>6</v>
      </c>
      <c r="AD7753" t="s">
        <v>26652</v>
      </c>
      <c r="AE7753">
        <v>3</v>
      </c>
      <c r="AF7753" t="s">
        <v>11768</v>
      </c>
      <c r="AG7753" t="s">
        <v>37442</v>
      </c>
    </row>
    <row r="7754" spans="1:33" x14ac:dyDescent="0.25">
      <c r="A7754" t="s">
        <v>1849</v>
      </c>
      <c r="C7754" t="s">
        <v>48</v>
      </c>
      <c r="D7754" t="s">
        <v>36537</v>
      </c>
      <c r="E7754">
        <v>5.9452000000000003E-3</v>
      </c>
      <c r="F7754">
        <v>-7.3201799999999997E-2</v>
      </c>
      <c r="G7754">
        <v>0.1319312</v>
      </c>
      <c r="H7754">
        <v>0.148176</v>
      </c>
      <c r="I7754">
        <v>0.131379</v>
      </c>
      <c r="J7754">
        <v>4.8410099999999998E-2</v>
      </c>
      <c r="K7754">
        <v>-4.9619999999999997E-2</v>
      </c>
      <c r="L7754">
        <v>-9.4314599999999998E-2</v>
      </c>
      <c r="M7754">
        <v>-8.8369400000000001E-2</v>
      </c>
      <c r="N7754">
        <v>0.107351</v>
      </c>
      <c r="O7754">
        <v>3.4149199999999998E-2</v>
      </c>
      <c r="P7754">
        <v>-0.16822999999999999</v>
      </c>
      <c r="Q7754">
        <v>-3.6298799999999999E-2</v>
      </c>
      <c r="R7754">
        <v>-0.18537500000000001</v>
      </c>
      <c r="S7754">
        <v>-3.7199000000000003E-2</v>
      </c>
      <c r="T7754">
        <v>-0.30237999999999998</v>
      </c>
      <c r="U7754">
        <v>-0.17100099999999999</v>
      </c>
      <c r="V7754">
        <v>-0.14735000000000001</v>
      </c>
      <c r="W7754">
        <v>-9.8939899999999997E-2</v>
      </c>
      <c r="X7754">
        <v>-0.17830099999999999</v>
      </c>
      <c r="Y7754">
        <v>-0.22792100000000001</v>
      </c>
      <c r="Z7754" t="s">
        <v>1849</v>
      </c>
      <c r="AA7754">
        <v>94</v>
      </c>
      <c r="AB7754" t="s">
        <v>5</v>
      </c>
      <c r="AC7754" t="s">
        <v>6</v>
      </c>
      <c r="AD7754" t="s">
        <v>29272</v>
      </c>
      <c r="AE7754">
        <v>9</v>
      </c>
      <c r="AF7754" t="s">
        <v>29273</v>
      </c>
      <c r="AG7754" t="s">
        <v>37438</v>
      </c>
    </row>
    <row r="7755" spans="1:33" x14ac:dyDescent="0.25">
      <c r="A7755" t="s">
        <v>3287</v>
      </c>
      <c r="B7755" t="s">
        <v>3288</v>
      </c>
      <c r="C7755" t="s">
        <v>3289</v>
      </c>
      <c r="D7755" t="s">
        <v>36537</v>
      </c>
      <c r="E7755">
        <v>5.9199999999999999E-3</v>
      </c>
      <c r="F7755">
        <v>-4.0930000000000001E-2</v>
      </c>
      <c r="G7755">
        <v>-3.6429999999999997E-2</v>
      </c>
      <c r="H7755">
        <v>0.17610000000000001</v>
      </c>
      <c r="I7755">
        <v>-0.24705099999999999</v>
      </c>
      <c r="J7755">
        <v>-0.21403900000000001</v>
      </c>
      <c r="K7755">
        <v>-3.359E-3</v>
      </c>
      <c r="L7755">
        <v>-2.0462600000000002</v>
      </c>
      <c r="M7755">
        <v>-2.04034</v>
      </c>
      <c r="N7755">
        <v>-1.51654</v>
      </c>
      <c r="O7755">
        <v>-1.5574699999999999</v>
      </c>
      <c r="P7755">
        <v>-1.17736</v>
      </c>
      <c r="Q7755">
        <v>-1.2137899999999999</v>
      </c>
      <c r="R7755">
        <v>-1.14506</v>
      </c>
      <c r="S7755">
        <v>-0.96896000000000004</v>
      </c>
      <c r="T7755">
        <v>-0.95237899999999998</v>
      </c>
      <c r="U7755">
        <v>-1.19943</v>
      </c>
      <c r="V7755">
        <v>-0.67654000000000003</v>
      </c>
      <c r="W7755">
        <v>-0.89057900000000001</v>
      </c>
      <c r="X7755">
        <v>-0.89656100000000005</v>
      </c>
      <c r="Y7755">
        <v>-0.89992000000000005</v>
      </c>
      <c r="Z7755" t="s">
        <v>3287</v>
      </c>
      <c r="AA7755">
        <v>812</v>
      </c>
      <c r="AB7755" t="s">
        <v>5</v>
      </c>
      <c r="AC7755" t="s">
        <v>35</v>
      </c>
      <c r="AD7755" t="s">
        <v>21558</v>
      </c>
      <c r="AE7755">
        <v>3</v>
      </c>
      <c r="AF7755" t="s">
        <v>3290</v>
      </c>
      <c r="AG7755" t="s">
        <v>36925</v>
      </c>
    </row>
    <row r="7756" spans="1:33" x14ac:dyDescent="0.25">
      <c r="A7756" t="s">
        <v>3287</v>
      </c>
      <c r="B7756" t="s">
        <v>3288</v>
      </c>
      <c r="C7756" t="s">
        <v>3289</v>
      </c>
      <c r="D7756" t="s">
        <v>36537</v>
      </c>
      <c r="E7756">
        <v>5.9199999999999999E-3</v>
      </c>
      <c r="F7756">
        <v>-4.0930000000000001E-2</v>
      </c>
      <c r="G7756">
        <v>-3.6429999999999997E-2</v>
      </c>
      <c r="H7756">
        <v>0.17610000000000001</v>
      </c>
      <c r="I7756">
        <v>-0.24705099999999999</v>
      </c>
      <c r="J7756">
        <v>-0.21403900000000001</v>
      </c>
      <c r="K7756">
        <v>-3.359E-3</v>
      </c>
      <c r="L7756">
        <v>-2.0462600000000002</v>
      </c>
      <c r="M7756">
        <v>-2.04034</v>
      </c>
      <c r="N7756">
        <v>-1.51654</v>
      </c>
      <c r="O7756">
        <v>-1.5574699999999999</v>
      </c>
      <c r="P7756">
        <v>-1.17736</v>
      </c>
      <c r="Q7756">
        <v>-1.2137899999999999</v>
      </c>
      <c r="R7756">
        <v>-1.14506</v>
      </c>
      <c r="S7756">
        <v>-0.96896000000000004</v>
      </c>
      <c r="T7756">
        <v>-0.95237899999999998</v>
      </c>
      <c r="U7756">
        <v>-1.19943</v>
      </c>
      <c r="V7756">
        <v>-0.67654000000000003</v>
      </c>
      <c r="W7756">
        <v>-0.89057900000000001</v>
      </c>
      <c r="X7756">
        <v>-0.89656100000000005</v>
      </c>
      <c r="Y7756">
        <v>-0.89992000000000005</v>
      </c>
      <c r="Z7756" t="s">
        <v>3287</v>
      </c>
      <c r="AA7756">
        <v>813</v>
      </c>
      <c r="AB7756" t="s">
        <v>5</v>
      </c>
      <c r="AC7756" t="s">
        <v>35</v>
      </c>
      <c r="AD7756" t="s">
        <v>21558</v>
      </c>
      <c r="AE7756">
        <v>4</v>
      </c>
      <c r="AF7756" t="s">
        <v>6886</v>
      </c>
      <c r="AG7756" t="s">
        <v>36925</v>
      </c>
    </row>
    <row r="7757" spans="1:33" x14ac:dyDescent="0.25">
      <c r="A7757" t="s">
        <v>1685</v>
      </c>
      <c r="C7757" t="s">
        <v>48</v>
      </c>
      <c r="D7757" t="s">
        <v>36537</v>
      </c>
      <c r="E7757">
        <v>5.8900000000000003E-3</v>
      </c>
      <c r="F7757">
        <v>3.703E-2</v>
      </c>
      <c r="G7757">
        <v>-0.56069999999999998</v>
      </c>
      <c r="H7757">
        <v>-0.22284000000000001</v>
      </c>
      <c r="I7757">
        <v>0.23623</v>
      </c>
      <c r="J7757">
        <v>-0.26989000000000002</v>
      </c>
      <c r="K7757">
        <v>-0.17086999999999999</v>
      </c>
      <c r="L7757">
        <v>-1.6590199999999999</v>
      </c>
      <c r="M7757">
        <v>-1.65313</v>
      </c>
      <c r="N7757">
        <v>-1.7745</v>
      </c>
      <c r="O7757">
        <v>-1.7374700000000001</v>
      </c>
      <c r="P7757">
        <v>-1.5808800000000001</v>
      </c>
      <c r="Q7757">
        <v>-2.1415799999999998</v>
      </c>
      <c r="R7757">
        <v>-1.55</v>
      </c>
      <c r="S7757">
        <v>-1.77284</v>
      </c>
      <c r="T7757">
        <v>-1.8154399999999999</v>
      </c>
      <c r="U7757">
        <v>-1.57921</v>
      </c>
      <c r="V7757">
        <v>-1.5536300000000001</v>
      </c>
      <c r="W7757">
        <v>-1.82352</v>
      </c>
      <c r="X7757">
        <v>-1.5831200000000001</v>
      </c>
      <c r="Y7757">
        <v>-1.7539899999999999</v>
      </c>
      <c r="Z7757" t="s">
        <v>1685</v>
      </c>
      <c r="AA7757">
        <v>330</v>
      </c>
      <c r="AB7757" t="s">
        <v>5</v>
      </c>
      <c r="AC7757" t="s">
        <v>6</v>
      </c>
      <c r="AD7757" t="s">
        <v>22447</v>
      </c>
      <c r="AE7757">
        <v>17</v>
      </c>
      <c r="AF7757" t="s">
        <v>4676</v>
      </c>
      <c r="AG7757" t="s">
        <v>37450</v>
      </c>
    </row>
    <row r="7758" spans="1:33" x14ac:dyDescent="0.25">
      <c r="A7758" t="s">
        <v>3498</v>
      </c>
      <c r="C7758" t="s">
        <v>48</v>
      </c>
      <c r="D7758" t="s">
        <v>36537</v>
      </c>
      <c r="E7758">
        <v>5.8100000000000001E-3</v>
      </c>
      <c r="F7758">
        <v>-5.5489999999999998E-2</v>
      </c>
      <c r="G7758">
        <v>-6.6369999999999998E-2</v>
      </c>
      <c r="H7758">
        <v>3.2340000000000001E-2</v>
      </c>
      <c r="I7758">
        <v>2.366E-2</v>
      </c>
      <c r="J7758">
        <v>4.2900000000000001E-2</v>
      </c>
      <c r="K7758">
        <v>-0.10673000000000001</v>
      </c>
      <c r="L7758">
        <v>2.02007</v>
      </c>
      <c r="M7758">
        <v>2.0258799999999999</v>
      </c>
      <c r="N7758">
        <v>2.1353599999999999</v>
      </c>
      <c r="O7758">
        <v>2.0798700000000001</v>
      </c>
      <c r="P7758">
        <v>1.9699199999999999</v>
      </c>
      <c r="Q7758">
        <v>1.9035500000000001</v>
      </c>
      <c r="R7758">
        <v>1.89524</v>
      </c>
      <c r="S7758">
        <v>1.9275800000000001</v>
      </c>
      <c r="T7758">
        <v>1.8998200000000001</v>
      </c>
      <c r="U7758">
        <v>1.9234800000000001</v>
      </c>
      <c r="V7758">
        <v>1.8446400000000001</v>
      </c>
      <c r="W7758">
        <v>1.88754</v>
      </c>
      <c r="X7758">
        <v>1.9714100000000001</v>
      </c>
      <c r="Y7758">
        <v>1.8646799999999999</v>
      </c>
      <c r="Z7758" t="s">
        <v>3498</v>
      </c>
      <c r="AA7758">
        <v>364</v>
      </c>
      <c r="AB7758" t="s">
        <v>5</v>
      </c>
      <c r="AC7758" t="s">
        <v>6</v>
      </c>
      <c r="AD7758" t="s">
        <v>27528</v>
      </c>
      <c r="AE7758">
        <v>4</v>
      </c>
      <c r="AF7758" t="s">
        <v>8643</v>
      </c>
      <c r="AG7758" t="s">
        <v>38434</v>
      </c>
    </row>
    <row r="7759" spans="1:33" x14ac:dyDescent="0.25">
      <c r="A7759" t="s">
        <v>1038</v>
      </c>
      <c r="B7759" t="s">
        <v>1039</v>
      </c>
      <c r="C7759" t="s">
        <v>1040</v>
      </c>
      <c r="D7759" t="s">
        <v>36537</v>
      </c>
      <c r="E7759">
        <v>5.7999999999999996E-3</v>
      </c>
      <c r="F7759">
        <v>4.9020000000000001E-2</v>
      </c>
      <c r="G7759">
        <v>2.5799999999999998E-3</v>
      </c>
      <c r="H7759">
        <v>8.566E-2</v>
      </c>
      <c r="I7759">
        <v>-1.359E-2</v>
      </c>
      <c r="J7759">
        <v>-1.7340000000000001E-2</v>
      </c>
      <c r="K7759">
        <v>2.6290000000000001E-2</v>
      </c>
      <c r="L7759">
        <v>2.6201400000000001</v>
      </c>
      <c r="M7759">
        <v>2.6259399999999999</v>
      </c>
      <c r="N7759">
        <v>2.4940600000000002</v>
      </c>
      <c r="O7759">
        <v>2.5430799999999998</v>
      </c>
      <c r="P7759">
        <v>2.5039899999999999</v>
      </c>
      <c r="Q7759">
        <v>2.50657</v>
      </c>
      <c r="R7759">
        <v>2.5700599999999998</v>
      </c>
      <c r="S7759">
        <v>2.6557200000000001</v>
      </c>
      <c r="T7759">
        <v>2.5904400000000001</v>
      </c>
      <c r="U7759">
        <v>2.5768499999999999</v>
      </c>
      <c r="V7759">
        <v>2.4961000000000002</v>
      </c>
      <c r="W7759">
        <v>2.4787599999999999</v>
      </c>
      <c r="X7759">
        <v>2.6319599999999999</v>
      </c>
      <c r="Y7759">
        <v>2.6582499999999998</v>
      </c>
      <c r="Z7759" t="s">
        <v>1038</v>
      </c>
      <c r="AA7759">
        <v>1028</v>
      </c>
      <c r="AB7759" t="s">
        <v>5</v>
      </c>
      <c r="AC7759" t="s">
        <v>6</v>
      </c>
      <c r="AD7759" t="s">
        <v>22067</v>
      </c>
      <c r="AE7759">
        <v>1</v>
      </c>
      <c r="AF7759" t="s">
        <v>5869</v>
      </c>
      <c r="AG7759" t="s">
        <v>38094</v>
      </c>
    </row>
    <row r="7760" spans="1:33" x14ac:dyDescent="0.25">
      <c r="A7760" t="s">
        <v>3731</v>
      </c>
      <c r="C7760" t="s">
        <v>2040</v>
      </c>
      <c r="D7760" t="s">
        <v>36537</v>
      </c>
      <c r="E7760">
        <v>5.7850000000000002E-3</v>
      </c>
      <c r="F7760">
        <v>4.419E-2</v>
      </c>
      <c r="G7760">
        <v>-0.28566000000000003</v>
      </c>
      <c r="H7760">
        <v>0.12077499999999999</v>
      </c>
      <c r="I7760">
        <v>0.133829</v>
      </c>
      <c r="J7760">
        <v>-1.585E-2</v>
      </c>
      <c r="K7760">
        <v>4.9471000000000001E-2</v>
      </c>
      <c r="L7760">
        <v>0.56222499999999997</v>
      </c>
      <c r="M7760">
        <v>0.56801000000000001</v>
      </c>
      <c r="N7760">
        <v>0.35959999999999998</v>
      </c>
      <c r="O7760">
        <v>0.40378999999999998</v>
      </c>
      <c r="P7760">
        <v>0.66936099999999998</v>
      </c>
      <c r="Q7760">
        <v>0.38370100000000001</v>
      </c>
      <c r="R7760">
        <v>0.35038599999999998</v>
      </c>
      <c r="S7760">
        <v>0.471161</v>
      </c>
      <c r="T7760">
        <v>0.33794999999999997</v>
      </c>
      <c r="U7760">
        <v>0.471779</v>
      </c>
      <c r="V7760">
        <v>0.189911</v>
      </c>
      <c r="W7760">
        <v>0.17406099999999999</v>
      </c>
      <c r="X7760">
        <v>0.45588899999999999</v>
      </c>
      <c r="Y7760">
        <v>0.50536000000000003</v>
      </c>
      <c r="Z7760" t="s">
        <v>3731</v>
      </c>
      <c r="AA7760">
        <v>5</v>
      </c>
      <c r="AB7760" t="s">
        <v>5</v>
      </c>
      <c r="AC7760" t="s">
        <v>6</v>
      </c>
      <c r="AD7760" t="s">
        <v>20612</v>
      </c>
      <c r="AE7760">
        <v>4</v>
      </c>
      <c r="AF7760" t="s">
        <v>7185</v>
      </c>
      <c r="AG7760" t="s">
        <v>38615</v>
      </c>
    </row>
    <row r="7761" spans="1:33" x14ac:dyDescent="0.25">
      <c r="A7761" t="s">
        <v>735</v>
      </c>
      <c r="B7761" t="s">
        <v>736</v>
      </c>
      <c r="C7761" t="s">
        <v>737</v>
      </c>
      <c r="D7761" t="s">
        <v>36537</v>
      </c>
      <c r="E7761">
        <v>5.7499999999999999E-3</v>
      </c>
      <c r="F7761">
        <v>0.26616000000000001</v>
      </c>
      <c r="G7761">
        <v>0.51834000000000002</v>
      </c>
      <c r="H7761">
        <v>-8.3290000000000003E-2</v>
      </c>
      <c r="I7761">
        <v>0.28806999999999999</v>
      </c>
      <c r="J7761">
        <v>0.53171999999999997</v>
      </c>
      <c r="K7761">
        <v>0.26062000000000002</v>
      </c>
      <c r="L7761">
        <v>-2.92875</v>
      </c>
      <c r="M7761">
        <v>-2.923</v>
      </c>
      <c r="N7761">
        <v>-3.2867899999999999</v>
      </c>
      <c r="O7761">
        <v>-3.0206300000000001</v>
      </c>
      <c r="P7761">
        <v>-3.2920400000000001</v>
      </c>
      <c r="Q7761">
        <v>-2.7736999999999998</v>
      </c>
      <c r="R7761">
        <v>-3.2996699999999999</v>
      </c>
      <c r="S7761">
        <v>-3.3829600000000002</v>
      </c>
      <c r="T7761">
        <v>-3.23664</v>
      </c>
      <c r="U7761">
        <v>-2.9485700000000001</v>
      </c>
      <c r="V7761">
        <v>-3.3101600000000002</v>
      </c>
      <c r="W7761">
        <v>-2.7784399999999998</v>
      </c>
      <c r="X7761">
        <v>-3.1756600000000001</v>
      </c>
      <c r="Y7761">
        <v>-2.9150399999999999</v>
      </c>
      <c r="Z7761" t="s">
        <v>735</v>
      </c>
      <c r="AA7761">
        <v>182</v>
      </c>
      <c r="AB7761" t="s">
        <v>5</v>
      </c>
      <c r="AC7761" t="s">
        <v>6</v>
      </c>
      <c r="AD7761" t="s">
        <v>18627</v>
      </c>
      <c r="AE7761">
        <v>15</v>
      </c>
      <c r="AF7761" t="s">
        <v>5610</v>
      </c>
      <c r="AG7761" t="s">
        <v>38472</v>
      </c>
    </row>
    <row r="7762" spans="1:33" x14ac:dyDescent="0.25">
      <c r="A7762" t="s">
        <v>1825</v>
      </c>
      <c r="B7762" t="s">
        <v>1826</v>
      </c>
      <c r="C7762" t="s">
        <v>1827</v>
      </c>
      <c r="D7762" t="s">
        <v>36537</v>
      </c>
      <c r="E7762">
        <v>5.6059999999999999E-3</v>
      </c>
      <c r="F7762">
        <v>-2.5091100000000002E-2</v>
      </c>
      <c r="G7762">
        <v>0.14308019999999999</v>
      </c>
      <c r="H7762">
        <v>0.10343769999999999</v>
      </c>
      <c r="I7762">
        <v>-2.0459999999999999E-2</v>
      </c>
      <c r="J7762">
        <v>-1.2579999999999999E-2</v>
      </c>
      <c r="K7762">
        <v>-2.3848999999999999E-2</v>
      </c>
      <c r="L7762">
        <v>-0.32518599999999998</v>
      </c>
      <c r="M7762">
        <v>-0.31957999999999998</v>
      </c>
      <c r="N7762">
        <v>-3.6979699999999997E-2</v>
      </c>
      <c r="O7762">
        <v>-6.2070800000000002E-2</v>
      </c>
      <c r="P7762">
        <v>-1.20792E-2</v>
      </c>
      <c r="Q7762">
        <v>0.13100100000000001</v>
      </c>
      <c r="R7762">
        <v>3.2644300000000001E-2</v>
      </c>
      <c r="S7762">
        <v>0.13608200000000001</v>
      </c>
      <c r="T7762">
        <v>0.139629</v>
      </c>
      <c r="U7762">
        <v>0.119169</v>
      </c>
      <c r="V7762">
        <v>0.17662</v>
      </c>
      <c r="W7762">
        <v>0.16403999999999999</v>
      </c>
      <c r="X7762">
        <v>0.28628900000000002</v>
      </c>
      <c r="Y7762">
        <v>0.26244000000000001</v>
      </c>
      <c r="Z7762" t="s">
        <v>1825</v>
      </c>
      <c r="AA7762">
        <v>68</v>
      </c>
      <c r="AB7762" t="s">
        <v>5</v>
      </c>
      <c r="AC7762" t="s">
        <v>6</v>
      </c>
      <c r="AD7762" t="s">
        <v>7200</v>
      </c>
      <c r="AE7762">
        <v>6</v>
      </c>
      <c r="AF7762" t="s">
        <v>7201</v>
      </c>
      <c r="AG7762" t="s">
        <v>37670</v>
      </c>
    </row>
    <row r="7763" spans="1:33" x14ac:dyDescent="0.25">
      <c r="A7763" t="s">
        <v>1902</v>
      </c>
      <c r="B7763" t="s">
        <v>1903</v>
      </c>
      <c r="C7763" t="s">
        <v>1904</v>
      </c>
      <c r="D7763" t="s">
        <v>36536</v>
      </c>
      <c r="E7763">
        <v>5.5999999999999999E-3</v>
      </c>
      <c r="F7763">
        <v>-0.21317</v>
      </c>
      <c r="G7763">
        <v>-0.29138999999999998</v>
      </c>
      <c r="H7763">
        <v>0.28611999999999999</v>
      </c>
      <c r="I7763">
        <v>-0.25448999999999999</v>
      </c>
      <c r="J7763">
        <v>0.17881</v>
      </c>
      <c r="K7763">
        <v>-3.4599999999999999E-2</v>
      </c>
      <c r="L7763">
        <v>-2.38897</v>
      </c>
      <c r="M7763">
        <v>-2.3833700000000002</v>
      </c>
      <c r="N7763">
        <v>-2.37527</v>
      </c>
      <c r="O7763">
        <v>-2.5884399999999999</v>
      </c>
      <c r="P7763">
        <v>-2.2780499999999999</v>
      </c>
      <c r="Q7763">
        <v>-2.5694400000000002</v>
      </c>
      <c r="R7763">
        <v>-2.59443</v>
      </c>
      <c r="S7763">
        <v>-2.3083100000000001</v>
      </c>
      <c r="T7763">
        <v>-2.3920300000000001</v>
      </c>
      <c r="U7763">
        <v>-2.6465200000000002</v>
      </c>
      <c r="V7763">
        <v>-2.9661400000000002</v>
      </c>
      <c r="W7763">
        <v>-2.7873299999999999</v>
      </c>
      <c r="X7763">
        <v>-2.4610799999999999</v>
      </c>
      <c r="Y7763">
        <v>-2.4956800000000001</v>
      </c>
      <c r="Z7763" t="s">
        <v>1902</v>
      </c>
      <c r="AA7763">
        <v>365</v>
      </c>
      <c r="AB7763" t="s">
        <v>24</v>
      </c>
      <c r="AC7763" t="s">
        <v>35</v>
      </c>
      <c r="AD7763" t="s">
        <v>25336</v>
      </c>
      <c r="AE7763">
        <v>15</v>
      </c>
      <c r="AF7763" t="s">
        <v>25337</v>
      </c>
      <c r="AG7763" t="s">
        <v>37481</v>
      </c>
    </row>
    <row r="7764" spans="1:33" x14ac:dyDescent="0.25">
      <c r="A7764" t="s">
        <v>2709</v>
      </c>
      <c r="C7764" t="s">
        <v>2710</v>
      </c>
      <c r="D7764" t="s">
        <v>36537</v>
      </c>
      <c r="E7764">
        <v>5.5059999999999996E-3</v>
      </c>
      <c r="F7764">
        <v>0.29766900000000002</v>
      </c>
      <c r="G7764">
        <v>1.0891E-2</v>
      </c>
      <c r="H7764">
        <v>-0.1442832</v>
      </c>
      <c r="I7764">
        <v>-0.1000211</v>
      </c>
      <c r="J7764">
        <v>5.3588999999999998E-2</v>
      </c>
      <c r="K7764">
        <v>-2.2408999999999998E-2</v>
      </c>
      <c r="L7764">
        <v>-0.85741599999999996</v>
      </c>
      <c r="M7764">
        <v>-0.85190999999999995</v>
      </c>
      <c r="N7764">
        <v>-0.61802900000000005</v>
      </c>
      <c r="O7764">
        <v>-0.32035999999999998</v>
      </c>
      <c r="P7764">
        <v>-5.3699499999999997E-2</v>
      </c>
      <c r="Q7764">
        <v>-4.2808499999999999E-2</v>
      </c>
      <c r="R7764">
        <v>-4.0475799999999999E-2</v>
      </c>
      <c r="S7764">
        <v>-0.18475900000000001</v>
      </c>
      <c r="T7764">
        <v>-9.4369900000000007E-2</v>
      </c>
      <c r="U7764">
        <v>-0.19439100000000001</v>
      </c>
      <c r="V7764">
        <v>0.168541</v>
      </c>
      <c r="W7764">
        <v>0.22212999999999999</v>
      </c>
      <c r="X7764">
        <v>0.13433999999999999</v>
      </c>
      <c r="Y7764">
        <v>0.111931</v>
      </c>
      <c r="Z7764" t="s">
        <v>2709</v>
      </c>
      <c r="AA7764">
        <v>218</v>
      </c>
      <c r="AB7764" t="s">
        <v>21</v>
      </c>
      <c r="AC7764" t="s">
        <v>6</v>
      </c>
      <c r="AD7764" t="s">
        <v>29912</v>
      </c>
      <c r="AE7764">
        <v>1</v>
      </c>
      <c r="AF7764" t="s">
        <v>29913</v>
      </c>
      <c r="AG7764" t="s">
        <v>37162</v>
      </c>
    </row>
    <row r="7765" spans="1:33" x14ac:dyDescent="0.25">
      <c r="A7765" t="s">
        <v>1424</v>
      </c>
      <c r="B7765" t="s">
        <v>1425</v>
      </c>
      <c r="C7765" t="s">
        <v>1426</v>
      </c>
      <c r="D7765" t="s">
        <v>36537</v>
      </c>
      <c r="E7765">
        <v>5.47E-3</v>
      </c>
      <c r="F7765">
        <v>7.2309999999999999E-2</v>
      </c>
      <c r="G7765">
        <v>0.17927999999999999</v>
      </c>
      <c r="H7765">
        <v>0.13977000000000001</v>
      </c>
      <c r="I7765">
        <v>-0.11977</v>
      </c>
      <c r="J7765">
        <v>8.3700000000000007E-3</v>
      </c>
      <c r="K7765">
        <v>9.8430000000000004E-2</v>
      </c>
      <c r="L7765">
        <v>1.28884</v>
      </c>
      <c r="M7765">
        <v>1.2943100000000001</v>
      </c>
      <c r="N7765">
        <v>1.27058</v>
      </c>
      <c r="O7765">
        <v>1.3428899999999999</v>
      </c>
      <c r="P7765">
        <v>1.29444</v>
      </c>
      <c r="Q7765">
        <v>1.4737199999999999</v>
      </c>
      <c r="R7765">
        <v>1.1815800000000001</v>
      </c>
      <c r="S7765">
        <v>1.32135</v>
      </c>
      <c r="T7765">
        <v>1.53051</v>
      </c>
      <c r="U7765">
        <v>1.4107400000000001</v>
      </c>
      <c r="V7765">
        <v>1.3426100000000001</v>
      </c>
      <c r="W7765">
        <v>1.3509800000000001</v>
      </c>
      <c r="X7765">
        <v>1.3747</v>
      </c>
      <c r="Y7765">
        <v>1.4731300000000001</v>
      </c>
      <c r="Z7765" t="s">
        <v>1424</v>
      </c>
      <c r="AA7765">
        <v>270</v>
      </c>
      <c r="AB7765" t="s">
        <v>5</v>
      </c>
      <c r="AC7765" t="s">
        <v>6</v>
      </c>
      <c r="AD7765" t="s">
        <v>20833</v>
      </c>
      <c r="AE7765">
        <v>3</v>
      </c>
      <c r="AF7765" t="s">
        <v>5718</v>
      </c>
      <c r="AG7765" t="s">
        <v>38830</v>
      </c>
    </row>
    <row r="7766" spans="1:33" x14ac:dyDescent="0.25">
      <c r="A7766" t="s">
        <v>2527</v>
      </c>
      <c r="B7766" t="s">
        <v>2528</v>
      </c>
      <c r="C7766" t="s">
        <v>2529</v>
      </c>
      <c r="D7766" t="s">
        <v>36536</v>
      </c>
      <c r="E7766">
        <v>5.4050000000000001E-3</v>
      </c>
      <c r="F7766">
        <v>0.15118999999999999</v>
      </c>
      <c r="G7766">
        <v>-6.8359000000000003E-2</v>
      </c>
      <c r="H7766">
        <v>7.4737999999999999E-2</v>
      </c>
      <c r="I7766">
        <v>-0.10902000000000001</v>
      </c>
      <c r="J7766">
        <v>-6.9790000000000005E-2</v>
      </c>
      <c r="K7766">
        <v>-1.1579600000000001E-2</v>
      </c>
      <c r="L7766">
        <v>0.62626499999999996</v>
      </c>
      <c r="M7766">
        <v>0.63166999999999995</v>
      </c>
      <c r="N7766">
        <v>0.40576000000000001</v>
      </c>
      <c r="O7766">
        <v>0.55694999999999995</v>
      </c>
      <c r="P7766">
        <v>0.64256100000000005</v>
      </c>
      <c r="Q7766">
        <v>0.57420199999999999</v>
      </c>
      <c r="R7766">
        <v>0.80319399999999996</v>
      </c>
      <c r="S7766">
        <v>0.87793200000000005</v>
      </c>
      <c r="T7766">
        <v>0.60555999999999999</v>
      </c>
      <c r="U7766">
        <v>0.49653999999999998</v>
      </c>
      <c r="V7766">
        <v>0.67584</v>
      </c>
      <c r="W7766">
        <v>0.60604999999999998</v>
      </c>
      <c r="X7766">
        <v>3.6378899999999999E-2</v>
      </c>
      <c r="Y7766">
        <v>2.47993E-2</v>
      </c>
      <c r="Z7766" t="s">
        <v>2527</v>
      </c>
      <c r="AA7766">
        <v>129</v>
      </c>
      <c r="AB7766" t="s">
        <v>5</v>
      </c>
      <c r="AC7766" t="s">
        <v>6</v>
      </c>
      <c r="AD7766" t="s">
        <v>20431</v>
      </c>
      <c r="AE7766">
        <v>5</v>
      </c>
      <c r="AF7766" t="s">
        <v>5929</v>
      </c>
      <c r="AG7766" t="s">
        <v>38510</v>
      </c>
    </row>
    <row r="7767" spans="1:33" x14ac:dyDescent="0.25">
      <c r="A7767" t="s">
        <v>512</v>
      </c>
      <c r="B7767" t="s">
        <v>513</v>
      </c>
      <c r="C7767" t="s">
        <v>514</v>
      </c>
      <c r="D7767" t="s">
        <v>36537</v>
      </c>
      <c r="E7767">
        <v>5.3759999999999997E-3</v>
      </c>
      <c r="F7767">
        <v>4.8229000000000001E-2</v>
      </c>
      <c r="G7767">
        <v>8.8610000000000008E-3</v>
      </c>
      <c r="H7767">
        <v>-8.6730000000000002E-3</v>
      </c>
      <c r="I7767">
        <v>-0.16828099999999999</v>
      </c>
      <c r="J7767">
        <v>6.105E-2</v>
      </c>
      <c r="K7767">
        <v>-0.19597800000000001</v>
      </c>
      <c r="L7767">
        <v>-0.73432500000000001</v>
      </c>
      <c r="M7767">
        <v>-0.72894899999999996</v>
      </c>
      <c r="N7767">
        <v>-0.64970000000000006</v>
      </c>
      <c r="O7767">
        <v>-0.60147099999999998</v>
      </c>
      <c r="P7767">
        <v>-0.68320999999999998</v>
      </c>
      <c r="Q7767">
        <v>-0.67434899999999998</v>
      </c>
      <c r="R7767">
        <v>-0.54891599999999996</v>
      </c>
      <c r="S7767">
        <v>-0.557589</v>
      </c>
      <c r="T7767">
        <v>-0.57869000000000004</v>
      </c>
      <c r="U7767">
        <v>-0.74697100000000005</v>
      </c>
      <c r="V7767">
        <v>-0.55606999999999995</v>
      </c>
      <c r="W7767">
        <v>-0.49502000000000002</v>
      </c>
      <c r="X7767">
        <v>-0.406111</v>
      </c>
      <c r="Y7767">
        <v>-0.60208899999999999</v>
      </c>
      <c r="Z7767" t="s">
        <v>512</v>
      </c>
      <c r="AA7767">
        <v>292</v>
      </c>
      <c r="AB7767" t="s">
        <v>5</v>
      </c>
      <c r="AC7767" t="s">
        <v>6</v>
      </c>
      <c r="AD7767" t="s">
        <v>25068</v>
      </c>
      <c r="AE7767">
        <v>2</v>
      </c>
      <c r="AF7767" t="s">
        <v>515</v>
      </c>
      <c r="AG7767" t="s">
        <v>37434</v>
      </c>
    </row>
    <row r="7768" spans="1:33" x14ac:dyDescent="0.25">
      <c r="A7768" t="s">
        <v>5781</v>
      </c>
      <c r="B7768" t="s">
        <v>5782</v>
      </c>
      <c r="C7768" t="s">
        <v>5783</v>
      </c>
      <c r="D7768" t="s">
        <v>36537</v>
      </c>
      <c r="E7768">
        <v>5.3600000000000002E-3</v>
      </c>
      <c r="F7768">
        <v>9.0389999999999998E-2</v>
      </c>
      <c r="G7768">
        <v>9.6519999999999995E-2</v>
      </c>
      <c r="H7768">
        <v>0.15201999999999999</v>
      </c>
      <c r="I7768">
        <v>3.5619999999999999E-2</v>
      </c>
      <c r="J7768">
        <v>0.10097</v>
      </c>
      <c r="K7768">
        <v>0.15932099999999999</v>
      </c>
      <c r="L7768">
        <v>1.48458</v>
      </c>
      <c r="M7768">
        <v>1.48994</v>
      </c>
      <c r="N7768">
        <v>1.16052</v>
      </c>
      <c r="O7768">
        <v>1.25091</v>
      </c>
      <c r="P7768">
        <v>1.22265</v>
      </c>
      <c r="Q7768">
        <v>1.31917</v>
      </c>
      <c r="R7768">
        <v>1.1521600000000001</v>
      </c>
      <c r="S7768">
        <v>1.3041799999999999</v>
      </c>
      <c r="T7768">
        <v>0.93265900000000002</v>
      </c>
      <c r="U7768">
        <v>0.968279</v>
      </c>
      <c r="V7768">
        <v>0.90871999999999997</v>
      </c>
      <c r="W7768">
        <v>1.00969</v>
      </c>
      <c r="X7768">
        <v>0.82380900000000001</v>
      </c>
      <c r="Y7768">
        <v>0.98312999999999995</v>
      </c>
      <c r="Z7768" t="s">
        <v>5781</v>
      </c>
      <c r="AA7768">
        <v>291</v>
      </c>
      <c r="AB7768" t="s">
        <v>21</v>
      </c>
      <c r="AC7768" t="s">
        <v>6</v>
      </c>
      <c r="AD7768" t="s">
        <v>18981</v>
      </c>
      <c r="AE7768">
        <v>6</v>
      </c>
      <c r="AF7768" t="s">
        <v>18982</v>
      </c>
      <c r="AG7768" t="s">
        <v>37244</v>
      </c>
    </row>
    <row r="7769" spans="1:33" x14ac:dyDescent="0.25">
      <c r="A7769" t="s">
        <v>3114</v>
      </c>
      <c r="C7769" t="s">
        <v>3115</v>
      </c>
      <c r="D7769" t="s">
        <v>36537</v>
      </c>
      <c r="E7769">
        <v>5.2750000000000002E-3</v>
      </c>
      <c r="F7769">
        <v>-3.1191E-2</v>
      </c>
      <c r="G7769">
        <v>-5.5289999999999999E-2</v>
      </c>
      <c r="H7769">
        <v>8.1550000000000008E-3</v>
      </c>
      <c r="I7769">
        <v>0.17552000000000001</v>
      </c>
      <c r="J7769">
        <v>-0.160639</v>
      </c>
      <c r="K7769">
        <v>0.11458</v>
      </c>
      <c r="L7769">
        <v>0.81938599999999995</v>
      </c>
      <c r="M7769">
        <v>0.82466099999999998</v>
      </c>
      <c r="N7769">
        <v>0.69047000000000003</v>
      </c>
      <c r="O7769">
        <v>0.65927899999999995</v>
      </c>
      <c r="P7769">
        <v>0.94864999999999999</v>
      </c>
      <c r="Q7769">
        <v>0.89336000000000004</v>
      </c>
      <c r="R7769">
        <v>0.94901500000000005</v>
      </c>
      <c r="S7769">
        <v>0.95716999999999997</v>
      </c>
      <c r="T7769">
        <v>0.85821000000000003</v>
      </c>
      <c r="U7769">
        <v>1.03373</v>
      </c>
      <c r="V7769">
        <v>1.07934</v>
      </c>
      <c r="W7769">
        <v>0.91870099999999999</v>
      </c>
      <c r="X7769">
        <v>0.93325999999999998</v>
      </c>
      <c r="Y7769">
        <v>1.0478400000000001</v>
      </c>
      <c r="Z7769" t="s">
        <v>3114</v>
      </c>
      <c r="AA7769">
        <v>1959</v>
      </c>
      <c r="AB7769" t="s">
        <v>5</v>
      </c>
      <c r="AC7769" t="s">
        <v>35</v>
      </c>
      <c r="AD7769" t="s">
        <v>22156</v>
      </c>
      <c r="AE7769">
        <v>10</v>
      </c>
      <c r="AF7769" t="s">
        <v>9430</v>
      </c>
      <c r="AG7769" t="s">
        <v>38829</v>
      </c>
    </row>
    <row r="7770" spans="1:33" x14ac:dyDescent="0.25">
      <c r="A7770" t="s">
        <v>3398</v>
      </c>
      <c r="C7770" t="s">
        <v>175</v>
      </c>
      <c r="D7770" t="s">
        <v>36537</v>
      </c>
      <c r="E7770">
        <v>5.2199999999999998E-3</v>
      </c>
      <c r="F7770">
        <v>0.15790899999999999</v>
      </c>
      <c r="G7770">
        <v>0.13570099999999999</v>
      </c>
      <c r="H7770">
        <v>0.203515</v>
      </c>
      <c r="I7770">
        <v>-9.3672000000000005E-2</v>
      </c>
      <c r="J7770">
        <v>1.225E-2</v>
      </c>
      <c r="K7770">
        <v>0.310641</v>
      </c>
      <c r="L7770">
        <v>1.19774</v>
      </c>
      <c r="M7770">
        <v>1.20296</v>
      </c>
      <c r="N7770">
        <v>0.95630099999999996</v>
      </c>
      <c r="O7770">
        <v>1.1142099999999999</v>
      </c>
      <c r="P7770">
        <v>0.90341899999999997</v>
      </c>
      <c r="Q7770">
        <v>1.03912</v>
      </c>
      <c r="R7770">
        <v>0.95122499999999999</v>
      </c>
      <c r="S7770">
        <v>1.1547400000000001</v>
      </c>
      <c r="T7770">
        <v>0.95515099999999997</v>
      </c>
      <c r="U7770">
        <v>0.86147899999999999</v>
      </c>
      <c r="V7770">
        <v>1.11897</v>
      </c>
      <c r="W7770">
        <v>1.1312199999999999</v>
      </c>
      <c r="X7770">
        <v>0.77459900000000004</v>
      </c>
      <c r="Y7770">
        <v>1.08524</v>
      </c>
      <c r="Z7770" t="s">
        <v>3398</v>
      </c>
      <c r="AA7770">
        <v>266</v>
      </c>
      <c r="AB7770" t="s">
        <v>5</v>
      </c>
      <c r="AC7770" t="s">
        <v>6</v>
      </c>
      <c r="AD7770" t="s">
        <v>20084</v>
      </c>
      <c r="AE7770">
        <v>2</v>
      </c>
      <c r="AF7770" t="s">
        <v>6148</v>
      </c>
      <c r="AG7770" t="s">
        <v>38862</v>
      </c>
    </row>
    <row r="7771" spans="1:33" x14ac:dyDescent="0.25">
      <c r="A7771" t="s">
        <v>3537</v>
      </c>
      <c r="B7771" t="s">
        <v>3538</v>
      </c>
      <c r="C7771" t="s">
        <v>3539</v>
      </c>
      <c r="D7771" t="s">
        <v>36537</v>
      </c>
      <c r="E7771">
        <v>5.11E-3</v>
      </c>
      <c r="F7771">
        <v>9.0740000000000001E-2</v>
      </c>
      <c r="G7771">
        <v>3.9849999999999997E-2</v>
      </c>
      <c r="H7771">
        <v>9.9159999999999998E-2</v>
      </c>
      <c r="I7771">
        <v>3.8379999999999997E-2</v>
      </c>
      <c r="J7771">
        <v>0.18873000000000001</v>
      </c>
      <c r="K7771">
        <v>1.3559999999999999E-2</v>
      </c>
      <c r="L7771">
        <v>1.32904</v>
      </c>
      <c r="M7771">
        <v>1.3341499999999999</v>
      </c>
      <c r="N7771">
        <v>1.09653</v>
      </c>
      <c r="O7771">
        <v>1.18727</v>
      </c>
      <c r="P7771">
        <v>1.1067100000000001</v>
      </c>
      <c r="Q7771">
        <v>1.14656</v>
      </c>
      <c r="R7771">
        <v>1.0912599999999999</v>
      </c>
      <c r="S7771">
        <v>1.19042</v>
      </c>
      <c r="T7771">
        <v>1.19804</v>
      </c>
      <c r="U7771">
        <v>1.2364200000000001</v>
      </c>
      <c r="V7771">
        <v>1.0529599999999999</v>
      </c>
      <c r="W7771">
        <v>1.24169</v>
      </c>
      <c r="X7771">
        <v>1.1645700000000001</v>
      </c>
      <c r="Y7771">
        <v>1.1781299999999999</v>
      </c>
      <c r="Z7771" t="s">
        <v>3537</v>
      </c>
      <c r="AA7771">
        <v>2492</v>
      </c>
      <c r="AB7771" t="s">
        <v>5</v>
      </c>
      <c r="AC7771" t="s">
        <v>6</v>
      </c>
      <c r="AD7771" t="s">
        <v>20200</v>
      </c>
      <c r="AE7771">
        <v>3</v>
      </c>
      <c r="AF7771" t="s">
        <v>6787</v>
      </c>
      <c r="AG7771" t="s">
        <v>37705</v>
      </c>
    </row>
    <row r="7772" spans="1:33" x14ac:dyDescent="0.25">
      <c r="A7772" t="s">
        <v>4397</v>
      </c>
      <c r="C7772" t="s">
        <v>4398</v>
      </c>
      <c r="D7772" t="s">
        <v>36537</v>
      </c>
      <c r="E7772">
        <v>5.11E-3</v>
      </c>
      <c r="F7772">
        <v>-0.24843000000000001</v>
      </c>
      <c r="G7772">
        <v>-0.12421</v>
      </c>
      <c r="H7772">
        <v>-0.23089499999999999</v>
      </c>
      <c r="I7772">
        <v>1.5900000000000001E-2</v>
      </c>
      <c r="J7772">
        <v>-0.20018</v>
      </c>
      <c r="K7772">
        <v>-0.15085000000000001</v>
      </c>
      <c r="L7772">
        <v>-1.17438</v>
      </c>
      <c r="M7772">
        <v>-1.16927</v>
      </c>
      <c r="N7772">
        <v>-1.18777</v>
      </c>
      <c r="O7772">
        <v>-1.4361999999999999</v>
      </c>
      <c r="P7772">
        <v>-1.1065199999999999</v>
      </c>
      <c r="Q7772">
        <v>-1.2307300000000001</v>
      </c>
      <c r="R7772">
        <v>-0.93504500000000002</v>
      </c>
      <c r="S7772">
        <v>-1.16594</v>
      </c>
      <c r="T7772">
        <v>-1.1948099999999999</v>
      </c>
      <c r="U7772">
        <v>-1.1789099999999999</v>
      </c>
      <c r="V7772">
        <v>-1.07891</v>
      </c>
      <c r="W7772">
        <v>-1.2790900000000001</v>
      </c>
      <c r="X7772">
        <v>-1.1100699999999999</v>
      </c>
      <c r="Y7772">
        <v>-1.26092</v>
      </c>
      <c r="Z7772" t="s">
        <v>4397</v>
      </c>
      <c r="AA7772">
        <v>215</v>
      </c>
      <c r="AB7772" t="s">
        <v>5</v>
      </c>
      <c r="AC7772" t="s">
        <v>6</v>
      </c>
      <c r="AD7772" t="s">
        <v>24748</v>
      </c>
      <c r="AE7772">
        <v>6</v>
      </c>
      <c r="AF7772" t="s">
        <v>24749</v>
      </c>
      <c r="AG7772" t="s">
        <v>36830</v>
      </c>
    </row>
    <row r="7773" spans="1:33" x14ac:dyDescent="0.25">
      <c r="A7773" t="s">
        <v>2438</v>
      </c>
      <c r="C7773" t="s">
        <v>48</v>
      </c>
      <c r="D7773" t="s">
        <v>36537</v>
      </c>
      <c r="E7773">
        <v>5.1060000000000003E-3</v>
      </c>
      <c r="F7773">
        <v>-0.34061999999999998</v>
      </c>
      <c r="G7773">
        <v>-0.47483900000000001</v>
      </c>
      <c r="H7773">
        <v>-0.25102000000000002</v>
      </c>
      <c r="I7773">
        <v>8.8770000000000002E-2</v>
      </c>
      <c r="J7773">
        <v>-0.18176</v>
      </c>
      <c r="K7773">
        <v>-0.38596999999999998</v>
      </c>
      <c r="L7773">
        <v>0.84487500000000004</v>
      </c>
      <c r="M7773">
        <v>0.84998099999999999</v>
      </c>
      <c r="N7773">
        <v>1.8038700000000001</v>
      </c>
      <c r="O7773">
        <v>1.4632499999999999</v>
      </c>
      <c r="P7773">
        <v>1.3926799999999999</v>
      </c>
      <c r="Q7773">
        <v>0.91784100000000002</v>
      </c>
      <c r="R7773">
        <v>1.30566</v>
      </c>
      <c r="S7773">
        <v>1.05464</v>
      </c>
      <c r="T7773">
        <v>1.1647000000000001</v>
      </c>
      <c r="U7773">
        <v>1.2534700000000001</v>
      </c>
      <c r="V7773">
        <v>1.17069</v>
      </c>
      <c r="W7773">
        <v>0.98892999999999998</v>
      </c>
      <c r="X7773">
        <v>1.5926499999999999</v>
      </c>
      <c r="Y7773">
        <v>1.20668</v>
      </c>
      <c r="Z7773" t="s">
        <v>17682</v>
      </c>
      <c r="AA7773" t="s">
        <v>12874</v>
      </c>
      <c r="AB7773" t="s">
        <v>5</v>
      </c>
      <c r="AC7773" t="s">
        <v>6</v>
      </c>
      <c r="AD7773" t="s">
        <v>12875</v>
      </c>
      <c r="AE7773">
        <v>8</v>
      </c>
      <c r="AF7773" t="s">
        <v>12876</v>
      </c>
      <c r="AG7773" t="s">
        <v>37036</v>
      </c>
    </row>
    <row r="7774" spans="1:33" x14ac:dyDescent="0.25">
      <c r="A7774" t="s">
        <v>1374</v>
      </c>
      <c r="C7774" t="s">
        <v>175</v>
      </c>
      <c r="D7774" t="s">
        <v>36537</v>
      </c>
      <c r="E7774">
        <v>5.1000000000000004E-3</v>
      </c>
      <c r="F7774">
        <v>-1.034E-2</v>
      </c>
      <c r="G7774">
        <v>4.8840000000000001E-2</v>
      </c>
      <c r="H7774">
        <v>-4.5699999999999998E-2</v>
      </c>
      <c r="I7774">
        <v>0.12526000000000001</v>
      </c>
      <c r="J7774">
        <v>-2.4309999999999998E-2</v>
      </c>
      <c r="K7774">
        <v>-0.11402</v>
      </c>
      <c r="L7774">
        <v>4.6238599999999996</v>
      </c>
      <c r="M7774">
        <v>4.6289600000000002</v>
      </c>
      <c r="N7774">
        <v>4.4533500000000004</v>
      </c>
      <c r="O7774">
        <v>4.4430100000000001</v>
      </c>
      <c r="P7774">
        <v>4.3474300000000001</v>
      </c>
      <c r="Q7774">
        <v>4.3962700000000003</v>
      </c>
      <c r="R7774">
        <v>4.4158499999999998</v>
      </c>
      <c r="S7774">
        <v>4.3701499999999998</v>
      </c>
      <c r="T7774">
        <v>4.4023000000000003</v>
      </c>
      <c r="U7774">
        <v>4.5275600000000003</v>
      </c>
      <c r="V7774">
        <v>4.2116499999999997</v>
      </c>
      <c r="W7774">
        <v>4.1873399999999998</v>
      </c>
      <c r="X7774">
        <v>4.5390100000000002</v>
      </c>
      <c r="Y7774">
        <v>4.4249900000000002</v>
      </c>
      <c r="Z7774" t="s">
        <v>1374</v>
      </c>
      <c r="AA7774">
        <v>938</v>
      </c>
      <c r="AB7774" t="s">
        <v>5</v>
      </c>
      <c r="AC7774" t="s">
        <v>6</v>
      </c>
      <c r="AD7774" t="s">
        <v>5284</v>
      </c>
      <c r="AE7774">
        <v>17</v>
      </c>
      <c r="AF7774" t="s">
        <v>5285</v>
      </c>
      <c r="AG7774" t="s">
        <v>37854</v>
      </c>
    </row>
    <row r="7775" spans="1:33" x14ac:dyDescent="0.25">
      <c r="A7775" t="s">
        <v>119</v>
      </c>
      <c r="C7775" t="s">
        <v>14</v>
      </c>
      <c r="D7775" t="s">
        <v>36536</v>
      </c>
      <c r="E7775">
        <v>5.0870000000000004E-3</v>
      </c>
      <c r="F7775">
        <v>-0.28292099999999998</v>
      </c>
      <c r="G7775">
        <v>-0.28062900000000002</v>
      </c>
      <c r="H7775">
        <v>0.14179600000000001</v>
      </c>
      <c r="I7775">
        <v>-0.29239100000000001</v>
      </c>
      <c r="J7775">
        <v>-0.30126999999999998</v>
      </c>
      <c r="K7775">
        <v>-0.238729</v>
      </c>
      <c r="L7775">
        <v>0.807894</v>
      </c>
      <c r="M7775">
        <v>0.81298099999999995</v>
      </c>
      <c r="N7775">
        <v>1.0736600000000001</v>
      </c>
      <c r="O7775">
        <v>0.79073899999999997</v>
      </c>
      <c r="P7775">
        <v>0.92210999999999999</v>
      </c>
      <c r="Q7775">
        <v>0.64148099999999997</v>
      </c>
      <c r="R7775">
        <v>0.57714500000000002</v>
      </c>
      <c r="S7775">
        <v>0.71894100000000005</v>
      </c>
      <c r="T7775">
        <v>0.80793000000000004</v>
      </c>
      <c r="U7775">
        <v>0.51553899999999997</v>
      </c>
      <c r="V7775">
        <v>1.3021100000000001</v>
      </c>
      <c r="W7775">
        <v>1.00084</v>
      </c>
      <c r="X7775">
        <v>0.86216899999999996</v>
      </c>
      <c r="Y7775">
        <v>0.62343999999999999</v>
      </c>
      <c r="Z7775" t="s">
        <v>119</v>
      </c>
      <c r="AA7775">
        <v>90</v>
      </c>
      <c r="AB7775" t="s">
        <v>21</v>
      </c>
      <c r="AC7775" t="s">
        <v>6</v>
      </c>
      <c r="AD7775" t="s">
        <v>30320</v>
      </c>
      <c r="AE7775">
        <v>3</v>
      </c>
      <c r="AF7775" t="s">
        <v>545</v>
      </c>
      <c r="AG7775" t="s">
        <v>36678</v>
      </c>
    </row>
    <row r="7776" spans="1:33" x14ac:dyDescent="0.25">
      <c r="A7776" t="s">
        <v>11705</v>
      </c>
      <c r="C7776" t="s">
        <v>48</v>
      </c>
      <c r="D7776" t="s">
        <v>36537</v>
      </c>
      <c r="E7776">
        <v>4.96E-3</v>
      </c>
      <c r="F7776">
        <v>5.6390000000000003E-2</v>
      </c>
      <c r="G7776">
        <v>2.3959999999999999E-2</v>
      </c>
      <c r="H7776">
        <v>-3.065E-2</v>
      </c>
      <c r="I7776">
        <v>3.0720000000000001E-2</v>
      </c>
      <c r="J7776">
        <v>-0.11157</v>
      </c>
      <c r="K7776">
        <v>-0.10566</v>
      </c>
      <c r="L7776">
        <v>2.2740399999999998</v>
      </c>
      <c r="M7776">
        <v>2.2789999999999999</v>
      </c>
      <c r="N7776">
        <v>2.3815</v>
      </c>
      <c r="O7776">
        <v>2.4378899999999999</v>
      </c>
      <c r="P7776">
        <v>2.3587400000000001</v>
      </c>
      <c r="Q7776">
        <v>2.3826999999999998</v>
      </c>
      <c r="R7776">
        <v>2.4508700000000001</v>
      </c>
      <c r="S7776">
        <v>2.42022</v>
      </c>
      <c r="T7776">
        <v>2.3887900000000002</v>
      </c>
      <c r="U7776">
        <v>2.4195099999999998</v>
      </c>
      <c r="V7776">
        <v>2.4510800000000001</v>
      </c>
      <c r="W7776">
        <v>2.3395100000000002</v>
      </c>
      <c r="X7776">
        <v>2.4700799999999998</v>
      </c>
      <c r="Y7776">
        <v>2.36442</v>
      </c>
      <c r="Z7776" t="s">
        <v>11705</v>
      </c>
      <c r="AA7776">
        <v>621</v>
      </c>
      <c r="AB7776" t="s">
        <v>21</v>
      </c>
      <c r="AC7776" t="s">
        <v>6</v>
      </c>
      <c r="AD7776" t="s">
        <v>11706</v>
      </c>
      <c r="AE7776">
        <v>13</v>
      </c>
      <c r="AF7776" t="s">
        <v>11707</v>
      </c>
      <c r="AG7776" t="s">
        <v>38863</v>
      </c>
    </row>
    <row r="7777" spans="1:33" x14ac:dyDescent="0.25">
      <c r="A7777" t="s">
        <v>2778</v>
      </c>
      <c r="B7777" t="s">
        <v>2779</v>
      </c>
      <c r="C7777" t="s">
        <v>2780</v>
      </c>
      <c r="D7777" t="s">
        <v>36537</v>
      </c>
      <c r="E7777">
        <v>4.9300000000000004E-3</v>
      </c>
      <c r="F7777">
        <v>-0.214311</v>
      </c>
      <c r="G7777">
        <v>-0.12567</v>
      </c>
      <c r="H7777">
        <v>-6.5409999999999996E-2</v>
      </c>
      <c r="I7777">
        <v>2.0670000000000001E-2</v>
      </c>
      <c r="J7777">
        <v>-3.9530000000000003E-2</v>
      </c>
      <c r="K7777">
        <v>-0.14618999999999999</v>
      </c>
      <c r="L7777">
        <v>1.1300399999999999</v>
      </c>
      <c r="M7777">
        <v>1.13497</v>
      </c>
      <c r="N7777">
        <v>1.1336299999999999</v>
      </c>
      <c r="O7777">
        <v>0.919319</v>
      </c>
      <c r="P7777">
        <v>1.1685099999999999</v>
      </c>
      <c r="Q7777">
        <v>1.04284</v>
      </c>
      <c r="R7777">
        <v>1.06426</v>
      </c>
      <c r="S7777">
        <v>0.99885000000000002</v>
      </c>
      <c r="T7777">
        <v>1.11955</v>
      </c>
      <c r="U7777">
        <v>1.14022</v>
      </c>
      <c r="V7777">
        <v>1.14002</v>
      </c>
      <c r="W7777">
        <v>1.10049</v>
      </c>
      <c r="X7777">
        <v>1.3397300000000001</v>
      </c>
      <c r="Y7777">
        <v>1.19354</v>
      </c>
      <c r="Z7777" t="s">
        <v>2778</v>
      </c>
      <c r="AA7777">
        <v>250</v>
      </c>
      <c r="AB7777" t="s">
        <v>21</v>
      </c>
      <c r="AC7777" t="s">
        <v>6</v>
      </c>
      <c r="AD7777" t="s">
        <v>10024</v>
      </c>
      <c r="AE7777">
        <v>8</v>
      </c>
      <c r="AF7777" t="s">
        <v>10025</v>
      </c>
      <c r="AG7777" t="s">
        <v>37761</v>
      </c>
    </row>
    <row r="7778" spans="1:33" x14ac:dyDescent="0.25">
      <c r="A7778" t="s">
        <v>4087</v>
      </c>
      <c r="B7778" t="s">
        <v>4088</v>
      </c>
      <c r="C7778" t="s">
        <v>1515</v>
      </c>
      <c r="D7778" t="s">
        <v>36537</v>
      </c>
      <c r="E7778">
        <v>4.9199999999999999E-3</v>
      </c>
      <c r="F7778">
        <v>1.004E-2</v>
      </c>
      <c r="G7778">
        <v>-0.101339</v>
      </c>
      <c r="H7778">
        <v>-3.5790000000000002E-2</v>
      </c>
      <c r="I7778">
        <v>-0.28592099999999998</v>
      </c>
      <c r="J7778">
        <v>-9.2689999999999995E-2</v>
      </c>
      <c r="K7778">
        <v>0.15570899999999999</v>
      </c>
      <c r="L7778">
        <v>-1.33945</v>
      </c>
      <c r="M7778">
        <v>-1.33453</v>
      </c>
      <c r="N7778">
        <v>-1.08188</v>
      </c>
      <c r="O7778">
        <v>-1.0718399999999999</v>
      </c>
      <c r="P7778">
        <v>-0.89714099999999997</v>
      </c>
      <c r="Q7778">
        <v>-0.99848000000000003</v>
      </c>
      <c r="R7778">
        <v>-1.1168400000000001</v>
      </c>
      <c r="S7778">
        <v>-1.15263</v>
      </c>
      <c r="T7778">
        <v>-0.755409</v>
      </c>
      <c r="U7778">
        <v>-1.0413300000000001</v>
      </c>
      <c r="V7778">
        <v>-0.83509999999999995</v>
      </c>
      <c r="W7778">
        <v>-0.92779</v>
      </c>
      <c r="X7778">
        <v>-1.08908</v>
      </c>
      <c r="Y7778">
        <v>-0.93337099999999995</v>
      </c>
      <c r="Z7778" t="s">
        <v>4087</v>
      </c>
      <c r="AA7778">
        <v>4887</v>
      </c>
      <c r="AB7778" t="s">
        <v>5</v>
      </c>
      <c r="AC7778" t="s">
        <v>6</v>
      </c>
      <c r="AD7778" t="s">
        <v>30182</v>
      </c>
      <c r="AE7778">
        <v>11</v>
      </c>
      <c r="AF7778" t="s">
        <v>30183</v>
      </c>
      <c r="AG7778" t="s">
        <v>37442</v>
      </c>
    </row>
    <row r="7779" spans="1:33" x14ac:dyDescent="0.25">
      <c r="A7779" t="s">
        <v>4710</v>
      </c>
      <c r="B7779" t="s">
        <v>4711</v>
      </c>
      <c r="C7779" t="s">
        <v>4712</v>
      </c>
      <c r="D7779" t="s">
        <v>36537</v>
      </c>
      <c r="E7779">
        <v>4.9170000000000004E-3</v>
      </c>
      <c r="F7779">
        <v>1.4508999999999999E-2</v>
      </c>
      <c r="G7779">
        <v>1.4501E-2</v>
      </c>
      <c r="H7779">
        <v>-0.17039499999999999</v>
      </c>
      <c r="I7779">
        <v>-4.2601E-2</v>
      </c>
      <c r="J7779">
        <v>-0.12689900000000001</v>
      </c>
      <c r="K7779">
        <v>0.12622</v>
      </c>
      <c r="L7779">
        <v>0.20363400000000001</v>
      </c>
      <c r="M7779">
        <v>0.20855099999999999</v>
      </c>
      <c r="N7779">
        <v>0.57142999999999999</v>
      </c>
      <c r="O7779">
        <v>0.58593899999999999</v>
      </c>
      <c r="P7779">
        <v>0.77422000000000002</v>
      </c>
      <c r="Q7779">
        <v>0.78872100000000001</v>
      </c>
      <c r="R7779">
        <v>0.76595500000000005</v>
      </c>
      <c r="S7779">
        <v>0.59555999999999998</v>
      </c>
      <c r="T7779">
        <v>0.67114099999999999</v>
      </c>
      <c r="U7779">
        <v>0.62853999999999999</v>
      </c>
      <c r="V7779">
        <v>1.00414</v>
      </c>
      <c r="W7779">
        <v>0.87724100000000005</v>
      </c>
      <c r="X7779">
        <v>0.83755900000000005</v>
      </c>
      <c r="Y7779">
        <v>0.96377900000000005</v>
      </c>
      <c r="Z7779" t="s">
        <v>4710</v>
      </c>
      <c r="AA7779">
        <v>221</v>
      </c>
      <c r="AB7779" t="s">
        <v>5</v>
      </c>
      <c r="AC7779" t="s">
        <v>6</v>
      </c>
      <c r="AD7779" t="s">
        <v>31580</v>
      </c>
      <c r="AE7779">
        <v>8</v>
      </c>
      <c r="AF7779" t="s">
        <v>31581</v>
      </c>
      <c r="AG7779" t="s">
        <v>37367</v>
      </c>
    </row>
    <row r="7780" spans="1:33" x14ac:dyDescent="0.25">
      <c r="A7780" t="s">
        <v>8566</v>
      </c>
      <c r="B7780" t="s">
        <v>8567</v>
      </c>
      <c r="C7780" t="s">
        <v>8568</v>
      </c>
      <c r="D7780" t="s">
        <v>36537</v>
      </c>
      <c r="E7780">
        <v>4.8799999999999998E-3</v>
      </c>
      <c r="F7780">
        <v>-0.31541999999999998</v>
      </c>
      <c r="G7780">
        <v>0.31579000000000002</v>
      </c>
      <c r="H7780">
        <v>-0.11677999999999999</v>
      </c>
      <c r="I7780">
        <v>-0.56088000000000005</v>
      </c>
      <c r="J7780">
        <v>-0.19747999999999999</v>
      </c>
      <c r="K7780">
        <v>-0.29199999999999998</v>
      </c>
      <c r="L7780">
        <v>-2.4773800000000001</v>
      </c>
      <c r="M7780">
        <v>-2.4725000000000001</v>
      </c>
      <c r="N7780">
        <v>-2.1559200000000001</v>
      </c>
      <c r="O7780">
        <v>-2.4713400000000001</v>
      </c>
      <c r="P7780">
        <v>-2.7454499999999999</v>
      </c>
      <c r="Q7780">
        <v>-2.4296600000000002</v>
      </c>
      <c r="R7780">
        <v>-2.0622699999999998</v>
      </c>
      <c r="S7780">
        <v>-2.1790500000000002</v>
      </c>
      <c r="T7780">
        <v>-2.2118699999999998</v>
      </c>
      <c r="U7780">
        <v>-2.7727499999999998</v>
      </c>
      <c r="V7780">
        <v>-2.1615199999999999</v>
      </c>
      <c r="W7780">
        <v>-2.359</v>
      </c>
      <c r="X7780">
        <v>-2.4302999999999999</v>
      </c>
      <c r="Y7780">
        <v>-2.7223000000000002</v>
      </c>
      <c r="Z7780" t="s">
        <v>8566</v>
      </c>
      <c r="AA7780">
        <v>31</v>
      </c>
      <c r="AB7780" t="s">
        <v>21</v>
      </c>
      <c r="AC7780" t="s">
        <v>35</v>
      </c>
      <c r="AD7780" t="s">
        <v>31065</v>
      </c>
      <c r="AE7780">
        <v>15</v>
      </c>
      <c r="AF7780" t="s">
        <v>31066</v>
      </c>
      <c r="AG7780" t="s">
        <v>37671</v>
      </c>
    </row>
    <row r="7781" spans="1:33" x14ac:dyDescent="0.25">
      <c r="A7781" t="s">
        <v>1250</v>
      </c>
      <c r="B7781" t="s">
        <v>1251</v>
      </c>
      <c r="C7781" t="s">
        <v>1252</v>
      </c>
      <c r="D7781" t="s">
        <v>36537</v>
      </c>
      <c r="E7781">
        <v>4.8399999999999997E-3</v>
      </c>
      <c r="F7781">
        <v>-5.5070000000000001E-2</v>
      </c>
      <c r="G7781">
        <v>-0.14218</v>
      </c>
      <c r="H7781">
        <v>-5.4179999999999999E-2</v>
      </c>
      <c r="I7781">
        <v>-0.10073</v>
      </c>
      <c r="J7781">
        <v>5.3400000000000003E-2</v>
      </c>
      <c r="K7781">
        <v>-5.6180000000000001E-2</v>
      </c>
      <c r="L7781">
        <v>3.42475</v>
      </c>
      <c r="M7781">
        <v>3.4295900000000001</v>
      </c>
      <c r="N7781">
        <v>3.3121499999999999</v>
      </c>
      <c r="O7781">
        <v>3.2570800000000002</v>
      </c>
      <c r="P7781">
        <v>3.3456199999999998</v>
      </c>
      <c r="Q7781">
        <v>3.2034400000000001</v>
      </c>
      <c r="R7781">
        <v>3.3201399999999999</v>
      </c>
      <c r="S7781">
        <v>3.2659600000000002</v>
      </c>
      <c r="T7781">
        <v>3.3546800000000001</v>
      </c>
      <c r="U7781">
        <v>3.2539500000000001</v>
      </c>
      <c r="V7781">
        <v>3.0100600000000002</v>
      </c>
      <c r="W7781">
        <v>3.0634600000000001</v>
      </c>
      <c r="X7781">
        <v>3.4055900000000001</v>
      </c>
      <c r="Y7781">
        <v>3.3494100000000002</v>
      </c>
      <c r="Z7781" t="s">
        <v>1250</v>
      </c>
      <c r="AA7781">
        <v>88</v>
      </c>
      <c r="AB7781" t="s">
        <v>5</v>
      </c>
      <c r="AC7781" t="s">
        <v>6</v>
      </c>
      <c r="AD7781" t="s">
        <v>1253</v>
      </c>
      <c r="AE7781">
        <v>17</v>
      </c>
      <c r="AF7781" t="s">
        <v>1254</v>
      </c>
      <c r="AG7781" t="s">
        <v>37391</v>
      </c>
    </row>
    <row r="7782" spans="1:33" x14ac:dyDescent="0.25">
      <c r="A7782" t="s">
        <v>1833</v>
      </c>
      <c r="C7782" t="s">
        <v>48</v>
      </c>
      <c r="D7782" t="s">
        <v>36537</v>
      </c>
      <c r="E7782">
        <v>4.8139999999999997E-3</v>
      </c>
      <c r="F7782">
        <v>0.19378000000000001</v>
      </c>
      <c r="G7782">
        <v>0.13171099999999999</v>
      </c>
      <c r="H7782">
        <v>0.17047599999999999</v>
      </c>
      <c r="I7782">
        <v>8.6999000000000007E-2</v>
      </c>
      <c r="J7782">
        <v>3.5579E-2</v>
      </c>
      <c r="K7782">
        <v>6.5861000000000003E-2</v>
      </c>
      <c r="L7782">
        <v>0.98720600000000003</v>
      </c>
      <c r="M7782">
        <v>0.99202000000000001</v>
      </c>
      <c r="N7782">
        <v>0.99370999999999998</v>
      </c>
      <c r="O7782">
        <v>1.1874899999999999</v>
      </c>
      <c r="P7782">
        <v>0.83287</v>
      </c>
      <c r="Q7782">
        <v>0.96458100000000002</v>
      </c>
      <c r="R7782">
        <v>0.88174399999999997</v>
      </c>
      <c r="S7782">
        <v>1.0522199999999999</v>
      </c>
      <c r="T7782">
        <v>0.91492099999999998</v>
      </c>
      <c r="U7782">
        <v>1.0019199999999999</v>
      </c>
      <c r="V7782">
        <v>0.98137099999999999</v>
      </c>
      <c r="W7782">
        <v>1.01695</v>
      </c>
      <c r="X7782">
        <v>0.83950000000000002</v>
      </c>
      <c r="Y7782">
        <v>0.90536099999999997</v>
      </c>
      <c r="Z7782" t="s">
        <v>1833</v>
      </c>
      <c r="AA7782">
        <v>78</v>
      </c>
      <c r="AB7782" t="s">
        <v>5</v>
      </c>
      <c r="AC7782" t="s">
        <v>6</v>
      </c>
      <c r="AD7782" t="s">
        <v>23512</v>
      </c>
      <c r="AE7782">
        <v>21</v>
      </c>
      <c r="AF7782" t="s">
        <v>3808</v>
      </c>
      <c r="AG7782" t="s">
        <v>36718</v>
      </c>
    </row>
    <row r="7783" spans="1:33" x14ac:dyDescent="0.25">
      <c r="A7783" t="s">
        <v>4429</v>
      </c>
      <c r="B7783" t="s">
        <v>4430</v>
      </c>
      <c r="C7783" t="s">
        <v>4431</v>
      </c>
      <c r="D7783" t="s">
        <v>36537</v>
      </c>
      <c r="E7783">
        <v>4.8040000000000001E-3</v>
      </c>
      <c r="F7783">
        <v>-5.7891999999999999E-2</v>
      </c>
      <c r="G7783">
        <v>6.6701999999999997E-2</v>
      </c>
      <c r="H7783">
        <v>0.215696</v>
      </c>
      <c r="I7783">
        <v>-3.9620000000000002E-3</v>
      </c>
      <c r="J7783">
        <v>3.0669999999999999E-2</v>
      </c>
      <c r="K7783">
        <v>-7.4009999999999996E-3</v>
      </c>
      <c r="L7783">
        <v>0.87558599999999998</v>
      </c>
      <c r="M7783">
        <v>0.88039000000000001</v>
      </c>
      <c r="N7783">
        <v>0.89199099999999998</v>
      </c>
      <c r="O7783">
        <v>0.83409900000000003</v>
      </c>
      <c r="P7783">
        <v>0.70957899999999996</v>
      </c>
      <c r="Q7783">
        <v>0.776281</v>
      </c>
      <c r="R7783">
        <v>0.59439500000000001</v>
      </c>
      <c r="S7783">
        <v>0.81009100000000001</v>
      </c>
      <c r="T7783">
        <v>0.73541100000000004</v>
      </c>
      <c r="U7783">
        <v>0.73144900000000002</v>
      </c>
      <c r="V7783">
        <v>0.57411000000000001</v>
      </c>
      <c r="W7783">
        <v>0.60477999999999998</v>
      </c>
      <c r="X7783">
        <v>0.62319000000000002</v>
      </c>
      <c r="Y7783">
        <v>0.61578900000000003</v>
      </c>
      <c r="Z7783" t="s">
        <v>4429</v>
      </c>
      <c r="AA7783">
        <v>208</v>
      </c>
      <c r="AB7783" t="s">
        <v>5</v>
      </c>
      <c r="AC7783" t="s">
        <v>6</v>
      </c>
      <c r="AD7783" t="s">
        <v>4432</v>
      </c>
      <c r="AE7783">
        <v>4</v>
      </c>
      <c r="AF7783" t="s">
        <v>4433</v>
      </c>
      <c r="AG7783" t="s">
        <v>38805</v>
      </c>
    </row>
    <row r="7784" spans="1:33" x14ac:dyDescent="0.25">
      <c r="A7784" t="s">
        <v>5084</v>
      </c>
      <c r="C7784" t="s">
        <v>2070</v>
      </c>
      <c r="D7784" t="s">
        <v>36537</v>
      </c>
      <c r="E7784">
        <v>4.7800000000000004E-3</v>
      </c>
      <c r="F7784">
        <v>9.6500000000000002E-2</v>
      </c>
      <c r="G7784">
        <v>-6.0150000000000002E-2</v>
      </c>
      <c r="H7784">
        <v>8.1490000000000007E-2</v>
      </c>
      <c r="I7784">
        <v>8.3419999999999994E-2</v>
      </c>
      <c r="J7784">
        <v>0.38366</v>
      </c>
      <c r="K7784">
        <v>-3.1940000000000003E-2</v>
      </c>
      <c r="L7784">
        <v>-1.39812</v>
      </c>
      <c r="M7784">
        <v>-1.39334</v>
      </c>
      <c r="N7784">
        <v>-1.3555900000000001</v>
      </c>
      <c r="O7784">
        <v>-1.25909</v>
      </c>
      <c r="P7784">
        <v>-1.3669199999999999</v>
      </c>
      <c r="Q7784">
        <v>-1.4270700000000001</v>
      </c>
      <c r="R7784">
        <v>-1.45495</v>
      </c>
      <c r="S7784">
        <v>-1.3734599999999999</v>
      </c>
      <c r="T7784">
        <v>-1.4467300000000001</v>
      </c>
      <c r="U7784">
        <v>-1.36331</v>
      </c>
      <c r="V7784">
        <v>-1.79203</v>
      </c>
      <c r="W7784">
        <v>-1.4083699999999999</v>
      </c>
      <c r="X7784">
        <v>-1.38287</v>
      </c>
      <c r="Y7784">
        <v>-1.4148099999999999</v>
      </c>
      <c r="Z7784" t="s">
        <v>5084</v>
      </c>
      <c r="AA7784">
        <v>680</v>
      </c>
      <c r="AB7784" t="s">
        <v>5</v>
      </c>
      <c r="AC7784" t="s">
        <v>6</v>
      </c>
      <c r="AD7784" t="s">
        <v>25918</v>
      </c>
      <c r="AE7784">
        <v>6</v>
      </c>
      <c r="AF7784" t="s">
        <v>11668</v>
      </c>
      <c r="AG7784" t="s">
        <v>38034</v>
      </c>
    </row>
    <row r="7785" spans="1:33" x14ac:dyDescent="0.25">
      <c r="A7785" t="s">
        <v>3114</v>
      </c>
      <c r="C7785" t="s">
        <v>3115</v>
      </c>
      <c r="D7785" t="s">
        <v>36537</v>
      </c>
      <c r="E7785">
        <v>4.7568999999999997E-3</v>
      </c>
      <c r="F7785">
        <v>5.5877999999999997E-2</v>
      </c>
      <c r="G7785">
        <v>-1.5291249999999999E-2</v>
      </c>
      <c r="H7785">
        <v>0.11935644099999999</v>
      </c>
      <c r="I7785">
        <v>0.11361880000000001</v>
      </c>
      <c r="J7785">
        <v>-0.19075030000000001</v>
      </c>
      <c r="K7785">
        <v>0.15858992</v>
      </c>
      <c r="L7785">
        <v>-4.9816100000000002E-2</v>
      </c>
      <c r="M7785">
        <v>-4.5059200000000001E-2</v>
      </c>
      <c r="N7785">
        <v>-0.27117000000000002</v>
      </c>
      <c r="O7785">
        <v>-0.21529200000000001</v>
      </c>
      <c r="P7785">
        <v>-2.73895E-3</v>
      </c>
      <c r="Q7785">
        <v>-1.80302E-2</v>
      </c>
      <c r="R7785">
        <v>-1.14441E-4</v>
      </c>
      <c r="S7785">
        <v>0.119242</v>
      </c>
      <c r="T7785">
        <v>-1.7089799999999999E-2</v>
      </c>
      <c r="U7785">
        <v>9.6529000000000004E-2</v>
      </c>
      <c r="V7785">
        <v>0.16142100000000001</v>
      </c>
      <c r="W7785">
        <v>-2.9329299999999999E-2</v>
      </c>
      <c r="X7785">
        <v>-7.3509200000000004E-3</v>
      </c>
      <c r="Y7785">
        <v>0.15123900000000001</v>
      </c>
      <c r="Z7785" t="s">
        <v>3114</v>
      </c>
      <c r="AA7785">
        <v>1955</v>
      </c>
      <c r="AB7785" t="s">
        <v>5</v>
      </c>
      <c r="AC7785" t="s">
        <v>35</v>
      </c>
      <c r="AD7785" t="s">
        <v>20419</v>
      </c>
      <c r="AE7785">
        <v>6</v>
      </c>
      <c r="AF7785" t="s">
        <v>8575</v>
      </c>
      <c r="AG7785" t="s">
        <v>38829</v>
      </c>
    </row>
    <row r="7786" spans="1:33" x14ac:dyDescent="0.25">
      <c r="A7786" t="s">
        <v>397</v>
      </c>
      <c r="B7786" t="s">
        <v>398</v>
      </c>
      <c r="C7786" t="s">
        <v>399</v>
      </c>
      <c r="D7786" t="s">
        <v>36537</v>
      </c>
      <c r="E7786">
        <v>4.7460000000000002E-3</v>
      </c>
      <c r="F7786">
        <v>0.121489</v>
      </c>
      <c r="G7786">
        <v>-2.665E-2</v>
      </c>
      <c r="H7786">
        <v>-1.684E-3</v>
      </c>
      <c r="I7786">
        <v>0.16803999999999999</v>
      </c>
      <c r="J7786">
        <v>-0.18959999999999999</v>
      </c>
      <c r="K7786">
        <v>4.2360000000000002E-2</v>
      </c>
      <c r="L7786">
        <v>-0.88037500000000002</v>
      </c>
      <c r="M7786">
        <v>-0.87562899999999999</v>
      </c>
      <c r="N7786">
        <v>-0.97599999999999998</v>
      </c>
      <c r="O7786">
        <v>-0.85451100000000002</v>
      </c>
      <c r="P7786">
        <v>-1.21282</v>
      </c>
      <c r="Q7786">
        <v>-1.2394700000000001</v>
      </c>
      <c r="R7786">
        <v>-0.97766500000000001</v>
      </c>
      <c r="S7786">
        <v>-0.97934900000000003</v>
      </c>
      <c r="T7786">
        <v>-1.24203</v>
      </c>
      <c r="U7786">
        <v>-1.07399</v>
      </c>
      <c r="V7786">
        <v>-1.0938600000000001</v>
      </c>
      <c r="W7786">
        <v>-1.28346</v>
      </c>
      <c r="X7786">
        <v>-1.1144499999999999</v>
      </c>
      <c r="Y7786">
        <v>-1.07209</v>
      </c>
      <c r="Z7786" t="s">
        <v>397</v>
      </c>
      <c r="AA7786">
        <v>1381</v>
      </c>
      <c r="AB7786" t="s">
        <v>5</v>
      </c>
      <c r="AC7786" t="s">
        <v>35</v>
      </c>
      <c r="AD7786" t="s">
        <v>22897</v>
      </c>
      <c r="AE7786">
        <v>5</v>
      </c>
      <c r="AF7786" t="s">
        <v>6087</v>
      </c>
      <c r="AG7786" t="s">
        <v>37669</v>
      </c>
    </row>
    <row r="7787" spans="1:33" x14ac:dyDescent="0.25">
      <c r="A7787" t="s">
        <v>397</v>
      </c>
      <c r="B7787" t="s">
        <v>398</v>
      </c>
      <c r="C7787" t="s">
        <v>399</v>
      </c>
      <c r="D7787" t="s">
        <v>36537</v>
      </c>
      <c r="E7787">
        <v>4.7460000000000002E-3</v>
      </c>
      <c r="F7787">
        <v>0.121489</v>
      </c>
      <c r="G7787">
        <v>-2.665E-2</v>
      </c>
      <c r="H7787">
        <v>-1.684E-3</v>
      </c>
      <c r="I7787">
        <v>0.16803999999999999</v>
      </c>
      <c r="J7787">
        <v>-0.18959999999999999</v>
      </c>
      <c r="K7787">
        <v>4.2360000000000002E-2</v>
      </c>
      <c r="L7787">
        <v>-0.88037500000000002</v>
      </c>
      <c r="M7787">
        <v>-0.87562899999999999</v>
      </c>
      <c r="N7787">
        <v>-0.97599999999999998</v>
      </c>
      <c r="O7787">
        <v>-0.85451100000000002</v>
      </c>
      <c r="P7787">
        <v>-1.21282</v>
      </c>
      <c r="Q7787">
        <v>-1.2394700000000001</v>
      </c>
      <c r="R7787">
        <v>-0.97766500000000001</v>
      </c>
      <c r="S7787">
        <v>-0.97934900000000003</v>
      </c>
      <c r="T7787">
        <v>-1.24203</v>
      </c>
      <c r="U7787">
        <v>-1.07399</v>
      </c>
      <c r="V7787">
        <v>-1.0938600000000001</v>
      </c>
      <c r="W7787">
        <v>-1.28346</v>
      </c>
      <c r="X7787">
        <v>-1.1144499999999999</v>
      </c>
      <c r="Y7787">
        <v>-1.07209</v>
      </c>
      <c r="Z7787" t="s">
        <v>397</v>
      </c>
      <c r="AA7787">
        <v>1384</v>
      </c>
      <c r="AB7787" t="s">
        <v>5</v>
      </c>
      <c r="AC7787" t="s">
        <v>35</v>
      </c>
      <c r="AD7787" t="s">
        <v>22898</v>
      </c>
      <c r="AE7787">
        <v>8</v>
      </c>
      <c r="AF7787" t="s">
        <v>6088</v>
      </c>
      <c r="AG7787" t="s">
        <v>37669</v>
      </c>
    </row>
    <row r="7788" spans="1:33" x14ac:dyDescent="0.25">
      <c r="A7788" t="s">
        <v>3326</v>
      </c>
      <c r="C7788" t="s">
        <v>78</v>
      </c>
      <c r="D7788" t="s">
        <v>36537</v>
      </c>
      <c r="E7788">
        <v>4.6249999999999998E-3</v>
      </c>
      <c r="F7788">
        <v>0.140819</v>
      </c>
      <c r="G7788">
        <v>6.1612E-2</v>
      </c>
      <c r="H7788">
        <v>6.7497000000000001E-2</v>
      </c>
      <c r="I7788">
        <v>2.4209999999999999E-2</v>
      </c>
      <c r="J7788">
        <v>-8.6989999999999998E-2</v>
      </c>
      <c r="K7788">
        <v>0.11681</v>
      </c>
      <c r="L7788">
        <v>0.57067500000000004</v>
      </c>
      <c r="M7788">
        <v>0.57530000000000003</v>
      </c>
      <c r="N7788">
        <v>0.27301999999999998</v>
      </c>
      <c r="O7788">
        <v>0.41383900000000001</v>
      </c>
      <c r="P7788">
        <v>0.42832900000000002</v>
      </c>
      <c r="Q7788">
        <v>0.48994100000000002</v>
      </c>
      <c r="R7788">
        <v>0.51457399999999998</v>
      </c>
      <c r="S7788">
        <v>0.58207100000000001</v>
      </c>
      <c r="T7788">
        <v>0.47760000000000002</v>
      </c>
      <c r="U7788">
        <v>0.50180999999999998</v>
      </c>
      <c r="V7788">
        <v>0.56784999999999997</v>
      </c>
      <c r="W7788">
        <v>0.48086000000000001</v>
      </c>
      <c r="X7788">
        <v>0.37885999999999997</v>
      </c>
      <c r="Y7788">
        <v>0.49567</v>
      </c>
      <c r="Z7788" t="s">
        <v>3326</v>
      </c>
      <c r="AA7788">
        <v>2403</v>
      </c>
      <c r="AB7788" t="s">
        <v>5</v>
      </c>
      <c r="AC7788" t="s">
        <v>6</v>
      </c>
      <c r="AD7788" t="s">
        <v>19297</v>
      </c>
      <c r="AE7788">
        <v>14</v>
      </c>
      <c r="AF7788" t="s">
        <v>6662</v>
      </c>
      <c r="AG7788" t="s">
        <v>37189</v>
      </c>
    </row>
    <row r="7789" spans="1:33" x14ac:dyDescent="0.25">
      <c r="A7789" t="s">
        <v>104</v>
      </c>
      <c r="B7789" t="s">
        <v>105</v>
      </c>
      <c r="C7789" t="s">
        <v>92</v>
      </c>
      <c r="D7789" t="s">
        <v>36536</v>
      </c>
      <c r="E7789">
        <v>4.5570000000000003E-3</v>
      </c>
      <c r="F7789">
        <v>8.1587000000000007E-2</v>
      </c>
      <c r="G7789">
        <v>0.68596999999999997</v>
      </c>
      <c r="H7789">
        <v>0.23890510000000001</v>
      </c>
      <c r="I7789">
        <v>8.2778699999999997E-2</v>
      </c>
      <c r="J7789">
        <v>0.25596010000000002</v>
      </c>
      <c r="K7789">
        <v>8.2769499999999996E-2</v>
      </c>
      <c r="L7789">
        <v>0.14686399999999999</v>
      </c>
      <c r="M7789">
        <v>0.151421</v>
      </c>
      <c r="N7789">
        <v>0.13214100000000001</v>
      </c>
      <c r="O7789">
        <v>0.213728</v>
      </c>
      <c r="P7789">
        <v>0.25095000000000001</v>
      </c>
      <c r="Q7789">
        <v>0.93691999999999998</v>
      </c>
      <c r="R7789">
        <v>5.8425900000000003E-2</v>
      </c>
      <c r="S7789">
        <v>0.29733100000000001</v>
      </c>
      <c r="T7789">
        <v>-0.11355</v>
      </c>
      <c r="U7789">
        <v>-3.0771300000000001E-2</v>
      </c>
      <c r="V7789">
        <v>-3.76301E-2</v>
      </c>
      <c r="W7789">
        <v>0.21833</v>
      </c>
      <c r="X7789">
        <v>4.6020499999999999E-2</v>
      </c>
      <c r="Y7789">
        <v>0.12878999999999999</v>
      </c>
      <c r="Z7789" t="s">
        <v>104</v>
      </c>
      <c r="AA7789">
        <v>177</v>
      </c>
      <c r="AB7789" t="s">
        <v>5</v>
      </c>
      <c r="AC7789" t="s">
        <v>6</v>
      </c>
      <c r="AD7789" t="s">
        <v>24440</v>
      </c>
      <c r="AE7789">
        <v>9</v>
      </c>
      <c r="AF7789" t="s">
        <v>2546</v>
      </c>
      <c r="AG7789" t="s">
        <v>36806</v>
      </c>
    </row>
    <row r="7790" spans="1:33" x14ac:dyDescent="0.25">
      <c r="A7790" t="s">
        <v>61</v>
      </c>
      <c r="B7790" t="s">
        <v>62</v>
      </c>
      <c r="C7790" t="s">
        <v>63</v>
      </c>
      <c r="D7790" t="s">
        <v>36536</v>
      </c>
      <c r="E7790">
        <v>4.5100000000000001E-3</v>
      </c>
      <c r="F7790">
        <v>0.25930999999999998</v>
      </c>
      <c r="G7790">
        <v>0.20555999999999999</v>
      </c>
      <c r="H7790">
        <v>3.0759999999999999E-2</v>
      </c>
      <c r="I7790">
        <v>-0.21462999999999999</v>
      </c>
      <c r="J7790">
        <v>8.5000000000000006E-3</v>
      </c>
      <c r="K7790">
        <v>2.8680000000000001E-2</v>
      </c>
      <c r="L7790">
        <v>4.0817899999999998</v>
      </c>
      <c r="M7790">
        <v>4.0862999999999996</v>
      </c>
      <c r="N7790">
        <v>3.7326100000000002</v>
      </c>
      <c r="O7790">
        <v>3.9919199999999999</v>
      </c>
      <c r="P7790">
        <v>2.6867800000000002</v>
      </c>
      <c r="Q7790">
        <v>2.8923399999999999</v>
      </c>
      <c r="R7790">
        <v>4.20465</v>
      </c>
      <c r="S7790">
        <v>4.2354099999999999</v>
      </c>
      <c r="T7790">
        <v>3.8584700000000001</v>
      </c>
      <c r="U7790">
        <v>3.64384</v>
      </c>
      <c r="V7790">
        <v>4.04657</v>
      </c>
      <c r="W7790">
        <v>4.0550699999999997</v>
      </c>
      <c r="X7790">
        <v>3.3628</v>
      </c>
      <c r="Y7790">
        <v>3.3914800000000001</v>
      </c>
      <c r="Z7790" t="s">
        <v>61</v>
      </c>
      <c r="AA7790">
        <v>267</v>
      </c>
      <c r="AB7790" t="s">
        <v>5</v>
      </c>
      <c r="AC7790" t="s">
        <v>6</v>
      </c>
      <c r="AD7790" t="s">
        <v>11135</v>
      </c>
      <c r="AE7790">
        <v>6</v>
      </c>
      <c r="AF7790" t="s">
        <v>11136</v>
      </c>
      <c r="AG7790" t="s">
        <v>36906</v>
      </c>
    </row>
    <row r="7791" spans="1:33" x14ac:dyDescent="0.25">
      <c r="A7791" t="s">
        <v>4688</v>
      </c>
      <c r="C7791" t="s">
        <v>4689</v>
      </c>
      <c r="D7791" t="s">
        <v>36537</v>
      </c>
      <c r="E7791">
        <v>4.4900000000000001E-3</v>
      </c>
      <c r="F7791">
        <v>-0.10785</v>
      </c>
      <c r="G7791">
        <v>0.1133</v>
      </c>
      <c r="H7791">
        <v>-3.9399999999999998E-2</v>
      </c>
      <c r="I7791">
        <v>2.8029999999999999E-2</v>
      </c>
      <c r="J7791">
        <v>8.9149999999999993E-2</v>
      </c>
      <c r="K7791">
        <v>6.6040000000000001E-2</v>
      </c>
      <c r="L7791">
        <v>1.5352600000000001</v>
      </c>
      <c r="M7791">
        <v>1.53975</v>
      </c>
      <c r="N7791">
        <v>1.34345</v>
      </c>
      <c r="O7791">
        <v>1.2356</v>
      </c>
      <c r="P7791">
        <v>1.3380799999999999</v>
      </c>
      <c r="Q7791">
        <v>1.4513799999999999</v>
      </c>
      <c r="R7791">
        <v>1.5427500000000001</v>
      </c>
      <c r="S7791">
        <v>1.50335</v>
      </c>
      <c r="T7791">
        <v>1.528</v>
      </c>
      <c r="U7791">
        <v>1.55603</v>
      </c>
      <c r="V7791">
        <v>1.1375999999999999</v>
      </c>
      <c r="W7791">
        <v>1.22675</v>
      </c>
      <c r="X7791">
        <v>1.48262</v>
      </c>
      <c r="Y7791">
        <v>1.5486599999999999</v>
      </c>
      <c r="Z7791" t="s">
        <v>4688</v>
      </c>
      <c r="AA7791">
        <v>68</v>
      </c>
      <c r="AB7791" t="s">
        <v>5</v>
      </c>
      <c r="AC7791" t="s">
        <v>6</v>
      </c>
      <c r="AD7791" t="s">
        <v>20924</v>
      </c>
      <c r="AE7791">
        <v>10</v>
      </c>
      <c r="AF7791" t="s">
        <v>4690</v>
      </c>
      <c r="AG7791" t="s">
        <v>38267</v>
      </c>
    </row>
    <row r="7792" spans="1:33" x14ac:dyDescent="0.25">
      <c r="A7792" t="s">
        <v>20709</v>
      </c>
      <c r="B7792" t="s">
        <v>20710</v>
      </c>
      <c r="C7792" t="s">
        <v>20711</v>
      </c>
      <c r="D7792" t="s">
        <v>36537</v>
      </c>
      <c r="E7792">
        <v>4.4799999999999996E-3</v>
      </c>
      <c r="F7792">
        <v>7.059E-2</v>
      </c>
      <c r="G7792">
        <v>-5.8099999999999999E-2</v>
      </c>
      <c r="H7792">
        <v>7.1580000000000005E-2</v>
      </c>
      <c r="I7792">
        <v>-0.22499</v>
      </c>
      <c r="J7792">
        <v>-8.8109999999999994E-2</v>
      </c>
      <c r="K7792">
        <v>-1.789E-2</v>
      </c>
      <c r="L7792">
        <v>1.0243100000000001</v>
      </c>
      <c r="M7792">
        <v>1.0287900000000001</v>
      </c>
      <c r="N7792">
        <v>1.4938899999999999</v>
      </c>
      <c r="O7792">
        <v>1.5644800000000001</v>
      </c>
      <c r="P7792">
        <v>1.90219</v>
      </c>
      <c r="Q7792">
        <v>1.84409</v>
      </c>
      <c r="R7792">
        <v>1.9718899999999999</v>
      </c>
      <c r="S7792">
        <v>2.0434700000000001</v>
      </c>
      <c r="T7792">
        <v>2.0839699999999999</v>
      </c>
      <c r="U7792">
        <v>1.8589800000000001</v>
      </c>
      <c r="V7792">
        <v>2.4439299999999999</v>
      </c>
      <c r="W7792">
        <v>2.35582</v>
      </c>
      <c r="X7792">
        <v>2.1515399999999998</v>
      </c>
      <c r="Y7792">
        <v>2.1336499999999998</v>
      </c>
      <c r="Z7792" t="s">
        <v>20709</v>
      </c>
      <c r="AA7792">
        <v>244</v>
      </c>
      <c r="AB7792" t="s">
        <v>5</v>
      </c>
      <c r="AC7792" t="s">
        <v>6</v>
      </c>
      <c r="AD7792" t="s">
        <v>32445</v>
      </c>
      <c r="AE7792">
        <v>9</v>
      </c>
      <c r="AF7792" t="s">
        <v>32446</v>
      </c>
      <c r="AG7792" t="s">
        <v>38566</v>
      </c>
    </row>
    <row r="7793" spans="1:33" x14ac:dyDescent="0.25">
      <c r="A7793" t="s">
        <v>30371</v>
      </c>
      <c r="C7793" t="s">
        <v>48</v>
      </c>
      <c r="D7793" t="s">
        <v>36537</v>
      </c>
      <c r="E7793">
        <v>4.4669999999999996E-3</v>
      </c>
      <c r="F7793">
        <v>-4.7379999999999999E-2</v>
      </c>
      <c r="G7793">
        <v>-0.100928</v>
      </c>
      <c r="H7793">
        <v>2.8745E-2</v>
      </c>
      <c r="I7793">
        <v>1.602E-2</v>
      </c>
      <c r="J7793">
        <v>9.8799999999999999E-3</v>
      </c>
      <c r="K7793">
        <v>-3.925E-2</v>
      </c>
      <c r="L7793">
        <v>0.82855400000000001</v>
      </c>
      <c r="M7793">
        <v>0.83302100000000001</v>
      </c>
      <c r="N7793">
        <v>1.09964</v>
      </c>
      <c r="O7793">
        <v>1.05226</v>
      </c>
      <c r="P7793">
        <v>1.0308200000000001</v>
      </c>
      <c r="Q7793">
        <v>0.92989200000000005</v>
      </c>
      <c r="R7793">
        <v>0.93989599999999995</v>
      </c>
      <c r="S7793">
        <v>0.96864099999999997</v>
      </c>
      <c r="T7793">
        <v>0.98604000000000003</v>
      </c>
      <c r="U7793">
        <v>1.00206</v>
      </c>
      <c r="V7793">
        <v>0.89588000000000001</v>
      </c>
      <c r="W7793">
        <v>0.90576000000000001</v>
      </c>
      <c r="X7793">
        <v>1.20641</v>
      </c>
      <c r="Y7793">
        <v>1.16716</v>
      </c>
      <c r="Z7793" t="s">
        <v>30371</v>
      </c>
      <c r="AA7793">
        <v>532</v>
      </c>
      <c r="AB7793" t="s">
        <v>5</v>
      </c>
      <c r="AC7793" t="s">
        <v>6</v>
      </c>
      <c r="AD7793" t="s">
        <v>30372</v>
      </c>
      <c r="AE7793">
        <v>12</v>
      </c>
      <c r="AF7793" t="s">
        <v>30373</v>
      </c>
      <c r="AG7793" t="s">
        <v>37615</v>
      </c>
    </row>
    <row r="7794" spans="1:33" x14ac:dyDescent="0.25">
      <c r="A7794" t="s">
        <v>1993</v>
      </c>
      <c r="C7794" t="s">
        <v>1994</v>
      </c>
      <c r="D7794" t="s">
        <v>36537</v>
      </c>
      <c r="E7794">
        <v>4.4359999999999998E-3</v>
      </c>
      <c r="F7794">
        <v>1.3069000000000001E-2</v>
      </c>
      <c r="G7794">
        <v>8.8789000000000007E-2</v>
      </c>
      <c r="H7794">
        <v>-0.18749399999999999</v>
      </c>
      <c r="I7794">
        <v>-4.1111000000000002E-2</v>
      </c>
      <c r="J7794">
        <v>-1.8870000000000001E-2</v>
      </c>
      <c r="K7794">
        <v>-4.9659000000000002E-2</v>
      </c>
      <c r="L7794">
        <v>0.74615500000000001</v>
      </c>
      <c r="M7794">
        <v>0.75059100000000001</v>
      </c>
      <c r="N7794">
        <v>0.55603999999999998</v>
      </c>
      <c r="O7794">
        <v>0.56910899999999998</v>
      </c>
      <c r="P7794">
        <v>0.68282100000000001</v>
      </c>
      <c r="Q7794">
        <v>0.77161000000000002</v>
      </c>
      <c r="R7794">
        <v>0.848715</v>
      </c>
      <c r="S7794">
        <v>0.66122099999999995</v>
      </c>
      <c r="T7794">
        <v>0.74177000000000004</v>
      </c>
      <c r="U7794">
        <v>0.70065900000000003</v>
      </c>
      <c r="V7794">
        <v>0.86416099999999996</v>
      </c>
      <c r="W7794">
        <v>0.84529100000000001</v>
      </c>
      <c r="X7794">
        <v>0.91064999999999996</v>
      </c>
      <c r="Y7794">
        <v>0.86099099999999995</v>
      </c>
      <c r="Z7794" t="s">
        <v>1993</v>
      </c>
      <c r="AA7794">
        <v>253</v>
      </c>
      <c r="AB7794" t="s">
        <v>5</v>
      </c>
      <c r="AC7794" t="s">
        <v>6</v>
      </c>
      <c r="AD7794" t="s">
        <v>18852</v>
      </c>
      <c r="AE7794">
        <v>7</v>
      </c>
      <c r="AF7794" t="s">
        <v>4985</v>
      </c>
      <c r="AG7794" t="s">
        <v>37350</v>
      </c>
    </row>
    <row r="7795" spans="1:33" x14ac:dyDescent="0.25">
      <c r="A7795" t="s">
        <v>8004</v>
      </c>
      <c r="C7795" t="s">
        <v>48</v>
      </c>
      <c r="D7795" t="s">
        <v>36537</v>
      </c>
      <c r="E7795">
        <v>4.4000000000000003E-3</v>
      </c>
      <c r="F7795">
        <v>-0.24692</v>
      </c>
      <c r="G7795">
        <v>-0.26383000000000001</v>
      </c>
      <c r="H7795">
        <v>-0.20835000000000001</v>
      </c>
      <c r="I7795">
        <v>-0.18515000000000001</v>
      </c>
      <c r="J7795">
        <v>6.3799999999999996E-2</v>
      </c>
      <c r="K7795">
        <v>0.26479999999999998</v>
      </c>
      <c r="L7795">
        <v>-1.2817099999999999</v>
      </c>
      <c r="M7795">
        <v>-1.2773099999999999</v>
      </c>
      <c r="N7795">
        <v>-1.3408800000000001</v>
      </c>
      <c r="O7795">
        <v>-1.5878000000000001</v>
      </c>
      <c r="P7795">
        <v>-1.4508799999999999</v>
      </c>
      <c r="Q7795">
        <v>-1.71471</v>
      </c>
      <c r="R7795">
        <v>-1.62951</v>
      </c>
      <c r="S7795">
        <v>-1.83786</v>
      </c>
      <c r="T7795">
        <v>-1.6067800000000001</v>
      </c>
      <c r="U7795">
        <v>-1.79193</v>
      </c>
      <c r="V7795">
        <v>-1.5489299999999999</v>
      </c>
      <c r="W7795">
        <v>-1.4851300000000001</v>
      </c>
      <c r="X7795">
        <v>-1.70705</v>
      </c>
      <c r="Y7795">
        <v>-1.44225</v>
      </c>
      <c r="Z7795" t="s">
        <v>8004</v>
      </c>
      <c r="AA7795">
        <v>16</v>
      </c>
      <c r="AB7795" t="s">
        <v>5</v>
      </c>
      <c r="AC7795" t="s">
        <v>6</v>
      </c>
      <c r="AD7795" t="s">
        <v>23716</v>
      </c>
      <c r="AE7795">
        <v>16</v>
      </c>
      <c r="AF7795" t="s">
        <v>23717</v>
      </c>
      <c r="AG7795" t="s">
        <v>38853</v>
      </c>
    </row>
    <row r="7796" spans="1:33" x14ac:dyDescent="0.25">
      <c r="A7796" t="s">
        <v>452</v>
      </c>
      <c r="B7796" t="s">
        <v>453</v>
      </c>
      <c r="C7796" t="s">
        <v>454</v>
      </c>
      <c r="D7796" t="s">
        <v>36537</v>
      </c>
      <c r="E7796">
        <v>4.3899999999999998E-3</v>
      </c>
      <c r="F7796">
        <v>2.0899999999999998E-3</v>
      </c>
      <c r="G7796">
        <v>4.8489999999999998E-2</v>
      </c>
      <c r="H7796">
        <v>9.9820000000000006E-2</v>
      </c>
      <c r="I7796">
        <v>-8.7319999999999995E-2</v>
      </c>
      <c r="J7796">
        <v>-0.12313</v>
      </c>
      <c r="K7796">
        <v>-9.5649999999999999E-2</v>
      </c>
      <c r="L7796">
        <v>1.4249799999999999</v>
      </c>
      <c r="M7796">
        <v>1.42937</v>
      </c>
      <c r="N7796">
        <v>1.6532</v>
      </c>
      <c r="O7796">
        <v>1.6552899999999999</v>
      </c>
      <c r="P7796">
        <v>1.5025999999999999</v>
      </c>
      <c r="Q7796">
        <v>1.5510900000000001</v>
      </c>
      <c r="R7796">
        <v>1.55037</v>
      </c>
      <c r="S7796">
        <v>1.65019</v>
      </c>
      <c r="T7796">
        <v>1.6206100000000001</v>
      </c>
      <c r="U7796">
        <v>1.53329</v>
      </c>
      <c r="V7796">
        <v>1.6645799999999999</v>
      </c>
      <c r="W7796">
        <v>1.54145</v>
      </c>
      <c r="X7796">
        <v>1.6091299999999999</v>
      </c>
      <c r="Y7796">
        <v>1.5134799999999999</v>
      </c>
      <c r="Z7796" t="s">
        <v>452</v>
      </c>
      <c r="AA7796">
        <v>1664</v>
      </c>
      <c r="AB7796" t="s">
        <v>5</v>
      </c>
      <c r="AC7796" t="s">
        <v>35</v>
      </c>
      <c r="AD7796" t="s">
        <v>18664</v>
      </c>
      <c r="AE7796">
        <v>9</v>
      </c>
      <c r="AF7796" t="s">
        <v>6903</v>
      </c>
      <c r="AG7796" t="s">
        <v>36770</v>
      </c>
    </row>
    <row r="7797" spans="1:33" x14ac:dyDescent="0.25">
      <c r="A7797" t="s">
        <v>6701</v>
      </c>
      <c r="C7797" t="s">
        <v>78</v>
      </c>
      <c r="D7797" t="s">
        <v>36537</v>
      </c>
      <c r="E7797">
        <v>4.3660000000000001E-3</v>
      </c>
      <c r="F7797">
        <v>-6.2329999999999998E-3</v>
      </c>
      <c r="G7797">
        <v>5.7100999999999999E-2</v>
      </c>
      <c r="H7797">
        <v>-9.8921999999999996E-2</v>
      </c>
      <c r="I7797">
        <v>0.19583</v>
      </c>
      <c r="J7797">
        <v>-5.5780000000000003E-2</v>
      </c>
      <c r="K7797">
        <v>4.8041E-2</v>
      </c>
      <c r="L7797">
        <v>0.69215400000000005</v>
      </c>
      <c r="M7797">
        <v>0.69652000000000003</v>
      </c>
      <c r="N7797">
        <v>0.857931</v>
      </c>
      <c r="O7797">
        <v>0.85169799999999996</v>
      </c>
      <c r="P7797">
        <v>0.67406999999999995</v>
      </c>
      <c r="Q7797">
        <v>0.73117100000000002</v>
      </c>
      <c r="R7797">
        <v>0.85020399999999996</v>
      </c>
      <c r="S7797">
        <v>0.75128200000000001</v>
      </c>
      <c r="T7797">
        <v>0.58190900000000001</v>
      </c>
      <c r="U7797">
        <v>0.77773899999999996</v>
      </c>
      <c r="V7797">
        <v>0.66617000000000004</v>
      </c>
      <c r="W7797">
        <v>0.61038999999999999</v>
      </c>
      <c r="X7797">
        <v>0.65856899999999996</v>
      </c>
      <c r="Y7797">
        <v>0.70660999999999996</v>
      </c>
      <c r="Z7797" t="s">
        <v>6701</v>
      </c>
      <c r="AA7797">
        <v>227</v>
      </c>
      <c r="AB7797" t="s">
        <v>5</v>
      </c>
      <c r="AC7797" t="s">
        <v>35</v>
      </c>
      <c r="AD7797" t="s">
        <v>28565</v>
      </c>
      <c r="AE7797">
        <v>7</v>
      </c>
      <c r="AF7797" t="s">
        <v>6702</v>
      </c>
      <c r="AG7797" t="s">
        <v>37193</v>
      </c>
    </row>
    <row r="7798" spans="1:33" x14ac:dyDescent="0.25">
      <c r="A7798" t="s">
        <v>6701</v>
      </c>
      <c r="C7798" t="s">
        <v>78</v>
      </c>
      <c r="D7798" t="s">
        <v>36537</v>
      </c>
      <c r="E7798">
        <v>4.3660000000000001E-3</v>
      </c>
      <c r="F7798">
        <v>-6.2329999999999998E-3</v>
      </c>
      <c r="G7798">
        <v>5.7100999999999999E-2</v>
      </c>
      <c r="H7798">
        <v>-9.8921999999999996E-2</v>
      </c>
      <c r="I7798">
        <v>0.19583</v>
      </c>
      <c r="J7798">
        <v>-5.5780000000000003E-2</v>
      </c>
      <c r="K7798">
        <v>4.8041E-2</v>
      </c>
      <c r="L7798">
        <v>0.69215400000000005</v>
      </c>
      <c r="M7798">
        <v>0.69652000000000003</v>
      </c>
      <c r="N7798">
        <v>0.857931</v>
      </c>
      <c r="O7798">
        <v>0.85169799999999996</v>
      </c>
      <c r="P7798">
        <v>0.67406999999999995</v>
      </c>
      <c r="Q7798">
        <v>0.73117100000000002</v>
      </c>
      <c r="R7798">
        <v>0.85020399999999996</v>
      </c>
      <c r="S7798">
        <v>0.75128200000000001</v>
      </c>
      <c r="T7798">
        <v>0.58190900000000001</v>
      </c>
      <c r="U7798">
        <v>0.77773899999999996</v>
      </c>
      <c r="V7798">
        <v>0.66617000000000004</v>
      </c>
      <c r="W7798">
        <v>0.61038999999999999</v>
      </c>
      <c r="X7798">
        <v>0.65856899999999996</v>
      </c>
      <c r="Y7798">
        <v>0.70660999999999996</v>
      </c>
      <c r="Z7798" t="s">
        <v>6701</v>
      </c>
      <c r="AA7798">
        <v>230</v>
      </c>
      <c r="AB7798" t="s">
        <v>5</v>
      </c>
      <c r="AC7798" t="s">
        <v>35</v>
      </c>
      <c r="AD7798" t="s">
        <v>6703</v>
      </c>
      <c r="AE7798">
        <v>5</v>
      </c>
      <c r="AF7798" t="s">
        <v>6704</v>
      </c>
      <c r="AG7798" t="s">
        <v>37193</v>
      </c>
    </row>
    <row r="7799" spans="1:33" x14ac:dyDescent="0.25">
      <c r="A7799" t="s">
        <v>12146</v>
      </c>
      <c r="B7799" t="s">
        <v>12147</v>
      </c>
      <c r="C7799" t="s">
        <v>12148</v>
      </c>
      <c r="D7799" t="s">
        <v>36537</v>
      </c>
      <c r="E7799">
        <v>4.3299999999999996E-3</v>
      </c>
      <c r="F7799">
        <v>6.6900000000000001E-2</v>
      </c>
      <c r="G7799">
        <v>0.12529999999999999</v>
      </c>
      <c r="H7799">
        <v>7.7149999999999996E-2</v>
      </c>
      <c r="I7799">
        <v>6.0240000000000002E-2</v>
      </c>
      <c r="J7799">
        <v>0.20082</v>
      </c>
      <c r="K7799">
        <v>5.9139999999999998E-2</v>
      </c>
      <c r="L7799">
        <v>4.0764300000000002</v>
      </c>
      <c r="M7799">
        <v>4.0807599999999997</v>
      </c>
      <c r="N7799">
        <v>4.1980199999999996</v>
      </c>
      <c r="O7799">
        <v>4.26492</v>
      </c>
      <c r="P7799">
        <v>4.1415300000000004</v>
      </c>
      <c r="Q7799">
        <v>4.2668299999999997</v>
      </c>
      <c r="R7799">
        <v>4.2353199999999998</v>
      </c>
      <c r="S7799">
        <v>4.3124700000000002</v>
      </c>
      <c r="T7799">
        <v>4.1044700000000001</v>
      </c>
      <c r="U7799">
        <v>4.1647100000000004</v>
      </c>
      <c r="V7799">
        <v>4.1450800000000001</v>
      </c>
      <c r="W7799">
        <v>4.3459000000000003</v>
      </c>
      <c r="X7799">
        <v>4.1197600000000003</v>
      </c>
      <c r="Y7799">
        <v>4.1788999999999996</v>
      </c>
      <c r="Z7799" t="s">
        <v>12146</v>
      </c>
      <c r="AA7799">
        <v>68</v>
      </c>
      <c r="AB7799" t="s">
        <v>5</v>
      </c>
      <c r="AC7799" t="s">
        <v>6</v>
      </c>
      <c r="AD7799" t="s">
        <v>27649</v>
      </c>
      <c r="AE7799">
        <v>10</v>
      </c>
      <c r="AF7799" t="s">
        <v>12149</v>
      </c>
      <c r="AG7799" t="s">
        <v>37403</v>
      </c>
    </row>
    <row r="7800" spans="1:33" x14ac:dyDescent="0.25">
      <c r="A7800" t="s">
        <v>8219</v>
      </c>
      <c r="C7800" t="s">
        <v>48</v>
      </c>
      <c r="D7800" t="s">
        <v>36537</v>
      </c>
      <c r="E7800">
        <v>4.28E-3</v>
      </c>
      <c r="F7800">
        <v>-9.8150000000000001E-2</v>
      </c>
      <c r="G7800">
        <v>-0.13259000000000001</v>
      </c>
      <c r="H7800">
        <v>4.0039999999999999E-2</v>
      </c>
      <c r="I7800">
        <v>6.8699999999999997E-2</v>
      </c>
      <c r="J7800">
        <v>5.926E-2</v>
      </c>
      <c r="K7800">
        <v>-8.856E-2</v>
      </c>
      <c r="L7800">
        <v>1.40022</v>
      </c>
      <c r="M7800">
        <v>1.4045000000000001</v>
      </c>
      <c r="N7800">
        <v>1.4272199999999999</v>
      </c>
      <c r="O7800">
        <v>1.32907</v>
      </c>
      <c r="P7800">
        <v>1.41273</v>
      </c>
      <c r="Q7800">
        <v>1.2801400000000001</v>
      </c>
      <c r="R7800">
        <v>1.2682899999999999</v>
      </c>
      <c r="S7800">
        <v>1.30833</v>
      </c>
      <c r="T7800">
        <v>1.2421899999999999</v>
      </c>
      <c r="U7800">
        <v>1.3108900000000001</v>
      </c>
      <c r="V7800">
        <v>1.3628899999999999</v>
      </c>
      <c r="W7800">
        <v>1.42215</v>
      </c>
      <c r="X7800">
        <v>1.3361000000000001</v>
      </c>
      <c r="Y7800">
        <v>1.2475400000000001</v>
      </c>
      <c r="Z7800" t="s">
        <v>8219</v>
      </c>
      <c r="AA7800">
        <v>907</v>
      </c>
      <c r="AB7800" t="s">
        <v>5</v>
      </c>
      <c r="AC7800" t="s">
        <v>6</v>
      </c>
      <c r="AD7800" t="s">
        <v>25593</v>
      </c>
      <c r="AE7800">
        <v>8</v>
      </c>
      <c r="AF7800" t="s">
        <v>9242</v>
      </c>
      <c r="AG7800" t="s">
        <v>38149</v>
      </c>
    </row>
    <row r="7801" spans="1:33" x14ac:dyDescent="0.25">
      <c r="A7801" t="s">
        <v>6061</v>
      </c>
      <c r="C7801" t="s">
        <v>48</v>
      </c>
      <c r="D7801" t="s">
        <v>36537</v>
      </c>
      <c r="E7801">
        <v>4.0899999999999999E-3</v>
      </c>
      <c r="F7801">
        <v>-5.6570000000000002E-2</v>
      </c>
      <c r="G7801">
        <v>-5.4099999999999999E-3</v>
      </c>
      <c r="H7801">
        <v>-0.12659000000000001</v>
      </c>
      <c r="I7801">
        <v>2.716E-2</v>
      </c>
      <c r="J7801">
        <v>4.3400000000000001E-2</v>
      </c>
      <c r="K7801">
        <v>-4.0210000000000003E-2</v>
      </c>
      <c r="L7801">
        <v>1.7523</v>
      </c>
      <c r="M7801">
        <v>1.7563899999999999</v>
      </c>
      <c r="N7801">
        <v>1.71682</v>
      </c>
      <c r="O7801">
        <v>1.66025</v>
      </c>
      <c r="P7801">
        <v>1.6426400000000001</v>
      </c>
      <c r="Q7801">
        <v>1.63723</v>
      </c>
      <c r="R7801">
        <v>1.7381899999999999</v>
      </c>
      <c r="S7801">
        <v>1.6115999999999999</v>
      </c>
      <c r="T7801">
        <v>1.58884</v>
      </c>
      <c r="U7801">
        <v>1.6160000000000001</v>
      </c>
      <c r="V7801">
        <v>1.50519</v>
      </c>
      <c r="W7801">
        <v>1.5485899999999999</v>
      </c>
      <c r="X7801">
        <v>1.57142</v>
      </c>
      <c r="Y7801">
        <v>1.53121</v>
      </c>
      <c r="Z7801" t="s">
        <v>6061</v>
      </c>
      <c r="AA7801">
        <v>2277</v>
      </c>
      <c r="AB7801" t="s">
        <v>5</v>
      </c>
      <c r="AC7801" t="s">
        <v>6</v>
      </c>
      <c r="AD7801" t="s">
        <v>24274</v>
      </c>
      <c r="AE7801">
        <v>7</v>
      </c>
      <c r="AF7801" t="s">
        <v>6897</v>
      </c>
      <c r="AG7801" t="s">
        <v>38872</v>
      </c>
    </row>
    <row r="7802" spans="1:33" x14ac:dyDescent="0.25">
      <c r="A7802" t="s">
        <v>28532</v>
      </c>
      <c r="C7802" t="s">
        <v>48</v>
      </c>
      <c r="D7802" t="s">
        <v>36537</v>
      </c>
      <c r="E7802">
        <v>4.0359999999999997E-3</v>
      </c>
      <c r="F7802">
        <v>0.11595</v>
      </c>
      <c r="G7802">
        <v>9.2571000000000001E-2</v>
      </c>
      <c r="H7802">
        <v>5.4056E-2</v>
      </c>
      <c r="I7802">
        <v>-0.24120900000000001</v>
      </c>
      <c r="J7802">
        <v>-5.1750999999999998E-2</v>
      </c>
      <c r="K7802">
        <v>0.16782</v>
      </c>
      <c r="L7802">
        <v>-0.973715</v>
      </c>
      <c r="M7802">
        <v>-0.96967899999999996</v>
      </c>
      <c r="N7802">
        <v>-0.80925000000000002</v>
      </c>
      <c r="O7802">
        <v>-0.69330000000000003</v>
      </c>
      <c r="P7802">
        <v>-0.57064999999999999</v>
      </c>
      <c r="Q7802">
        <v>-0.47807899999999998</v>
      </c>
      <c r="R7802">
        <v>-0.90798599999999996</v>
      </c>
      <c r="S7802">
        <v>-0.85392999999999997</v>
      </c>
      <c r="T7802">
        <v>-0.51707099999999995</v>
      </c>
      <c r="U7802">
        <v>-0.75827999999999995</v>
      </c>
      <c r="V7802">
        <v>-0.32196000000000002</v>
      </c>
      <c r="W7802">
        <v>-0.37371100000000002</v>
      </c>
      <c r="X7802">
        <v>-0.81859000000000004</v>
      </c>
      <c r="Y7802">
        <v>-0.65076999999999996</v>
      </c>
      <c r="Z7802" t="s">
        <v>28532</v>
      </c>
      <c r="AA7802">
        <v>35</v>
      </c>
      <c r="AB7802" t="s">
        <v>5</v>
      </c>
      <c r="AC7802" t="s">
        <v>6</v>
      </c>
      <c r="AD7802" t="s">
        <v>28533</v>
      </c>
      <c r="AE7802">
        <v>6</v>
      </c>
      <c r="AF7802" t="s">
        <v>28534</v>
      </c>
      <c r="AG7802" t="s">
        <v>37607</v>
      </c>
    </row>
    <row r="7803" spans="1:33" x14ac:dyDescent="0.25">
      <c r="A7803" t="s">
        <v>3801</v>
      </c>
      <c r="C7803" t="s">
        <v>78</v>
      </c>
      <c r="D7803" t="s">
        <v>36537</v>
      </c>
      <c r="E7803">
        <v>3.986E-3</v>
      </c>
      <c r="F7803">
        <v>-0.20367199999999999</v>
      </c>
      <c r="G7803">
        <v>-1.0200000000000001E-2</v>
      </c>
      <c r="H7803">
        <v>-9.4384999999999997E-2</v>
      </c>
      <c r="I7803">
        <v>6.9760000000000003E-2</v>
      </c>
      <c r="J7803">
        <v>0.11624</v>
      </c>
      <c r="K7803">
        <v>-6.3459000000000002E-2</v>
      </c>
      <c r="L7803">
        <v>-0.21390500000000001</v>
      </c>
      <c r="M7803">
        <v>-0.20991899999999999</v>
      </c>
      <c r="N7803">
        <v>-0.12715000000000001</v>
      </c>
      <c r="O7803">
        <v>-0.330822</v>
      </c>
      <c r="P7803">
        <v>-0.30259900000000001</v>
      </c>
      <c r="Q7803">
        <v>-0.31279899999999999</v>
      </c>
      <c r="R7803">
        <v>-0.234095</v>
      </c>
      <c r="S7803">
        <v>-0.32847999999999999</v>
      </c>
      <c r="T7803">
        <v>-0.21915100000000001</v>
      </c>
      <c r="U7803">
        <v>-0.149391</v>
      </c>
      <c r="V7803">
        <v>-0.442749</v>
      </c>
      <c r="W7803">
        <v>-0.32650899999999999</v>
      </c>
      <c r="X7803">
        <v>-0.23712</v>
      </c>
      <c r="Y7803">
        <v>-0.30057899999999999</v>
      </c>
      <c r="Z7803" t="s">
        <v>3801</v>
      </c>
      <c r="AA7803">
        <v>660</v>
      </c>
      <c r="AB7803" t="s">
        <v>24</v>
      </c>
      <c r="AC7803" t="s">
        <v>35</v>
      </c>
      <c r="AD7803" t="s">
        <v>26878</v>
      </c>
      <c r="AE7803">
        <v>13</v>
      </c>
      <c r="AF7803" t="s">
        <v>8752</v>
      </c>
      <c r="AG7803" t="s">
        <v>37262</v>
      </c>
    </row>
    <row r="7804" spans="1:33" x14ac:dyDescent="0.25">
      <c r="A7804" t="s">
        <v>3733</v>
      </c>
      <c r="B7804" t="s">
        <v>3734</v>
      </c>
      <c r="C7804" t="s">
        <v>48</v>
      </c>
      <c r="D7804" t="s">
        <v>36537</v>
      </c>
      <c r="E7804">
        <v>3.9300000000000003E-3</v>
      </c>
      <c r="F7804">
        <v>0.10564</v>
      </c>
      <c r="G7804">
        <v>3.8509000000000002E-2</v>
      </c>
      <c r="H7804">
        <v>5.0485000000000002E-2</v>
      </c>
      <c r="I7804">
        <v>0.13044</v>
      </c>
      <c r="J7804">
        <v>-0.16014</v>
      </c>
      <c r="K7804">
        <v>-7.0129999999999998E-2</v>
      </c>
      <c r="L7804">
        <v>1.1356200000000001</v>
      </c>
      <c r="M7804">
        <v>1.1395500000000001</v>
      </c>
      <c r="N7804">
        <v>1.14127</v>
      </c>
      <c r="O7804">
        <v>1.24691</v>
      </c>
      <c r="P7804">
        <v>0.97285100000000002</v>
      </c>
      <c r="Q7804">
        <v>1.01136</v>
      </c>
      <c r="R7804">
        <v>0.99949500000000002</v>
      </c>
      <c r="S7804">
        <v>1.0499799999999999</v>
      </c>
      <c r="T7804">
        <v>1.05572</v>
      </c>
      <c r="U7804">
        <v>1.1861600000000001</v>
      </c>
      <c r="V7804">
        <v>1.20241</v>
      </c>
      <c r="W7804">
        <v>1.04227</v>
      </c>
      <c r="X7804">
        <v>1.04535</v>
      </c>
      <c r="Y7804">
        <v>0.97521999999999998</v>
      </c>
      <c r="Z7804" t="s">
        <v>3733</v>
      </c>
      <c r="AA7804">
        <v>118</v>
      </c>
      <c r="AB7804" t="s">
        <v>5</v>
      </c>
      <c r="AC7804" t="s">
        <v>15</v>
      </c>
      <c r="AD7804" t="s">
        <v>24309</v>
      </c>
      <c r="AE7804">
        <v>8</v>
      </c>
      <c r="AF7804" t="s">
        <v>9053</v>
      </c>
      <c r="AG7804" t="s">
        <v>38570</v>
      </c>
    </row>
    <row r="7805" spans="1:33" x14ac:dyDescent="0.25">
      <c r="A7805" t="s">
        <v>2487</v>
      </c>
      <c r="B7805" t="s">
        <v>2488</v>
      </c>
      <c r="C7805" t="s">
        <v>2489</v>
      </c>
      <c r="D7805" t="s">
        <v>36537</v>
      </c>
      <c r="E7805">
        <v>3.9199999999999999E-3</v>
      </c>
      <c r="F7805">
        <v>0.14929999999999999</v>
      </c>
      <c r="G7805">
        <v>-7.9820000000000002E-2</v>
      </c>
      <c r="H7805">
        <v>2.2079999999999999E-2</v>
      </c>
      <c r="I7805">
        <v>-7.8090000000000007E-2</v>
      </c>
      <c r="J7805">
        <v>-4.5109999999999997E-2</v>
      </c>
      <c r="K7805">
        <v>5.5370000000000003E-2</v>
      </c>
      <c r="L7805">
        <v>2.5237400000000001</v>
      </c>
      <c r="M7805">
        <v>2.52766</v>
      </c>
      <c r="N7805">
        <v>2.1047699999999998</v>
      </c>
      <c r="O7805">
        <v>2.25407</v>
      </c>
      <c r="P7805">
        <v>2.4099599999999999</v>
      </c>
      <c r="Q7805">
        <v>2.3301400000000001</v>
      </c>
      <c r="R7805">
        <v>2.5405799999999998</v>
      </c>
      <c r="S7805">
        <v>2.5626600000000002</v>
      </c>
      <c r="T7805">
        <v>2.4177900000000001</v>
      </c>
      <c r="U7805">
        <v>2.3397000000000001</v>
      </c>
      <c r="V7805">
        <v>2.4283700000000001</v>
      </c>
      <c r="W7805">
        <v>2.3832599999999999</v>
      </c>
      <c r="X7805">
        <v>2.1202000000000001</v>
      </c>
      <c r="Y7805">
        <v>2.17557</v>
      </c>
      <c r="Z7805" t="s">
        <v>2487</v>
      </c>
      <c r="AA7805">
        <v>198</v>
      </c>
      <c r="AB7805" t="s">
        <v>5</v>
      </c>
      <c r="AC7805" t="s">
        <v>6</v>
      </c>
      <c r="AD7805" t="s">
        <v>18001</v>
      </c>
      <c r="AE7805">
        <v>11</v>
      </c>
      <c r="AF7805" t="s">
        <v>8401</v>
      </c>
      <c r="AG7805" t="s">
        <v>36936</v>
      </c>
    </row>
    <row r="7806" spans="1:33" x14ac:dyDescent="0.25">
      <c r="A7806" t="s">
        <v>1301</v>
      </c>
      <c r="B7806" t="s">
        <v>1302</v>
      </c>
      <c r="C7806" t="s">
        <v>1303</v>
      </c>
      <c r="D7806" t="s">
        <v>36537</v>
      </c>
      <c r="E7806">
        <v>3.8549999999999999E-3</v>
      </c>
      <c r="F7806">
        <v>0.13306799999999999</v>
      </c>
      <c r="G7806">
        <v>-0.12024120000000001</v>
      </c>
      <c r="H7806">
        <v>-4.4995E-2</v>
      </c>
      <c r="I7806">
        <v>-2.1302000000000001E-2</v>
      </c>
      <c r="J7806">
        <v>-3.9020600000000003E-2</v>
      </c>
      <c r="K7806">
        <v>6.0600000000000001E-2</v>
      </c>
      <c r="L7806">
        <v>-0.616425</v>
      </c>
      <c r="M7806">
        <v>-0.61256999999999995</v>
      </c>
      <c r="N7806">
        <v>-0.44181999999999999</v>
      </c>
      <c r="O7806">
        <v>-0.30875200000000003</v>
      </c>
      <c r="P7806">
        <v>-9.2868800000000001E-2</v>
      </c>
      <c r="Q7806">
        <v>-0.21310999999999999</v>
      </c>
      <c r="R7806">
        <v>-0.27939399999999998</v>
      </c>
      <c r="S7806">
        <v>-0.32438899999999998</v>
      </c>
      <c r="T7806">
        <v>-0.29937900000000001</v>
      </c>
      <c r="U7806">
        <v>-0.32068099999999999</v>
      </c>
      <c r="V7806">
        <v>-6.0379000000000002E-2</v>
      </c>
      <c r="W7806">
        <v>-9.9399600000000005E-2</v>
      </c>
      <c r="X7806">
        <v>-0.273781</v>
      </c>
      <c r="Y7806">
        <v>-0.21318100000000001</v>
      </c>
      <c r="Z7806" t="s">
        <v>1301</v>
      </c>
      <c r="AA7806">
        <v>86</v>
      </c>
      <c r="AB7806" t="s">
        <v>5</v>
      </c>
      <c r="AC7806" t="s">
        <v>6</v>
      </c>
      <c r="AD7806" t="s">
        <v>28741</v>
      </c>
      <c r="AE7806">
        <v>6</v>
      </c>
      <c r="AF7806" t="s">
        <v>7021</v>
      </c>
      <c r="AG7806" t="s">
        <v>37746</v>
      </c>
    </row>
    <row r="7807" spans="1:33" x14ac:dyDescent="0.25">
      <c r="A7807" t="s">
        <v>1171</v>
      </c>
      <c r="B7807" t="s">
        <v>592</v>
      </c>
      <c r="C7807" t="s">
        <v>399</v>
      </c>
      <c r="D7807" t="s">
        <v>36537</v>
      </c>
      <c r="E7807">
        <v>3.8240000000000001E-3</v>
      </c>
      <c r="F7807">
        <v>-4.9310300000000001E-2</v>
      </c>
      <c r="G7807">
        <v>-0.21026069999999999</v>
      </c>
      <c r="H7807">
        <v>0.22129660000000001</v>
      </c>
      <c r="I7807">
        <v>-0.1849913</v>
      </c>
      <c r="J7807">
        <v>0.1475902</v>
      </c>
      <c r="K7807">
        <v>1.4180999999999999E-2</v>
      </c>
      <c r="L7807">
        <v>-0.28383399999999998</v>
      </c>
      <c r="M7807">
        <v>-0.28000999999999998</v>
      </c>
      <c r="N7807">
        <v>0.12984999999999999</v>
      </c>
      <c r="O7807">
        <v>8.0539700000000006E-2</v>
      </c>
      <c r="P7807">
        <v>8.16307E-2</v>
      </c>
      <c r="Q7807">
        <v>-0.12862999999999999</v>
      </c>
      <c r="R7807">
        <v>-0.28018599999999999</v>
      </c>
      <c r="S7807">
        <v>-5.8889400000000001E-2</v>
      </c>
      <c r="T7807">
        <v>-4.6449699999999997E-2</v>
      </c>
      <c r="U7807">
        <v>-0.23144100000000001</v>
      </c>
      <c r="V7807">
        <v>-0.137569</v>
      </c>
      <c r="W7807">
        <v>1.0021199999999999E-2</v>
      </c>
      <c r="X7807">
        <v>-0.246611</v>
      </c>
      <c r="Y7807">
        <v>-0.23243</v>
      </c>
      <c r="Z7807" t="s">
        <v>1171</v>
      </c>
      <c r="AA7807">
        <v>1246</v>
      </c>
      <c r="AB7807" t="s">
        <v>5</v>
      </c>
      <c r="AC7807" t="s">
        <v>6</v>
      </c>
      <c r="AD7807" t="s">
        <v>32036</v>
      </c>
      <c r="AE7807">
        <v>5</v>
      </c>
      <c r="AF7807" t="s">
        <v>32037</v>
      </c>
      <c r="AG7807" t="s">
        <v>36884</v>
      </c>
    </row>
    <row r="7808" spans="1:33" x14ac:dyDescent="0.25">
      <c r="A7808" t="s">
        <v>2280</v>
      </c>
      <c r="B7808" t="s">
        <v>592</v>
      </c>
      <c r="C7808" t="s">
        <v>399</v>
      </c>
      <c r="D7808" t="s">
        <v>36537</v>
      </c>
      <c r="E7808">
        <v>3.82E-3</v>
      </c>
      <c r="F7808">
        <v>-4.9140000000000003E-2</v>
      </c>
      <c r="G7808">
        <v>-0.11706</v>
      </c>
      <c r="H7808">
        <v>-0.11219</v>
      </c>
      <c r="I7808">
        <v>-0.10100000000000001</v>
      </c>
      <c r="J7808">
        <v>3.2419999999999997E-2</v>
      </c>
      <c r="K7808">
        <v>-3.304E-2</v>
      </c>
      <c r="L7808">
        <v>1.99864</v>
      </c>
      <c r="M7808">
        <v>2.0024600000000001</v>
      </c>
      <c r="N7808">
        <v>1.8711100000000001</v>
      </c>
      <c r="O7808">
        <v>1.8219700000000001</v>
      </c>
      <c r="P7808">
        <v>1.9612000000000001</v>
      </c>
      <c r="Q7808">
        <v>1.8441399999999999</v>
      </c>
      <c r="R7808">
        <v>2.0144700000000002</v>
      </c>
      <c r="S7808">
        <v>1.90228</v>
      </c>
      <c r="T7808">
        <v>2.113</v>
      </c>
      <c r="U7808">
        <v>2.012</v>
      </c>
      <c r="V7808">
        <v>1.8052699999999999</v>
      </c>
      <c r="W7808">
        <v>1.83769</v>
      </c>
      <c r="X7808">
        <v>2.05986</v>
      </c>
      <c r="Y7808">
        <v>2.0268199999999998</v>
      </c>
      <c r="Z7808" t="s">
        <v>2280</v>
      </c>
      <c r="AA7808">
        <v>41</v>
      </c>
      <c r="AB7808" t="s">
        <v>5</v>
      </c>
      <c r="AC7808" t="s">
        <v>6</v>
      </c>
      <c r="AD7808" t="s">
        <v>2284</v>
      </c>
      <c r="AE7808">
        <v>12</v>
      </c>
      <c r="AF7808" t="s">
        <v>2285</v>
      </c>
      <c r="AG7808" t="s">
        <v>38838</v>
      </c>
    </row>
    <row r="7809" spans="1:33" x14ac:dyDescent="0.25">
      <c r="A7809" t="s">
        <v>4324</v>
      </c>
      <c r="C7809" t="s">
        <v>48</v>
      </c>
      <c r="D7809" t="s">
        <v>36537</v>
      </c>
      <c r="E7809">
        <v>3.7750000000000001E-3</v>
      </c>
      <c r="F7809">
        <v>0.11566800000000001</v>
      </c>
      <c r="G7809">
        <v>-3.5890000000000002E-3</v>
      </c>
      <c r="H7809">
        <v>0.26683600000000002</v>
      </c>
      <c r="I7809">
        <v>-0.12934100000000001</v>
      </c>
      <c r="J7809">
        <v>2.5390599999999999E-2</v>
      </c>
      <c r="K7809">
        <v>2.7970999999999999E-2</v>
      </c>
      <c r="L7809">
        <v>-0.98182499999999995</v>
      </c>
      <c r="M7809">
        <v>-0.97804999999999997</v>
      </c>
      <c r="N7809">
        <v>-0.62646900000000005</v>
      </c>
      <c r="O7809">
        <v>-0.51080099999999995</v>
      </c>
      <c r="P7809">
        <v>-0.27746999999999999</v>
      </c>
      <c r="Q7809">
        <v>-0.281059</v>
      </c>
      <c r="R7809">
        <v>-0.54098500000000005</v>
      </c>
      <c r="S7809">
        <v>-0.27414899999999998</v>
      </c>
      <c r="T7809">
        <v>-0.34390999999999999</v>
      </c>
      <c r="U7809">
        <v>-0.47325099999999998</v>
      </c>
      <c r="V7809">
        <v>-8.8439900000000002E-2</v>
      </c>
      <c r="W7809">
        <v>-6.3049300000000003E-2</v>
      </c>
      <c r="X7809">
        <v>-0.32876</v>
      </c>
      <c r="Y7809">
        <v>-0.30078899999999997</v>
      </c>
      <c r="Z7809" t="s">
        <v>4324</v>
      </c>
      <c r="AA7809">
        <v>916</v>
      </c>
      <c r="AB7809" t="s">
        <v>21</v>
      </c>
      <c r="AC7809" t="s">
        <v>6</v>
      </c>
      <c r="AD7809" t="s">
        <v>31439</v>
      </c>
      <c r="AE7809">
        <v>3</v>
      </c>
      <c r="AF7809" t="s">
        <v>31440</v>
      </c>
      <c r="AG7809" t="s">
        <v>36619</v>
      </c>
    </row>
    <row r="7810" spans="1:33" x14ac:dyDescent="0.25">
      <c r="A7810" t="s">
        <v>4116</v>
      </c>
      <c r="B7810" t="s">
        <v>4117</v>
      </c>
      <c r="C7810" t="s">
        <v>4118</v>
      </c>
      <c r="D7810" t="s">
        <v>36537</v>
      </c>
      <c r="E7810">
        <v>3.7659999999999998E-3</v>
      </c>
      <c r="F7810">
        <v>3.8059000000000003E-2</v>
      </c>
      <c r="G7810">
        <v>7.4590000000000004E-3</v>
      </c>
      <c r="H7810">
        <v>2.0465000000000001E-2</v>
      </c>
      <c r="I7810">
        <v>-2.018E-2</v>
      </c>
      <c r="J7810">
        <v>-9.2690999999999996E-2</v>
      </c>
      <c r="K7810">
        <v>-6.4078999999999997E-2</v>
      </c>
      <c r="L7810">
        <v>-0.77860499999999999</v>
      </c>
      <c r="M7810">
        <v>-0.77483900000000006</v>
      </c>
      <c r="N7810">
        <v>-0.60272000000000003</v>
      </c>
      <c r="O7810">
        <v>-0.56466099999999997</v>
      </c>
      <c r="P7810">
        <v>-0.73440899999999998</v>
      </c>
      <c r="Q7810">
        <v>-0.72694999999999999</v>
      </c>
      <c r="R7810">
        <v>-0.772285</v>
      </c>
      <c r="S7810">
        <v>-0.75182000000000004</v>
      </c>
      <c r="T7810">
        <v>-0.91439999999999999</v>
      </c>
      <c r="U7810">
        <v>-0.93457999999999997</v>
      </c>
      <c r="V7810">
        <v>-0.69921900000000003</v>
      </c>
      <c r="W7810">
        <v>-0.79191</v>
      </c>
      <c r="X7810">
        <v>-0.88834999999999997</v>
      </c>
      <c r="Y7810">
        <v>-0.95242899999999997</v>
      </c>
      <c r="Z7810" t="s">
        <v>4116</v>
      </c>
      <c r="AA7810">
        <v>98</v>
      </c>
      <c r="AB7810" t="s">
        <v>5</v>
      </c>
      <c r="AC7810" t="s">
        <v>6</v>
      </c>
      <c r="AD7810" t="s">
        <v>28766</v>
      </c>
      <c r="AE7810">
        <v>12</v>
      </c>
      <c r="AF7810" t="s">
        <v>7752</v>
      </c>
      <c r="AG7810" t="s">
        <v>37482</v>
      </c>
    </row>
    <row r="7811" spans="1:33" x14ac:dyDescent="0.25">
      <c r="A7811" t="s">
        <v>2775</v>
      </c>
      <c r="C7811" t="s">
        <v>2776</v>
      </c>
      <c r="D7811" t="s">
        <v>36537</v>
      </c>
      <c r="E7811">
        <v>3.7650000000000001E-3</v>
      </c>
      <c r="F7811">
        <v>-0.16515099999999999</v>
      </c>
      <c r="G7811">
        <v>-9.6349000000000004E-2</v>
      </c>
      <c r="H7811">
        <v>-7.2013999999999995E-2</v>
      </c>
      <c r="I7811">
        <v>-0.119322</v>
      </c>
      <c r="J7811">
        <v>-4.4410999999999999E-2</v>
      </c>
      <c r="K7811">
        <v>-0.13682800000000001</v>
      </c>
      <c r="L7811">
        <v>0.58701499999999995</v>
      </c>
      <c r="M7811">
        <v>0.59077999999999997</v>
      </c>
      <c r="N7811">
        <v>0.74577099999999996</v>
      </c>
      <c r="O7811">
        <v>0.58062000000000002</v>
      </c>
      <c r="P7811">
        <v>0.65756000000000003</v>
      </c>
      <c r="Q7811">
        <v>0.56121100000000002</v>
      </c>
      <c r="R7811">
        <v>0.56710400000000005</v>
      </c>
      <c r="S7811">
        <v>0.49508999999999997</v>
      </c>
      <c r="T7811">
        <v>0.57175100000000001</v>
      </c>
      <c r="U7811">
        <v>0.45242900000000003</v>
      </c>
      <c r="V7811">
        <v>0.58081099999999997</v>
      </c>
      <c r="W7811">
        <v>0.53639999999999999</v>
      </c>
      <c r="X7811">
        <v>0.60995900000000003</v>
      </c>
      <c r="Y7811">
        <v>0.47313100000000002</v>
      </c>
      <c r="Z7811" t="s">
        <v>2775</v>
      </c>
      <c r="AA7811">
        <v>998</v>
      </c>
      <c r="AB7811" t="s">
        <v>5</v>
      </c>
      <c r="AC7811" t="s">
        <v>6</v>
      </c>
      <c r="AD7811" t="s">
        <v>7485</v>
      </c>
      <c r="AE7811">
        <v>7</v>
      </c>
      <c r="AF7811" t="s">
        <v>7486</v>
      </c>
      <c r="AG7811" t="s">
        <v>37194</v>
      </c>
    </row>
    <row r="7812" spans="1:33" x14ac:dyDescent="0.25">
      <c r="A7812" t="s">
        <v>9886</v>
      </c>
      <c r="C7812" t="s">
        <v>48</v>
      </c>
      <c r="D7812" t="s">
        <v>36537</v>
      </c>
      <c r="E7812">
        <v>3.7599999999999999E-3</v>
      </c>
      <c r="F7812">
        <v>0.18479000000000001</v>
      </c>
      <c r="G7812">
        <v>1.9259999999999999E-2</v>
      </c>
      <c r="H7812">
        <v>-0.29520000000000002</v>
      </c>
      <c r="I7812">
        <v>9.8890000000000006E-2</v>
      </c>
      <c r="J7812">
        <v>0.17041000000000001</v>
      </c>
      <c r="K7812">
        <v>0.15573999999999999</v>
      </c>
      <c r="L7812">
        <v>-2.01694</v>
      </c>
      <c r="M7812">
        <v>-2.0131800000000002</v>
      </c>
      <c r="N7812">
        <v>-2.14195</v>
      </c>
      <c r="O7812">
        <v>-1.95716</v>
      </c>
      <c r="P7812">
        <v>-1.99776</v>
      </c>
      <c r="Q7812">
        <v>-1.9784999999999999</v>
      </c>
      <c r="R7812">
        <v>-2.1204499999999999</v>
      </c>
      <c r="S7812">
        <v>-2.4156499999999999</v>
      </c>
      <c r="T7812">
        <v>-2.0030700000000001</v>
      </c>
      <c r="U7812">
        <v>-1.90418</v>
      </c>
      <c r="V7812">
        <v>-1.9878100000000001</v>
      </c>
      <c r="W7812">
        <v>-1.8173999999999999</v>
      </c>
      <c r="X7812">
        <v>-2.1315400000000002</v>
      </c>
      <c r="Y7812">
        <v>-1.9758</v>
      </c>
      <c r="Z7812" t="s">
        <v>9886</v>
      </c>
      <c r="AA7812">
        <v>3923</v>
      </c>
      <c r="AB7812" t="s">
        <v>5</v>
      </c>
      <c r="AC7812" t="s">
        <v>6</v>
      </c>
      <c r="AD7812" t="s">
        <v>22227</v>
      </c>
      <c r="AE7812">
        <v>6</v>
      </c>
      <c r="AF7812" t="s">
        <v>22228</v>
      </c>
      <c r="AG7812" t="s">
        <v>38141</v>
      </c>
    </row>
    <row r="7813" spans="1:33" x14ac:dyDescent="0.25">
      <c r="A7813" t="s">
        <v>3744</v>
      </c>
      <c r="C7813" t="s">
        <v>78</v>
      </c>
      <c r="D7813" t="s">
        <v>36537</v>
      </c>
      <c r="E7813">
        <v>3.6900000000000001E-3</v>
      </c>
      <c r="F7813">
        <v>7.0749999999999993E-2</v>
      </c>
      <c r="G7813">
        <v>2.0369999999999999E-2</v>
      </c>
      <c r="H7813">
        <v>6.8169999999999994E-2</v>
      </c>
      <c r="I7813">
        <v>0.11669</v>
      </c>
      <c r="J7813">
        <v>2.7709999999999999E-2</v>
      </c>
      <c r="K7813">
        <v>7.0010000000000003E-2</v>
      </c>
      <c r="L7813">
        <v>3.7568600000000001</v>
      </c>
      <c r="M7813">
        <v>3.7605499999999998</v>
      </c>
      <c r="N7813">
        <v>3.57233</v>
      </c>
      <c r="O7813">
        <v>3.6430799999999999</v>
      </c>
      <c r="P7813">
        <v>3.67517</v>
      </c>
      <c r="Q7813">
        <v>3.6955399999999998</v>
      </c>
      <c r="R7813">
        <v>3.6882600000000001</v>
      </c>
      <c r="S7813">
        <v>3.7564299999999999</v>
      </c>
      <c r="T7813">
        <v>3.6075599999999999</v>
      </c>
      <c r="U7813">
        <v>3.7242500000000001</v>
      </c>
      <c r="V7813">
        <v>3.6369799999999999</v>
      </c>
      <c r="W7813">
        <v>3.6646899999999998</v>
      </c>
      <c r="X7813">
        <v>3.69089</v>
      </c>
      <c r="Y7813">
        <v>3.7608999999999999</v>
      </c>
      <c r="Z7813" t="s">
        <v>3744</v>
      </c>
      <c r="AA7813">
        <v>398</v>
      </c>
      <c r="AB7813" t="s">
        <v>5</v>
      </c>
      <c r="AC7813" t="s">
        <v>6</v>
      </c>
      <c r="AD7813" t="s">
        <v>21043</v>
      </c>
      <c r="AE7813">
        <v>3</v>
      </c>
      <c r="AF7813" t="s">
        <v>6597</v>
      </c>
      <c r="AG7813" t="s">
        <v>38692</v>
      </c>
    </row>
    <row r="7814" spans="1:33" x14ac:dyDescent="0.25">
      <c r="A7814" t="s">
        <v>9469</v>
      </c>
      <c r="B7814" t="s">
        <v>9470</v>
      </c>
      <c r="C7814" t="s">
        <v>9471</v>
      </c>
      <c r="D7814" t="s">
        <v>36537</v>
      </c>
      <c r="E7814">
        <v>3.6900000000000001E-3</v>
      </c>
      <c r="F7814">
        <v>-0.1108</v>
      </c>
      <c r="G7814">
        <v>0.12191</v>
      </c>
      <c r="H7814">
        <v>-9.1359999999999997E-2</v>
      </c>
      <c r="I7814">
        <v>8.6699999999999999E-2</v>
      </c>
      <c r="J7814">
        <v>3.6249999999999998E-2</v>
      </c>
      <c r="K7814">
        <v>-2.087E-2</v>
      </c>
      <c r="L7814">
        <v>2.5045999999999999</v>
      </c>
      <c r="M7814">
        <v>2.5082900000000001</v>
      </c>
      <c r="N7814">
        <v>2.4106399999999999</v>
      </c>
      <c r="O7814">
        <v>2.2998400000000001</v>
      </c>
      <c r="P7814">
        <v>2.2202700000000002</v>
      </c>
      <c r="Q7814">
        <v>2.3421799999999999</v>
      </c>
      <c r="R7814">
        <v>2.43689</v>
      </c>
      <c r="S7814">
        <v>2.3455300000000001</v>
      </c>
      <c r="T7814">
        <v>2.3189600000000001</v>
      </c>
      <c r="U7814">
        <v>2.4056600000000001</v>
      </c>
      <c r="V7814">
        <v>2.1562999999999999</v>
      </c>
      <c r="W7814">
        <v>2.1925500000000002</v>
      </c>
      <c r="X7814">
        <v>2.4602400000000002</v>
      </c>
      <c r="Y7814">
        <v>2.4393699999999998</v>
      </c>
      <c r="Z7814" t="s">
        <v>9469</v>
      </c>
      <c r="AA7814">
        <v>21</v>
      </c>
      <c r="AB7814" t="s">
        <v>5</v>
      </c>
      <c r="AC7814" t="s">
        <v>6</v>
      </c>
      <c r="AD7814" t="s">
        <v>10370</v>
      </c>
      <c r="AE7814">
        <v>10</v>
      </c>
      <c r="AF7814" t="s">
        <v>10371</v>
      </c>
      <c r="AG7814" t="s">
        <v>38142</v>
      </c>
    </row>
    <row r="7815" spans="1:33" x14ac:dyDescent="0.25">
      <c r="A7815" t="s">
        <v>174</v>
      </c>
      <c r="C7815" t="s">
        <v>175</v>
      </c>
      <c r="D7815" t="s">
        <v>36537</v>
      </c>
      <c r="E7815">
        <v>3.656E-3</v>
      </c>
      <c r="F7815">
        <v>1.5878690000000001E-2</v>
      </c>
      <c r="G7815">
        <v>-0.19290009999999999</v>
      </c>
      <c r="H7815">
        <v>-0.11756320000000001</v>
      </c>
      <c r="I7815">
        <v>0.27255099999999999</v>
      </c>
      <c r="J7815">
        <v>-5.6329999999999998E-2</v>
      </c>
      <c r="K7815">
        <v>4.0430059999999997E-2</v>
      </c>
      <c r="L7815">
        <v>0.465395</v>
      </c>
      <c r="M7815">
        <v>0.469051</v>
      </c>
      <c r="N7815">
        <v>-2.05002E-2</v>
      </c>
      <c r="O7815">
        <v>-4.6215099999999997E-3</v>
      </c>
      <c r="P7815">
        <v>-2.0278899999999999E-2</v>
      </c>
      <c r="Q7815">
        <v>-0.21317900000000001</v>
      </c>
      <c r="R7815">
        <v>7.4424699999999996E-2</v>
      </c>
      <c r="S7815">
        <v>-4.3138500000000003E-2</v>
      </c>
      <c r="T7815">
        <v>-1.8631000000000002E-2</v>
      </c>
      <c r="U7815">
        <v>0.25391999999999998</v>
      </c>
      <c r="V7815">
        <v>-0.48732900000000001</v>
      </c>
      <c r="W7815">
        <v>-0.543659</v>
      </c>
      <c r="X7815">
        <v>-4.5450200000000003E-2</v>
      </c>
      <c r="Y7815">
        <v>-5.0201400000000002E-3</v>
      </c>
      <c r="Z7815" t="s">
        <v>174</v>
      </c>
      <c r="AA7815">
        <v>657</v>
      </c>
      <c r="AB7815" t="s">
        <v>21</v>
      </c>
      <c r="AC7815" t="s">
        <v>35</v>
      </c>
      <c r="AD7815" t="s">
        <v>17451</v>
      </c>
      <c r="AE7815">
        <v>9</v>
      </c>
      <c r="AF7815" t="s">
        <v>1371</v>
      </c>
      <c r="AG7815" t="s">
        <v>37655</v>
      </c>
    </row>
    <row r="7816" spans="1:33" x14ac:dyDescent="0.25">
      <c r="A7816" t="s">
        <v>4725</v>
      </c>
      <c r="B7816" t="s">
        <v>4726</v>
      </c>
      <c r="C7816" t="s">
        <v>4727</v>
      </c>
      <c r="D7816" t="s">
        <v>36537</v>
      </c>
      <c r="E7816">
        <v>3.5860000000000002E-3</v>
      </c>
      <c r="F7816">
        <v>8.2999000000000003E-2</v>
      </c>
      <c r="G7816">
        <v>0.116781</v>
      </c>
      <c r="H7816">
        <v>3.5097000000000003E-2</v>
      </c>
      <c r="I7816">
        <v>8.8840000000000002E-2</v>
      </c>
      <c r="J7816">
        <v>8.5378999999999997E-2</v>
      </c>
      <c r="K7816">
        <v>3.3161000000000003E-2</v>
      </c>
      <c r="L7816">
        <v>0.49365399999999998</v>
      </c>
      <c r="M7816">
        <v>0.49724000000000002</v>
      </c>
      <c r="N7816">
        <v>0.59497999999999995</v>
      </c>
      <c r="O7816">
        <v>0.677979</v>
      </c>
      <c r="P7816">
        <v>0.63483999999999996</v>
      </c>
      <c r="Q7816">
        <v>0.75162099999999998</v>
      </c>
      <c r="R7816">
        <v>0.63804400000000006</v>
      </c>
      <c r="S7816">
        <v>0.67314099999999999</v>
      </c>
      <c r="T7816">
        <v>0.52249000000000001</v>
      </c>
      <c r="U7816">
        <v>0.61133000000000004</v>
      </c>
      <c r="V7816">
        <v>0.64148099999999997</v>
      </c>
      <c r="W7816">
        <v>0.72685999999999995</v>
      </c>
      <c r="X7816">
        <v>0.49192999999999998</v>
      </c>
      <c r="Y7816">
        <v>0.52509099999999997</v>
      </c>
      <c r="Z7816" t="s">
        <v>4725</v>
      </c>
      <c r="AA7816">
        <v>213</v>
      </c>
      <c r="AB7816" t="s">
        <v>5</v>
      </c>
      <c r="AC7816" t="s">
        <v>6</v>
      </c>
      <c r="AD7816" t="s">
        <v>27191</v>
      </c>
      <c r="AE7816">
        <v>10</v>
      </c>
      <c r="AF7816" t="s">
        <v>8320</v>
      </c>
      <c r="AG7816" t="s">
        <v>38904</v>
      </c>
    </row>
    <row r="7817" spans="1:33" x14ac:dyDescent="0.25">
      <c r="A7817" t="s">
        <v>4599</v>
      </c>
      <c r="B7817" t="s">
        <v>4600</v>
      </c>
      <c r="C7817" t="s">
        <v>4601</v>
      </c>
      <c r="D7817" t="s">
        <v>36537</v>
      </c>
      <c r="E7817">
        <v>3.49E-3</v>
      </c>
      <c r="F7817">
        <v>-0.22199099999999999</v>
      </c>
      <c r="G7817">
        <v>0.19114100000000001</v>
      </c>
      <c r="H7817">
        <v>0.36102099999999998</v>
      </c>
      <c r="I7817">
        <v>8.4179000000000004E-2</v>
      </c>
      <c r="J7817">
        <v>-5.9319999999999998E-2</v>
      </c>
      <c r="K7817">
        <v>-0.25668999999999997</v>
      </c>
      <c r="L7817">
        <v>-1.0097</v>
      </c>
      <c r="M7817">
        <v>-1.00621</v>
      </c>
      <c r="N7817">
        <v>-0.78583899999999995</v>
      </c>
      <c r="O7817">
        <v>-1.00783</v>
      </c>
      <c r="P7817">
        <v>-1.1134599999999999</v>
      </c>
      <c r="Q7817">
        <v>-0.922319</v>
      </c>
      <c r="R7817">
        <v>-1.1685700000000001</v>
      </c>
      <c r="S7817">
        <v>-0.80754899999999996</v>
      </c>
      <c r="T7817">
        <v>-0.98212999999999995</v>
      </c>
      <c r="U7817">
        <v>-0.89795100000000005</v>
      </c>
      <c r="V7817">
        <v>-0.83914</v>
      </c>
      <c r="W7817">
        <v>-0.89846000000000004</v>
      </c>
      <c r="X7817">
        <v>-0.86363999999999996</v>
      </c>
      <c r="Y7817">
        <v>-1.12033</v>
      </c>
      <c r="Z7817" t="s">
        <v>4599</v>
      </c>
      <c r="AA7817">
        <v>508</v>
      </c>
      <c r="AB7817" t="s">
        <v>5</v>
      </c>
      <c r="AC7817" t="s">
        <v>15</v>
      </c>
      <c r="AD7817" t="s">
        <v>20049</v>
      </c>
      <c r="AE7817">
        <v>11</v>
      </c>
      <c r="AF7817" t="s">
        <v>6294</v>
      </c>
      <c r="AG7817" t="s">
        <v>37623</v>
      </c>
    </row>
    <row r="7818" spans="1:33" x14ac:dyDescent="0.25">
      <c r="A7818" t="s">
        <v>4599</v>
      </c>
      <c r="B7818" t="s">
        <v>4600</v>
      </c>
      <c r="C7818" t="s">
        <v>4601</v>
      </c>
      <c r="D7818" t="s">
        <v>36537</v>
      </c>
      <c r="E7818">
        <v>3.49E-3</v>
      </c>
      <c r="F7818">
        <v>-0.22199099999999999</v>
      </c>
      <c r="G7818">
        <v>0.19114100000000001</v>
      </c>
      <c r="H7818">
        <v>0.36102099999999998</v>
      </c>
      <c r="I7818">
        <v>8.4179000000000004E-2</v>
      </c>
      <c r="J7818">
        <v>-5.9319999999999998E-2</v>
      </c>
      <c r="K7818">
        <v>-0.25668999999999997</v>
      </c>
      <c r="L7818">
        <v>-1.0097</v>
      </c>
      <c r="M7818">
        <v>-1.00621</v>
      </c>
      <c r="N7818">
        <v>-0.78583899999999995</v>
      </c>
      <c r="O7818">
        <v>-1.00783</v>
      </c>
      <c r="P7818">
        <v>-1.1134599999999999</v>
      </c>
      <c r="Q7818">
        <v>-0.922319</v>
      </c>
      <c r="R7818">
        <v>-1.1685700000000001</v>
      </c>
      <c r="S7818">
        <v>-0.80754899999999996</v>
      </c>
      <c r="T7818">
        <v>-0.98212999999999995</v>
      </c>
      <c r="U7818">
        <v>-0.89795100000000005</v>
      </c>
      <c r="V7818">
        <v>-0.83914</v>
      </c>
      <c r="W7818">
        <v>-0.89846000000000004</v>
      </c>
      <c r="X7818">
        <v>-0.86363999999999996</v>
      </c>
      <c r="Y7818">
        <v>-1.12033</v>
      </c>
      <c r="Z7818" t="s">
        <v>4599</v>
      </c>
      <c r="AA7818">
        <v>512</v>
      </c>
      <c r="AB7818" t="s">
        <v>5</v>
      </c>
      <c r="AC7818" t="s">
        <v>15</v>
      </c>
      <c r="AD7818" t="s">
        <v>27407</v>
      </c>
      <c r="AE7818">
        <v>15</v>
      </c>
      <c r="AF7818" t="s">
        <v>6295</v>
      </c>
      <c r="AG7818" t="s">
        <v>37623</v>
      </c>
    </row>
    <row r="7819" spans="1:33" x14ac:dyDescent="0.25">
      <c r="A7819" t="s">
        <v>4599</v>
      </c>
      <c r="B7819" t="s">
        <v>4600</v>
      </c>
      <c r="C7819" t="s">
        <v>4601</v>
      </c>
      <c r="D7819" t="s">
        <v>36537</v>
      </c>
      <c r="E7819">
        <v>3.49E-3</v>
      </c>
      <c r="F7819">
        <v>-0.22199099999999999</v>
      </c>
      <c r="G7819">
        <v>0.19114100000000001</v>
      </c>
      <c r="H7819">
        <v>0.36102099999999998</v>
      </c>
      <c r="I7819">
        <v>8.4179000000000004E-2</v>
      </c>
      <c r="J7819">
        <v>-5.9319999999999998E-2</v>
      </c>
      <c r="K7819">
        <v>-0.25668999999999997</v>
      </c>
      <c r="L7819">
        <v>-1.0097</v>
      </c>
      <c r="M7819">
        <v>-1.00621</v>
      </c>
      <c r="N7819">
        <v>-0.78583899999999995</v>
      </c>
      <c r="O7819">
        <v>-1.00783</v>
      </c>
      <c r="P7819">
        <v>-1.1134599999999999</v>
      </c>
      <c r="Q7819">
        <v>-0.922319</v>
      </c>
      <c r="R7819">
        <v>-1.1685700000000001</v>
      </c>
      <c r="S7819">
        <v>-0.80754899999999996</v>
      </c>
      <c r="T7819">
        <v>-0.98212999999999995</v>
      </c>
      <c r="U7819">
        <v>-0.89795100000000005</v>
      </c>
      <c r="V7819">
        <v>-0.83914</v>
      </c>
      <c r="W7819">
        <v>-0.89846000000000004</v>
      </c>
      <c r="X7819">
        <v>-0.86363999999999996</v>
      </c>
      <c r="Y7819">
        <v>-1.12033</v>
      </c>
      <c r="Z7819" t="s">
        <v>4599</v>
      </c>
      <c r="AA7819">
        <v>513</v>
      </c>
      <c r="AB7819" t="s">
        <v>5</v>
      </c>
      <c r="AC7819" t="s">
        <v>15</v>
      </c>
      <c r="AD7819" t="s">
        <v>27407</v>
      </c>
      <c r="AE7819">
        <v>16</v>
      </c>
      <c r="AF7819" t="s">
        <v>29653</v>
      </c>
      <c r="AG7819" t="s">
        <v>37623</v>
      </c>
    </row>
    <row r="7820" spans="1:33" x14ac:dyDescent="0.25">
      <c r="A7820" t="s">
        <v>2870</v>
      </c>
      <c r="B7820" t="s">
        <v>2871</v>
      </c>
      <c r="C7820" t="s">
        <v>2872</v>
      </c>
      <c r="D7820" t="s">
        <v>36537</v>
      </c>
      <c r="E7820">
        <v>3.47E-3</v>
      </c>
      <c r="F7820">
        <v>0.11090999999999999</v>
      </c>
      <c r="G7820">
        <v>-1.1690000000000001E-2</v>
      </c>
      <c r="H7820">
        <v>7.9339999999999994E-2</v>
      </c>
      <c r="I7820">
        <v>-3.2399999999999998E-3</v>
      </c>
      <c r="J7820">
        <v>9.0840000000000004E-2</v>
      </c>
      <c r="K7820">
        <v>-4.0969999999999999E-2</v>
      </c>
      <c r="L7820">
        <v>2.5757400000000001</v>
      </c>
      <c r="M7820">
        <v>2.5792099999999998</v>
      </c>
      <c r="N7820">
        <v>2.43533</v>
      </c>
      <c r="O7820">
        <v>2.5462400000000001</v>
      </c>
      <c r="P7820">
        <v>2.5173700000000001</v>
      </c>
      <c r="Q7820">
        <v>2.5056799999999999</v>
      </c>
      <c r="R7820">
        <v>2.44062</v>
      </c>
      <c r="S7820">
        <v>2.5199600000000002</v>
      </c>
      <c r="T7820">
        <v>2.5442200000000001</v>
      </c>
      <c r="U7820">
        <v>2.5409799999999998</v>
      </c>
      <c r="V7820">
        <v>2.32117</v>
      </c>
      <c r="W7820">
        <v>2.41201</v>
      </c>
      <c r="X7820">
        <v>2.5219499999999999</v>
      </c>
      <c r="Y7820">
        <v>2.4809800000000002</v>
      </c>
      <c r="Z7820" t="s">
        <v>2870</v>
      </c>
      <c r="AA7820">
        <v>1401</v>
      </c>
      <c r="AB7820" t="s">
        <v>5</v>
      </c>
      <c r="AC7820" t="s">
        <v>6</v>
      </c>
      <c r="AD7820" t="s">
        <v>21872</v>
      </c>
      <c r="AE7820">
        <v>1</v>
      </c>
      <c r="AF7820" t="s">
        <v>11584</v>
      </c>
      <c r="AG7820" t="s">
        <v>37319</v>
      </c>
    </row>
    <row r="7821" spans="1:33" x14ac:dyDescent="0.25">
      <c r="A7821" t="s">
        <v>5243</v>
      </c>
      <c r="C7821" t="s">
        <v>48</v>
      </c>
      <c r="D7821" t="s">
        <v>36537</v>
      </c>
      <c r="E7821">
        <v>3.4650000000000002E-3</v>
      </c>
      <c r="F7821">
        <v>3.3E-4</v>
      </c>
      <c r="G7821">
        <v>-1.5989E-2</v>
      </c>
      <c r="H7821">
        <v>0.1935557</v>
      </c>
      <c r="I7821">
        <v>0.15808120000000001</v>
      </c>
      <c r="J7821">
        <v>-2.0459999999999999E-2</v>
      </c>
      <c r="K7821">
        <v>-0.13170799999999999</v>
      </c>
      <c r="L7821">
        <v>0.26139499999999999</v>
      </c>
      <c r="M7821">
        <v>0.26485999999999998</v>
      </c>
      <c r="N7821">
        <v>-6.09303E-2</v>
      </c>
      <c r="O7821">
        <v>-6.0600300000000003E-2</v>
      </c>
      <c r="P7821">
        <v>-0.17252000000000001</v>
      </c>
      <c r="Q7821">
        <v>-0.18850900000000001</v>
      </c>
      <c r="R7821">
        <v>-0.145624</v>
      </c>
      <c r="S7821">
        <v>4.7931700000000001E-2</v>
      </c>
      <c r="T7821">
        <v>-0.17023099999999999</v>
      </c>
      <c r="U7821">
        <v>-1.2149800000000001E-2</v>
      </c>
      <c r="V7821">
        <v>0.16220999999999999</v>
      </c>
      <c r="W7821">
        <v>0.14174999999999999</v>
      </c>
      <c r="X7821">
        <v>-0.154331</v>
      </c>
      <c r="Y7821">
        <v>-0.28603899999999999</v>
      </c>
      <c r="Z7821" t="s">
        <v>5243</v>
      </c>
      <c r="AA7821">
        <v>39</v>
      </c>
      <c r="AB7821" t="s">
        <v>5</v>
      </c>
      <c r="AC7821" t="s">
        <v>35</v>
      </c>
      <c r="AD7821" t="s">
        <v>19007</v>
      </c>
      <c r="AE7821">
        <v>11</v>
      </c>
      <c r="AF7821" t="s">
        <v>5245</v>
      </c>
      <c r="AG7821" t="s">
        <v>37417</v>
      </c>
    </row>
    <row r="7822" spans="1:33" x14ac:dyDescent="0.25">
      <c r="A7822" t="s">
        <v>16544</v>
      </c>
      <c r="B7822" t="s">
        <v>16545</v>
      </c>
      <c r="C7822" t="s">
        <v>175</v>
      </c>
      <c r="D7822" t="s">
        <v>36537</v>
      </c>
      <c r="E7822">
        <v>3.4299999999999999E-3</v>
      </c>
      <c r="F7822">
        <v>-0.13014000000000001</v>
      </c>
      <c r="G7822">
        <v>-0.1356</v>
      </c>
      <c r="H7822">
        <v>-0.21617</v>
      </c>
      <c r="I7822">
        <v>5.0099999999999999E-2</v>
      </c>
      <c r="J7822">
        <v>-3.712E-2</v>
      </c>
      <c r="K7822">
        <v>-0.26518000000000003</v>
      </c>
      <c r="L7822">
        <v>3.7187100000000002</v>
      </c>
      <c r="M7822">
        <v>3.72214</v>
      </c>
      <c r="N7822">
        <v>3.4538000000000002</v>
      </c>
      <c r="O7822">
        <v>3.3236599999999998</v>
      </c>
      <c r="P7822">
        <v>3.26004</v>
      </c>
      <c r="Q7822">
        <v>3.1244399999999999</v>
      </c>
      <c r="R7822">
        <v>3.43031</v>
      </c>
      <c r="S7822">
        <v>3.21414</v>
      </c>
      <c r="T7822">
        <v>3.5345300000000002</v>
      </c>
      <c r="U7822">
        <v>3.5846300000000002</v>
      </c>
      <c r="V7822">
        <v>3.0496099999999999</v>
      </c>
      <c r="W7822">
        <v>3.0124900000000001</v>
      </c>
      <c r="X7822">
        <v>3.6398899999999998</v>
      </c>
      <c r="Y7822">
        <v>3.3747099999999999</v>
      </c>
      <c r="Z7822" t="s">
        <v>16546</v>
      </c>
      <c r="AA7822" t="s">
        <v>19394</v>
      </c>
      <c r="AB7822" t="s">
        <v>5</v>
      </c>
      <c r="AC7822" t="s">
        <v>15</v>
      </c>
      <c r="AD7822" t="s">
        <v>19395</v>
      </c>
      <c r="AE7822">
        <v>1</v>
      </c>
      <c r="AF7822" t="s">
        <v>3594</v>
      </c>
      <c r="AG7822" t="s">
        <v>37643</v>
      </c>
    </row>
    <row r="7823" spans="1:33" x14ac:dyDescent="0.25">
      <c r="A7823" t="s">
        <v>16544</v>
      </c>
      <c r="B7823" t="s">
        <v>16545</v>
      </c>
      <c r="C7823" t="s">
        <v>175</v>
      </c>
      <c r="D7823" t="s">
        <v>36537</v>
      </c>
      <c r="E7823">
        <v>3.4299999999999999E-3</v>
      </c>
      <c r="F7823">
        <v>-0.13014000000000001</v>
      </c>
      <c r="G7823">
        <v>-0.1356</v>
      </c>
      <c r="H7823">
        <v>-0.21617</v>
      </c>
      <c r="I7823">
        <v>5.0099999999999999E-2</v>
      </c>
      <c r="J7823">
        <v>-3.712E-2</v>
      </c>
      <c r="K7823">
        <v>-0.26518000000000003</v>
      </c>
      <c r="L7823">
        <v>3.7187100000000002</v>
      </c>
      <c r="M7823">
        <v>3.72214</v>
      </c>
      <c r="N7823">
        <v>3.4538000000000002</v>
      </c>
      <c r="O7823">
        <v>3.3236599999999998</v>
      </c>
      <c r="P7823">
        <v>3.26004</v>
      </c>
      <c r="Q7823">
        <v>3.1244399999999999</v>
      </c>
      <c r="R7823">
        <v>3.43031</v>
      </c>
      <c r="S7823">
        <v>3.21414</v>
      </c>
      <c r="T7823">
        <v>3.5345300000000002</v>
      </c>
      <c r="U7823">
        <v>3.5846300000000002</v>
      </c>
      <c r="V7823">
        <v>3.0496099999999999</v>
      </c>
      <c r="W7823">
        <v>3.0124900000000001</v>
      </c>
      <c r="X7823">
        <v>3.6398899999999998</v>
      </c>
      <c r="Y7823">
        <v>3.3747099999999999</v>
      </c>
      <c r="Z7823" t="s">
        <v>16546</v>
      </c>
      <c r="AA7823" t="s">
        <v>19698</v>
      </c>
      <c r="AB7823" t="s">
        <v>5</v>
      </c>
      <c r="AC7823" t="s">
        <v>15</v>
      </c>
      <c r="AD7823" t="s">
        <v>19395</v>
      </c>
      <c r="AE7823">
        <v>3</v>
      </c>
      <c r="AF7823" t="s">
        <v>1562</v>
      </c>
      <c r="AG7823" t="s">
        <v>37643</v>
      </c>
    </row>
    <row r="7824" spans="1:33" x14ac:dyDescent="0.25">
      <c r="A7824" t="s">
        <v>16544</v>
      </c>
      <c r="B7824" t="s">
        <v>16545</v>
      </c>
      <c r="C7824" t="s">
        <v>175</v>
      </c>
      <c r="D7824" t="s">
        <v>36537</v>
      </c>
      <c r="E7824">
        <v>3.4299999999999999E-3</v>
      </c>
      <c r="F7824">
        <v>-0.13014000000000001</v>
      </c>
      <c r="G7824">
        <v>-0.1356</v>
      </c>
      <c r="H7824">
        <v>-0.21617</v>
      </c>
      <c r="I7824">
        <v>5.0099999999999999E-2</v>
      </c>
      <c r="J7824">
        <v>-3.712E-2</v>
      </c>
      <c r="K7824">
        <v>-0.26518000000000003</v>
      </c>
      <c r="L7824">
        <v>3.7187100000000002</v>
      </c>
      <c r="M7824">
        <v>3.72214</v>
      </c>
      <c r="N7824">
        <v>3.4538000000000002</v>
      </c>
      <c r="O7824">
        <v>3.3236599999999998</v>
      </c>
      <c r="P7824">
        <v>3.26004</v>
      </c>
      <c r="Q7824">
        <v>3.1244399999999999</v>
      </c>
      <c r="R7824">
        <v>3.43031</v>
      </c>
      <c r="S7824">
        <v>3.21414</v>
      </c>
      <c r="T7824">
        <v>3.5345300000000002</v>
      </c>
      <c r="U7824">
        <v>3.5846300000000002</v>
      </c>
      <c r="V7824">
        <v>3.0496099999999999</v>
      </c>
      <c r="W7824">
        <v>3.0124900000000001</v>
      </c>
      <c r="X7824">
        <v>3.6398899999999998</v>
      </c>
      <c r="Y7824">
        <v>3.3747099999999999</v>
      </c>
      <c r="Z7824" t="s">
        <v>16546</v>
      </c>
      <c r="AA7824" t="s">
        <v>19738</v>
      </c>
      <c r="AB7824" t="s">
        <v>5</v>
      </c>
      <c r="AC7824" t="s">
        <v>15</v>
      </c>
      <c r="AD7824" t="s">
        <v>19739</v>
      </c>
      <c r="AE7824">
        <v>5</v>
      </c>
      <c r="AF7824" t="s">
        <v>4293</v>
      </c>
      <c r="AG7824" t="s">
        <v>37643</v>
      </c>
    </row>
    <row r="7825" spans="1:33" x14ac:dyDescent="0.25">
      <c r="A7825" t="s">
        <v>3105</v>
      </c>
      <c r="B7825" t="s">
        <v>3106</v>
      </c>
      <c r="C7825" t="s">
        <v>3107</v>
      </c>
      <c r="D7825" t="s">
        <v>36536</v>
      </c>
      <c r="E7825">
        <v>3.4299999999999999E-3</v>
      </c>
      <c r="F7825">
        <v>-1.519E-2</v>
      </c>
      <c r="G7825">
        <v>-5.9220000000000002E-2</v>
      </c>
      <c r="H7825">
        <v>-0.165219</v>
      </c>
      <c r="I7825">
        <v>2.426E-2</v>
      </c>
      <c r="J7825">
        <v>-5.7840000000000003E-2</v>
      </c>
      <c r="K7825">
        <v>-1.29E-2</v>
      </c>
      <c r="L7825">
        <v>1.0711200000000001</v>
      </c>
      <c r="M7825">
        <v>1.0745499999999999</v>
      </c>
      <c r="N7825">
        <v>1.2138800000000001</v>
      </c>
      <c r="O7825">
        <v>1.19869</v>
      </c>
      <c r="P7825">
        <v>1.075</v>
      </c>
      <c r="Q7825">
        <v>1.0157799999999999</v>
      </c>
      <c r="R7825">
        <v>1.13157</v>
      </c>
      <c r="S7825">
        <v>0.96635099999999996</v>
      </c>
      <c r="T7825">
        <v>0.97331000000000001</v>
      </c>
      <c r="U7825">
        <v>0.99756999999999996</v>
      </c>
      <c r="V7825">
        <v>1.15717</v>
      </c>
      <c r="W7825">
        <v>1.0993299999999999</v>
      </c>
      <c r="X7825">
        <v>1.0886</v>
      </c>
      <c r="Y7825">
        <v>1.0757000000000001</v>
      </c>
      <c r="Z7825" t="s">
        <v>3105</v>
      </c>
      <c r="AA7825">
        <v>194</v>
      </c>
      <c r="AB7825" t="s">
        <v>5</v>
      </c>
      <c r="AC7825" t="s">
        <v>35</v>
      </c>
      <c r="AD7825" t="s">
        <v>28093</v>
      </c>
      <c r="AE7825">
        <v>12</v>
      </c>
      <c r="AF7825" t="s">
        <v>5904</v>
      </c>
      <c r="AG7825" t="s">
        <v>37823</v>
      </c>
    </row>
    <row r="7826" spans="1:33" x14ac:dyDescent="0.25">
      <c r="A7826" t="s">
        <v>6929</v>
      </c>
      <c r="C7826" t="s">
        <v>6930</v>
      </c>
      <c r="D7826" t="s">
        <v>36537</v>
      </c>
      <c r="E7826">
        <v>3.2750000000000001E-3</v>
      </c>
      <c r="F7826">
        <v>0.105819</v>
      </c>
      <c r="G7826">
        <v>0.14982999999999999</v>
      </c>
      <c r="H7826">
        <v>-0.109123</v>
      </c>
      <c r="I7826">
        <v>-9.1691999999999996E-2</v>
      </c>
      <c r="J7826">
        <v>-7.3480000000000004E-2</v>
      </c>
      <c r="K7826">
        <v>-6.8450999999999998E-2</v>
      </c>
      <c r="L7826">
        <v>-0.98527500000000001</v>
      </c>
      <c r="M7826">
        <v>-0.98199999999999998</v>
      </c>
      <c r="N7826">
        <v>-1.0925400000000001</v>
      </c>
      <c r="O7826">
        <v>-0.98672099999999996</v>
      </c>
      <c r="P7826">
        <v>-0.90003</v>
      </c>
      <c r="Q7826">
        <v>-0.75019999999999998</v>
      </c>
      <c r="R7826">
        <v>-0.66137500000000005</v>
      </c>
      <c r="S7826">
        <v>-0.77049800000000002</v>
      </c>
      <c r="T7826">
        <v>-0.51132999999999995</v>
      </c>
      <c r="U7826">
        <v>-0.60302199999999995</v>
      </c>
      <c r="V7826">
        <v>-0.697079</v>
      </c>
      <c r="W7826">
        <v>-0.77055899999999999</v>
      </c>
      <c r="X7826">
        <v>-0.81513999999999998</v>
      </c>
      <c r="Y7826">
        <v>-0.88359100000000002</v>
      </c>
      <c r="Z7826" t="s">
        <v>6929</v>
      </c>
      <c r="AA7826">
        <v>756</v>
      </c>
      <c r="AB7826" t="s">
        <v>5</v>
      </c>
      <c r="AC7826" t="s">
        <v>6</v>
      </c>
      <c r="AD7826" t="s">
        <v>22625</v>
      </c>
      <c r="AE7826">
        <v>1</v>
      </c>
      <c r="AF7826" t="s">
        <v>22626</v>
      </c>
      <c r="AG7826" t="s">
        <v>37683</v>
      </c>
    </row>
    <row r="7827" spans="1:33" x14ac:dyDescent="0.25">
      <c r="A7827" t="s">
        <v>1471</v>
      </c>
      <c r="B7827" t="s">
        <v>1472</v>
      </c>
      <c r="C7827" t="s">
        <v>1473</v>
      </c>
      <c r="D7827" t="s">
        <v>36537</v>
      </c>
      <c r="E7827">
        <v>3.2599999999999999E-3</v>
      </c>
      <c r="F7827">
        <v>0.16547999999999999</v>
      </c>
      <c r="G7827">
        <v>7.3069999999999996E-2</v>
      </c>
      <c r="H7827">
        <v>0.32819999999999999</v>
      </c>
      <c r="I7827">
        <v>0.27655000000000002</v>
      </c>
      <c r="J7827">
        <v>-0.42936999999999997</v>
      </c>
      <c r="K7827">
        <v>-0.14741000000000001</v>
      </c>
      <c r="L7827">
        <v>-2.3738999999999999</v>
      </c>
      <c r="M7827">
        <v>-2.3706399999999999</v>
      </c>
      <c r="N7827">
        <v>-2.0892400000000002</v>
      </c>
      <c r="O7827">
        <v>-1.9237599999999999</v>
      </c>
      <c r="P7827">
        <v>-2.1460499999999998</v>
      </c>
      <c r="Q7827">
        <v>-2.0729799999999998</v>
      </c>
      <c r="R7827">
        <v>-2.47309</v>
      </c>
      <c r="S7827">
        <v>-2.1448900000000002</v>
      </c>
      <c r="T7827">
        <v>-2.2864399999999998</v>
      </c>
      <c r="U7827">
        <v>-2.00989</v>
      </c>
      <c r="V7827">
        <v>-1.90791</v>
      </c>
      <c r="W7827">
        <v>-2.3372799999999998</v>
      </c>
      <c r="X7827">
        <v>-2.0752999999999999</v>
      </c>
      <c r="Y7827">
        <v>-2.2227100000000002</v>
      </c>
      <c r="Z7827" t="s">
        <v>1471</v>
      </c>
      <c r="AA7827">
        <v>250</v>
      </c>
      <c r="AB7827" t="s">
        <v>21</v>
      </c>
      <c r="AC7827" t="s">
        <v>6</v>
      </c>
      <c r="AD7827" t="s">
        <v>30548</v>
      </c>
      <c r="AE7827">
        <v>13</v>
      </c>
      <c r="AF7827" t="s">
        <v>30549</v>
      </c>
      <c r="AG7827" t="s">
        <v>37762</v>
      </c>
    </row>
    <row r="7828" spans="1:33" x14ac:dyDescent="0.25">
      <c r="A7828" t="s">
        <v>5078</v>
      </c>
      <c r="C7828" t="s">
        <v>48</v>
      </c>
      <c r="D7828" t="s">
        <v>36537</v>
      </c>
      <c r="E7828">
        <v>3.2560000000000002E-3</v>
      </c>
      <c r="F7828">
        <v>-0.107512</v>
      </c>
      <c r="G7828">
        <v>1.43E-2</v>
      </c>
      <c r="H7828">
        <v>1.116E-3</v>
      </c>
      <c r="I7828">
        <v>2.5610000000000001E-2</v>
      </c>
      <c r="J7828">
        <v>-5.6598999999999997E-2</v>
      </c>
      <c r="K7828">
        <v>-2.4090000000000001E-3</v>
      </c>
      <c r="L7828">
        <v>-0.62005600000000005</v>
      </c>
      <c r="M7828">
        <v>-0.61680000000000001</v>
      </c>
      <c r="N7828">
        <v>-0.726549</v>
      </c>
      <c r="O7828">
        <v>-0.83406100000000005</v>
      </c>
      <c r="P7828">
        <v>-0.67737999999999998</v>
      </c>
      <c r="Q7828">
        <v>-0.66308</v>
      </c>
      <c r="R7828">
        <v>-0.84764499999999998</v>
      </c>
      <c r="S7828">
        <v>-0.84652899999999998</v>
      </c>
      <c r="T7828">
        <v>-0.66596</v>
      </c>
      <c r="U7828">
        <v>-0.64034999999999997</v>
      </c>
      <c r="V7828">
        <v>-0.75719999999999998</v>
      </c>
      <c r="W7828">
        <v>-0.81379900000000005</v>
      </c>
      <c r="X7828">
        <v>-0.54508000000000001</v>
      </c>
      <c r="Y7828">
        <v>-0.547489</v>
      </c>
      <c r="Z7828" t="s">
        <v>5078</v>
      </c>
      <c r="AA7828">
        <v>957</v>
      </c>
      <c r="AB7828" t="s">
        <v>5</v>
      </c>
      <c r="AC7828" t="s">
        <v>6</v>
      </c>
      <c r="AD7828" t="s">
        <v>22646</v>
      </c>
      <c r="AE7828">
        <v>12</v>
      </c>
      <c r="AF7828" t="s">
        <v>5079</v>
      </c>
      <c r="AG7828" t="s">
        <v>37587</v>
      </c>
    </row>
    <row r="7829" spans="1:33" x14ac:dyDescent="0.25">
      <c r="A7829" t="s">
        <v>3155</v>
      </c>
      <c r="C7829" t="s">
        <v>48</v>
      </c>
      <c r="D7829" t="s">
        <v>36537</v>
      </c>
      <c r="E7829">
        <v>3.1900000000000001E-3</v>
      </c>
      <c r="F7829">
        <v>-0.13313</v>
      </c>
      <c r="G7829">
        <v>-0.33076</v>
      </c>
      <c r="H7829">
        <v>-0.19608999999999999</v>
      </c>
      <c r="I7829">
        <v>-4.258E-2</v>
      </c>
      <c r="J7829">
        <v>-4.4850000000000001E-2</v>
      </c>
      <c r="K7829">
        <v>-0.24829000000000001</v>
      </c>
      <c r="L7829">
        <v>-1.73769</v>
      </c>
      <c r="M7829">
        <v>-1.7344999999999999</v>
      </c>
      <c r="N7829">
        <v>-1.45366</v>
      </c>
      <c r="O7829">
        <v>-1.5867899999999999</v>
      </c>
      <c r="P7829">
        <v>-1.59341</v>
      </c>
      <c r="Q7829">
        <v>-1.9241699999999999</v>
      </c>
      <c r="R7829">
        <v>-1.55627</v>
      </c>
      <c r="S7829">
        <v>-1.7523599999999999</v>
      </c>
      <c r="T7829">
        <v>-1.6051500000000001</v>
      </c>
      <c r="U7829">
        <v>-1.6477299999999999</v>
      </c>
      <c r="V7829">
        <v>-1.88151</v>
      </c>
      <c r="W7829">
        <v>-1.9263600000000001</v>
      </c>
      <c r="X7829">
        <v>-1.5216099999999999</v>
      </c>
      <c r="Y7829">
        <v>-1.7699</v>
      </c>
      <c r="Z7829" t="s">
        <v>3155</v>
      </c>
      <c r="AA7829">
        <v>2510</v>
      </c>
      <c r="AB7829" t="s">
        <v>21</v>
      </c>
      <c r="AC7829" t="s">
        <v>6</v>
      </c>
      <c r="AD7829" t="s">
        <v>30542</v>
      </c>
      <c r="AE7829">
        <v>2</v>
      </c>
      <c r="AF7829" t="s">
        <v>5379</v>
      </c>
      <c r="AG7829" t="s">
        <v>37063</v>
      </c>
    </row>
    <row r="7830" spans="1:33" x14ac:dyDescent="0.25">
      <c r="A7830" t="s">
        <v>2134</v>
      </c>
      <c r="C7830" t="s">
        <v>48</v>
      </c>
      <c r="D7830" t="s">
        <v>36537</v>
      </c>
      <c r="E7830">
        <v>3.1849999999999999E-3</v>
      </c>
      <c r="F7830">
        <v>9.2927999999999997E-2</v>
      </c>
      <c r="G7830">
        <v>0.15870100000000001</v>
      </c>
      <c r="H7830">
        <v>0.104916</v>
      </c>
      <c r="I7830">
        <v>7.5119000000000005E-2</v>
      </c>
      <c r="J7830">
        <v>1.9230000000000001E-2</v>
      </c>
      <c r="K7830">
        <v>8.3909999999999998E-2</v>
      </c>
      <c r="L7830">
        <v>0.99245499999999998</v>
      </c>
      <c r="M7830">
        <v>0.99563999999999997</v>
      </c>
      <c r="N7830">
        <v>0.60036999999999996</v>
      </c>
      <c r="O7830">
        <v>0.69329799999999997</v>
      </c>
      <c r="P7830">
        <v>0.69347000000000003</v>
      </c>
      <c r="Q7830">
        <v>0.85217100000000001</v>
      </c>
      <c r="R7830">
        <v>0.63174399999999997</v>
      </c>
      <c r="S7830">
        <v>0.73665999999999998</v>
      </c>
      <c r="T7830">
        <v>0.71513000000000004</v>
      </c>
      <c r="U7830">
        <v>0.79024899999999998</v>
      </c>
      <c r="V7830">
        <v>0.61177099999999995</v>
      </c>
      <c r="W7830">
        <v>0.63100100000000003</v>
      </c>
      <c r="X7830">
        <v>0.64981999999999995</v>
      </c>
      <c r="Y7830">
        <v>0.73372999999999999</v>
      </c>
      <c r="Z7830" t="s">
        <v>2134</v>
      </c>
      <c r="AA7830">
        <v>183</v>
      </c>
      <c r="AB7830" t="s">
        <v>5</v>
      </c>
      <c r="AC7830" t="s">
        <v>6</v>
      </c>
      <c r="AD7830" t="s">
        <v>18239</v>
      </c>
      <c r="AE7830">
        <v>1</v>
      </c>
      <c r="AF7830" t="s">
        <v>3584</v>
      </c>
      <c r="AG7830" t="s">
        <v>38573</v>
      </c>
    </row>
    <row r="7831" spans="1:33" x14ac:dyDescent="0.25">
      <c r="A7831" t="s">
        <v>1867</v>
      </c>
      <c r="B7831" t="s">
        <v>1868</v>
      </c>
      <c r="C7831" t="s">
        <v>1869</v>
      </c>
      <c r="D7831" t="s">
        <v>36537</v>
      </c>
      <c r="E7831">
        <v>3.14E-3</v>
      </c>
      <c r="F7831">
        <v>-8.6739999999999998E-2</v>
      </c>
      <c r="G7831">
        <v>-1.6000000000000001E-4</v>
      </c>
      <c r="H7831">
        <v>-6.7839999999999998E-2</v>
      </c>
      <c r="I7831">
        <v>6.0909999999999999E-2</v>
      </c>
      <c r="J7831">
        <v>0.15332000000000001</v>
      </c>
      <c r="K7831">
        <v>-5.7979999999999997E-2</v>
      </c>
      <c r="L7831">
        <v>1.96519</v>
      </c>
      <c r="M7831">
        <v>1.9683299999999999</v>
      </c>
      <c r="N7831">
        <v>1.8570800000000001</v>
      </c>
      <c r="O7831">
        <v>1.77034</v>
      </c>
      <c r="P7831">
        <v>1.61347</v>
      </c>
      <c r="Q7831">
        <v>1.61331</v>
      </c>
      <c r="R7831">
        <v>1.6861200000000001</v>
      </c>
      <c r="S7831">
        <v>1.6182799999999999</v>
      </c>
      <c r="T7831">
        <v>1.8362400000000001</v>
      </c>
      <c r="U7831">
        <v>1.8971499999999999</v>
      </c>
      <c r="V7831">
        <v>1.4211400000000001</v>
      </c>
      <c r="W7831">
        <v>1.57446</v>
      </c>
      <c r="X7831">
        <v>1.8433600000000001</v>
      </c>
      <c r="Y7831">
        <v>1.78538</v>
      </c>
      <c r="Z7831" t="s">
        <v>1867</v>
      </c>
      <c r="AA7831">
        <v>77</v>
      </c>
      <c r="AB7831" t="s">
        <v>5</v>
      </c>
      <c r="AC7831" t="s">
        <v>6</v>
      </c>
      <c r="AD7831" t="s">
        <v>22606</v>
      </c>
      <c r="AE7831">
        <v>4</v>
      </c>
      <c r="AF7831" t="s">
        <v>4344</v>
      </c>
      <c r="AG7831" t="s">
        <v>38533</v>
      </c>
    </row>
    <row r="7832" spans="1:33" x14ac:dyDescent="0.25">
      <c r="A7832" t="s">
        <v>19928</v>
      </c>
      <c r="B7832" t="s">
        <v>19929</v>
      </c>
      <c r="C7832" t="s">
        <v>19930</v>
      </c>
      <c r="D7832" t="s">
        <v>36537</v>
      </c>
      <c r="E7832">
        <v>3.1199999999999999E-3</v>
      </c>
      <c r="F7832">
        <v>8.0009999999999998E-2</v>
      </c>
      <c r="G7832">
        <v>-3.3029999999999997E-2</v>
      </c>
      <c r="H7832">
        <v>0.19839100000000001</v>
      </c>
      <c r="I7832">
        <v>-0.24593000000000001</v>
      </c>
      <c r="J7832">
        <v>6.028E-2</v>
      </c>
      <c r="K7832">
        <v>3.6540000000000003E-2</v>
      </c>
      <c r="L7832">
        <v>-1.7741899999999999</v>
      </c>
      <c r="M7832">
        <v>-1.7710699999999999</v>
      </c>
      <c r="N7832">
        <v>-1.4611000000000001</v>
      </c>
      <c r="O7832">
        <v>-1.3810899999999999</v>
      </c>
      <c r="P7832">
        <v>-1.17198</v>
      </c>
      <c r="Q7832">
        <v>-1.2050099999999999</v>
      </c>
      <c r="R7832">
        <v>-1.16276</v>
      </c>
      <c r="S7832">
        <v>-0.96436900000000003</v>
      </c>
      <c r="T7832">
        <v>-1.20139</v>
      </c>
      <c r="U7832">
        <v>-1.4473199999999999</v>
      </c>
      <c r="V7832">
        <v>-0.94828000000000001</v>
      </c>
      <c r="W7832">
        <v>-0.88800000000000001</v>
      </c>
      <c r="X7832">
        <v>-1.2006399999999999</v>
      </c>
      <c r="Y7832">
        <v>-1.1640999999999999</v>
      </c>
      <c r="Z7832" t="s">
        <v>19928</v>
      </c>
      <c r="AA7832">
        <v>547</v>
      </c>
      <c r="AB7832" t="s">
        <v>5</v>
      </c>
      <c r="AC7832" t="s">
        <v>6</v>
      </c>
      <c r="AD7832" t="s">
        <v>30970</v>
      </c>
      <c r="AE7832">
        <v>4</v>
      </c>
      <c r="AF7832" t="s">
        <v>30971</v>
      </c>
      <c r="AG7832" t="s">
        <v>36841</v>
      </c>
    </row>
    <row r="7833" spans="1:33" x14ac:dyDescent="0.25">
      <c r="A7833" t="s">
        <v>3722</v>
      </c>
      <c r="C7833" t="s">
        <v>48</v>
      </c>
      <c r="D7833" t="s">
        <v>36537</v>
      </c>
      <c r="E7833">
        <v>3.1150000000000001E-3</v>
      </c>
      <c r="F7833">
        <v>-2.6540999999999999E-2</v>
      </c>
      <c r="G7833">
        <v>-8.0327999999999997E-2</v>
      </c>
      <c r="H7833">
        <v>-5.4593999999999997E-2</v>
      </c>
      <c r="I7833">
        <v>7.2209999999999996E-2</v>
      </c>
      <c r="J7833">
        <v>-3.1370000000000002E-2</v>
      </c>
      <c r="K7833">
        <v>4.8999999999999998E-4</v>
      </c>
      <c r="L7833">
        <v>0.89708500000000002</v>
      </c>
      <c r="M7833">
        <v>0.9002</v>
      </c>
      <c r="N7833">
        <v>0.97014999999999996</v>
      </c>
      <c r="O7833">
        <v>0.94360900000000003</v>
      </c>
      <c r="P7833">
        <v>0.81530999999999998</v>
      </c>
      <c r="Q7833">
        <v>0.73498200000000002</v>
      </c>
      <c r="R7833">
        <v>0.705484</v>
      </c>
      <c r="S7833">
        <v>0.65088999999999997</v>
      </c>
      <c r="T7833">
        <v>0.72226000000000001</v>
      </c>
      <c r="U7833">
        <v>0.79447000000000001</v>
      </c>
      <c r="V7833">
        <v>0.74682999999999999</v>
      </c>
      <c r="W7833">
        <v>0.71545999999999998</v>
      </c>
      <c r="X7833">
        <v>0.80269999999999997</v>
      </c>
      <c r="Y7833">
        <v>0.80318999999999996</v>
      </c>
      <c r="Z7833" t="s">
        <v>3722</v>
      </c>
      <c r="AA7833">
        <v>69</v>
      </c>
      <c r="AB7833" t="s">
        <v>5</v>
      </c>
      <c r="AC7833" t="s">
        <v>6</v>
      </c>
      <c r="AD7833" t="s">
        <v>3723</v>
      </c>
      <c r="AE7833">
        <v>18</v>
      </c>
      <c r="AF7833" t="s">
        <v>3724</v>
      </c>
      <c r="AG7833" t="s">
        <v>38826</v>
      </c>
    </row>
    <row r="7834" spans="1:33" x14ac:dyDescent="0.25">
      <c r="A7834" t="s">
        <v>6219</v>
      </c>
      <c r="C7834" t="s">
        <v>48</v>
      </c>
      <c r="D7834" t="s">
        <v>36537</v>
      </c>
      <c r="E7834">
        <v>3.1099999999999999E-3</v>
      </c>
      <c r="F7834">
        <v>6.4990000000000006E-2</v>
      </c>
      <c r="G7834">
        <v>-0.17182</v>
      </c>
      <c r="H7834">
        <v>2.5479999999999999E-2</v>
      </c>
      <c r="I7834">
        <v>-6.2500000000000003E-3</v>
      </c>
      <c r="J7834">
        <v>-5.987E-2</v>
      </c>
      <c r="K7834">
        <v>-3.5400000000000001E-2</v>
      </c>
      <c r="L7834">
        <v>1.3882399999999999</v>
      </c>
      <c r="M7834">
        <v>1.3913500000000001</v>
      </c>
      <c r="N7834">
        <v>1.3904300000000001</v>
      </c>
      <c r="O7834">
        <v>1.4554199999999999</v>
      </c>
      <c r="P7834">
        <v>1.40232</v>
      </c>
      <c r="Q7834">
        <v>1.2304999999999999</v>
      </c>
      <c r="R7834">
        <v>1.37279</v>
      </c>
      <c r="S7834">
        <v>1.3982699999999999</v>
      </c>
      <c r="T7834">
        <v>1.3480700000000001</v>
      </c>
      <c r="U7834">
        <v>1.34182</v>
      </c>
      <c r="V7834">
        <v>1.2942100000000001</v>
      </c>
      <c r="W7834">
        <v>1.23434</v>
      </c>
      <c r="X7834">
        <v>1.37046</v>
      </c>
      <c r="Y7834">
        <v>1.3350599999999999</v>
      </c>
      <c r="Z7834" t="s">
        <v>6219</v>
      </c>
      <c r="AA7834">
        <v>1752</v>
      </c>
      <c r="AB7834" t="s">
        <v>5</v>
      </c>
      <c r="AC7834" t="s">
        <v>6</v>
      </c>
      <c r="AD7834" t="s">
        <v>25104</v>
      </c>
      <c r="AE7834">
        <v>1</v>
      </c>
      <c r="AF7834" t="s">
        <v>6220</v>
      </c>
      <c r="AG7834" t="s">
        <v>36636</v>
      </c>
    </row>
    <row r="7835" spans="1:33" x14ac:dyDescent="0.25">
      <c r="A7835" t="s">
        <v>1783</v>
      </c>
      <c r="C7835" t="s">
        <v>48</v>
      </c>
      <c r="D7835" t="s">
        <v>36537</v>
      </c>
      <c r="E7835">
        <v>3.0799999999999998E-3</v>
      </c>
      <c r="F7835">
        <v>-2.5000000000000001E-2</v>
      </c>
      <c r="G7835">
        <v>-6.651E-2</v>
      </c>
      <c r="H7835">
        <v>-0.19871</v>
      </c>
      <c r="I7835">
        <v>0.10989</v>
      </c>
      <c r="J7835">
        <v>8.0799999999999997E-2</v>
      </c>
      <c r="K7835">
        <v>-2.7699999999999999E-2</v>
      </c>
      <c r="L7835">
        <v>2.3485499999999999</v>
      </c>
      <c r="M7835">
        <v>2.3516300000000001</v>
      </c>
      <c r="N7835">
        <v>1.9113599999999999</v>
      </c>
      <c r="O7835">
        <v>1.88636</v>
      </c>
      <c r="P7835">
        <v>1.80162</v>
      </c>
      <c r="Q7835">
        <v>1.7351099999999999</v>
      </c>
      <c r="R7835">
        <v>1.7722500000000001</v>
      </c>
      <c r="S7835">
        <v>1.5735399999999999</v>
      </c>
      <c r="T7835">
        <v>1.80802</v>
      </c>
      <c r="U7835">
        <v>1.91791</v>
      </c>
      <c r="V7835">
        <v>1.1764300000000001</v>
      </c>
      <c r="W7835">
        <v>1.2572300000000001</v>
      </c>
      <c r="X7835">
        <v>1.95702</v>
      </c>
      <c r="Y7835">
        <v>1.9293199999999999</v>
      </c>
      <c r="Z7835" t="s">
        <v>1783</v>
      </c>
      <c r="AA7835">
        <v>131</v>
      </c>
      <c r="AB7835" t="s">
        <v>5</v>
      </c>
      <c r="AC7835" t="s">
        <v>6</v>
      </c>
      <c r="AD7835" t="s">
        <v>17834</v>
      </c>
      <c r="AE7835">
        <v>3</v>
      </c>
      <c r="AF7835" t="s">
        <v>4364</v>
      </c>
      <c r="AG7835" t="s">
        <v>36815</v>
      </c>
    </row>
    <row r="7836" spans="1:33" x14ac:dyDescent="0.25">
      <c r="A7836" t="s">
        <v>3780</v>
      </c>
      <c r="B7836" t="s">
        <v>3781</v>
      </c>
      <c r="C7836" t="s">
        <v>3782</v>
      </c>
      <c r="D7836" t="s">
        <v>36537</v>
      </c>
      <c r="E7836">
        <v>3.0400000000000002E-3</v>
      </c>
      <c r="F7836">
        <v>-0.18037</v>
      </c>
      <c r="G7836">
        <v>0.2576</v>
      </c>
      <c r="H7836">
        <v>-6.1700000000000001E-3</v>
      </c>
      <c r="I7836">
        <v>-0.25796000000000002</v>
      </c>
      <c r="J7836">
        <v>-0.18584999999999999</v>
      </c>
      <c r="K7836">
        <v>8.2619999999999999E-2</v>
      </c>
      <c r="L7836">
        <v>-1.9546699999999999</v>
      </c>
      <c r="M7836">
        <v>-1.95163</v>
      </c>
      <c r="N7836">
        <v>-1.9160600000000001</v>
      </c>
      <c r="O7836">
        <v>-2.0964299999999998</v>
      </c>
      <c r="P7836">
        <v>-2.0827100000000001</v>
      </c>
      <c r="Q7836">
        <v>-1.82511</v>
      </c>
      <c r="R7836">
        <v>-1.7198199999999999</v>
      </c>
      <c r="S7836">
        <v>-1.7259899999999999</v>
      </c>
      <c r="T7836">
        <v>-1.81681</v>
      </c>
      <c r="U7836">
        <v>-2.07477</v>
      </c>
      <c r="V7836">
        <v>-1.75217</v>
      </c>
      <c r="W7836">
        <v>-1.9380200000000001</v>
      </c>
      <c r="X7836">
        <v>-1.90595</v>
      </c>
      <c r="Y7836">
        <v>-1.8233299999999999</v>
      </c>
      <c r="Z7836" t="s">
        <v>3780</v>
      </c>
      <c r="AA7836">
        <v>300</v>
      </c>
      <c r="AB7836" t="s">
        <v>5</v>
      </c>
      <c r="AC7836" t="s">
        <v>6</v>
      </c>
      <c r="AD7836" t="s">
        <v>25840</v>
      </c>
      <c r="AE7836">
        <v>13</v>
      </c>
      <c r="AF7836" t="s">
        <v>25841</v>
      </c>
      <c r="AG7836" t="s">
        <v>36709</v>
      </c>
    </row>
    <row r="7837" spans="1:33" x14ac:dyDescent="0.25">
      <c r="A7837" t="s">
        <v>174</v>
      </c>
      <c r="C7837" t="s">
        <v>175</v>
      </c>
      <c r="D7837" t="s">
        <v>36537</v>
      </c>
      <c r="E7837">
        <v>3.0270000000000002E-3</v>
      </c>
      <c r="F7837">
        <v>-0.18829199999999999</v>
      </c>
      <c r="G7837">
        <v>-9.6309000000000006E-2</v>
      </c>
      <c r="H7837">
        <v>-0.27540399999999998</v>
      </c>
      <c r="I7837">
        <v>-1.7510000000000001E-2</v>
      </c>
      <c r="J7837">
        <v>7.1069999999999994E-2</v>
      </c>
      <c r="K7837">
        <v>-0.18376899999999999</v>
      </c>
      <c r="L7837">
        <v>0.31793399999999999</v>
      </c>
      <c r="M7837">
        <v>0.320961</v>
      </c>
      <c r="N7837">
        <v>-0.37949899999999998</v>
      </c>
      <c r="O7837">
        <v>-0.56779100000000005</v>
      </c>
      <c r="P7837">
        <v>-0.64275000000000004</v>
      </c>
      <c r="Q7837">
        <v>-0.73905900000000002</v>
      </c>
      <c r="R7837">
        <v>-0.341696</v>
      </c>
      <c r="S7837">
        <v>-0.61709999999999998</v>
      </c>
      <c r="T7837">
        <v>-0.36301</v>
      </c>
      <c r="U7837">
        <v>-0.38052000000000002</v>
      </c>
      <c r="V7837">
        <v>-1.3585700000000001</v>
      </c>
      <c r="W7837">
        <v>-1.2875000000000001</v>
      </c>
      <c r="X7837">
        <v>-0.29960999999999999</v>
      </c>
      <c r="Y7837">
        <v>-0.483379</v>
      </c>
      <c r="Z7837" t="s">
        <v>174</v>
      </c>
      <c r="AA7837">
        <v>282</v>
      </c>
      <c r="AB7837" t="s">
        <v>5</v>
      </c>
      <c r="AC7837" t="s">
        <v>6</v>
      </c>
      <c r="AD7837" t="s">
        <v>1507</v>
      </c>
      <c r="AE7837">
        <v>6</v>
      </c>
      <c r="AF7837" t="s">
        <v>1508</v>
      </c>
      <c r="AG7837" t="s">
        <v>37655</v>
      </c>
    </row>
    <row r="7838" spans="1:33" x14ac:dyDescent="0.25">
      <c r="A7838" t="s">
        <v>2078</v>
      </c>
      <c r="B7838" t="s">
        <v>2079</v>
      </c>
      <c r="C7838" t="s">
        <v>2080</v>
      </c>
      <c r="D7838" t="s">
        <v>36537</v>
      </c>
      <c r="E7838">
        <v>2.99E-3</v>
      </c>
      <c r="F7838">
        <v>5.3539999999999997E-2</v>
      </c>
      <c r="G7838">
        <v>0.12872</v>
      </c>
      <c r="H7838">
        <v>-0.45671</v>
      </c>
      <c r="I7838">
        <v>6.9190000000000002E-2</v>
      </c>
      <c r="J7838">
        <v>-0.12478</v>
      </c>
      <c r="K7838">
        <v>6.9499999999999996E-3</v>
      </c>
      <c r="L7838">
        <v>-1.90774</v>
      </c>
      <c r="M7838">
        <v>-1.9047499999999999</v>
      </c>
      <c r="N7838">
        <v>-2.19814</v>
      </c>
      <c r="O7838">
        <v>-2.1446000000000001</v>
      </c>
      <c r="P7838">
        <v>-1.89419</v>
      </c>
      <c r="Q7838">
        <v>-1.7654700000000001</v>
      </c>
      <c r="R7838">
        <v>-1.63822</v>
      </c>
      <c r="S7838">
        <v>-2.0949300000000002</v>
      </c>
      <c r="T7838">
        <v>-1.95078</v>
      </c>
      <c r="U7838">
        <v>-1.8815900000000001</v>
      </c>
      <c r="V7838">
        <v>-1.5629599999999999</v>
      </c>
      <c r="W7838">
        <v>-1.68774</v>
      </c>
      <c r="X7838">
        <v>-1.84459</v>
      </c>
      <c r="Y7838">
        <v>-1.8376399999999999</v>
      </c>
      <c r="Z7838" t="s">
        <v>2078</v>
      </c>
      <c r="AA7838">
        <v>734</v>
      </c>
      <c r="AB7838" t="s">
        <v>5</v>
      </c>
      <c r="AC7838" t="s">
        <v>15</v>
      </c>
      <c r="AD7838" t="s">
        <v>16885</v>
      </c>
      <c r="AE7838">
        <v>6</v>
      </c>
      <c r="AF7838" t="s">
        <v>16886</v>
      </c>
      <c r="AG7838" t="s">
        <v>37303</v>
      </c>
    </row>
    <row r="7839" spans="1:33" x14ac:dyDescent="0.25">
      <c r="A7839" t="s">
        <v>2078</v>
      </c>
      <c r="B7839" t="s">
        <v>2079</v>
      </c>
      <c r="C7839" t="s">
        <v>2080</v>
      </c>
      <c r="D7839" t="s">
        <v>36537</v>
      </c>
      <c r="E7839">
        <v>2.99E-3</v>
      </c>
      <c r="F7839">
        <v>5.3539999999999997E-2</v>
      </c>
      <c r="G7839">
        <v>0.12872</v>
      </c>
      <c r="H7839">
        <v>-0.45671</v>
      </c>
      <c r="I7839">
        <v>6.9190000000000002E-2</v>
      </c>
      <c r="J7839">
        <v>-0.12478</v>
      </c>
      <c r="K7839">
        <v>6.9499999999999996E-3</v>
      </c>
      <c r="L7839">
        <v>-1.90774</v>
      </c>
      <c r="M7839">
        <v>-1.9047499999999999</v>
      </c>
      <c r="N7839">
        <v>-2.19814</v>
      </c>
      <c r="O7839">
        <v>-2.1446000000000001</v>
      </c>
      <c r="P7839">
        <v>-1.89419</v>
      </c>
      <c r="Q7839">
        <v>-1.7654700000000001</v>
      </c>
      <c r="R7839">
        <v>-1.63822</v>
      </c>
      <c r="S7839">
        <v>-2.0949300000000002</v>
      </c>
      <c r="T7839">
        <v>-1.95078</v>
      </c>
      <c r="U7839">
        <v>-1.8815900000000001</v>
      </c>
      <c r="V7839">
        <v>-1.5629599999999999</v>
      </c>
      <c r="W7839">
        <v>-1.68774</v>
      </c>
      <c r="X7839">
        <v>-1.84459</v>
      </c>
      <c r="Y7839">
        <v>-1.8376399999999999</v>
      </c>
      <c r="Z7839" t="s">
        <v>2078</v>
      </c>
      <c r="AA7839">
        <v>735</v>
      </c>
      <c r="AB7839" t="s">
        <v>5</v>
      </c>
      <c r="AC7839" t="s">
        <v>15</v>
      </c>
      <c r="AD7839" t="s">
        <v>16885</v>
      </c>
      <c r="AE7839">
        <v>7</v>
      </c>
      <c r="AF7839" t="s">
        <v>16887</v>
      </c>
      <c r="AG7839" t="s">
        <v>37303</v>
      </c>
    </row>
    <row r="7840" spans="1:33" x14ac:dyDescent="0.25">
      <c r="A7840" t="s">
        <v>2078</v>
      </c>
      <c r="B7840" t="s">
        <v>2079</v>
      </c>
      <c r="C7840" t="s">
        <v>2080</v>
      </c>
      <c r="D7840" t="s">
        <v>36537</v>
      </c>
      <c r="E7840">
        <v>2.99E-3</v>
      </c>
      <c r="F7840">
        <v>5.3539999999999997E-2</v>
      </c>
      <c r="G7840">
        <v>0.12872</v>
      </c>
      <c r="H7840">
        <v>-0.45671</v>
      </c>
      <c r="I7840">
        <v>6.9190000000000002E-2</v>
      </c>
      <c r="J7840">
        <v>-0.12478</v>
      </c>
      <c r="K7840">
        <v>6.9499999999999996E-3</v>
      </c>
      <c r="L7840">
        <v>-1.90774</v>
      </c>
      <c r="M7840">
        <v>-1.9047499999999999</v>
      </c>
      <c r="N7840">
        <v>-2.19814</v>
      </c>
      <c r="O7840">
        <v>-2.1446000000000001</v>
      </c>
      <c r="P7840">
        <v>-1.89419</v>
      </c>
      <c r="Q7840">
        <v>-1.7654700000000001</v>
      </c>
      <c r="R7840">
        <v>-1.63822</v>
      </c>
      <c r="S7840">
        <v>-2.0949300000000002</v>
      </c>
      <c r="T7840">
        <v>-1.95078</v>
      </c>
      <c r="U7840">
        <v>-1.8815900000000001</v>
      </c>
      <c r="V7840">
        <v>-1.5629599999999999</v>
      </c>
      <c r="W7840">
        <v>-1.68774</v>
      </c>
      <c r="X7840">
        <v>-1.84459</v>
      </c>
      <c r="Y7840">
        <v>-1.8376399999999999</v>
      </c>
      <c r="Z7840" t="s">
        <v>2078</v>
      </c>
      <c r="AA7840">
        <v>736</v>
      </c>
      <c r="AB7840" t="s">
        <v>5</v>
      </c>
      <c r="AC7840" t="s">
        <v>15</v>
      </c>
      <c r="AD7840" t="s">
        <v>16885</v>
      </c>
      <c r="AE7840">
        <v>8</v>
      </c>
      <c r="AF7840" t="s">
        <v>16888</v>
      </c>
      <c r="AG7840" t="s">
        <v>37303</v>
      </c>
    </row>
    <row r="7841" spans="1:33" x14ac:dyDescent="0.25">
      <c r="A7841" t="s">
        <v>2242</v>
      </c>
      <c r="C7841" t="s">
        <v>48</v>
      </c>
      <c r="D7841" t="s">
        <v>36537</v>
      </c>
      <c r="E7841">
        <v>2.96E-3</v>
      </c>
      <c r="F7841">
        <v>-9.9699999999999997E-3</v>
      </c>
      <c r="G7841">
        <v>-4.65E-2</v>
      </c>
      <c r="H7841">
        <v>5.355E-2</v>
      </c>
      <c r="I7841">
        <v>3.6260000000000001E-2</v>
      </c>
      <c r="J7841">
        <v>1.0449999999999999E-2</v>
      </c>
      <c r="K7841">
        <v>8.8590000000000002E-2</v>
      </c>
      <c r="L7841">
        <v>1.3641099999999999</v>
      </c>
      <c r="M7841">
        <v>1.36707</v>
      </c>
      <c r="N7841">
        <v>1.2307300000000001</v>
      </c>
      <c r="O7841">
        <v>1.2207600000000001</v>
      </c>
      <c r="P7841">
        <v>1.3111900000000001</v>
      </c>
      <c r="Q7841">
        <v>1.2646900000000001</v>
      </c>
      <c r="R7841">
        <v>1.3261099999999999</v>
      </c>
      <c r="S7841">
        <v>1.3796600000000001</v>
      </c>
      <c r="T7841">
        <v>1.21462</v>
      </c>
      <c r="U7841">
        <v>1.25088</v>
      </c>
      <c r="V7841">
        <v>1.2215400000000001</v>
      </c>
      <c r="W7841">
        <v>1.2319899999999999</v>
      </c>
      <c r="X7841">
        <v>1.2095899999999999</v>
      </c>
      <c r="Y7841">
        <v>1.2981799999999999</v>
      </c>
      <c r="Z7841" t="s">
        <v>2242</v>
      </c>
      <c r="AA7841">
        <v>609</v>
      </c>
      <c r="AB7841" t="s">
        <v>5</v>
      </c>
      <c r="AC7841" t="s">
        <v>6</v>
      </c>
      <c r="AD7841" t="s">
        <v>22039</v>
      </c>
      <c r="AE7841">
        <v>6</v>
      </c>
      <c r="AF7841" t="s">
        <v>6284</v>
      </c>
      <c r="AG7841" t="s">
        <v>37531</v>
      </c>
    </row>
    <row r="7842" spans="1:33" x14ac:dyDescent="0.25">
      <c r="A7842" t="s">
        <v>4717</v>
      </c>
      <c r="C7842" t="s">
        <v>4718</v>
      </c>
      <c r="D7842" t="s">
        <v>36537</v>
      </c>
      <c r="E7842">
        <v>2.947E-3</v>
      </c>
      <c r="F7842">
        <v>0.10399899999999999</v>
      </c>
      <c r="G7842">
        <v>-5.6647999999999997E-2</v>
      </c>
      <c r="H7842">
        <v>0.109315</v>
      </c>
      <c r="I7842">
        <v>4.0631E-2</v>
      </c>
      <c r="J7842">
        <v>0.14999000000000001</v>
      </c>
      <c r="K7842">
        <v>6.7979999999999999E-2</v>
      </c>
      <c r="L7842">
        <v>0.83551399999999998</v>
      </c>
      <c r="M7842">
        <v>0.83846100000000001</v>
      </c>
      <c r="N7842">
        <v>0.92492099999999999</v>
      </c>
      <c r="O7842">
        <v>1.0289200000000001</v>
      </c>
      <c r="P7842">
        <v>0.96624900000000002</v>
      </c>
      <c r="Q7842">
        <v>0.90960099999999999</v>
      </c>
      <c r="R7842">
        <v>0.83064499999999997</v>
      </c>
      <c r="S7842">
        <v>0.93996000000000002</v>
      </c>
      <c r="T7842">
        <v>0.87089899999999998</v>
      </c>
      <c r="U7842">
        <v>0.91152999999999995</v>
      </c>
      <c r="V7842">
        <v>0.74938000000000005</v>
      </c>
      <c r="W7842">
        <v>0.89937</v>
      </c>
      <c r="X7842">
        <v>0.86116000000000004</v>
      </c>
      <c r="Y7842">
        <v>0.92913999999999997</v>
      </c>
      <c r="Z7842" t="s">
        <v>4717</v>
      </c>
      <c r="AA7842">
        <v>2135</v>
      </c>
      <c r="AB7842" t="s">
        <v>5</v>
      </c>
      <c r="AC7842" t="s">
        <v>6</v>
      </c>
      <c r="AD7842" t="s">
        <v>26960</v>
      </c>
      <c r="AE7842">
        <v>2</v>
      </c>
      <c r="AF7842" t="s">
        <v>26961</v>
      </c>
      <c r="AG7842" t="s">
        <v>37743</v>
      </c>
    </row>
    <row r="7843" spans="1:33" x14ac:dyDescent="0.25">
      <c r="A7843" t="s">
        <v>3731</v>
      </c>
      <c r="C7843" t="s">
        <v>2040</v>
      </c>
      <c r="D7843" t="s">
        <v>36537</v>
      </c>
      <c r="E7843">
        <v>2.9353999999999999E-3</v>
      </c>
      <c r="F7843">
        <v>-0.29140100000000002</v>
      </c>
      <c r="G7843">
        <v>8.3530999999999994E-2</v>
      </c>
      <c r="H7843">
        <v>-0.16218299999999999</v>
      </c>
      <c r="I7843">
        <v>-6.6081000000000001E-2</v>
      </c>
      <c r="J7843">
        <v>-8.2970000000000002E-2</v>
      </c>
      <c r="K7843">
        <v>0.35603129999999999</v>
      </c>
      <c r="L7843">
        <v>1.1594800000000001E-2</v>
      </c>
      <c r="M7843">
        <v>1.45302E-2</v>
      </c>
      <c r="N7843">
        <v>0.129271</v>
      </c>
      <c r="O7843">
        <v>-0.16213</v>
      </c>
      <c r="P7843">
        <v>0.19991100000000001</v>
      </c>
      <c r="Q7843">
        <v>0.28344200000000003</v>
      </c>
      <c r="R7843">
        <v>0.40632400000000002</v>
      </c>
      <c r="S7843">
        <v>0.244141</v>
      </c>
      <c r="T7843">
        <v>0.25285000000000002</v>
      </c>
      <c r="U7843">
        <v>0.18676899999999999</v>
      </c>
      <c r="V7843">
        <v>0.44268999999999997</v>
      </c>
      <c r="W7843">
        <v>0.35971999999999998</v>
      </c>
      <c r="X7843">
        <v>1.5899699999999999E-2</v>
      </c>
      <c r="Y7843">
        <v>0.37193100000000001</v>
      </c>
      <c r="Z7843" t="s">
        <v>3731</v>
      </c>
      <c r="AA7843">
        <v>550</v>
      </c>
      <c r="AB7843" t="s">
        <v>5</v>
      </c>
      <c r="AC7843" t="s">
        <v>6</v>
      </c>
      <c r="AD7843" t="s">
        <v>26969</v>
      </c>
      <c r="AE7843">
        <v>13</v>
      </c>
      <c r="AF7843" t="s">
        <v>3732</v>
      </c>
      <c r="AG7843" t="s">
        <v>38615</v>
      </c>
    </row>
    <row r="7844" spans="1:33" x14ac:dyDescent="0.25">
      <c r="A7844" t="s">
        <v>4272</v>
      </c>
      <c r="B7844" t="s">
        <v>4273</v>
      </c>
      <c r="C7844" t="s">
        <v>4274</v>
      </c>
      <c r="D7844" t="s">
        <v>36537</v>
      </c>
      <c r="E7844">
        <v>2.9099999999999998E-3</v>
      </c>
      <c r="F7844">
        <v>0.14691000000000001</v>
      </c>
      <c r="G7844">
        <v>5.3850000000000002E-2</v>
      </c>
      <c r="H7844">
        <v>8.1399999999999997E-3</v>
      </c>
      <c r="I7844">
        <v>7.8310000000000005E-2</v>
      </c>
      <c r="J7844">
        <v>6.8940000000000001E-2</v>
      </c>
      <c r="K7844">
        <v>9.3420000000000003E-2</v>
      </c>
      <c r="L7844">
        <v>3.5393400000000002</v>
      </c>
      <c r="M7844">
        <v>3.5422500000000001</v>
      </c>
      <c r="N7844">
        <v>3.4939</v>
      </c>
      <c r="O7844">
        <v>3.6408100000000001</v>
      </c>
      <c r="P7844">
        <v>3.6151</v>
      </c>
      <c r="Q7844">
        <v>3.6689500000000002</v>
      </c>
      <c r="R7844">
        <v>3.6364399999999999</v>
      </c>
      <c r="S7844">
        <v>3.6445799999999999</v>
      </c>
      <c r="T7844">
        <v>3.5825499999999999</v>
      </c>
      <c r="U7844">
        <v>3.66086</v>
      </c>
      <c r="V7844">
        <v>3.6800199999999998</v>
      </c>
      <c r="W7844">
        <v>3.7489599999999998</v>
      </c>
      <c r="X7844">
        <v>3.5962999999999998</v>
      </c>
      <c r="Y7844">
        <v>3.6897199999999999</v>
      </c>
      <c r="Z7844" t="s">
        <v>4272</v>
      </c>
      <c r="AA7844">
        <v>699</v>
      </c>
      <c r="AB7844" t="s">
        <v>5</v>
      </c>
      <c r="AC7844" t="s">
        <v>6</v>
      </c>
      <c r="AD7844" t="s">
        <v>24061</v>
      </c>
      <c r="AE7844">
        <v>11</v>
      </c>
      <c r="AF7844" t="s">
        <v>5113</v>
      </c>
      <c r="AG7844" t="s">
        <v>36872</v>
      </c>
    </row>
    <row r="7845" spans="1:33" x14ac:dyDescent="0.25">
      <c r="A7845" t="s">
        <v>1014</v>
      </c>
      <c r="B7845" t="s">
        <v>1015</v>
      </c>
      <c r="C7845" t="s">
        <v>48</v>
      </c>
      <c r="D7845" t="s">
        <v>36537</v>
      </c>
      <c r="E7845">
        <v>2.9099999999999998E-3</v>
      </c>
      <c r="F7845">
        <v>-0.11502</v>
      </c>
      <c r="G7845">
        <v>0.15298</v>
      </c>
      <c r="H7845">
        <v>9.4289999999999999E-2</v>
      </c>
      <c r="I7845">
        <v>5.7349999999999998E-2</v>
      </c>
      <c r="J7845">
        <v>-1.32E-2</v>
      </c>
      <c r="K7845">
        <v>4.5400000000000003E-2</v>
      </c>
      <c r="L7845">
        <v>1.7742100000000001</v>
      </c>
      <c r="M7845">
        <v>1.77712</v>
      </c>
      <c r="N7845">
        <v>1.9520299999999999</v>
      </c>
      <c r="O7845">
        <v>1.83701</v>
      </c>
      <c r="P7845">
        <v>1.7945</v>
      </c>
      <c r="Q7845">
        <v>1.9474800000000001</v>
      </c>
      <c r="R7845">
        <v>1.8980300000000001</v>
      </c>
      <c r="S7845">
        <v>1.9923200000000001</v>
      </c>
      <c r="T7845">
        <v>1.8000499999999999</v>
      </c>
      <c r="U7845">
        <v>1.8573999999999999</v>
      </c>
      <c r="V7845">
        <v>1.9940100000000001</v>
      </c>
      <c r="W7845">
        <v>1.98081</v>
      </c>
      <c r="X7845">
        <v>1.8343499999999999</v>
      </c>
      <c r="Y7845">
        <v>1.87975</v>
      </c>
      <c r="Z7845" t="s">
        <v>1014</v>
      </c>
      <c r="AA7845">
        <v>1203</v>
      </c>
      <c r="AB7845" t="s">
        <v>5</v>
      </c>
      <c r="AC7845" t="s">
        <v>35</v>
      </c>
      <c r="AD7845" t="s">
        <v>4742</v>
      </c>
      <c r="AE7845">
        <v>8</v>
      </c>
      <c r="AF7845" t="s">
        <v>4743</v>
      </c>
      <c r="AG7845" t="s">
        <v>37998</v>
      </c>
    </row>
    <row r="7846" spans="1:33" x14ac:dyDescent="0.25">
      <c r="A7846" t="s">
        <v>1014</v>
      </c>
      <c r="B7846" t="s">
        <v>1015</v>
      </c>
      <c r="C7846" t="s">
        <v>48</v>
      </c>
      <c r="D7846" t="s">
        <v>36537</v>
      </c>
      <c r="E7846">
        <v>2.9099999999999998E-3</v>
      </c>
      <c r="F7846">
        <v>-0.11502</v>
      </c>
      <c r="G7846">
        <v>0.15298</v>
      </c>
      <c r="H7846">
        <v>9.4289999999999999E-2</v>
      </c>
      <c r="I7846">
        <v>5.7349999999999998E-2</v>
      </c>
      <c r="J7846">
        <v>-1.32E-2</v>
      </c>
      <c r="K7846">
        <v>4.5400000000000003E-2</v>
      </c>
      <c r="L7846">
        <v>1.7742100000000001</v>
      </c>
      <c r="M7846">
        <v>1.77712</v>
      </c>
      <c r="N7846">
        <v>1.9520299999999999</v>
      </c>
      <c r="O7846">
        <v>1.83701</v>
      </c>
      <c r="P7846">
        <v>1.7945</v>
      </c>
      <c r="Q7846">
        <v>1.9474800000000001</v>
      </c>
      <c r="R7846">
        <v>1.8980300000000001</v>
      </c>
      <c r="S7846">
        <v>1.9923200000000001</v>
      </c>
      <c r="T7846">
        <v>1.8000499999999999</v>
      </c>
      <c r="U7846">
        <v>1.8573999999999999</v>
      </c>
      <c r="V7846">
        <v>1.9940100000000001</v>
      </c>
      <c r="W7846">
        <v>1.98081</v>
      </c>
      <c r="X7846">
        <v>1.8343499999999999</v>
      </c>
      <c r="Y7846">
        <v>1.87975</v>
      </c>
      <c r="Z7846" t="s">
        <v>1014</v>
      </c>
      <c r="AA7846">
        <v>1206</v>
      </c>
      <c r="AB7846" t="s">
        <v>21</v>
      </c>
      <c r="AC7846" t="s">
        <v>35</v>
      </c>
      <c r="AD7846" t="s">
        <v>4742</v>
      </c>
      <c r="AE7846">
        <v>11</v>
      </c>
      <c r="AF7846" t="s">
        <v>6497</v>
      </c>
      <c r="AG7846" t="s">
        <v>37998</v>
      </c>
    </row>
    <row r="7847" spans="1:33" x14ac:dyDescent="0.25">
      <c r="A7847" t="s">
        <v>1433</v>
      </c>
      <c r="C7847" t="s">
        <v>48</v>
      </c>
      <c r="D7847" t="s">
        <v>36537</v>
      </c>
      <c r="E7847">
        <v>2.8800000000000002E-3</v>
      </c>
      <c r="F7847">
        <v>3.2200000000000002E-3</v>
      </c>
      <c r="G7847">
        <v>-1.8030000000000001E-2</v>
      </c>
      <c r="H7847">
        <v>-1.8790000000000001E-2</v>
      </c>
      <c r="I7847">
        <v>-8.0790000000000001E-2</v>
      </c>
      <c r="J7847">
        <v>-0.10833</v>
      </c>
      <c r="K7847">
        <v>0.10195</v>
      </c>
      <c r="L7847">
        <v>1.90517</v>
      </c>
      <c r="M7847">
        <v>1.90805</v>
      </c>
      <c r="N7847">
        <v>2.1892900000000002</v>
      </c>
      <c r="O7847">
        <v>2.19251</v>
      </c>
      <c r="P7847">
        <v>2.4881500000000001</v>
      </c>
      <c r="Q7847">
        <v>2.4701200000000001</v>
      </c>
      <c r="R7847">
        <v>2.2856000000000001</v>
      </c>
      <c r="S7847">
        <v>2.26681</v>
      </c>
      <c r="T7847">
        <v>2.4323899999999998</v>
      </c>
      <c r="U7847">
        <v>2.3515999999999999</v>
      </c>
      <c r="V7847">
        <v>2.6004999999999998</v>
      </c>
      <c r="W7847">
        <v>2.4921700000000002</v>
      </c>
      <c r="X7847">
        <v>2.48529</v>
      </c>
      <c r="Y7847">
        <v>2.58724</v>
      </c>
      <c r="Z7847" t="s">
        <v>1433</v>
      </c>
      <c r="AA7847">
        <v>501</v>
      </c>
      <c r="AB7847" t="s">
        <v>5</v>
      </c>
      <c r="AC7847" t="s">
        <v>6</v>
      </c>
      <c r="AD7847" t="s">
        <v>30543</v>
      </c>
      <c r="AE7847">
        <v>2</v>
      </c>
      <c r="AF7847" t="s">
        <v>10094</v>
      </c>
      <c r="AG7847" t="s">
        <v>38262</v>
      </c>
    </row>
    <row r="7848" spans="1:33" x14ac:dyDescent="0.25">
      <c r="A7848" t="s">
        <v>8917</v>
      </c>
      <c r="C7848" t="s">
        <v>221</v>
      </c>
      <c r="D7848" t="s">
        <v>36537</v>
      </c>
      <c r="E7848">
        <v>2.8700000000000002E-3</v>
      </c>
      <c r="F7848">
        <v>4.8370000000000002E-3</v>
      </c>
      <c r="G7848">
        <v>0.15126100000000001</v>
      </c>
      <c r="H7848">
        <v>-1.3644999999999999E-2</v>
      </c>
      <c r="I7848">
        <v>8.0599000000000004E-2</v>
      </c>
      <c r="J7848">
        <v>3.2550999999999997E-2</v>
      </c>
      <c r="K7848">
        <v>9.5589999999999998E-3</v>
      </c>
      <c r="L7848">
        <v>-1.0540799999999999</v>
      </c>
      <c r="M7848">
        <v>-1.05121</v>
      </c>
      <c r="N7848">
        <v>-0.71453900000000004</v>
      </c>
      <c r="O7848">
        <v>-0.70970200000000006</v>
      </c>
      <c r="P7848">
        <v>-0.918709</v>
      </c>
      <c r="Q7848">
        <v>-0.76744800000000002</v>
      </c>
      <c r="R7848">
        <v>-0.65063499999999996</v>
      </c>
      <c r="S7848">
        <v>-0.66427999999999998</v>
      </c>
      <c r="T7848">
        <v>-0.70130000000000003</v>
      </c>
      <c r="U7848">
        <v>-0.62070099999999995</v>
      </c>
      <c r="V7848">
        <v>-0.54191</v>
      </c>
      <c r="W7848">
        <v>-0.50935900000000001</v>
      </c>
      <c r="X7848">
        <v>-0.67464999999999997</v>
      </c>
      <c r="Y7848">
        <v>-0.66509099999999999</v>
      </c>
      <c r="Z7848" t="s">
        <v>8917</v>
      </c>
      <c r="AA7848">
        <v>59</v>
      </c>
      <c r="AB7848" t="s">
        <v>5</v>
      </c>
      <c r="AC7848" t="s">
        <v>6</v>
      </c>
      <c r="AD7848" t="s">
        <v>31304</v>
      </c>
      <c r="AE7848">
        <v>6</v>
      </c>
      <c r="AF7848" t="s">
        <v>31305</v>
      </c>
      <c r="AG7848" t="s">
        <v>37180</v>
      </c>
    </row>
    <row r="7849" spans="1:33" x14ac:dyDescent="0.25">
      <c r="A7849" t="s">
        <v>2598</v>
      </c>
      <c r="B7849" t="s">
        <v>2599</v>
      </c>
      <c r="C7849" t="s">
        <v>2600</v>
      </c>
      <c r="D7849" t="s">
        <v>36537</v>
      </c>
      <c r="E7849">
        <v>2.836E-3</v>
      </c>
      <c r="F7849">
        <v>1.5308E-2</v>
      </c>
      <c r="G7849">
        <v>6.1191000000000002E-2</v>
      </c>
      <c r="H7849">
        <v>-6.6950000000000004E-3</v>
      </c>
      <c r="I7849">
        <v>6.148E-2</v>
      </c>
      <c r="J7849">
        <v>3.9600000000000003E-2</v>
      </c>
      <c r="K7849">
        <v>-0.18662999999999999</v>
      </c>
      <c r="L7849">
        <v>-0.62213499999999999</v>
      </c>
      <c r="M7849">
        <v>-0.61929900000000004</v>
      </c>
      <c r="N7849">
        <v>-0.52278899999999995</v>
      </c>
      <c r="O7849">
        <v>-0.50748099999999996</v>
      </c>
      <c r="P7849">
        <v>-0.96006000000000002</v>
      </c>
      <c r="Q7849">
        <v>-0.89886900000000003</v>
      </c>
      <c r="R7849">
        <v>-0.68053399999999997</v>
      </c>
      <c r="S7849">
        <v>-0.68722899999999998</v>
      </c>
      <c r="T7849">
        <v>-0.88285100000000005</v>
      </c>
      <c r="U7849">
        <v>-0.82137099999999996</v>
      </c>
      <c r="V7849">
        <v>-0.68935000000000002</v>
      </c>
      <c r="W7849">
        <v>-0.64975000000000005</v>
      </c>
      <c r="X7849">
        <v>-0.71318999999999999</v>
      </c>
      <c r="Y7849">
        <v>-0.89981999999999995</v>
      </c>
      <c r="Z7849" t="s">
        <v>2598</v>
      </c>
      <c r="AA7849">
        <v>242</v>
      </c>
      <c r="AB7849" t="s">
        <v>21</v>
      </c>
      <c r="AC7849" t="s">
        <v>35</v>
      </c>
      <c r="AD7849" t="s">
        <v>27163</v>
      </c>
      <c r="AE7849">
        <v>10</v>
      </c>
      <c r="AF7849" t="s">
        <v>27164</v>
      </c>
      <c r="AG7849" t="s">
        <v>37901</v>
      </c>
    </row>
    <row r="7850" spans="1:33" x14ac:dyDescent="0.25">
      <c r="A7850" t="s">
        <v>21417</v>
      </c>
      <c r="C7850" t="s">
        <v>21418</v>
      </c>
      <c r="D7850" t="s">
        <v>36537</v>
      </c>
      <c r="E7850">
        <v>2.82E-3</v>
      </c>
      <c r="F7850">
        <v>-0.14993999999999999</v>
      </c>
      <c r="G7850">
        <v>-0.10083</v>
      </c>
      <c r="H7850">
        <v>-3.7569999999999999E-2</v>
      </c>
      <c r="I7850">
        <v>-0.20569000000000001</v>
      </c>
      <c r="J7850">
        <v>5.0430000000000003E-2</v>
      </c>
      <c r="K7850">
        <v>5.8259999999999999E-2</v>
      </c>
      <c r="L7850">
        <v>-1.0380199999999999</v>
      </c>
      <c r="M7850">
        <v>-1.0351999999999999</v>
      </c>
      <c r="N7850">
        <v>-1.0385899999999999</v>
      </c>
      <c r="O7850">
        <v>-1.1885300000000001</v>
      </c>
      <c r="P7850">
        <v>-1.1925300000000001</v>
      </c>
      <c r="Q7850">
        <v>-1.2933600000000001</v>
      </c>
      <c r="R7850">
        <v>-1.3404799999999999</v>
      </c>
      <c r="S7850">
        <v>-1.37805</v>
      </c>
      <c r="T7850">
        <v>-1.12148</v>
      </c>
      <c r="U7850">
        <v>-1.32717</v>
      </c>
      <c r="V7850">
        <v>-1.30708</v>
      </c>
      <c r="W7850">
        <v>-1.25665</v>
      </c>
      <c r="X7850">
        <v>-1.1789499999999999</v>
      </c>
      <c r="Y7850">
        <v>-1.12069</v>
      </c>
      <c r="Z7850" t="s">
        <v>21417</v>
      </c>
      <c r="AA7850">
        <v>818</v>
      </c>
      <c r="AB7850" t="s">
        <v>5</v>
      </c>
      <c r="AC7850" t="s">
        <v>15</v>
      </c>
      <c r="AD7850" t="s">
        <v>25048</v>
      </c>
      <c r="AE7850">
        <v>3</v>
      </c>
      <c r="AF7850" t="s">
        <v>25049</v>
      </c>
      <c r="AG7850" t="s">
        <v>38322</v>
      </c>
    </row>
    <row r="7851" spans="1:33" x14ac:dyDescent="0.25">
      <c r="A7851" t="s">
        <v>21417</v>
      </c>
      <c r="C7851" t="s">
        <v>21418</v>
      </c>
      <c r="D7851" t="s">
        <v>36537</v>
      </c>
      <c r="E7851">
        <v>2.82E-3</v>
      </c>
      <c r="F7851">
        <v>-0.14993999999999999</v>
      </c>
      <c r="G7851">
        <v>-0.10083</v>
      </c>
      <c r="H7851">
        <v>-3.7569999999999999E-2</v>
      </c>
      <c r="I7851">
        <v>-0.20569000000000001</v>
      </c>
      <c r="J7851">
        <v>5.0430000000000003E-2</v>
      </c>
      <c r="K7851">
        <v>5.8259999999999999E-2</v>
      </c>
      <c r="L7851">
        <v>-1.0380199999999999</v>
      </c>
      <c r="M7851">
        <v>-1.0351999999999999</v>
      </c>
      <c r="N7851">
        <v>-1.0385899999999999</v>
      </c>
      <c r="O7851">
        <v>-1.1885300000000001</v>
      </c>
      <c r="P7851">
        <v>-1.1925300000000001</v>
      </c>
      <c r="Q7851">
        <v>-1.2933600000000001</v>
      </c>
      <c r="R7851">
        <v>-1.3404799999999999</v>
      </c>
      <c r="S7851">
        <v>-1.37805</v>
      </c>
      <c r="T7851">
        <v>-1.12148</v>
      </c>
      <c r="U7851">
        <v>-1.32717</v>
      </c>
      <c r="V7851">
        <v>-1.30708</v>
      </c>
      <c r="W7851">
        <v>-1.25665</v>
      </c>
      <c r="X7851">
        <v>-1.1789499999999999</v>
      </c>
      <c r="Y7851">
        <v>-1.12069</v>
      </c>
      <c r="Z7851" t="s">
        <v>21417</v>
      </c>
      <c r="AA7851">
        <v>820</v>
      </c>
      <c r="AB7851" t="s">
        <v>5</v>
      </c>
      <c r="AC7851" t="s">
        <v>15</v>
      </c>
      <c r="AD7851" t="s">
        <v>25048</v>
      </c>
      <c r="AE7851">
        <v>5</v>
      </c>
      <c r="AF7851" t="s">
        <v>25050</v>
      </c>
      <c r="AG7851" t="s">
        <v>38322</v>
      </c>
    </row>
    <row r="7852" spans="1:33" x14ac:dyDescent="0.25">
      <c r="A7852" t="s">
        <v>21417</v>
      </c>
      <c r="C7852" t="s">
        <v>21418</v>
      </c>
      <c r="D7852" t="s">
        <v>36537</v>
      </c>
      <c r="E7852">
        <v>2.82E-3</v>
      </c>
      <c r="F7852">
        <v>-0.14993999999999999</v>
      </c>
      <c r="G7852">
        <v>-0.10083</v>
      </c>
      <c r="H7852">
        <v>-3.7569999999999999E-2</v>
      </c>
      <c r="I7852">
        <v>-0.20569000000000001</v>
      </c>
      <c r="J7852">
        <v>5.0430000000000003E-2</v>
      </c>
      <c r="K7852">
        <v>5.8259999999999999E-2</v>
      </c>
      <c r="L7852">
        <v>-1.0380199999999999</v>
      </c>
      <c r="M7852">
        <v>-1.0351999999999999</v>
      </c>
      <c r="N7852">
        <v>-1.0385899999999999</v>
      </c>
      <c r="O7852">
        <v>-1.1885300000000001</v>
      </c>
      <c r="P7852">
        <v>-1.1925300000000001</v>
      </c>
      <c r="Q7852">
        <v>-1.2933600000000001</v>
      </c>
      <c r="R7852">
        <v>-1.3404799999999999</v>
      </c>
      <c r="S7852">
        <v>-1.37805</v>
      </c>
      <c r="T7852">
        <v>-1.12148</v>
      </c>
      <c r="U7852">
        <v>-1.32717</v>
      </c>
      <c r="V7852">
        <v>-1.30708</v>
      </c>
      <c r="W7852">
        <v>-1.25665</v>
      </c>
      <c r="X7852">
        <v>-1.1789499999999999</v>
      </c>
      <c r="Y7852">
        <v>-1.12069</v>
      </c>
      <c r="Z7852" t="s">
        <v>21417</v>
      </c>
      <c r="AA7852">
        <v>821</v>
      </c>
      <c r="AB7852" t="s">
        <v>5</v>
      </c>
      <c r="AC7852" t="s">
        <v>15</v>
      </c>
      <c r="AD7852" t="s">
        <v>25048</v>
      </c>
      <c r="AE7852">
        <v>6</v>
      </c>
      <c r="AF7852" t="s">
        <v>25051</v>
      </c>
      <c r="AG7852" t="s">
        <v>38322</v>
      </c>
    </row>
    <row r="7853" spans="1:33" x14ac:dyDescent="0.25">
      <c r="A7853" t="s">
        <v>21417</v>
      </c>
      <c r="C7853" t="s">
        <v>21418</v>
      </c>
      <c r="D7853" t="s">
        <v>36537</v>
      </c>
      <c r="E7853">
        <v>2.82E-3</v>
      </c>
      <c r="F7853">
        <v>-0.14993999999999999</v>
      </c>
      <c r="G7853">
        <v>-0.10083</v>
      </c>
      <c r="H7853">
        <v>-3.7569999999999999E-2</v>
      </c>
      <c r="I7853">
        <v>-0.20569000000000001</v>
      </c>
      <c r="J7853">
        <v>5.0430000000000003E-2</v>
      </c>
      <c r="K7853">
        <v>5.8259999999999999E-2</v>
      </c>
      <c r="L7853">
        <v>-1.0380199999999999</v>
      </c>
      <c r="M7853">
        <v>-1.0351999999999999</v>
      </c>
      <c r="N7853">
        <v>-1.0385899999999999</v>
      </c>
      <c r="O7853">
        <v>-1.1885300000000001</v>
      </c>
      <c r="P7853">
        <v>-1.1925300000000001</v>
      </c>
      <c r="Q7853">
        <v>-1.2933600000000001</v>
      </c>
      <c r="R7853">
        <v>-1.3404799999999999</v>
      </c>
      <c r="S7853">
        <v>-1.37805</v>
      </c>
      <c r="T7853">
        <v>-1.12148</v>
      </c>
      <c r="U7853">
        <v>-1.32717</v>
      </c>
      <c r="V7853">
        <v>-1.30708</v>
      </c>
      <c r="W7853">
        <v>-1.25665</v>
      </c>
      <c r="X7853">
        <v>-1.1789499999999999</v>
      </c>
      <c r="Y7853">
        <v>-1.12069</v>
      </c>
      <c r="Z7853" t="s">
        <v>21417</v>
      </c>
      <c r="AA7853">
        <v>824</v>
      </c>
      <c r="AB7853" t="s">
        <v>5</v>
      </c>
      <c r="AC7853" t="s">
        <v>15</v>
      </c>
      <c r="AD7853" t="s">
        <v>25048</v>
      </c>
      <c r="AE7853">
        <v>9</v>
      </c>
      <c r="AF7853" t="s">
        <v>25052</v>
      </c>
      <c r="AG7853" t="s">
        <v>38322</v>
      </c>
    </row>
    <row r="7854" spans="1:33" x14ac:dyDescent="0.25">
      <c r="A7854" t="s">
        <v>12851</v>
      </c>
      <c r="C7854" t="s">
        <v>48</v>
      </c>
      <c r="D7854" t="s">
        <v>36537</v>
      </c>
      <c r="E7854">
        <v>2.82E-3</v>
      </c>
      <c r="F7854">
        <v>0.15928</v>
      </c>
      <c r="G7854">
        <v>3.8679999999999999E-2</v>
      </c>
      <c r="H7854">
        <v>5.2470000000000003E-2</v>
      </c>
      <c r="I7854">
        <v>-8.7080000000000005E-2</v>
      </c>
      <c r="J7854">
        <v>-6.9650000000000004E-2</v>
      </c>
      <c r="K7854">
        <v>5.4850000000000003E-2</v>
      </c>
      <c r="L7854">
        <v>3.3295400000000002</v>
      </c>
      <c r="M7854">
        <v>3.33236</v>
      </c>
      <c r="N7854">
        <v>3.7557200000000002</v>
      </c>
      <c r="O7854">
        <v>3.915</v>
      </c>
      <c r="P7854">
        <v>4.2004799999999998</v>
      </c>
      <c r="Q7854">
        <v>4.23916</v>
      </c>
      <c r="R7854">
        <v>4.1865300000000003</v>
      </c>
      <c r="S7854">
        <v>4.2389999999999999</v>
      </c>
      <c r="T7854">
        <v>4.2367699999999999</v>
      </c>
      <c r="U7854">
        <v>4.1496899999999997</v>
      </c>
      <c r="V7854">
        <v>4.4941000000000004</v>
      </c>
      <c r="W7854">
        <v>4.4244500000000002</v>
      </c>
      <c r="X7854">
        <v>4.3601200000000002</v>
      </c>
      <c r="Y7854">
        <v>4.4149700000000003</v>
      </c>
      <c r="Z7854" t="s">
        <v>12851</v>
      </c>
      <c r="AA7854">
        <v>30</v>
      </c>
      <c r="AB7854" t="s">
        <v>5</v>
      </c>
      <c r="AC7854" t="s">
        <v>6</v>
      </c>
      <c r="AD7854" t="s">
        <v>32134</v>
      </c>
      <c r="AE7854">
        <v>6</v>
      </c>
      <c r="AF7854" t="s">
        <v>32135</v>
      </c>
      <c r="AG7854" t="s">
        <v>38006</v>
      </c>
    </row>
    <row r="7855" spans="1:33" x14ac:dyDescent="0.25">
      <c r="A7855" t="s">
        <v>3785</v>
      </c>
      <c r="C7855" t="s">
        <v>48</v>
      </c>
      <c r="D7855" t="s">
        <v>36537</v>
      </c>
      <c r="E7855">
        <v>2.81E-3</v>
      </c>
      <c r="F7855">
        <v>0.26130999999999999</v>
      </c>
      <c r="G7855">
        <v>0.36778</v>
      </c>
      <c r="H7855">
        <v>7.3840000000000003E-2</v>
      </c>
      <c r="I7855">
        <v>3.074E-2</v>
      </c>
      <c r="J7855">
        <v>0.13250000000000001</v>
      </c>
      <c r="K7855">
        <v>0.45931</v>
      </c>
      <c r="L7855">
        <v>2.9264000000000001</v>
      </c>
      <c r="M7855">
        <v>2.9292099999999999</v>
      </c>
      <c r="N7855">
        <v>2.12791</v>
      </c>
      <c r="O7855">
        <v>2.3892199999999999</v>
      </c>
      <c r="P7855">
        <v>2.3932699999999998</v>
      </c>
      <c r="Q7855">
        <v>2.76105</v>
      </c>
      <c r="R7855">
        <v>2.4908800000000002</v>
      </c>
      <c r="S7855">
        <v>2.5647199999999999</v>
      </c>
      <c r="T7855">
        <v>2.5626199999999999</v>
      </c>
      <c r="U7855">
        <v>2.5933600000000001</v>
      </c>
      <c r="V7855">
        <v>2.4850300000000001</v>
      </c>
      <c r="W7855">
        <v>2.6175299999999999</v>
      </c>
      <c r="X7855">
        <v>2.28668</v>
      </c>
      <c r="Y7855">
        <v>2.7459899999999999</v>
      </c>
      <c r="Z7855" t="s">
        <v>3785</v>
      </c>
      <c r="AA7855">
        <v>83</v>
      </c>
      <c r="AB7855" t="s">
        <v>5</v>
      </c>
      <c r="AC7855" t="s">
        <v>6</v>
      </c>
      <c r="AD7855" t="s">
        <v>3786</v>
      </c>
      <c r="AE7855">
        <v>2</v>
      </c>
      <c r="AF7855" t="s">
        <v>3787</v>
      </c>
      <c r="AG7855" t="s">
        <v>37325</v>
      </c>
    </row>
    <row r="7856" spans="1:33" x14ac:dyDescent="0.25">
      <c r="A7856" t="s">
        <v>240</v>
      </c>
      <c r="B7856" t="s">
        <v>241</v>
      </c>
      <c r="C7856" t="s">
        <v>242</v>
      </c>
      <c r="D7856" t="s">
        <v>36537</v>
      </c>
      <c r="E7856">
        <v>2.8050000000000002E-3</v>
      </c>
      <c r="F7856">
        <v>3.0408999999999999E-2</v>
      </c>
      <c r="G7856">
        <v>0.16902</v>
      </c>
      <c r="H7856">
        <v>5.0247E-2</v>
      </c>
      <c r="I7856">
        <v>0.21909000000000001</v>
      </c>
      <c r="J7856">
        <v>3.0609000000000001E-2</v>
      </c>
      <c r="K7856">
        <v>5.6169999999999998E-2</v>
      </c>
      <c r="L7856">
        <v>0.43118499999999998</v>
      </c>
      <c r="M7856">
        <v>0.43398999999999999</v>
      </c>
      <c r="N7856">
        <v>0.52856999999999998</v>
      </c>
      <c r="O7856">
        <v>0.558979</v>
      </c>
      <c r="P7856">
        <v>0.24854999999999999</v>
      </c>
      <c r="Q7856">
        <v>0.41757</v>
      </c>
      <c r="R7856">
        <v>0.238264</v>
      </c>
      <c r="S7856">
        <v>0.28851100000000002</v>
      </c>
      <c r="T7856">
        <v>0.43214000000000002</v>
      </c>
      <c r="U7856">
        <v>0.65122999999999998</v>
      </c>
      <c r="V7856">
        <v>0.14935100000000001</v>
      </c>
      <c r="W7856">
        <v>0.17996000000000001</v>
      </c>
      <c r="X7856">
        <v>0.38961000000000001</v>
      </c>
      <c r="Y7856">
        <v>0.44578000000000001</v>
      </c>
      <c r="Z7856" t="s">
        <v>240</v>
      </c>
      <c r="AA7856">
        <v>1973</v>
      </c>
      <c r="AB7856" t="s">
        <v>5</v>
      </c>
      <c r="AC7856" t="s">
        <v>6</v>
      </c>
      <c r="AD7856" t="s">
        <v>16924</v>
      </c>
      <c r="AE7856">
        <v>10</v>
      </c>
      <c r="AF7856" t="s">
        <v>2312</v>
      </c>
      <c r="AG7856" t="s">
        <v>37841</v>
      </c>
    </row>
    <row r="7857" spans="1:33" x14ac:dyDescent="0.25">
      <c r="A7857" t="s">
        <v>7898</v>
      </c>
      <c r="B7857" t="s">
        <v>7899</v>
      </c>
      <c r="C7857" t="s">
        <v>7900</v>
      </c>
      <c r="D7857" t="s">
        <v>36537</v>
      </c>
      <c r="E7857">
        <v>2.7850000000000001E-3</v>
      </c>
      <c r="F7857">
        <v>5.5676999999999997E-2</v>
      </c>
      <c r="G7857">
        <v>-0.18837979999999999</v>
      </c>
      <c r="H7857">
        <v>3.3836999999999999E-2</v>
      </c>
      <c r="I7857">
        <v>1.5790000000000001E-3</v>
      </c>
      <c r="J7857">
        <v>-6.3400300000000007E-2</v>
      </c>
      <c r="K7857">
        <v>-9.2708600000000002E-2</v>
      </c>
      <c r="L7857">
        <v>-0.379305</v>
      </c>
      <c r="M7857">
        <v>-0.37652000000000002</v>
      </c>
      <c r="N7857">
        <v>-0.226879</v>
      </c>
      <c r="O7857">
        <v>-0.17120199999999999</v>
      </c>
      <c r="P7857">
        <v>-7.6000200000000004E-2</v>
      </c>
      <c r="Q7857">
        <v>-0.26438</v>
      </c>
      <c r="R7857">
        <v>-0.21764600000000001</v>
      </c>
      <c r="S7857">
        <v>-0.183809</v>
      </c>
      <c r="T7857">
        <v>-0.16638</v>
      </c>
      <c r="U7857">
        <v>-0.164801</v>
      </c>
      <c r="V7857">
        <v>-1.2880300000000001E-2</v>
      </c>
      <c r="W7857">
        <v>-7.6280600000000004E-2</v>
      </c>
      <c r="X7857">
        <v>3.4839599999999998E-2</v>
      </c>
      <c r="Y7857">
        <v>-5.7868999999999997E-2</v>
      </c>
      <c r="Z7857" t="s">
        <v>7898</v>
      </c>
      <c r="AA7857">
        <v>40</v>
      </c>
      <c r="AB7857" t="s">
        <v>5</v>
      </c>
      <c r="AC7857" t="s">
        <v>6</v>
      </c>
      <c r="AD7857" t="s">
        <v>28315</v>
      </c>
      <c r="AE7857">
        <v>3</v>
      </c>
      <c r="AF7857" t="s">
        <v>7901</v>
      </c>
      <c r="AG7857" t="s">
        <v>36599</v>
      </c>
    </row>
    <row r="7858" spans="1:33" x14ac:dyDescent="0.25">
      <c r="A7858" t="s">
        <v>9679</v>
      </c>
      <c r="C7858" t="s">
        <v>9680</v>
      </c>
      <c r="D7858" t="s">
        <v>36537</v>
      </c>
      <c r="E7858">
        <v>2.7160000000000001E-3</v>
      </c>
      <c r="F7858">
        <v>-0.17003299999999999</v>
      </c>
      <c r="G7858">
        <v>4.8940999999999998E-2</v>
      </c>
      <c r="H7858">
        <v>0.120105</v>
      </c>
      <c r="I7858">
        <v>6.1749999999999999E-2</v>
      </c>
      <c r="J7858">
        <v>5.9288E-2</v>
      </c>
      <c r="K7858">
        <v>-4.2079999999999999E-2</v>
      </c>
      <c r="L7858">
        <v>-0.49847599999999997</v>
      </c>
      <c r="M7858">
        <v>-0.49575999999999998</v>
      </c>
      <c r="N7858">
        <v>-0.28459899999999999</v>
      </c>
      <c r="O7858">
        <v>-0.45463199999999998</v>
      </c>
      <c r="P7858">
        <v>-0.2407</v>
      </c>
      <c r="Q7858">
        <v>-0.19175900000000001</v>
      </c>
      <c r="R7858">
        <v>-0.31475399999999998</v>
      </c>
      <c r="S7858">
        <v>-0.19464899999999999</v>
      </c>
      <c r="T7858">
        <v>-0.40460000000000002</v>
      </c>
      <c r="U7858">
        <v>-0.34284999999999999</v>
      </c>
      <c r="V7858">
        <v>-0.240559</v>
      </c>
      <c r="W7858">
        <v>-0.18127099999999999</v>
      </c>
      <c r="X7858">
        <v>-0.26738000000000001</v>
      </c>
      <c r="Y7858">
        <v>-0.30946000000000001</v>
      </c>
      <c r="Z7858" t="s">
        <v>9679</v>
      </c>
      <c r="AA7858">
        <v>53</v>
      </c>
      <c r="AB7858" t="s">
        <v>5</v>
      </c>
      <c r="AC7858" t="s">
        <v>6</v>
      </c>
      <c r="AD7858" t="s">
        <v>29477</v>
      </c>
      <c r="AE7858">
        <v>10</v>
      </c>
      <c r="AF7858" t="s">
        <v>29478</v>
      </c>
      <c r="AG7858" t="s">
        <v>37730</v>
      </c>
    </row>
    <row r="7859" spans="1:33" x14ac:dyDescent="0.25">
      <c r="A7859" t="s">
        <v>5673</v>
      </c>
      <c r="B7859" t="s">
        <v>5674</v>
      </c>
      <c r="C7859" t="s">
        <v>5675</v>
      </c>
      <c r="D7859" t="s">
        <v>36536</v>
      </c>
      <c r="E7859">
        <v>2.7000000000000001E-3</v>
      </c>
      <c r="F7859">
        <v>6.7489999999999994E-2</v>
      </c>
      <c r="G7859">
        <v>0.11286</v>
      </c>
      <c r="H7859">
        <v>0.11749</v>
      </c>
      <c r="I7859">
        <v>6.4240000000000005E-2</v>
      </c>
      <c r="J7859">
        <v>5.8930000000000003E-2</v>
      </c>
      <c r="K7859">
        <v>5.3240000000000003E-2</v>
      </c>
      <c r="L7859">
        <v>3.8253200000000001</v>
      </c>
      <c r="M7859">
        <v>3.82802</v>
      </c>
      <c r="N7859">
        <v>3.7264599999999999</v>
      </c>
      <c r="O7859">
        <v>3.7939500000000002</v>
      </c>
      <c r="P7859">
        <v>3.72174</v>
      </c>
      <c r="Q7859">
        <v>3.8346</v>
      </c>
      <c r="R7859">
        <v>3.7011500000000002</v>
      </c>
      <c r="S7859">
        <v>3.8186399999999998</v>
      </c>
      <c r="T7859">
        <v>3.7106599999999998</v>
      </c>
      <c r="U7859">
        <v>3.7749000000000001</v>
      </c>
      <c r="V7859">
        <v>3.6684999999999999</v>
      </c>
      <c r="W7859">
        <v>3.72743</v>
      </c>
      <c r="X7859">
        <v>3.7835200000000002</v>
      </c>
      <c r="Y7859">
        <v>3.8367599999999999</v>
      </c>
      <c r="Z7859" t="s">
        <v>5673</v>
      </c>
      <c r="AA7859">
        <v>239</v>
      </c>
      <c r="AB7859" t="s">
        <v>5</v>
      </c>
      <c r="AC7859" t="s">
        <v>6</v>
      </c>
      <c r="AD7859" t="s">
        <v>11699</v>
      </c>
      <c r="AE7859">
        <v>5</v>
      </c>
      <c r="AF7859" t="s">
        <v>11700</v>
      </c>
      <c r="AG7859" t="s">
        <v>37665</v>
      </c>
    </row>
    <row r="7860" spans="1:33" x14ac:dyDescent="0.25">
      <c r="A7860" t="s">
        <v>825</v>
      </c>
      <c r="C7860" t="s">
        <v>78</v>
      </c>
      <c r="D7860" t="s">
        <v>36537</v>
      </c>
      <c r="E7860">
        <v>2.6873999999999999E-3</v>
      </c>
      <c r="F7860">
        <v>9.7358700000000006E-2</v>
      </c>
      <c r="G7860">
        <v>0.18437970000000001</v>
      </c>
      <c r="H7860">
        <v>-1.7055600000000001E-2</v>
      </c>
      <c r="I7860">
        <v>-7.1460999999999997E-2</v>
      </c>
      <c r="J7860">
        <v>-4.0069E-2</v>
      </c>
      <c r="K7860">
        <v>0.17979100000000001</v>
      </c>
      <c r="L7860">
        <v>2.3513800000000001E-2</v>
      </c>
      <c r="M7860">
        <v>2.6201200000000001E-2</v>
      </c>
      <c r="N7860">
        <v>-8.6769100000000002E-2</v>
      </c>
      <c r="O7860">
        <v>1.0589599999999999E-2</v>
      </c>
      <c r="P7860">
        <v>-0.131159</v>
      </c>
      <c r="Q7860">
        <v>5.3220700000000003E-2</v>
      </c>
      <c r="R7860">
        <v>-7.6864199999999994E-2</v>
      </c>
      <c r="S7860">
        <v>-9.3919799999999998E-2</v>
      </c>
      <c r="T7860">
        <v>-0.10907</v>
      </c>
      <c r="U7860">
        <v>-0.180531</v>
      </c>
      <c r="V7860">
        <v>-0.16091</v>
      </c>
      <c r="W7860">
        <v>-0.20097899999999999</v>
      </c>
      <c r="X7860">
        <v>-0.32171100000000002</v>
      </c>
      <c r="Y7860">
        <v>-0.14191999999999999</v>
      </c>
      <c r="Z7860" t="s">
        <v>825</v>
      </c>
      <c r="AA7860">
        <v>775</v>
      </c>
      <c r="AB7860" t="s">
        <v>5</v>
      </c>
      <c r="AC7860" t="s">
        <v>6</v>
      </c>
      <c r="AD7860" t="s">
        <v>22556</v>
      </c>
      <c r="AE7860">
        <v>8</v>
      </c>
      <c r="AF7860" t="s">
        <v>22557</v>
      </c>
      <c r="AG7860" t="s">
        <v>37968</v>
      </c>
    </row>
    <row r="7861" spans="1:33" x14ac:dyDescent="0.25">
      <c r="A7861" t="s">
        <v>3731</v>
      </c>
      <c r="C7861" t="s">
        <v>2040</v>
      </c>
      <c r="D7861" t="s">
        <v>36537</v>
      </c>
      <c r="E7861">
        <v>2.6059999999999998E-3</v>
      </c>
      <c r="F7861">
        <v>-0.28745100000000001</v>
      </c>
      <c r="G7861">
        <v>5.9270860000000002E-2</v>
      </c>
      <c r="H7861">
        <v>-0.1085551</v>
      </c>
      <c r="I7861">
        <v>-0.15326119999999999</v>
      </c>
      <c r="J7861">
        <v>-0.10753</v>
      </c>
      <c r="K7861">
        <v>0.37286999999999998</v>
      </c>
      <c r="L7861">
        <v>-0.24329600000000001</v>
      </c>
      <c r="M7861">
        <v>-0.24068999999999999</v>
      </c>
      <c r="N7861">
        <v>-0.15357000000000001</v>
      </c>
      <c r="O7861">
        <v>-0.441021</v>
      </c>
      <c r="P7861">
        <v>-8.0604600000000002E-3</v>
      </c>
      <c r="Q7861">
        <v>5.1210400000000003E-2</v>
      </c>
      <c r="R7861">
        <v>0.191355</v>
      </c>
      <c r="S7861">
        <v>8.2799899999999996E-2</v>
      </c>
      <c r="T7861">
        <v>5.8910400000000002E-2</v>
      </c>
      <c r="U7861">
        <v>-9.4350799999999999E-2</v>
      </c>
      <c r="V7861">
        <v>0.27546100000000001</v>
      </c>
      <c r="W7861">
        <v>0.167931</v>
      </c>
      <c r="X7861">
        <v>-0.18590000000000001</v>
      </c>
      <c r="Y7861">
        <v>0.18697</v>
      </c>
      <c r="Z7861" t="s">
        <v>3731</v>
      </c>
      <c r="AA7861">
        <v>553</v>
      </c>
      <c r="AB7861" t="s">
        <v>5</v>
      </c>
      <c r="AC7861" t="s">
        <v>6</v>
      </c>
      <c r="AD7861" t="s">
        <v>26969</v>
      </c>
      <c r="AE7861">
        <v>16</v>
      </c>
      <c r="AF7861" t="s">
        <v>7944</v>
      </c>
      <c r="AG7861" t="s">
        <v>38615</v>
      </c>
    </row>
    <row r="7862" spans="1:33" x14ac:dyDescent="0.25">
      <c r="A7862" t="s">
        <v>5731</v>
      </c>
      <c r="B7862" t="s">
        <v>5732</v>
      </c>
      <c r="C7862" t="s">
        <v>5733</v>
      </c>
      <c r="D7862" t="s">
        <v>36537</v>
      </c>
      <c r="E7862">
        <v>2.5400000000000002E-3</v>
      </c>
      <c r="F7862">
        <v>-6.1550000000000001E-2</v>
      </c>
      <c r="G7862">
        <v>7.5399999999999998E-3</v>
      </c>
      <c r="H7862">
        <v>2.138E-2</v>
      </c>
      <c r="I7862">
        <v>-3.7409999999999999E-2</v>
      </c>
      <c r="J7862">
        <v>-4.6429999999999999E-2</v>
      </c>
      <c r="K7862">
        <v>1.4999999999999999E-2</v>
      </c>
      <c r="L7862">
        <v>2.2276199999999999</v>
      </c>
      <c r="M7862">
        <v>2.2301600000000001</v>
      </c>
      <c r="N7862">
        <v>2.3060399999999999</v>
      </c>
      <c r="O7862">
        <v>2.2444899999999999</v>
      </c>
      <c r="P7862">
        <v>2.23109</v>
      </c>
      <c r="Q7862">
        <v>2.2386300000000001</v>
      </c>
      <c r="R7862">
        <v>2.2155999999999998</v>
      </c>
      <c r="S7862">
        <v>2.23698</v>
      </c>
      <c r="T7862">
        <v>2.1644199999999998</v>
      </c>
      <c r="U7862">
        <v>2.1270099999999998</v>
      </c>
      <c r="V7862">
        <v>2.1636099999999998</v>
      </c>
      <c r="W7862">
        <v>2.1171799999999998</v>
      </c>
      <c r="X7862">
        <v>2.1286499999999999</v>
      </c>
      <c r="Y7862">
        <v>2.1436500000000001</v>
      </c>
      <c r="Z7862" t="s">
        <v>5731</v>
      </c>
      <c r="AA7862">
        <v>243</v>
      </c>
      <c r="AB7862" t="s">
        <v>21</v>
      </c>
      <c r="AC7862" t="s">
        <v>35</v>
      </c>
      <c r="AD7862" t="s">
        <v>26690</v>
      </c>
      <c r="AE7862">
        <v>12</v>
      </c>
      <c r="AF7862" t="s">
        <v>11971</v>
      </c>
      <c r="AG7862" t="s">
        <v>36670</v>
      </c>
    </row>
    <row r="7863" spans="1:33" x14ac:dyDescent="0.25">
      <c r="A7863" t="s">
        <v>4312</v>
      </c>
      <c r="C7863" t="s">
        <v>72</v>
      </c>
      <c r="D7863" t="s">
        <v>36537</v>
      </c>
      <c r="E7863">
        <v>2.5062999999999999E-3</v>
      </c>
      <c r="F7863">
        <v>-0.12850200000000001</v>
      </c>
      <c r="G7863">
        <v>-5.7840000000000003E-2</v>
      </c>
      <c r="H7863">
        <v>-4.2483899999999998E-2</v>
      </c>
      <c r="I7863">
        <v>0.13417780000000001</v>
      </c>
      <c r="J7863">
        <v>6.1408999999999998E-2</v>
      </c>
      <c r="K7863">
        <v>-0.12598799999999999</v>
      </c>
      <c r="L7863">
        <v>-1.5276E-2</v>
      </c>
      <c r="M7863">
        <v>-1.27697E-2</v>
      </c>
      <c r="N7863">
        <v>-0.10414900000000001</v>
      </c>
      <c r="O7863">
        <v>-0.232651</v>
      </c>
      <c r="P7863">
        <v>-0.23752999999999999</v>
      </c>
      <c r="Q7863">
        <v>-0.29537000000000002</v>
      </c>
      <c r="R7863">
        <v>-8.5924100000000003E-2</v>
      </c>
      <c r="S7863">
        <v>-0.12840799999999999</v>
      </c>
      <c r="T7863">
        <v>-0.20138900000000001</v>
      </c>
      <c r="U7863">
        <v>-6.7211199999999999E-2</v>
      </c>
      <c r="V7863">
        <v>-0.33553899999999998</v>
      </c>
      <c r="W7863">
        <v>-0.27412999999999998</v>
      </c>
      <c r="X7863">
        <v>-0.17117099999999999</v>
      </c>
      <c r="Y7863">
        <v>-0.29715900000000001</v>
      </c>
      <c r="Z7863" t="s">
        <v>4312</v>
      </c>
      <c r="AA7863">
        <v>515</v>
      </c>
      <c r="AB7863" t="s">
        <v>5</v>
      </c>
      <c r="AC7863" t="s">
        <v>6</v>
      </c>
      <c r="AD7863" t="s">
        <v>23058</v>
      </c>
      <c r="AE7863">
        <v>9</v>
      </c>
      <c r="AF7863" t="s">
        <v>11924</v>
      </c>
      <c r="AG7863" t="s">
        <v>37584</v>
      </c>
    </row>
    <row r="7864" spans="1:33" x14ac:dyDescent="0.25">
      <c r="A7864" t="s">
        <v>6156</v>
      </c>
      <c r="B7864" t="s">
        <v>6157</v>
      </c>
      <c r="C7864" t="s">
        <v>6158</v>
      </c>
      <c r="D7864" t="s">
        <v>36537</v>
      </c>
      <c r="E7864">
        <v>2.506E-3</v>
      </c>
      <c r="F7864">
        <v>0.15889800000000001</v>
      </c>
      <c r="G7864">
        <v>-7.9938999999999996E-2</v>
      </c>
      <c r="H7864">
        <v>-6.7383999999999999E-2</v>
      </c>
      <c r="I7864">
        <v>3.6089999999999998E-3</v>
      </c>
      <c r="J7864">
        <v>-0.10712099999999999</v>
      </c>
      <c r="K7864">
        <v>-0.150228</v>
      </c>
      <c r="L7864">
        <v>-0.667265</v>
      </c>
      <c r="M7864">
        <v>-0.66475899999999999</v>
      </c>
      <c r="N7864">
        <v>-0.70489900000000005</v>
      </c>
      <c r="O7864">
        <v>-0.54600099999999996</v>
      </c>
      <c r="P7864">
        <v>-0.65995999999999999</v>
      </c>
      <c r="Q7864">
        <v>-0.73989899999999997</v>
      </c>
      <c r="R7864">
        <v>-0.92550500000000002</v>
      </c>
      <c r="S7864">
        <v>-0.99288900000000002</v>
      </c>
      <c r="T7864">
        <v>-0.75919899999999996</v>
      </c>
      <c r="U7864">
        <v>-0.75558999999999998</v>
      </c>
      <c r="V7864">
        <v>-0.78908900000000004</v>
      </c>
      <c r="W7864">
        <v>-0.89620999999999995</v>
      </c>
      <c r="X7864">
        <v>-0.629471</v>
      </c>
      <c r="Y7864">
        <v>-0.77969900000000003</v>
      </c>
      <c r="Z7864" t="s">
        <v>6156</v>
      </c>
      <c r="AA7864">
        <v>547</v>
      </c>
      <c r="AB7864" t="s">
        <v>5</v>
      </c>
      <c r="AC7864" t="s">
        <v>6</v>
      </c>
      <c r="AD7864" t="s">
        <v>24237</v>
      </c>
      <c r="AE7864">
        <v>11</v>
      </c>
      <c r="AF7864" t="s">
        <v>12293</v>
      </c>
      <c r="AG7864" t="s">
        <v>37449</v>
      </c>
    </row>
    <row r="7865" spans="1:33" x14ac:dyDescent="0.25">
      <c r="A7865" t="s">
        <v>4002</v>
      </c>
      <c r="B7865" t="s">
        <v>4003</v>
      </c>
      <c r="C7865" t="s">
        <v>4004</v>
      </c>
      <c r="D7865" t="s">
        <v>36536</v>
      </c>
      <c r="E7865">
        <v>2.4849999999999998E-3</v>
      </c>
      <c r="F7865">
        <v>3.7178000000000003E-2</v>
      </c>
      <c r="G7865">
        <v>0.15903100000000001</v>
      </c>
      <c r="H7865">
        <v>0.16061600000000001</v>
      </c>
      <c r="I7865">
        <v>-0.15463099999999999</v>
      </c>
      <c r="J7865">
        <v>-3.7789999999999997E-2</v>
      </c>
      <c r="K7865">
        <v>2.9392000000000001E-2</v>
      </c>
      <c r="L7865">
        <v>0.30795499999999998</v>
      </c>
      <c r="M7865">
        <v>0.31043999999999999</v>
      </c>
      <c r="N7865">
        <v>0.39888000000000001</v>
      </c>
      <c r="O7865">
        <v>0.436058</v>
      </c>
      <c r="P7865">
        <v>0.50848000000000004</v>
      </c>
      <c r="Q7865">
        <v>0.66751099999999997</v>
      </c>
      <c r="R7865">
        <v>0.67256499999999997</v>
      </c>
      <c r="S7865">
        <v>0.83318099999999995</v>
      </c>
      <c r="T7865">
        <v>0.81778899999999999</v>
      </c>
      <c r="U7865">
        <v>0.66315800000000003</v>
      </c>
      <c r="V7865">
        <v>1.0363899999999999</v>
      </c>
      <c r="W7865">
        <v>0.99860000000000004</v>
      </c>
      <c r="X7865">
        <v>0.850159</v>
      </c>
      <c r="Y7865">
        <v>0.87955099999999997</v>
      </c>
      <c r="Z7865" t="s">
        <v>4002</v>
      </c>
      <c r="AA7865">
        <v>1087</v>
      </c>
      <c r="AB7865" t="s">
        <v>5</v>
      </c>
      <c r="AC7865" t="s">
        <v>6</v>
      </c>
      <c r="AD7865" t="s">
        <v>26991</v>
      </c>
      <c r="AE7865">
        <v>1</v>
      </c>
      <c r="AF7865" t="s">
        <v>26992</v>
      </c>
      <c r="AG7865" t="s">
        <v>36646</v>
      </c>
    </row>
    <row r="7866" spans="1:33" x14ac:dyDescent="0.25">
      <c r="A7866" t="s">
        <v>7908</v>
      </c>
      <c r="B7866" t="s">
        <v>7909</v>
      </c>
      <c r="C7866" t="s">
        <v>1661</v>
      </c>
      <c r="D7866" t="s">
        <v>36537</v>
      </c>
      <c r="E7866">
        <v>2.4499999999999999E-3</v>
      </c>
      <c r="F7866">
        <v>5.7400000000000003E-3</v>
      </c>
      <c r="G7866">
        <v>-6.4400000000000004E-3</v>
      </c>
      <c r="H7866">
        <v>-4.3020000000000003E-2</v>
      </c>
      <c r="I7866">
        <v>7.2940000000000005E-2</v>
      </c>
      <c r="J7866">
        <v>8.6700000000000006E-3</v>
      </c>
      <c r="K7866">
        <v>-4.4659999999999998E-2</v>
      </c>
      <c r="L7866">
        <v>2.9072200000000001</v>
      </c>
      <c r="M7866">
        <v>2.9096700000000002</v>
      </c>
      <c r="N7866">
        <v>2.6626799999999999</v>
      </c>
      <c r="O7866">
        <v>2.6684199999999998</v>
      </c>
      <c r="P7866">
        <v>2.6334499999999998</v>
      </c>
      <c r="Q7866">
        <v>2.6270099999999998</v>
      </c>
      <c r="R7866">
        <v>2.6414</v>
      </c>
      <c r="S7866">
        <v>2.5983800000000001</v>
      </c>
      <c r="T7866">
        <v>2.6324700000000001</v>
      </c>
      <c r="U7866">
        <v>2.7054100000000001</v>
      </c>
      <c r="V7866">
        <v>2.5578099999999999</v>
      </c>
      <c r="W7866">
        <v>2.5664799999999999</v>
      </c>
      <c r="X7866">
        <v>2.6973400000000001</v>
      </c>
      <c r="Y7866">
        <v>2.6526800000000001</v>
      </c>
      <c r="Z7866" t="s">
        <v>7908</v>
      </c>
      <c r="AA7866">
        <v>268</v>
      </c>
      <c r="AB7866" t="s">
        <v>5</v>
      </c>
      <c r="AC7866" t="s">
        <v>6</v>
      </c>
      <c r="AD7866" t="s">
        <v>20050</v>
      </c>
      <c r="AE7866">
        <v>7</v>
      </c>
      <c r="AF7866" t="s">
        <v>11961</v>
      </c>
      <c r="AG7866" t="s">
        <v>36744</v>
      </c>
    </row>
    <row r="7867" spans="1:33" x14ac:dyDescent="0.25">
      <c r="A7867" t="s">
        <v>3511</v>
      </c>
      <c r="B7867" t="s">
        <v>3512</v>
      </c>
      <c r="C7867" t="s">
        <v>78</v>
      </c>
      <c r="D7867" t="s">
        <v>36537</v>
      </c>
      <c r="E7867">
        <v>2.3600000000000001E-3</v>
      </c>
      <c r="F7867">
        <v>-0.16458</v>
      </c>
      <c r="G7867">
        <v>-0.40034999999999998</v>
      </c>
      <c r="H7867">
        <v>0.13422999999999999</v>
      </c>
      <c r="I7867">
        <v>-7.1980000000000002E-2</v>
      </c>
      <c r="J7867">
        <v>6.216E-2</v>
      </c>
      <c r="K7867">
        <v>-0.42464000000000002</v>
      </c>
      <c r="L7867">
        <v>-1.7875300000000001</v>
      </c>
      <c r="M7867">
        <v>-1.7851699999999999</v>
      </c>
      <c r="N7867">
        <v>-1.59093</v>
      </c>
      <c r="O7867">
        <v>-1.7555099999999999</v>
      </c>
      <c r="P7867">
        <v>-1.8212999999999999</v>
      </c>
      <c r="Q7867">
        <v>-2.2216499999999999</v>
      </c>
      <c r="R7867">
        <v>-1.7803800000000001</v>
      </c>
      <c r="S7867">
        <v>-1.64615</v>
      </c>
      <c r="T7867">
        <v>-1.87174</v>
      </c>
      <c r="U7867">
        <v>-1.9437199999999999</v>
      </c>
      <c r="V7867">
        <v>-2.0262600000000002</v>
      </c>
      <c r="W7867">
        <v>-1.9641</v>
      </c>
      <c r="X7867">
        <v>-1.7246300000000001</v>
      </c>
      <c r="Y7867">
        <v>-2.14927</v>
      </c>
      <c r="Z7867" t="s">
        <v>3511</v>
      </c>
      <c r="AA7867">
        <v>5196</v>
      </c>
      <c r="AB7867" t="s">
        <v>21</v>
      </c>
      <c r="AC7867" t="s">
        <v>6</v>
      </c>
      <c r="AD7867" t="s">
        <v>29152</v>
      </c>
      <c r="AE7867">
        <v>13</v>
      </c>
      <c r="AF7867" t="s">
        <v>12186</v>
      </c>
      <c r="AG7867" t="s">
        <v>38754</v>
      </c>
    </row>
    <row r="7868" spans="1:33" x14ac:dyDescent="0.25">
      <c r="A7868" t="s">
        <v>1716</v>
      </c>
      <c r="B7868" t="s">
        <v>1717</v>
      </c>
      <c r="C7868" t="s">
        <v>1718</v>
      </c>
      <c r="D7868" t="s">
        <v>36537</v>
      </c>
      <c r="E7868">
        <v>2.3500000000000001E-3</v>
      </c>
      <c r="F7868">
        <v>0.150619</v>
      </c>
      <c r="G7868">
        <v>-0.131909</v>
      </c>
      <c r="H7868">
        <v>-0.131438</v>
      </c>
      <c r="I7868">
        <v>-7.8609999999999999E-2</v>
      </c>
      <c r="J7868">
        <v>-0.12171999999999999</v>
      </c>
      <c r="K7868">
        <v>-2.402E-2</v>
      </c>
      <c r="L7868">
        <v>1.03382</v>
      </c>
      <c r="M7868">
        <v>1.03617</v>
      </c>
      <c r="N7868">
        <v>0.902451</v>
      </c>
      <c r="O7868">
        <v>1.05307</v>
      </c>
      <c r="P7868">
        <v>1.0705499999999999</v>
      </c>
      <c r="Q7868">
        <v>0.93864099999999995</v>
      </c>
      <c r="R7868">
        <v>1.0697300000000001</v>
      </c>
      <c r="S7868">
        <v>0.93829200000000001</v>
      </c>
      <c r="T7868">
        <v>1.1025700000000001</v>
      </c>
      <c r="U7868">
        <v>1.02396</v>
      </c>
      <c r="V7868">
        <v>1.1457200000000001</v>
      </c>
      <c r="W7868">
        <v>1.024</v>
      </c>
      <c r="X7868">
        <v>1.1021799999999999</v>
      </c>
      <c r="Y7868">
        <v>1.07816</v>
      </c>
      <c r="Z7868" t="s">
        <v>1716</v>
      </c>
      <c r="AA7868">
        <v>379</v>
      </c>
      <c r="AB7868" t="s">
        <v>5</v>
      </c>
      <c r="AC7868" t="s">
        <v>35</v>
      </c>
      <c r="AD7868" t="s">
        <v>22069</v>
      </c>
      <c r="AE7868">
        <v>6</v>
      </c>
      <c r="AF7868" t="s">
        <v>22070</v>
      </c>
      <c r="AG7868" t="s">
        <v>38818</v>
      </c>
    </row>
    <row r="7869" spans="1:33" x14ac:dyDescent="0.25">
      <c r="A7869" t="s">
        <v>4725</v>
      </c>
      <c r="B7869" t="s">
        <v>4726</v>
      </c>
      <c r="C7869" t="s">
        <v>4727</v>
      </c>
      <c r="D7869" t="s">
        <v>36537</v>
      </c>
      <c r="E7869">
        <v>2.3500000000000001E-3</v>
      </c>
      <c r="F7869">
        <v>-3.073E-2</v>
      </c>
      <c r="G7869">
        <v>4.0469999999999999E-2</v>
      </c>
      <c r="H7869">
        <v>0.343331</v>
      </c>
      <c r="I7869">
        <v>-5.722E-2</v>
      </c>
      <c r="J7869">
        <v>2.6179999999999998E-2</v>
      </c>
      <c r="K7869">
        <v>6.7210000000000006E-2</v>
      </c>
      <c r="L7869">
        <v>-1.04579</v>
      </c>
      <c r="M7869">
        <v>-1.0434399999999999</v>
      </c>
      <c r="N7869">
        <v>-1.0479700000000001</v>
      </c>
      <c r="O7869">
        <v>-1.0787</v>
      </c>
      <c r="P7869">
        <v>-1.08602</v>
      </c>
      <c r="Q7869">
        <v>-1.04555</v>
      </c>
      <c r="R7869">
        <v>-1.2634799999999999</v>
      </c>
      <c r="S7869">
        <v>-0.92014899999999999</v>
      </c>
      <c r="T7869">
        <v>-1.14151</v>
      </c>
      <c r="U7869">
        <v>-1.1987300000000001</v>
      </c>
      <c r="V7869">
        <v>-1.1313599999999999</v>
      </c>
      <c r="W7869">
        <v>-1.1051800000000001</v>
      </c>
      <c r="X7869">
        <v>-1.12612</v>
      </c>
      <c r="Y7869">
        <v>-1.05891</v>
      </c>
      <c r="Z7869" t="s">
        <v>4725</v>
      </c>
      <c r="AA7869">
        <v>51</v>
      </c>
      <c r="AB7869" t="s">
        <v>5</v>
      </c>
      <c r="AC7869" t="s">
        <v>6</v>
      </c>
      <c r="AD7869" t="s">
        <v>25024</v>
      </c>
      <c r="AE7869">
        <v>3</v>
      </c>
      <c r="AF7869" t="s">
        <v>5697</v>
      </c>
      <c r="AG7869" t="s">
        <v>38904</v>
      </c>
    </row>
    <row r="7870" spans="1:33" x14ac:dyDescent="0.25">
      <c r="A7870" t="s">
        <v>17667</v>
      </c>
      <c r="B7870" t="s">
        <v>17668</v>
      </c>
      <c r="C7870" t="s">
        <v>5489</v>
      </c>
      <c r="D7870" t="s">
        <v>36537</v>
      </c>
      <c r="E7870">
        <v>2.33E-3</v>
      </c>
      <c r="F7870">
        <v>1.54E-2</v>
      </c>
      <c r="G7870">
        <v>3.5589999999999997E-2</v>
      </c>
      <c r="H7870">
        <v>-6.11E-3</v>
      </c>
      <c r="I7870">
        <v>-8.2100000000000003E-3</v>
      </c>
      <c r="J7870">
        <v>-9.7900000000000001E-2</v>
      </c>
      <c r="K7870">
        <v>4.5069999999999999E-2</v>
      </c>
      <c r="L7870">
        <v>2.0018799999999999</v>
      </c>
      <c r="M7870">
        <v>2.00421</v>
      </c>
      <c r="N7870">
        <v>2.2526999999999999</v>
      </c>
      <c r="O7870">
        <v>2.2681</v>
      </c>
      <c r="P7870">
        <v>2.28647</v>
      </c>
      <c r="Q7870">
        <v>2.32206</v>
      </c>
      <c r="R7870">
        <v>2.2377799999999999</v>
      </c>
      <c r="S7870">
        <v>2.2316699999999998</v>
      </c>
      <c r="T7870">
        <v>2.31738</v>
      </c>
      <c r="U7870">
        <v>2.3091699999999999</v>
      </c>
      <c r="V7870">
        <v>2.5672799999999998</v>
      </c>
      <c r="W7870">
        <v>2.4693800000000001</v>
      </c>
      <c r="X7870">
        <v>2.46231</v>
      </c>
      <c r="Y7870">
        <v>2.5073799999999999</v>
      </c>
      <c r="Z7870" t="s">
        <v>17669</v>
      </c>
      <c r="AA7870" t="s">
        <v>30091</v>
      </c>
      <c r="AB7870" t="s">
        <v>5</v>
      </c>
      <c r="AC7870" t="s">
        <v>6</v>
      </c>
      <c r="AD7870" t="s">
        <v>30092</v>
      </c>
      <c r="AE7870">
        <v>4</v>
      </c>
      <c r="AF7870" t="s">
        <v>30093</v>
      </c>
      <c r="AG7870" t="s">
        <v>37018</v>
      </c>
    </row>
    <row r="7871" spans="1:33" x14ac:dyDescent="0.25">
      <c r="A7871" t="s">
        <v>1455</v>
      </c>
      <c r="C7871" t="s">
        <v>48</v>
      </c>
      <c r="D7871" t="s">
        <v>36537</v>
      </c>
      <c r="E7871">
        <v>2.3E-3</v>
      </c>
      <c r="F7871">
        <v>5.1069999999999997E-2</v>
      </c>
      <c r="G7871">
        <v>0.37247000000000002</v>
      </c>
      <c r="H7871">
        <v>-0.26333000000000001</v>
      </c>
      <c r="I7871">
        <v>0.1757</v>
      </c>
      <c r="J7871">
        <v>2.4479999999999998E-2</v>
      </c>
      <c r="K7871">
        <v>0.27511999999999998</v>
      </c>
      <c r="L7871">
        <v>-1.60145</v>
      </c>
      <c r="M7871">
        <v>-1.5991500000000001</v>
      </c>
      <c r="N7871">
        <v>-1.8097700000000001</v>
      </c>
      <c r="O7871">
        <v>-1.7586999999999999</v>
      </c>
      <c r="P7871">
        <v>-1.7391300000000001</v>
      </c>
      <c r="Q7871">
        <v>-1.36666</v>
      </c>
      <c r="R7871">
        <v>-1.71533</v>
      </c>
      <c r="S7871">
        <v>-1.9786600000000001</v>
      </c>
      <c r="T7871">
        <v>-1.9711099999999999</v>
      </c>
      <c r="U7871">
        <v>-1.79541</v>
      </c>
      <c r="V7871">
        <v>-1.7291099999999999</v>
      </c>
      <c r="W7871">
        <v>-1.7046300000000001</v>
      </c>
      <c r="X7871">
        <v>-1.8716900000000001</v>
      </c>
      <c r="Y7871">
        <v>-1.59657</v>
      </c>
      <c r="Z7871" t="s">
        <v>1455</v>
      </c>
      <c r="AA7871">
        <v>1901</v>
      </c>
      <c r="AB7871" t="s">
        <v>5</v>
      </c>
      <c r="AC7871" t="s">
        <v>6</v>
      </c>
      <c r="AD7871" t="s">
        <v>5477</v>
      </c>
      <c r="AE7871">
        <v>2</v>
      </c>
      <c r="AF7871" t="s">
        <v>5478</v>
      </c>
      <c r="AG7871" t="s">
        <v>38931</v>
      </c>
    </row>
    <row r="7872" spans="1:33" x14ac:dyDescent="0.25">
      <c r="A7872" t="s">
        <v>3098</v>
      </c>
      <c r="C7872" t="s">
        <v>48</v>
      </c>
      <c r="D7872" t="s">
        <v>36537</v>
      </c>
      <c r="E7872">
        <v>2.215E-3</v>
      </c>
      <c r="F7872">
        <v>5.4200000000000003E-3</v>
      </c>
      <c r="G7872">
        <v>-0.14527999999999999</v>
      </c>
      <c r="H7872">
        <v>-0.204259</v>
      </c>
      <c r="I7872">
        <v>-7.1740999999999999E-2</v>
      </c>
      <c r="J7872">
        <v>-0.12593099999999999</v>
      </c>
      <c r="K7872">
        <v>-0.17856</v>
      </c>
      <c r="L7872">
        <v>0.99556500000000003</v>
      </c>
      <c r="M7872">
        <v>0.99778</v>
      </c>
      <c r="N7872">
        <v>1.11067</v>
      </c>
      <c r="O7872">
        <v>1.11609</v>
      </c>
      <c r="P7872">
        <v>1.0415300000000001</v>
      </c>
      <c r="Q7872">
        <v>0.89624999999999999</v>
      </c>
      <c r="R7872">
        <v>1.0341100000000001</v>
      </c>
      <c r="S7872">
        <v>0.82985100000000001</v>
      </c>
      <c r="T7872">
        <v>0.98926000000000003</v>
      </c>
      <c r="U7872">
        <v>0.91751899999999997</v>
      </c>
      <c r="V7872">
        <v>0.95963100000000001</v>
      </c>
      <c r="W7872">
        <v>0.8337</v>
      </c>
      <c r="X7872">
        <v>1.1124400000000001</v>
      </c>
      <c r="Y7872">
        <v>0.93388000000000004</v>
      </c>
      <c r="Z7872" t="s">
        <v>3098</v>
      </c>
      <c r="AA7872">
        <v>1711</v>
      </c>
      <c r="AB7872" t="s">
        <v>5</v>
      </c>
      <c r="AC7872" t="s">
        <v>6</v>
      </c>
      <c r="AD7872" t="s">
        <v>12792</v>
      </c>
      <c r="AE7872">
        <v>6</v>
      </c>
      <c r="AF7872" t="s">
        <v>12793</v>
      </c>
      <c r="AG7872" t="s">
        <v>37977</v>
      </c>
    </row>
    <row r="7873" spans="1:33" x14ac:dyDescent="0.25">
      <c r="A7873" t="s">
        <v>475</v>
      </c>
      <c r="C7873" t="s">
        <v>175</v>
      </c>
      <c r="D7873" t="s">
        <v>36537</v>
      </c>
      <c r="E7873">
        <v>2.1670000000000001E-3</v>
      </c>
      <c r="F7873">
        <v>-3.8270999999999999E-2</v>
      </c>
      <c r="G7873">
        <v>0.150309</v>
      </c>
      <c r="H7873">
        <v>-3.6385000000000001E-2</v>
      </c>
      <c r="I7873">
        <v>0.143289</v>
      </c>
      <c r="J7873">
        <v>0.1202602</v>
      </c>
      <c r="K7873">
        <v>1.7401E-2</v>
      </c>
      <c r="L7873">
        <v>0.57658399999999999</v>
      </c>
      <c r="M7873">
        <v>0.57875100000000002</v>
      </c>
      <c r="N7873">
        <v>0.48114000000000001</v>
      </c>
      <c r="O7873">
        <v>0.44286900000000001</v>
      </c>
      <c r="P7873">
        <v>0.19830100000000001</v>
      </c>
      <c r="Q7873">
        <v>0.34860999999999998</v>
      </c>
      <c r="R7873">
        <v>0.25409500000000002</v>
      </c>
      <c r="S7873">
        <v>0.21770999999999999</v>
      </c>
      <c r="T7873">
        <v>0.18425</v>
      </c>
      <c r="U7873">
        <v>0.32753900000000002</v>
      </c>
      <c r="V7873">
        <v>-2.9779400000000001E-2</v>
      </c>
      <c r="W7873">
        <v>9.04808E-2</v>
      </c>
      <c r="X7873">
        <v>0.36366999999999999</v>
      </c>
      <c r="Y7873">
        <v>0.38107099999999999</v>
      </c>
      <c r="Z7873" t="s">
        <v>475</v>
      </c>
      <c r="AA7873">
        <v>36</v>
      </c>
      <c r="AB7873" t="s">
        <v>21</v>
      </c>
      <c r="AC7873" t="s">
        <v>6</v>
      </c>
      <c r="AD7873" t="s">
        <v>17791</v>
      </c>
      <c r="AE7873">
        <v>14</v>
      </c>
      <c r="AF7873" t="s">
        <v>3713</v>
      </c>
      <c r="AG7873" t="s">
        <v>38417</v>
      </c>
    </row>
    <row r="7874" spans="1:33" x14ac:dyDescent="0.25">
      <c r="A7874" t="s">
        <v>3733</v>
      </c>
      <c r="B7874" t="s">
        <v>3734</v>
      </c>
      <c r="C7874" t="s">
        <v>48</v>
      </c>
      <c r="D7874" t="s">
        <v>36537</v>
      </c>
      <c r="E7874">
        <v>2.15E-3</v>
      </c>
      <c r="F7874">
        <v>0.53034999999999999</v>
      </c>
      <c r="G7874">
        <v>5.851E-2</v>
      </c>
      <c r="H7874">
        <v>0.38024000000000002</v>
      </c>
      <c r="I7874">
        <v>-0.11328000000000001</v>
      </c>
      <c r="J7874">
        <v>3.5E-4</v>
      </c>
      <c r="K7874">
        <v>0.18359</v>
      </c>
      <c r="L7874">
        <v>-2.40259</v>
      </c>
      <c r="M7874">
        <v>-2.4004400000000001</v>
      </c>
      <c r="N7874">
        <v>-3.0771799999999998</v>
      </c>
      <c r="O7874">
        <v>-2.5468299999999999</v>
      </c>
      <c r="P7874">
        <v>-2.6387399999999999</v>
      </c>
      <c r="Q7874">
        <v>-2.5802299999999998</v>
      </c>
      <c r="R7874">
        <v>-2.9565000000000001</v>
      </c>
      <c r="S7874">
        <v>-2.57626</v>
      </c>
      <c r="T7874">
        <v>-2.63184</v>
      </c>
      <c r="U7874">
        <v>-2.74512</v>
      </c>
      <c r="V7874">
        <v>-2.6977099999999998</v>
      </c>
      <c r="W7874">
        <v>-2.6973600000000002</v>
      </c>
      <c r="X7874">
        <v>-2.9596800000000001</v>
      </c>
      <c r="Y7874">
        <v>-2.7760899999999999</v>
      </c>
      <c r="Z7874" t="s">
        <v>3733</v>
      </c>
      <c r="AA7874">
        <v>7</v>
      </c>
      <c r="AB7874" t="s">
        <v>5</v>
      </c>
      <c r="AC7874" t="s">
        <v>6</v>
      </c>
      <c r="AD7874" t="s">
        <v>16484</v>
      </c>
      <c r="AE7874">
        <v>7</v>
      </c>
      <c r="AF7874" t="s">
        <v>9004</v>
      </c>
      <c r="AG7874" t="s">
        <v>38570</v>
      </c>
    </row>
    <row r="7875" spans="1:33" x14ac:dyDescent="0.25">
      <c r="A7875" t="s">
        <v>1120</v>
      </c>
      <c r="B7875" t="s">
        <v>1121</v>
      </c>
      <c r="C7875" t="s">
        <v>1122</v>
      </c>
      <c r="D7875" t="s">
        <v>36537</v>
      </c>
      <c r="E7875">
        <v>2.14E-3</v>
      </c>
      <c r="F7875">
        <v>1.6330000000000001E-2</v>
      </c>
      <c r="G7875">
        <v>-0.10647</v>
      </c>
      <c r="H7875">
        <v>0.1875</v>
      </c>
      <c r="I7875">
        <v>-5.4010000000000002E-2</v>
      </c>
      <c r="J7875">
        <v>-8.7989999999999999E-2</v>
      </c>
      <c r="K7875">
        <v>1.32E-2</v>
      </c>
      <c r="L7875">
        <v>1.3940999999999999</v>
      </c>
      <c r="M7875">
        <v>1.3962399999999999</v>
      </c>
      <c r="N7875">
        <v>1.31281</v>
      </c>
      <c r="O7875">
        <v>1.32914</v>
      </c>
      <c r="P7875">
        <v>1.4778800000000001</v>
      </c>
      <c r="Q7875">
        <v>1.37141</v>
      </c>
      <c r="R7875">
        <v>1.3742099999999999</v>
      </c>
      <c r="S7875">
        <v>1.5617099999999999</v>
      </c>
      <c r="T7875">
        <v>1.42161</v>
      </c>
      <c r="U7875">
        <v>1.3675999999999999</v>
      </c>
      <c r="V7875">
        <v>1.4870300000000001</v>
      </c>
      <c r="W7875">
        <v>1.3990400000000001</v>
      </c>
      <c r="X7875">
        <v>1.4015299999999999</v>
      </c>
      <c r="Y7875">
        <v>1.41473</v>
      </c>
      <c r="Z7875" t="s">
        <v>1120</v>
      </c>
      <c r="AA7875">
        <v>928</v>
      </c>
      <c r="AB7875" t="s">
        <v>5</v>
      </c>
      <c r="AC7875" t="s">
        <v>6</v>
      </c>
      <c r="AD7875" t="s">
        <v>23224</v>
      </c>
      <c r="AE7875">
        <v>3</v>
      </c>
      <c r="AF7875" t="s">
        <v>5399</v>
      </c>
      <c r="AG7875" t="s">
        <v>38120</v>
      </c>
    </row>
    <row r="7876" spans="1:33" x14ac:dyDescent="0.25">
      <c r="A7876" t="s">
        <v>374</v>
      </c>
      <c r="B7876" t="s">
        <v>375</v>
      </c>
      <c r="C7876" t="s">
        <v>376</v>
      </c>
      <c r="D7876" t="s">
        <v>36537</v>
      </c>
      <c r="E7876">
        <v>2.1299999999999999E-3</v>
      </c>
      <c r="F7876">
        <v>-0.21082999999999999</v>
      </c>
      <c r="G7876">
        <v>-0.13300999999999999</v>
      </c>
      <c r="H7876">
        <v>-0.75040399999999996</v>
      </c>
      <c r="I7876">
        <v>6.1100000000000002E-2</v>
      </c>
      <c r="J7876">
        <v>4.7500000000000001E-2</v>
      </c>
      <c r="K7876">
        <v>-0.18429999999999999</v>
      </c>
      <c r="L7876">
        <v>-1.0667800000000001</v>
      </c>
      <c r="M7876">
        <v>-1.0646500000000001</v>
      </c>
      <c r="N7876">
        <v>-0.98451</v>
      </c>
      <c r="O7876">
        <v>-1.1953400000000001</v>
      </c>
      <c r="P7876">
        <v>-1.1142399999999999</v>
      </c>
      <c r="Q7876">
        <v>-1.24725</v>
      </c>
      <c r="R7876">
        <v>-0.92206600000000005</v>
      </c>
      <c r="S7876">
        <v>-1.6724699999999999</v>
      </c>
      <c r="T7876">
        <v>-1.2142200000000001</v>
      </c>
      <c r="U7876">
        <v>-1.1531199999999999</v>
      </c>
      <c r="V7876">
        <v>-1.5523800000000001</v>
      </c>
      <c r="W7876">
        <v>-1.50488</v>
      </c>
      <c r="X7876">
        <v>-0.94076000000000004</v>
      </c>
      <c r="Y7876">
        <v>-1.1250599999999999</v>
      </c>
      <c r="Z7876" t="s">
        <v>374</v>
      </c>
      <c r="AA7876">
        <v>28</v>
      </c>
      <c r="AB7876" t="s">
        <v>5</v>
      </c>
      <c r="AC7876" t="s">
        <v>6</v>
      </c>
      <c r="AD7876" t="s">
        <v>26776</v>
      </c>
      <c r="AE7876">
        <v>15</v>
      </c>
      <c r="AF7876" t="s">
        <v>26777</v>
      </c>
      <c r="AG7876" t="s">
        <v>37447</v>
      </c>
    </row>
    <row r="7877" spans="1:33" x14ac:dyDescent="0.25">
      <c r="A7877" t="s">
        <v>4581</v>
      </c>
      <c r="B7877" t="s">
        <v>4582</v>
      </c>
      <c r="C7877" t="s">
        <v>48</v>
      </c>
      <c r="D7877" t="s">
        <v>36537</v>
      </c>
      <c r="E7877">
        <v>2.0999999999999999E-3</v>
      </c>
      <c r="F7877">
        <v>4.4220000000000002E-2</v>
      </c>
      <c r="G7877">
        <v>-0.16829</v>
      </c>
      <c r="H7877">
        <v>-0.17113</v>
      </c>
      <c r="I7877">
        <v>-0.22176000000000001</v>
      </c>
      <c r="J7877">
        <v>0.16164000000000001</v>
      </c>
      <c r="K7877">
        <v>-2.163E-2</v>
      </c>
      <c r="L7877">
        <v>-2.03966</v>
      </c>
      <c r="M7877">
        <v>-2.03756</v>
      </c>
      <c r="N7877">
        <v>-1.87154</v>
      </c>
      <c r="O7877">
        <v>-1.8273200000000001</v>
      </c>
      <c r="P7877">
        <v>-1.8244800000000001</v>
      </c>
      <c r="Q7877">
        <v>-1.9927699999999999</v>
      </c>
      <c r="R7877">
        <v>-1.95105</v>
      </c>
      <c r="S7877">
        <v>-2.1221800000000002</v>
      </c>
      <c r="T7877">
        <v>-1.8410500000000001</v>
      </c>
      <c r="U7877">
        <v>-2.0628099999999998</v>
      </c>
      <c r="V7877">
        <v>-2.1781199999999998</v>
      </c>
      <c r="W7877">
        <v>-2.0164800000000001</v>
      </c>
      <c r="X7877">
        <v>-1.8520700000000001</v>
      </c>
      <c r="Y7877">
        <v>-1.8736999999999999</v>
      </c>
      <c r="Z7877" t="s">
        <v>4581</v>
      </c>
      <c r="AA7877">
        <v>1548</v>
      </c>
      <c r="AB7877" t="s">
        <v>5</v>
      </c>
      <c r="AC7877" t="s">
        <v>6</v>
      </c>
      <c r="AD7877" t="s">
        <v>25309</v>
      </c>
      <c r="AE7877">
        <v>18</v>
      </c>
      <c r="AF7877" t="s">
        <v>7764</v>
      </c>
      <c r="AG7877" t="s">
        <v>37909</v>
      </c>
    </row>
    <row r="7878" spans="1:33" x14ac:dyDescent="0.25">
      <c r="A7878" t="s">
        <v>3114</v>
      </c>
      <c r="C7878" t="s">
        <v>3115</v>
      </c>
      <c r="D7878" t="s">
        <v>36537</v>
      </c>
      <c r="E7878">
        <v>2.0660000000000001E-3</v>
      </c>
      <c r="F7878">
        <v>0.22975999999999999</v>
      </c>
      <c r="G7878">
        <v>-5.6181000000000002E-2</v>
      </c>
      <c r="H7878">
        <v>0.26113500000000001</v>
      </c>
      <c r="I7878">
        <v>0.33615</v>
      </c>
      <c r="J7878">
        <v>0.30130099999999999</v>
      </c>
      <c r="K7878">
        <v>0.266681</v>
      </c>
      <c r="L7878">
        <v>-0.69409600000000005</v>
      </c>
      <c r="M7878">
        <v>-0.69203000000000003</v>
      </c>
      <c r="N7878">
        <v>-0.88736000000000004</v>
      </c>
      <c r="O7878">
        <v>-0.65759999999999996</v>
      </c>
      <c r="P7878">
        <v>-0.76565899999999998</v>
      </c>
      <c r="Q7878">
        <v>-0.82184000000000001</v>
      </c>
      <c r="R7878">
        <v>-0.81347499999999995</v>
      </c>
      <c r="S7878">
        <v>-0.55234000000000005</v>
      </c>
      <c r="T7878">
        <v>-1.09578</v>
      </c>
      <c r="U7878">
        <v>-0.75963000000000003</v>
      </c>
      <c r="V7878">
        <v>-1.00718</v>
      </c>
      <c r="W7878">
        <v>-0.70587900000000003</v>
      </c>
      <c r="X7878">
        <v>-1.0084299999999999</v>
      </c>
      <c r="Y7878">
        <v>-0.74174899999999999</v>
      </c>
      <c r="Z7878" t="s">
        <v>3114</v>
      </c>
      <c r="AA7878">
        <v>376</v>
      </c>
      <c r="AB7878" t="s">
        <v>5</v>
      </c>
      <c r="AC7878" t="s">
        <v>6</v>
      </c>
      <c r="AD7878" t="s">
        <v>20903</v>
      </c>
      <c r="AE7878">
        <v>5</v>
      </c>
      <c r="AF7878" t="s">
        <v>8505</v>
      </c>
      <c r="AG7878" t="s">
        <v>38829</v>
      </c>
    </row>
    <row r="7879" spans="1:33" x14ac:dyDescent="0.25">
      <c r="A7879" t="s">
        <v>1407</v>
      </c>
      <c r="C7879" t="s">
        <v>48</v>
      </c>
      <c r="D7879" t="s">
        <v>36537</v>
      </c>
      <c r="E7879">
        <v>2.0400000000000001E-3</v>
      </c>
      <c r="F7879">
        <v>-0.12064999999999999</v>
      </c>
      <c r="G7879">
        <v>2.98E-2</v>
      </c>
      <c r="H7879">
        <v>0.164072</v>
      </c>
      <c r="I7879">
        <v>4.6530000000000002E-2</v>
      </c>
      <c r="J7879">
        <v>-0.10471</v>
      </c>
      <c r="K7879">
        <v>7.2360999999999995E-2</v>
      </c>
      <c r="L7879">
        <v>-1.6798900000000001</v>
      </c>
      <c r="M7879">
        <v>-1.6778500000000001</v>
      </c>
      <c r="N7879">
        <v>-1.21729</v>
      </c>
      <c r="O7879">
        <v>-1.3379399999999999</v>
      </c>
      <c r="P7879">
        <v>-1.14184</v>
      </c>
      <c r="Q7879">
        <v>-1.1120399999999999</v>
      </c>
      <c r="R7879">
        <v>-1.16011</v>
      </c>
      <c r="S7879">
        <v>-0.99603799999999998</v>
      </c>
      <c r="T7879">
        <v>-1.1217699999999999</v>
      </c>
      <c r="U7879">
        <v>-1.07524</v>
      </c>
      <c r="V7879">
        <v>-1.0737399999999999</v>
      </c>
      <c r="W7879">
        <v>-1.17845</v>
      </c>
      <c r="X7879">
        <v>-1.03681</v>
      </c>
      <c r="Y7879">
        <v>-0.964449</v>
      </c>
      <c r="Z7879" t="s">
        <v>1407</v>
      </c>
      <c r="AA7879">
        <v>1342</v>
      </c>
      <c r="AB7879" t="s">
        <v>5</v>
      </c>
      <c r="AC7879" t="s">
        <v>6</v>
      </c>
      <c r="AD7879" t="s">
        <v>32398</v>
      </c>
      <c r="AE7879">
        <v>18</v>
      </c>
      <c r="AF7879" t="s">
        <v>32399</v>
      </c>
      <c r="AG7879" t="s">
        <v>38335</v>
      </c>
    </row>
    <row r="7880" spans="1:33" x14ac:dyDescent="0.25">
      <c r="A7880" t="s">
        <v>4585</v>
      </c>
      <c r="B7880" t="s">
        <v>4586</v>
      </c>
      <c r="C7880" t="s">
        <v>4587</v>
      </c>
      <c r="D7880" t="s">
        <v>36537</v>
      </c>
      <c r="E7880">
        <v>1.97E-3</v>
      </c>
      <c r="F7880">
        <v>0.11577</v>
      </c>
      <c r="G7880">
        <v>0.12834100000000001</v>
      </c>
      <c r="H7880">
        <v>2.962E-2</v>
      </c>
      <c r="I7880">
        <v>4.1439999999999998E-2</v>
      </c>
      <c r="J7880">
        <v>1.1949E-2</v>
      </c>
      <c r="K7880">
        <v>-2.383E-2</v>
      </c>
      <c r="L7880">
        <v>-1.0814999999999999</v>
      </c>
      <c r="M7880">
        <v>-1.0795300000000001</v>
      </c>
      <c r="N7880">
        <v>-1.2110700000000001</v>
      </c>
      <c r="O7880">
        <v>-1.0952999999999999</v>
      </c>
      <c r="P7880">
        <v>-1.06369</v>
      </c>
      <c r="Q7880">
        <v>-0.93534899999999999</v>
      </c>
      <c r="R7880">
        <v>-1.23123</v>
      </c>
      <c r="S7880">
        <v>-1.2016100000000001</v>
      </c>
      <c r="T7880">
        <v>-1.21478</v>
      </c>
      <c r="U7880">
        <v>-1.17334</v>
      </c>
      <c r="V7880">
        <v>-0.94319900000000001</v>
      </c>
      <c r="W7880">
        <v>-0.93125000000000002</v>
      </c>
      <c r="X7880">
        <v>-1.0325299999999999</v>
      </c>
      <c r="Y7880">
        <v>-1.05636</v>
      </c>
      <c r="Z7880" t="s">
        <v>4585</v>
      </c>
      <c r="AA7880">
        <v>2396</v>
      </c>
      <c r="AB7880" t="s">
        <v>5</v>
      </c>
      <c r="AC7880" t="s">
        <v>6</v>
      </c>
      <c r="AD7880" t="s">
        <v>22129</v>
      </c>
      <c r="AE7880">
        <v>5</v>
      </c>
      <c r="AF7880" t="s">
        <v>22130</v>
      </c>
      <c r="AG7880" t="s">
        <v>37821</v>
      </c>
    </row>
    <row r="7881" spans="1:33" x14ac:dyDescent="0.25">
      <c r="A7881" t="s">
        <v>4796</v>
      </c>
      <c r="C7881" t="s">
        <v>48</v>
      </c>
      <c r="D7881" t="s">
        <v>36537</v>
      </c>
      <c r="E7881">
        <v>1.9599999999999999E-3</v>
      </c>
      <c r="F7881">
        <v>-6.5350000000000005E-2</v>
      </c>
      <c r="G7881">
        <v>2.4209999999999999E-2</v>
      </c>
      <c r="H7881">
        <v>6.191E-2</v>
      </c>
      <c r="I7881">
        <v>6.1920000000000003E-2</v>
      </c>
      <c r="J7881">
        <v>6.2839999999999993E-2</v>
      </c>
      <c r="K7881">
        <v>4.5440000000000001E-2</v>
      </c>
      <c r="L7881">
        <v>3.2572199999999998</v>
      </c>
      <c r="M7881">
        <v>3.2591800000000002</v>
      </c>
      <c r="N7881">
        <v>3.1019199999999998</v>
      </c>
      <c r="O7881">
        <v>3.0365700000000002</v>
      </c>
      <c r="P7881">
        <v>2.9340700000000002</v>
      </c>
      <c r="Q7881">
        <v>2.9582799999999998</v>
      </c>
      <c r="R7881">
        <v>2.9984099999999998</v>
      </c>
      <c r="S7881">
        <v>3.0603199999999999</v>
      </c>
      <c r="T7881">
        <v>3.0009100000000002</v>
      </c>
      <c r="U7881">
        <v>3.0628299999999999</v>
      </c>
      <c r="V7881">
        <v>2.78349</v>
      </c>
      <c r="W7881">
        <v>2.84633</v>
      </c>
      <c r="X7881">
        <v>3.0434000000000001</v>
      </c>
      <c r="Y7881">
        <v>3.0888399999999998</v>
      </c>
      <c r="Z7881" t="s">
        <v>4796</v>
      </c>
      <c r="AA7881">
        <v>1197</v>
      </c>
      <c r="AB7881" t="s">
        <v>5</v>
      </c>
      <c r="AC7881" t="s">
        <v>6</v>
      </c>
      <c r="AD7881" t="s">
        <v>10204</v>
      </c>
      <c r="AE7881">
        <v>4</v>
      </c>
      <c r="AF7881" t="s">
        <v>10205</v>
      </c>
      <c r="AG7881" t="s">
        <v>38373</v>
      </c>
    </row>
    <row r="7882" spans="1:33" x14ac:dyDescent="0.25">
      <c r="A7882" t="s">
        <v>2242</v>
      </c>
      <c r="C7882" t="s">
        <v>48</v>
      </c>
      <c r="D7882" t="s">
        <v>36537</v>
      </c>
      <c r="E7882">
        <v>1.91E-3</v>
      </c>
      <c r="F7882">
        <v>1.8429999999999998E-2</v>
      </c>
      <c r="G7882">
        <v>-5.3850000000000002E-2</v>
      </c>
      <c r="H7882">
        <v>-0.1026</v>
      </c>
      <c r="I7882">
        <v>-3.1730000000000001E-2</v>
      </c>
      <c r="J7882">
        <v>6.1879999999999998E-2</v>
      </c>
      <c r="K7882">
        <v>4.2999999999999999E-4</v>
      </c>
      <c r="L7882">
        <v>2.0119799999999999</v>
      </c>
      <c r="M7882">
        <v>2.01389</v>
      </c>
      <c r="N7882">
        <v>1.8437699999999999</v>
      </c>
      <c r="O7882">
        <v>1.8622000000000001</v>
      </c>
      <c r="P7882">
        <v>1.90018</v>
      </c>
      <c r="Q7882">
        <v>1.84633</v>
      </c>
      <c r="R7882">
        <v>2.0320200000000002</v>
      </c>
      <c r="S7882">
        <v>1.9294199999999999</v>
      </c>
      <c r="T7882">
        <v>1.81131</v>
      </c>
      <c r="U7882">
        <v>1.7795799999999999</v>
      </c>
      <c r="V7882">
        <v>1.9277299999999999</v>
      </c>
      <c r="W7882">
        <v>1.9896100000000001</v>
      </c>
      <c r="X7882">
        <v>1.8708199999999999</v>
      </c>
      <c r="Y7882">
        <v>1.8712500000000001</v>
      </c>
      <c r="Z7882" t="s">
        <v>2242</v>
      </c>
      <c r="AA7882">
        <v>604</v>
      </c>
      <c r="AB7882" t="s">
        <v>24</v>
      </c>
      <c r="AC7882" t="s">
        <v>6</v>
      </c>
      <c r="AD7882" t="s">
        <v>21329</v>
      </c>
      <c r="AE7882">
        <v>1</v>
      </c>
      <c r="AF7882" t="s">
        <v>21330</v>
      </c>
      <c r="AG7882" t="s">
        <v>37531</v>
      </c>
    </row>
    <row r="7883" spans="1:33" x14ac:dyDescent="0.25">
      <c r="A7883" t="s">
        <v>7175</v>
      </c>
      <c r="B7883" t="s">
        <v>7176</v>
      </c>
      <c r="C7883" t="s">
        <v>4423</v>
      </c>
      <c r="D7883" t="s">
        <v>36537</v>
      </c>
      <c r="E7883">
        <v>1.866E-3</v>
      </c>
      <c r="F7883">
        <v>9.7228999999999996E-2</v>
      </c>
      <c r="G7883">
        <v>2.5770000000000001E-2</v>
      </c>
      <c r="H7883">
        <v>9.4359999999999999E-3</v>
      </c>
      <c r="I7883">
        <v>-5.0439999999999999E-2</v>
      </c>
      <c r="J7883">
        <v>6.5909999999999996E-2</v>
      </c>
      <c r="K7883">
        <v>-1.3228999999999999E-2</v>
      </c>
      <c r="L7883">
        <v>0.74853499999999995</v>
      </c>
      <c r="M7883">
        <v>0.75040099999999998</v>
      </c>
      <c r="N7883">
        <v>0.70842000000000005</v>
      </c>
      <c r="O7883">
        <v>0.80564899999999995</v>
      </c>
      <c r="P7883">
        <v>0.70681000000000005</v>
      </c>
      <c r="Q7883">
        <v>0.73258000000000001</v>
      </c>
      <c r="R7883">
        <v>0.76206600000000002</v>
      </c>
      <c r="S7883">
        <v>0.77150200000000002</v>
      </c>
      <c r="T7883">
        <v>0.85692999999999997</v>
      </c>
      <c r="U7883">
        <v>0.80649000000000004</v>
      </c>
      <c r="V7883">
        <v>0.65838099999999999</v>
      </c>
      <c r="W7883">
        <v>0.72429100000000002</v>
      </c>
      <c r="X7883">
        <v>0.77426899999999999</v>
      </c>
      <c r="Y7883">
        <v>0.76104000000000005</v>
      </c>
      <c r="Z7883" t="s">
        <v>7175</v>
      </c>
      <c r="AA7883">
        <v>1132</v>
      </c>
      <c r="AB7883" t="s">
        <v>5</v>
      </c>
      <c r="AC7883" t="s">
        <v>6</v>
      </c>
      <c r="AD7883" t="s">
        <v>24164</v>
      </c>
      <c r="AE7883">
        <v>2</v>
      </c>
      <c r="AF7883" t="s">
        <v>10393</v>
      </c>
      <c r="AG7883" t="s">
        <v>38521</v>
      </c>
    </row>
    <row r="7884" spans="1:33" x14ac:dyDescent="0.25">
      <c r="A7884" t="s">
        <v>3621</v>
      </c>
      <c r="C7884" t="s">
        <v>48</v>
      </c>
      <c r="D7884" t="s">
        <v>36537</v>
      </c>
      <c r="E7884">
        <v>1.8370000000000001E-3</v>
      </c>
      <c r="F7884">
        <v>0.11681999999999999</v>
      </c>
      <c r="G7884">
        <v>-5.3351000000000003E-2</v>
      </c>
      <c r="H7884">
        <v>-0.23522399999999999</v>
      </c>
      <c r="I7884">
        <v>0.101858</v>
      </c>
      <c r="J7884">
        <v>-0.16522000000000001</v>
      </c>
      <c r="K7884">
        <v>-5.5799000000000001E-2</v>
      </c>
      <c r="L7884">
        <v>-0.37315599999999999</v>
      </c>
      <c r="M7884">
        <v>-0.37131900000000001</v>
      </c>
      <c r="N7884">
        <v>-0.40151999999999999</v>
      </c>
      <c r="O7884">
        <v>-0.28470000000000001</v>
      </c>
      <c r="P7884">
        <v>-0.54826900000000001</v>
      </c>
      <c r="Q7884">
        <v>-0.60162000000000004</v>
      </c>
      <c r="R7884">
        <v>-0.343445</v>
      </c>
      <c r="S7884">
        <v>-0.57866899999999999</v>
      </c>
      <c r="T7884">
        <v>-0.30669999999999997</v>
      </c>
      <c r="U7884">
        <v>-0.204842</v>
      </c>
      <c r="V7884">
        <v>-0.36858000000000002</v>
      </c>
      <c r="W7884">
        <v>-0.53380000000000005</v>
      </c>
      <c r="X7884">
        <v>-0.36329099999999998</v>
      </c>
      <c r="Y7884">
        <v>-0.41909000000000002</v>
      </c>
      <c r="Z7884" t="s">
        <v>3621</v>
      </c>
      <c r="AA7884">
        <v>121</v>
      </c>
      <c r="AB7884" t="s">
        <v>5</v>
      </c>
      <c r="AC7884" t="s">
        <v>35</v>
      </c>
      <c r="AD7884" t="s">
        <v>24434</v>
      </c>
      <c r="AE7884">
        <v>7</v>
      </c>
      <c r="AF7884" t="s">
        <v>24435</v>
      </c>
      <c r="AG7884" t="s">
        <v>37448</v>
      </c>
    </row>
    <row r="7885" spans="1:33" x14ac:dyDescent="0.25">
      <c r="A7885" t="s">
        <v>3621</v>
      </c>
      <c r="C7885" t="s">
        <v>48</v>
      </c>
      <c r="D7885" t="s">
        <v>36537</v>
      </c>
      <c r="E7885">
        <v>1.8370000000000001E-3</v>
      </c>
      <c r="F7885">
        <v>0.11681999999999999</v>
      </c>
      <c r="G7885">
        <v>-5.3351000000000003E-2</v>
      </c>
      <c r="H7885">
        <v>-0.23522399999999999</v>
      </c>
      <c r="I7885">
        <v>0.101858</v>
      </c>
      <c r="J7885">
        <v>-0.16522000000000001</v>
      </c>
      <c r="K7885">
        <v>-5.5799000000000001E-2</v>
      </c>
      <c r="L7885">
        <v>-0.37315599999999999</v>
      </c>
      <c r="M7885">
        <v>-0.37131900000000001</v>
      </c>
      <c r="N7885">
        <v>-0.40151999999999999</v>
      </c>
      <c r="O7885">
        <v>-0.28470000000000001</v>
      </c>
      <c r="P7885">
        <v>-0.54826900000000001</v>
      </c>
      <c r="Q7885">
        <v>-0.60162000000000004</v>
      </c>
      <c r="R7885">
        <v>-0.343445</v>
      </c>
      <c r="S7885">
        <v>-0.57866899999999999</v>
      </c>
      <c r="T7885">
        <v>-0.30669999999999997</v>
      </c>
      <c r="U7885">
        <v>-0.204842</v>
      </c>
      <c r="V7885">
        <v>-0.36858000000000002</v>
      </c>
      <c r="W7885">
        <v>-0.53380000000000005</v>
      </c>
      <c r="X7885">
        <v>-0.36329099999999998</v>
      </c>
      <c r="Y7885">
        <v>-0.41909000000000002</v>
      </c>
      <c r="Z7885" t="s">
        <v>3621</v>
      </c>
      <c r="AA7885">
        <v>124</v>
      </c>
      <c r="AB7885" t="s">
        <v>5</v>
      </c>
      <c r="AC7885" t="s">
        <v>35</v>
      </c>
      <c r="AD7885" t="s">
        <v>24434</v>
      </c>
      <c r="AE7885">
        <v>10</v>
      </c>
      <c r="AF7885" t="s">
        <v>24436</v>
      </c>
      <c r="AG7885" t="s">
        <v>37448</v>
      </c>
    </row>
    <row r="7886" spans="1:33" x14ac:dyDescent="0.25">
      <c r="A7886" t="s">
        <v>1525</v>
      </c>
      <c r="C7886" t="s">
        <v>1526</v>
      </c>
      <c r="D7886" t="s">
        <v>36537</v>
      </c>
      <c r="E7886">
        <v>1.7899999999999999E-3</v>
      </c>
      <c r="F7886">
        <v>7.3300000000000004E-2</v>
      </c>
      <c r="G7886">
        <v>1.9060000000000001E-2</v>
      </c>
      <c r="H7886">
        <v>2.9080000000000002E-2</v>
      </c>
      <c r="I7886">
        <v>-6.7489999999999994E-2</v>
      </c>
      <c r="J7886">
        <v>-9.9699999999999997E-3</v>
      </c>
      <c r="K7886">
        <v>1.771E-2</v>
      </c>
      <c r="L7886">
        <v>3.6729500000000002</v>
      </c>
      <c r="M7886">
        <v>3.6747399999999999</v>
      </c>
      <c r="N7886">
        <v>3.5603199999999999</v>
      </c>
      <c r="O7886">
        <v>3.6336200000000001</v>
      </c>
      <c r="P7886">
        <v>3.6932</v>
      </c>
      <c r="Q7886">
        <v>3.7122600000000001</v>
      </c>
      <c r="R7886">
        <v>3.6516999999999999</v>
      </c>
      <c r="S7886">
        <v>3.6807799999999999</v>
      </c>
      <c r="T7886">
        <v>3.6726399999999999</v>
      </c>
      <c r="U7886">
        <v>3.6051500000000001</v>
      </c>
      <c r="V7886">
        <v>3.7408800000000002</v>
      </c>
      <c r="W7886">
        <v>3.7309100000000002</v>
      </c>
      <c r="X7886">
        <v>3.6183399999999999</v>
      </c>
      <c r="Y7886">
        <v>3.63605</v>
      </c>
      <c r="Z7886" t="s">
        <v>1525</v>
      </c>
      <c r="AA7886">
        <v>37</v>
      </c>
      <c r="AB7886" t="s">
        <v>5</v>
      </c>
      <c r="AC7886" t="s">
        <v>6</v>
      </c>
      <c r="AD7886" t="s">
        <v>22515</v>
      </c>
      <c r="AE7886">
        <v>9</v>
      </c>
      <c r="AF7886" t="s">
        <v>6297</v>
      </c>
      <c r="AG7886" t="s">
        <v>38070</v>
      </c>
    </row>
    <row r="7887" spans="1:33" x14ac:dyDescent="0.25">
      <c r="A7887" t="s">
        <v>2245</v>
      </c>
      <c r="C7887" t="s">
        <v>2246</v>
      </c>
      <c r="D7887" t="s">
        <v>36537</v>
      </c>
      <c r="E7887">
        <v>1.67E-3</v>
      </c>
      <c r="F7887">
        <v>-4.3580000000000001E-2</v>
      </c>
      <c r="G7887">
        <v>-8.2110000000000002E-2</v>
      </c>
      <c r="H7887">
        <v>9.3810000000000004E-2</v>
      </c>
      <c r="I7887">
        <v>-4.3299999999999998E-2</v>
      </c>
      <c r="J7887">
        <v>2.2100000000000002E-2</v>
      </c>
      <c r="K7887">
        <v>-4.5080000000000002E-2</v>
      </c>
      <c r="L7887">
        <v>2.59246</v>
      </c>
      <c r="M7887">
        <v>2.5941299999999998</v>
      </c>
      <c r="N7887">
        <v>2.4065799999999999</v>
      </c>
      <c r="O7887">
        <v>2.363</v>
      </c>
      <c r="P7887">
        <v>2.2970600000000001</v>
      </c>
      <c r="Q7887">
        <v>2.21495</v>
      </c>
      <c r="R7887">
        <v>2.24533</v>
      </c>
      <c r="S7887">
        <v>2.33914</v>
      </c>
      <c r="T7887">
        <v>2.2700999999999998</v>
      </c>
      <c r="U7887">
        <v>2.2267999999999999</v>
      </c>
      <c r="V7887">
        <v>2.1211000000000002</v>
      </c>
      <c r="W7887">
        <v>2.1432000000000002</v>
      </c>
      <c r="X7887">
        <v>2.2216399999999998</v>
      </c>
      <c r="Y7887">
        <v>2.1765599999999998</v>
      </c>
      <c r="Z7887" t="s">
        <v>2245</v>
      </c>
      <c r="AA7887">
        <v>2325</v>
      </c>
      <c r="AB7887" t="s">
        <v>5</v>
      </c>
      <c r="AC7887" t="s">
        <v>6</v>
      </c>
      <c r="AD7887" t="s">
        <v>21021</v>
      </c>
      <c r="AE7887">
        <v>4</v>
      </c>
      <c r="AF7887" t="s">
        <v>8374</v>
      </c>
      <c r="AG7887" t="s">
        <v>38741</v>
      </c>
    </row>
    <row r="7888" spans="1:33" x14ac:dyDescent="0.25">
      <c r="A7888" t="s">
        <v>3109</v>
      </c>
      <c r="C7888" t="s">
        <v>3110</v>
      </c>
      <c r="D7888" t="s">
        <v>36537</v>
      </c>
      <c r="E7888">
        <v>1.6149999999999999E-3</v>
      </c>
      <c r="F7888">
        <v>5.3248999999999998E-2</v>
      </c>
      <c r="G7888">
        <v>1.3531E-2</v>
      </c>
      <c r="H7888">
        <v>0.117636</v>
      </c>
      <c r="I7888">
        <v>-4.4320999999999999E-2</v>
      </c>
      <c r="J7888">
        <v>2.3810000000000001E-2</v>
      </c>
      <c r="K7888">
        <v>3.1521E-2</v>
      </c>
      <c r="L7888">
        <v>0.98532500000000001</v>
      </c>
      <c r="M7888">
        <v>0.98694000000000004</v>
      </c>
      <c r="N7888">
        <v>0.88909000000000005</v>
      </c>
      <c r="O7888">
        <v>0.94233900000000004</v>
      </c>
      <c r="P7888">
        <v>0.86609100000000006</v>
      </c>
      <c r="Q7888">
        <v>0.87962200000000001</v>
      </c>
      <c r="R7888">
        <v>0.83073399999999997</v>
      </c>
      <c r="S7888">
        <v>0.94837000000000005</v>
      </c>
      <c r="T7888">
        <v>1.01823</v>
      </c>
      <c r="U7888">
        <v>0.97390900000000002</v>
      </c>
      <c r="V7888">
        <v>0.92380099999999998</v>
      </c>
      <c r="W7888">
        <v>0.94761099999999998</v>
      </c>
      <c r="X7888">
        <v>0.97436900000000004</v>
      </c>
      <c r="Y7888">
        <v>1.00589</v>
      </c>
      <c r="Z7888" t="s">
        <v>3109</v>
      </c>
      <c r="AA7888">
        <v>953</v>
      </c>
      <c r="AB7888" t="s">
        <v>5</v>
      </c>
      <c r="AC7888" t="s">
        <v>6</v>
      </c>
      <c r="AD7888" t="s">
        <v>22879</v>
      </c>
      <c r="AE7888">
        <v>15</v>
      </c>
      <c r="AF7888" t="s">
        <v>9970</v>
      </c>
      <c r="AG7888" t="s">
        <v>37204</v>
      </c>
    </row>
    <row r="7889" spans="1:33" x14ac:dyDescent="0.25">
      <c r="A7889" t="s">
        <v>8709</v>
      </c>
      <c r="C7889" t="s">
        <v>48</v>
      </c>
      <c r="D7889" t="s">
        <v>36537</v>
      </c>
      <c r="E7889">
        <v>1.57E-3</v>
      </c>
      <c r="F7889">
        <v>5.7840000000000003E-2</v>
      </c>
      <c r="G7889">
        <v>-6.4490000000000006E-2</v>
      </c>
      <c r="H7889">
        <v>1.5219999999999999E-2</v>
      </c>
      <c r="I7889">
        <v>-0.27598</v>
      </c>
      <c r="J7889">
        <v>0.12486999999999999</v>
      </c>
      <c r="K7889">
        <v>-0.36487999999999998</v>
      </c>
      <c r="L7889">
        <v>-2.47296</v>
      </c>
      <c r="M7889">
        <v>-2.47139</v>
      </c>
      <c r="N7889">
        <v>-2.3780899999999998</v>
      </c>
      <c r="O7889">
        <v>-2.3202500000000001</v>
      </c>
      <c r="P7889">
        <v>-2.4323999999999999</v>
      </c>
      <c r="Q7889">
        <v>-2.4968900000000001</v>
      </c>
      <c r="R7889">
        <v>-2.3766099999999999</v>
      </c>
      <c r="S7889">
        <v>-2.3613900000000001</v>
      </c>
      <c r="T7889">
        <v>-2.1677300000000002</v>
      </c>
      <c r="U7889">
        <v>-2.4437099999999998</v>
      </c>
      <c r="V7889">
        <v>-2.37574</v>
      </c>
      <c r="W7889">
        <v>-2.2508699999999999</v>
      </c>
      <c r="X7889">
        <v>-2.15632</v>
      </c>
      <c r="Y7889">
        <v>-2.5211999999999999</v>
      </c>
      <c r="Z7889" t="s">
        <v>8709</v>
      </c>
      <c r="AA7889">
        <v>133</v>
      </c>
      <c r="AB7889" t="s">
        <v>5</v>
      </c>
      <c r="AC7889" t="s">
        <v>6</v>
      </c>
      <c r="AD7889" t="s">
        <v>27075</v>
      </c>
      <c r="AE7889">
        <v>6</v>
      </c>
      <c r="AF7889" t="s">
        <v>27076</v>
      </c>
      <c r="AG7889" t="s">
        <v>38866</v>
      </c>
    </row>
    <row r="7890" spans="1:33" x14ac:dyDescent="0.25">
      <c r="A7890" t="s">
        <v>4581</v>
      </c>
      <c r="B7890" t="s">
        <v>4582</v>
      </c>
      <c r="C7890" t="s">
        <v>48</v>
      </c>
      <c r="D7890" t="s">
        <v>36537</v>
      </c>
      <c r="E7890">
        <v>1.5659999999999999E-3</v>
      </c>
      <c r="F7890">
        <v>5.8278000000000003E-2</v>
      </c>
      <c r="G7890">
        <v>-0.13414000000000001</v>
      </c>
      <c r="H7890">
        <v>9.4094999999999998E-2</v>
      </c>
      <c r="I7890">
        <v>-1.2248999999999999E-2</v>
      </c>
      <c r="J7890">
        <v>5.6481000000000003E-2</v>
      </c>
      <c r="K7890">
        <v>-4.5428999999999997E-2</v>
      </c>
      <c r="L7890">
        <v>0.28939399999999998</v>
      </c>
      <c r="M7890">
        <v>0.29096</v>
      </c>
      <c r="N7890">
        <v>0.301931</v>
      </c>
      <c r="O7890">
        <v>0.360209</v>
      </c>
      <c r="P7890">
        <v>0.37807099999999999</v>
      </c>
      <c r="Q7890">
        <v>0.24393100000000001</v>
      </c>
      <c r="R7890">
        <v>0.15248500000000001</v>
      </c>
      <c r="S7890">
        <v>0.24657999999999999</v>
      </c>
      <c r="T7890">
        <v>0.258909</v>
      </c>
      <c r="U7890">
        <v>0.24665999999999999</v>
      </c>
      <c r="V7890">
        <v>0.25785999999999998</v>
      </c>
      <c r="W7890">
        <v>0.31434099999999998</v>
      </c>
      <c r="X7890">
        <v>0.27473999999999998</v>
      </c>
      <c r="Y7890">
        <v>0.22931099999999999</v>
      </c>
      <c r="Z7890" t="s">
        <v>4581</v>
      </c>
      <c r="AA7890">
        <v>1142</v>
      </c>
      <c r="AB7890" t="s">
        <v>5</v>
      </c>
      <c r="AC7890" t="s">
        <v>6</v>
      </c>
      <c r="AD7890" t="s">
        <v>8533</v>
      </c>
      <c r="AE7890">
        <v>9</v>
      </c>
      <c r="AF7890" t="s">
        <v>8534</v>
      </c>
      <c r="AG7890" t="s">
        <v>37909</v>
      </c>
    </row>
    <row r="7891" spans="1:33" x14ac:dyDescent="0.25">
      <c r="A7891" t="s">
        <v>4001</v>
      </c>
      <c r="C7891" t="s">
        <v>3387</v>
      </c>
      <c r="D7891" t="s">
        <v>36537</v>
      </c>
      <c r="E7891">
        <v>1.49536E-3</v>
      </c>
      <c r="F7891">
        <v>4.8294000000000002E-3</v>
      </c>
      <c r="G7891">
        <v>5.6918999999999997E-2</v>
      </c>
      <c r="H7891">
        <v>0.24278659999999999</v>
      </c>
      <c r="I7891">
        <v>0.19344</v>
      </c>
      <c r="J7891">
        <v>-3.1009999999999999E-2</v>
      </c>
      <c r="K7891">
        <v>-0.18445900000000001</v>
      </c>
      <c r="L7891">
        <v>-7.1449299999999999E-3</v>
      </c>
      <c r="M7891">
        <v>-5.6495699999999996E-3</v>
      </c>
      <c r="N7891">
        <v>-7.39403E-2</v>
      </c>
      <c r="O7891">
        <v>-6.9110900000000003E-2</v>
      </c>
      <c r="P7891">
        <v>-0.39543899999999998</v>
      </c>
      <c r="Q7891">
        <v>-0.33851999999999999</v>
      </c>
      <c r="R7891">
        <v>-0.29504599999999997</v>
      </c>
      <c r="S7891">
        <v>-5.2259399999999998E-2</v>
      </c>
      <c r="T7891">
        <v>-0.3216</v>
      </c>
      <c r="U7891">
        <v>-0.12816</v>
      </c>
      <c r="V7891">
        <v>-0.44197999999999998</v>
      </c>
      <c r="W7891">
        <v>-0.47299000000000002</v>
      </c>
      <c r="X7891">
        <v>-0.136021</v>
      </c>
      <c r="Y7891">
        <v>-0.32047999999999999</v>
      </c>
      <c r="Z7891" t="s">
        <v>4001</v>
      </c>
      <c r="AA7891">
        <v>558</v>
      </c>
      <c r="AB7891" t="s">
        <v>5</v>
      </c>
      <c r="AC7891" t="s">
        <v>6</v>
      </c>
      <c r="AD7891" t="s">
        <v>8966</v>
      </c>
      <c r="AE7891">
        <v>4</v>
      </c>
      <c r="AF7891" t="s">
        <v>8967</v>
      </c>
      <c r="AG7891" t="s">
        <v>36888</v>
      </c>
    </row>
    <row r="7892" spans="1:33" x14ac:dyDescent="0.25">
      <c r="A7892" t="s">
        <v>6117</v>
      </c>
      <c r="B7892" t="s">
        <v>6118</v>
      </c>
      <c r="C7892" t="s">
        <v>6119</v>
      </c>
      <c r="D7892" t="s">
        <v>36537</v>
      </c>
      <c r="E7892">
        <v>1.495E-3</v>
      </c>
      <c r="F7892">
        <v>8.2087999999999994E-2</v>
      </c>
      <c r="G7892">
        <v>0.19336999999999999</v>
      </c>
      <c r="H7892">
        <v>0.348667</v>
      </c>
      <c r="I7892">
        <v>5.0789000000000001E-2</v>
      </c>
      <c r="J7892">
        <v>0.131359</v>
      </c>
      <c r="K7892">
        <v>-2.112E-2</v>
      </c>
      <c r="L7892">
        <v>0.16809499999999999</v>
      </c>
      <c r="M7892">
        <v>0.16958999999999999</v>
      </c>
      <c r="N7892">
        <v>0.43668000000000001</v>
      </c>
      <c r="O7892">
        <v>0.51876800000000001</v>
      </c>
      <c r="P7892">
        <v>0.31008000000000002</v>
      </c>
      <c r="Q7892">
        <v>0.50344999999999995</v>
      </c>
      <c r="R7892">
        <v>9.3913999999999997E-2</v>
      </c>
      <c r="S7892">
        <v>0.442581</v>
      </c>
      <c r="T7892">
        <v>0.264351</v>
      </c>
      <c r="U7892">
        <v>0.31513999999999998</v>
      </c>
      <c r="V7892">
        <v>0.236841</v>
      </c>
      <c r="W7892">
        <v>0.36820000000000003</v>
      </c>
      <c r="X7892">
        <v>0.233459</v>
      </c>
      <c r="Y7892">
        <v>0.212339</v>
      </c>
      <c r="Z7892" t="s">
        <v>6117</v>
      </c>
      <c r="AA7892">
        <v>15</v>
      </c>
      <c r="AB7892" t="s">
        <v>5</v>
      </c>
      <c r="AC7892" t="s">
        <v>35</v>
      </c>
      <c r="AD7892" t="s">
        <v>20192</v>
      </c>
      <c r="AE7892">
        <v>14</v>
      </c>
      <c r="AF7892" t="s">
        <v>6525</v>
      </c>
      <c r="AG7892" t="s">
        <v>38057</v>
      </c>
    </row>
    <row r="7893" spans="1:33" x14ac:dyDescent="0.25">
      <c r="A7893" t="s">
        <v>553</v>
      </c>
      <c r="B7893" t="s">
        <v>554</v>
      </c>
      <c r="C7893" t="s">
        <v>555</v>
      </c>
      <c r="D7893" t="s">
        <v>36537</v>
      </c>
      <c r="E7893">
        <v>1.457E-3</v>
      </c>
      <c r="F7893">
        <v>0.17297999999999999</v>
      </c>
      <c r="G7893">
        <v>-0.129111</v>
      </c>
      <c r="H7893">
        <v>2.8754999999999999E-2</v>
      </c>
      <c r="I7893">
        <v>-0.21429000000000001</v>
      </c>
      <c r="J7893">
        <v>-0.1888</v>
      </c>
      <c r="K7893">
        <v>-0.10730000000000001</v>
      </c>
      <c r="L7893">
        <v>-0.83571600000000001</v>
      </c>
      <c r="M7893">
        <v>-0.83425899999999997</v>
      </c>
      <c r="N7893">
        <v>-1.07708</v>
      </c>
      <c r="O7893">
        <v>-0.90410000000000001</v>
      </c>
      <c r="P7893">
        <v>-0.98223899999999997</v>
      </c>
      <c r="Q7893">
        <v>-1.1113500000000001</v>
      </c>
      <c r="R7893">
        <v>-0.95851500000000001</v>
      </c>
      <c r="S7893">
        <v>-0.92976000000000003</v>
      </c>
      <c r="T7893">
        <v>-0.77399099999999998</v>
      </c>
      <c r="U7893">
        <v>-0.98828099999999997</v>
      </c>
      <c r="V7893">
        <v>-1.0845</v>
      </c>
      <c r="W7893">
        <v>-1.2733000000000001</v>
      </c>
      <c r="X7893">
        <v>-0.78639999999999999</v>
      </c>
      <c r="Y7893">
        <v>-0.89370000000000005</v>
      </c>
      <c r="Z7893" t="s">
        <v>553</v>
      </c>
      <c r="AA7893">
        <v>252</v>
      </c>
      <c r="AB7893" t="s">
        <v>21</v>
      </c>
      <c r="AC7893" t="s">
        <v>6</v>
      </c>
      <c r="AD7893" t="s">
        <v>20085</v>
      </c>
      <c r="AE7893">
        <v>2</v>
      </c>
      <c r="AF7893" t="s">
        <v>556</v>
      </c>
      <c r="AG7893" t="s">
        <v>38452</v>
      </c>
    </row>
    <row r="7894" spans="1:33" x14ac:dyDescent="0.25">
      <c r="A7894" t="s">
        <v>104</v>
      </c>
      <c r="B7894" t="s">
        <v>105</v>
      </c>
      <c r="C7894" t="s">
        <v>92</v>
      </c>
      <c r="D7894" t="s">
        <v>36536</v>
      </c>
      <c r="E7894">
        <v>1.4300000000000001E-3</v>
      </c>
      <c r="F7894">
        <v>0.11996</v>
      </c>
      <c r="G7894">
        <v>0.76853000000000005</v>
      </c>
      <c r="H7894">
        <v>0.62090999999999996</v>
      </c>
      <c r="I7894">
        <v>0.10076</v>
      </c>
      <c r="J7894">
        <v>0.22858999999999999</v>
      </c>
      <c r="K7894">
        <v>-0.33799000000000001</v>
      </c>
      <c r="L7894">
        <v>-1.8991400000000001</v>
      </c>
      <c r="M7894">
        <v>-1.89771</v>
      </c>
      <c r="N7894">
        <v>-2.0139800000000001</v>
      </c>
      <c r="O7894">
        <v>-1.89402</v>
      </c>
      <c r="P7894">
        <v>-2.0708000000000002</v>
      </c>
      <c r="Q7894">
        <v>-1.30227</v>
      </c>
      <c r="R7894">
        <v>-2.5173100000000002</v>
      </c>
      <c r="S7894">
        <v>-1.8964000000000001</v>
      </c>
      <c r="T7894">
        <v>-2.2052900000000002</v>
      </c>
      <c r="U7894">
        <v>-2.10453</v>
      </c>
      <c r="V7894">
        <v>-2.12209</v>
      </c>
      <c r="W7894">
        <v>-1.8935</v>
      </c>
      <c r="X7894">
        <v>-2.3743400000000001</v>
      </c>
      <c r="Y7894">
        <v>-2.7123300000000001</v>
      </c>
      <c r="Z7894" t="s">
        <v>104</v>
      </c>
      <c r="AA7894">
        <v>162</v>
      </c>
      <c r="AB7894" t="s">
        <v>5</v>
      </c>
      <c r="AC7894" t="s">
        <v>6</v>
      </c>
      <c r="AD7894" t="s">
        <v>22460</v>
      </c>
      <c r="AE7894">
        <v>3</v>
      </c>
      <c r="AF7894" t="s">
        <v>3175</v>
      </c>
      <c r="AG7894" t="s">
        <v>36806</v>
      </c>
    </row>
    <row r="7895" spans="1:33" x14ac:dyDescent="0.25">
      <c r="A7895" t="s">
        <v>1902</v>
      </c>
      <c r="B7895" t="s">
        <v>1903</v>
      </c>
      <c r="C7895" t="s">
        <v>1904</v>
      </c>
      <c r="D7895" t="s">
        <v>36536</v>
      </c>
      <c r="E7895">
        <v>1.4E-3</v>
      </c>
      <c r="F7895">
        <v>-0.12953000000000001</v>
      </c>
      <c r="G7895">
        <v>4.3830000000000001E-2</v>
      </c>
      <c r="H7895">
        <v>0.20868</v>
      </c>
      <c r="I7895">
        <v>-6.7309999999999995E-2</v>
      </c>
      <c r="J7895">
        <v>0.17695</v>
      </c>
      <c r="K7895">
        <v>4.6690000000000002E-2</v>
      </c>
      <c r="L7895">
        <v>-1.4478200000000001</v>
      </c>
      <c r="M7895">
        <v>-1.44642</v>
      </c>
      <c r="N7895">
        <v>-1.2940100000000001</v>
      </c>
      <c r="O7895">
        <v>-1.42354</v>
      </c>
      <c r="P7895">
        <v>-1.4756899999999999</v>
      </c>
      <c r="Q7895">
        <v>-1.4318599999999999</v>
      </c>
      <c r="R7895">
        <v>-1.55132</v>
      </c>
      <c r="S7895">
        <v>-1.3426400000000001</v>
      </c>
      <c r="T7895">
        <v>-1.75044</v>
      </c>
      <c r="U7895">
        <v>-1.81775</v>
      </c>
      <c r="V7895">
        <v>-1.81453</v>
      </c>
      <c r="W7895">
        <v>-1.63758</v>
      </c>
      <c r="X7895">
        <v>-1.6005100000000001</v>
      </c>
      <c r="Y7895">
        <v>-1.55382</v>
      </c>
      <c r="Z7895" t="s">
        <v>1902</v>
      </c>
      <c r="AA7895">
        <v>1681</v>
      </c>
      <c r="AB7895" t="s">
        <v>5</v>
      </c>
      <c r="AC7895" t="s">
        <v>6</v>
      </c>
      <c r="AD7895" t="s">
        <v>28330</v>
      </c>
      <c r="AE7895">
        <v>21</v>
      </c>
      <c r="AF7895" t="s">
        <v>28331</v>
      </c>
      <c r="AG7895" t="s">
        <v>37481</v>
      </c>
    </row>
    <row r="7896" spans="1:33" x14ac:dyDescent="0.25">
      <c r="A7896" t="s">
        <v>392</v>
      </c>
      <c r="B7896" t="s">
        <v>393</v>
      </c>
      <c r="C7896" t="s">
        <v>394</v>
      </c>
      <c r="D7896" t="s">
        <v>36537</v>
      </c>
      <c r="E7896">
        <v>1.39E-3</v>
      </c>
      <c r="F7896">
        <v>-5.076E-2</v>
      </c>
      <c r="G7896">
        <v>0.16628000000000001</v>
      </c>
      <c r="H7896">
        <v>0.22111</v>
      </c>
      <c r="I7896">
        <v>-0.23946999999999999</v>
      </c>
      <c r="J7896">
        <v>0.36103000000000002</v>
      </c>
      <c r="K7896">
        <v>-0.27433999999999997</v>
      </c>
      <c r="L7896">
        <v>-2.0371800000000002</v>
      </c>
      <c r="M7896">
        <v>-2.03579</v>
      </c>
      <c r="N7896">
        <v>-1.7127399999999999</v>
      </c>
      <c r="O7896">
        <v>-1.7635000000000001</v>
      </c>
      <c r="P7896">
        <v>-1.7636000000000001</v>
      </c>
      <c r="Q7896">
        <v>-1.5973200000000001</v>
      </c>
      <c r="R7896">
        <v>-2.0120200000000001</v>
      </c>
      <c r="S7896">
        <v>-1.79091</v>
      </c>
      <c r="T7896">
        <v>-1.7238500000000001</v>
      </c>
      <c r="U7896">
        <v>-1.96332</v>
      </c>
      <c r="V7896">
        <v>-1.7034100000000001</v>
      </c>
      <c r="W7896">
        <v>-1.3423799999999999</v>
      </c>
      <c r="X7896">
        <v>-1.8809</v>
      </c>
      <c r="Y7896">
        <v>-2.15524</v>
      </c>
      <c r="Z7896" t="s">
        <v>392</v>
      </c>
      <c r="AA7896">
        <v>17</v>
      </c>
      <c r="AB7896" t="s">
        <v>5</v>
      </c>
      <c r="AC7896" t="s">
        <v>6</v>
      </c>
      <c r="AD7896" t="s">
        <v>31086</v>
      </c>
      <c r="AE7896">
        <v>8</v>
      </c>
      <c r="AF7896" t="s">
        <v>8610</v>
      </c>
      <c r="AG7896" t="s">
        <v>36981</v>
      </c>
    </row>
    <row r="7897" spans="1:33" x14ac:dyDescent="0.25">
      <c r="A7897" t="s">
        <v>572</v>
      </c>
      <c r="C7897" t="s">
        <v>48</v>
      </c>
      <c r="D7897" t="s">
        <v>36537</v>
      </c>
      <c r="E7897">
        <v>1.3500000000000001E-3</v>
      </c>
      <c r="F7897">
        <v>-0.15426999999999999</v>
      </c>
      <c r="G7897">
        <v>-0.36587999999999998</v>
      </c>
      <c r="H7897">
        <v>-0.22114</v>
      </c>
      <c r="I7897">
        <v>-0.15372</v>
      </c>
      <c r="J7897">
        <v>-2.7310000000000001E-2</v>
      </c>
      <c r="K7897">
        <v>-0.55983000000000005</v>
      </c>
      <c r="L7897">
        <v>-2.6984499999999998</v>
      </c>
      <c r="M7897">
        <v>-2.6970999999999998</v>
      </c>
      <c r="N7897">
        <v>-2.0999699999999999</v>
      </c>
      <c r="O7897">
        <v>-2.2542399999999998</v>
      </c>
      <c r="P7897">
        <v>-2.5106799999999998</v>
      </c>
      <c r="Q7897">
        <v>-2.87656</v>
      </c>
      <c r="R7897">
        <v>-2.2782200000000001</v>
      </c>
      <c r="S7897">
        <v>-2.4993599999999998</v>
      </c>
      <c r="T7897">
        <v>-2.3735499999999998</v>
      </c>
      <c r="U7897">
        <v>-2.5272700000000001</v>
      </c>
      <c r="V7897">
        <v>-2.9043800000000002</v>
      </c>
      <c r="W7897">
        <v>-2.9316900000000001</v>
      </c>
      <c r="X7897">
        <v>-2.19801</v>
      </c>
      <c r="Y7897">
        <v>-2.7578399999999998</v>
      </c>
      <c r="Z7897" t="s">
        <v>572</v>
      </c>
      <c r="AA7897">
        <v>22</v>
      </c>
      <c r="AB7897" t="s">
        <v>5</v>
      </c>
      <c r="AC7897" t="s">
        <v>6</v>
      </c>
      <c r="AD7897" t="s">
        <v>4451</v>
      </c>
      <c r="AE7897">
        <v>4</v>
      </c>
      <c r="AF7897" t="s">
        <v>4452</v>
      </c>
      <c r="AG7897" t="s">
        <v>37385</v>
      </c>
    </row>
    <row r="7898" spans="1:33" x14ac:dyDescent="0.25">
      <c r="A7898" t="s">
        <v>7258</v>
      </c>
      <c r="C7898" t="s">
        <v>7259</v>
      </c>
      <c r="D7898" t="s">
        <v>36537</v>
      </c>
      <c r="E7898">
        <v>1.266E-3</v>
      </c>
      <c r="F7898">
        <v>-1.0021E-2</v>
      </c>
      <c r="G7898">
        <v>-3.78895E-2</v>
      </c>
      <c r="H7898">
        <v>0.16974639999999999</v>
      </c>
      <c r="I7898">
        <v>1.48579E-2</v>
      </c>
      <c r="J7898">
        <v>-0.104269</v>
      </c>
      <c r="K7898">
        <v>3.9008599999999997E-2</v>
      </c>
      <c r="L7898">
        <v>-0.80043600000000004</v>
      </c>
      <c r="M7898">
        <v>-0.79917000000000005</v>
      </c>
      <c r="N7898">
        <v>-0.31365999999999999</v>
      </c>
      <c r="O7898">
        <v>-0.323681</v>
      </c>
      <c r="P7898">
        <v>2.1459599999999999E-2</v>
      </c>
      <c r="Q7898">
        <v>-1.6429900000000001E-2</v>
      </c>
      <c r="R7898">
        <v>-9.7974800000000001E-2</v>
      </c>
      <c r="S7898">
        <v>7.1771600000000005E-2</v>
      </c>
      <c r="T7898">
        <v>-0.10417899999999999</v>
      </c>
      <c r="U7898">
        <v>-8.93211E-2</v>
      </c>
      <c r="V7898">
        <v>0.31685999999999998</v>
      </c>
      <c r="W7898">
        <v>0.212591</v>
      </c>
      <c r="X7898">
        <v>6.9820400000000005E-2</v>
      </c>
      <c r="Y7898">
        <v>0.108829</v>
      </c>
      <c r="Z7898" t="s">
        <v>7258</v>
      </c>
      <c r="AA7898">
        <v>550</v>
      </c>
      <c r="AB7898" t="s">
        <v>5</v>
      </c>
      <c r="AC7898" t="s">
        <v>6</v>
      </c>
      <c r="AD7898" t="s">
        <v>32585</v>
      </c>
      <c r="AE7898">
        <v>8</v>
      </c>
      <c r="AF7898" t="s">
        <v>32586</v>
      </c>
      <c r="AG7898" t="s">
        <v>37875</v>
      </c>
    </row>
    <row r="7899" spans="1:33" x14ac:dyDescent="0.25">
      <c r="A7899" t="s">
        <v>1177</v>
      </c>
      <c r="C7899" t="s">
        <v>48</v>
      </c>
      <c r="D7899" t="s">
        <v>36537</v>
      </c>
      <c r="E7899">
        <v>1.2260000000000001E-3</v>
      </c>
      <c r="F7899">
        <v>0.21279899999999999</v>
      </c>
      <c r="G7899">
        <v>0.19578000000000001</v>
      </c>
      <c r="H7899">
        <v>7.5623999999999997E-2</v>
      </c>
      <c r="I7899">
        <v>5.4209E-2</v>
      </c>
      <c r="J7899">
        <v>8.0929000000000001E-2</v>
      </c>
      <c r="K7899">
        <v>8.5810999999999998E-2</v>
      </c>
      <c r="L7899">
        <v>0.96585500000000002</v>
      </c>
      <c r="M7899">
        <v>0.96708099999999997</v>
      </c>
      <c r="N7899">
        <v>0.72394000000000003</v>
      </c>
      <c r="O7899">
        <v>0.93673899999999999</v>
      </c>
      <c r="P7899">
        <v>0.86219999999999997</v>
      </c>
      <c r="Q7899">
        <v>1.0579799999999999</v>
      </c>
      <c r="R7899">
        <v>0.88052600000000003</v>
      </c>
      <c r="S7899">
        <v>0.95615000000000006</v>
      </c>
      <c r="T7899">
        <v>0.85029999999999994</v>
      </c>
      <c r="U7899">
        <v>0.90450900000000001</v>
      </c>
      <c r="V7899">
        <v>0.78209099999999998</v>
      </c>
      <c r="W7899">
        <v>0.86302000000000001</v>
      </c>
      <c r="X7899">
        <v>0.84692999999999996</v>
      </c>
      <c r="Y7899">
        <v>0.93274100000000004</v>
      </c>
      <c r="Z7899" t="s">
        <v>1177</v>
      </c>
      <c r="AA7899">
        <v>66</v>
      </c>
      <c r="AB7899" t="s">
        <v>5</v>
      </c>
      <c r="AC7899" t="s">
        <v>6</v>
      </c>
      <c r="AD7899" t="s">
        <v>20077</v>
      </c>
      <c r="AE7899">
        <v>5</v>
      </c>
      <c r="AF7899" t="s">
        <v>20078</v>
      </c>
      <c r="AG7899" t="s">
        <v>38551</v>
      </c>
    </row>
    <row r="7900" spans="1:33" x14ac:dyDescent="0.25">
      <c r="A7900" t="s">
        <v>719</v>
      </c>
      <c r="C7900" t="s">
        <v>720</v>
      </c>
      <c r="D7900" t="s">
        <v>36537</v>
      </c>
      <c r="E7900">
        <v>1.2168999999999999E-3</v>
      </c>
      <c r="F7900">
        <v>0.13838700000000001</v>
      </c>
      <c r="G7900">
        <v>-0.12096999999999999</v>
      </c>
      <c r="H7900">
        <v>4.1335999999999998E-2</v>
      </c>
      <c r="I7900">
        <v>-0.19076199999999999</v>
      </c>
      <c r="J7900">
        <v>-9.6149999999999999E-2</v>
      </c>
      <c r="K7900">
        <v>-8.2211000000000006E-2</v>
      </c>
      <c r="L7900">
        <v>7.9214099999999996E-2</v>
      </c>
      <c r="M7900">
        <v>8.0431000000000002E-2</v>
      </c>
      <c r="N7900">
        <v>0.29956100000000002</v>
      </c>
      <c r="O7900">
        <v>0.437948</v>
      </c>
      <c r="P7900">
        <v>0.87875000000000003</v>
      </c>
      <c r="Q7900">
        <v>0.75778000000000001</v>
      </c>
      <c r="R7900">
        <v>0.88943499999999998</v>
      </c>
      <c r="S7900">
        <v>0.93077100000000002</v>
      </c>
      <c r="T7900">
        <v>0.882521</v>
      </c>
      <c r="U7900">
        <v>0.69175900000000001</v>
      </c>
      <c r="V7900">
        <v>1.14333</v>
      </c>
      <c r="W7900">
        <v>1.04718</v>
      </c>
      <c r="X7900">
        <v>1.02565</v>
      </c>
      <c r="Y7900">
        <v>0.94343900000000003</v>
      </c>
      <c r="Z7900" t="s">
        <v>719</v>
      </c>
      <c r="AA7900">
        <v>794</v>
      </c>
      <c r="AB7900" t="s">
        <v>5</v>
      </c>
      <c r="AC7900" t="s">
        <v>6</v>
      </c>
      <c r="AD7900" t="s">
        <v>29599</v>
      </c>
      <c r="AE7900">
        <v>3</v>
      </c>
      <c r="AF7900" t="s">
        <v>29600</v>
      </c>
      <c r="AG7900" t="s">
        <v>38474</v>
      </c>
    </row>
    <row r="7901" spans="1:33" x14ac:dyDescent="0.25">
      <c r="A7901" t="s">
        <v>4312</v>
      </c>
      <c r="C7901" t="s">
        <v>72</v>
      </c>
      <c r="D7901" t="s">
        <v>36537</v>
      </c>
      <c r="E7901">
        <v>1.196E-3</v>
      </c>
      <c r="F7901">
        <v>-6.3420000000000004E-3</v>
      </c>
      <c r="G7901">
        <v>0.132469</v>
      </c>
      <c r="H7901">
        <v>-1.4482399999999999E-2</v>
      </c>
      <c r="I7901">
        <v>-1.8720000000000001E-2</v>
      </c>
      <c r="J7901">
        <v>-4.197E-2</v>
      </c>
      <c r="K7901">
        <v>-4.0489200000000003E-2</v>
      </c>
      <c r="L7901">
        <v>0.285555</v>
      </c>
      <c r="M7901">
        <v>0.28675099999999998</v>
      </c>
      <c r="N7901">
        <v>0.19569</v>
      </c>
      <c r="O7901">
        <v>0.18934799999999999</v>
      </c>
      <c r="P7901">
        <v>0.112261</v>
      </c>
      <c r="Q7901">
        <v>0.24473</v>
      </c>
      <c r="R7901">
        <v>0.110794</v>
      </c>
      <c r="S7901">
        <v>9.6311599999999997E-2</v>
      </c>
      <c r="T7901">
        <v>0.199989</v>
      </c>
      <c r="U7901">
        <v>0.18126900000000001</v>
      </c>
      <c r="V7901">
        <v>0.38768999999999998</v>
      </c>
      <c r="W7901">
        <v>0.34572000000000003</v>
      </c>
      <c r="X7901">
        <v>9.4299300000000003E-2</v>
      </c>
      <c r="Y7901">
        <v>5.38101E-2</v>
      </c>
      <c r="Z7901" t="s">
        <v>4312</v>
      </c>
      <c r="AA7901">
        <v>982</v>
      </c>
      <c r="AB7901" t="s">
        <v>24</v>
      </c>
      <c r="AC7901" t="s">
        <v>35</v>
      </c>
      <c r="AD7901" t="s">
        <v>23033</v>
      </c>
      <c r="AE7901">
        <v>11</v>
      </c>
      <c r="AF7901" t="s">
        <v>7667</v>
      </c>
      <c r="AG7901" t="s">
        <v>37584</v>
      </c>
    </row>
    <row r="7902" spans="1:33" x14ac:dyDescent="0.25">
      <c r="A7902" t="s">
        <v>3845</v>
      </c>
      <c r="B7902" t="s">
        <v>3846</v>
      </c>
      <c r="C7902" t="s">
        <v>3847</v>
      </c>
      <c r="D7902" t="s">
        <v>36537</v>
      </c>
      <c r="E7902">
        <v>1.1800000000000001E-3</v>
      </c>
      <c r="F7902">
        <v>-9.3770000000000006E-2</v>
      </c>
      <c r="G7902">
        <v>5.203E-2</v>
      </c>
      <c r="H7902">
        <v>-6.5509999999999999E-2</v>
      </c>
      <c r="I7902">
        <v>1.9269999999999999E-2</v>
      </c>
      <c r="J7902">
        <v>-1.0359999999999999E-2</v>
      </c>
      <c r="K7902">
        <v>-6.6809999999999994E-2</v>
      </c>
      <c r="L7902">
        <v>2.5843099999999999</v>
      </c>
      <c r="M7902">
        <v>2.5854900000000001</v>
      </c>
      <c r="N7902">
        <v>2.5718399999999999</v>
      </c>
      <c r="O7902">
        <v>2.4780700000000002</v>
      </c>
      <c r="P7902">
        <v>2.5135100000000001</v>
      </c>
      <c r="Q7902">
        <v>2.5655399999999999</v>
      </c>
      <c r="R7902">
        <v>2.56786</v>
      </c>
      <c r="S7902">
        <v>2.5023499999999999</v>
      </c>
      <c r="T7902">
        <v>2.5558000000000001</v>
      </c>
      <c r="U7902">
        <v>2.5750700000000002</v>
      </c>
      <c r="V7902">
        <v>2.41689</v>
      </c>
      <c r="W7902">
        <v>2.4065300000000001</v>
      </c>
      <c r="X7902">
        <v>2.62019</v>
      </c>
      <c r="Y7902">
        <v>2.5533800000000002</v>
      </c>
      <c r="Z7902" t="s">
        <v>3845</v>
      </c>
      <c r="AA7902">
        <v>116</v>
      </c>
      <c r="AB7902" t="s">
        <v>5</v>
      </c>
      <c r="AC7902" t="s">
        <v>6</v>
      </c>
      <c r="AD7902" t="s">
        <v>6744</v>
      </c>
      <c r="AE7902">
        <v>9</v>
      </c>
      <c r="AF7902" t="s">
        <v>6745</v>
      </c>
      <c r="AG7902" t="s">
        <v>36801</v>
      </c>
    </row>
    <row r="7903" spans="1:33" x14ac:dyDescent="0.25">
      <c r="A7903" t="s">
        <v>3379</v>
      </c>
      <c r="C7903" t="s">
        <v>48</v>
      </c>
      <c r="D7903" t="s">
        <v>36537</v>
      </c>
      <c r="E7903">
        <v>1.1559999999999999E-3</v>
      </c>
      <c r="F7903">
        <v>-4.4031000000000001E-2</v>
      </c>
      <c r="G7903">
        <v>6.368E-2</v>
      </c>
      <c r="H7903">
        <v>7.9524999999999998E-2</v>
      </c>
      <c r="I7903">
        <v>-0.101481</v>
      </c>
      <c r="J7903">
        <v>-5.1311000000000002E-2</v>
      </c>
      <c r="K7903">
        <v>-6.7079E-2</v>
      </c>
      <c r="L7903">
        <v>0.473495</v>
      </c>
      <c r="M7903">
        <v>0.47465099999999999</v>
      </c>
      <c r="N7903">
        <v>0.35345100000000002</v>
      </c>
      <c r="O7903">
        <v>0.30941999999999997</v>
      </c>
      <c r="P7903">
        <v>0.21224999999999999</v>
      </c>
      <c r="Q7903">
        <v>0.27593000000000001</v>
      </c>
      <c r="R7903">
        <v>0.29975499999999999</v>
      </c>
      <c r="S7903">
        <v>0.37928000000000001</v>
      </c>
      <c r="T7903">
        <v>0.40638000000000002</v>
      </c>
      <c r="U7903">
        <v>0.30489899999999998</v>
      </c>
      <c r="V7903">
        <v>0.40692099999999998</v>
      </c>
      <c r="W7903">
        <v>0.35560999999999998</v>
      </c>
      <c r="X7903">
        <v>0.25008000000000002</v>
      </c>
      <c r="Y7903">
        <v>0.183001</v>
      </c>
      <c r="Z7903" t="s">
        <v>3379</v>
      </c>
      <c r="AA7903">
        <v>11</v>
      </c>
      <c r="AB7903" t="s">
        <v>5</v>
      </c>
      <c r="AC7903" t="s">
        <v>6</v>
      </c>
      <c r="AD7903" t="s">
        <v>22342</v>
      </c>
      <c r="AE7903">
        <v>4</v>
      </c>
      <c r="AF7903" t="s">
        <v>12366</v>
      </c>
      <c r="AG7903" t="s">
        <v>37779</v>
      </c>
    </row>
    <row r="7904" spans="1:33" x14ac:dyDescent="0.25">
      <c r="A7904" t="s">
        <v>1957</v>
      </c>
      <c r="C7904" t="s">
        <v>48</v>
      </c>
      <c r="D7904" t="s">
        <v>36537</v>
      </c>
      <c r="E7904">
        <v>1.126E-3</v>
      </c>
      <c r="F7904">
        <v>-6.2400999999999998E-2</v>
      </c>
      <c r="G7904">
        <v>-0.2046492</v>
      </c>
      <c r="H7904">
        <v>-0.1100235</v>
      </c>
      <c r="I7904">
        <v>6.3800999999999997E-3</v>
      </c>
      <c r="J7904">
        <v>7.9130000000000006E-2</v>
      </c>
      <c r="K7904">
        <v>1.6580500000000001E-2</v>
      </c>
      <c r="L7904">
        <v>0.42384500000000003</v>
      </c>
      <c r="M7904">
        <v>0.42497099999999999</v>
      </c>
      <c r="N7904">
        <v>0.47867999999999999</v>
      </c>
      <c r="O7904">
        <v>0.41627900000000001</v>
      </c>
      <c r="P7904">
        <v>0.29196</v>
      </c>
      <c r="Q7904">
        <v>8.7310799999999994E-2</v>
      </c>
      <c r="R7904">
        <v>3.1515099999999997E-2</v>
      </c>
      <c r="S7904">
        <v>-7.8508400000000006E-2</v>
      </c>
      <c r="T7904">
        <v>4.4229499999999998E-2</v>
      </c>
      <c r="U7904">
        <v>5.0609599999999998E-2</v>
      </c>
      <c r="V7904">
        <v>-0.14407900000000001</v>
      </c>
      <c r="W7904">
        <v>-6.4949000000000007E-2</v>
      </c>
      <c r="X7904">
        <v>3.0019799999999999E-2</v>
      </c>
      <c r="Y7904">
        <v>4.6600299999999997E-2</v>
      </c>
      <c r="Z7904" t="s">
        <v>1957</v>
      </c>
      <c r="AA7904">
        <v>229</v>
      </c>
      <c r="AB7904" t="s">
        <v>5</v>
      </c>
      <c r="AC7904" t="s">
        <v>6</v>
      </c>
      <c r="AD7904" t="s">
        <v>26189</v>
      </c>
      <c r="AE7904">
        <v>6</v>
      </c>
      <c r="AF7904" t="s">
        <v>8738</v>
      </c>
      <c r="AG7904" t="s">
        <v>37345</v>
      </c>
    </row>
    <row r="7905" spans="1:33" x14ac:dyDescent="0.25">
      <c r="A7905" t="s">
        <v>1819</v>
      </c>
      <c r="C7905" t="s">
        <v>1820</v>
      </c>
      <c r="D7905" t="s">
        <v>36537</v>
      </c>
      <c r="E7905">
        <v>1.0870000000000001E-3</v>
      </c>
      <c r="F7905">
        <v>-0.106432</v>
      </c>
      <c r="G7905">
        <v>-9.7728999999999996E-2</v>
      </c>
      <c r="H7905">
        <v>-9.8674999999999999E-2</v>
      </c>
      <c r="I7905">
        <v>-0.13163</v>
      </c>
      <c r="J7905">
        <v>-4.9509999999999997E-3</v>
      </c>
      <c r="K7905">
        <v>6.2189000000000001E-2</v>
      </c>
      <c r="L7905">
        <v>0.71726400000000001</v>
      </c>
      <c r="M7905">
        <v>0.71835099999999996</v>
      </c>
      <c r="N7905">
        <v>0.72219999999999995</v>
      </c>
      <c r="O7905">
        <v>0.61576799999999998</v>
      </c>
      <c r="P7905">
        <v>0.85160999999999998</v>
      </c>
      <c r="Q7905">
        <v>0.75388100000000002</v>
      </c>
      <c r="R7905">
        <v>0.81622499999999998</v>
      </c>
      <c r="S7905">
        <v>0.71755000000000002</v>
      </c>
      <c r="T7905">
        <v>0.82486899999999996</v>
      </c>
      <c r="U7905">
        <v>0.69323900000000005</v>
      </c>
      <c r="V7905">
        <v>0.672651</v>
      </c>
      <c r="W7905">
        <v>0.66769999999999996</v>
      </c>
      <c r="X7905">
        <v>0.68428</v>
      </c>
      <c r="Y7905">
        <v>0.74646900000000005</v>
      </c>
      <c r="Z7905" t="s">
        <v>1819</v>
      </c>
      <c r="AA7905">
        <v>574</v>
      </c>
      <c r="AB7905" t="s">
        <v>5</v>
      </c>
      <c r="AC7905" t="s">
        <v>6</v>
      </c>
      <c r="AD7905" t="s">
        <v>3000</v>
      </c>
      <c r="AE7905">
        <v>6</v>
      </c>
      <c r="AF7905" t="s">
        <v>3001</v>
      </c>
      <c r="AG7905" t="s">
        <v>36693</v>
      </c>
    </row>
    <row r="7906" spans="1:33" x14ac:dyDescent="0.25">
      <c r="A7906" t="s">
        <v>12050</v>
      </c>
      <c r="B7906" t="s">
        <v>12051</v>
      </c>
      <c r="C7906" t="s">
        <v>12052</v>
      </c>
      <c r="D7906" t="s">
        <v>36537</v>
      </c>
      <c r="E7906">
        <v>1.0499999999999999E-3</v>
      </c>
      <c r="F7906">
        <v>0.30684899999999998</v>
      </c>
      <c r="G7906">
        <v>-3.2229000000000001E-2</v>
      </c>
      <c r="H7906">
        <v>0.16273699999999999</v>
      </c>
      <c r="I7906">
        <v>-3.1199999999999999E-2</v>
      </c>
      <c r="J7906">
        <v>-0.29516940000000003</v>
      </c>
      <c r="K7906">
        <v>-6.5729300000000004E-2</v>
      </c>
      <c r="L7906">
        <v>-1.1054299999999999</v>
      </c>
      <c r="M7906">
        <v>-1.1043799999999999</v>
      </c>
      <c r="N7906">
        <v>-0.60262899999999997</v>
      </c>
      <c r="O7906">
        <v>-0.29577999999999999</v>
      </c>
      <c r="P7906">
        <v>-0.18235000000000001</v>
      </c>
      <c r="Q7906">
        <v>-0.21457899999999999</v>
      </c>
      <c r="R7906">
        <v>-0.37656600000000001</v>
      </c>
      <c r="S7906">
        <v>-0.21382899999999999</v>
      </c>
      <c r="T7906">
        <v>-0.31781999999999999</v>
      </c>
      <c r="U7906">
        <v>-0.34902</v>
      </c>
      <c r="V7906">
        <v>0.26473000000000002</v>
      </c>
      <c r="W7906">
        <v>-3.0439399999999998E-2</v>
      </c>
      <c r="X7906">
        <v>-3.5640699999999997E-2</v>
      </c>
      <c r="Y7906">
        <v>-0.10137</v>
      </c>
      <c r="Z7906" t="s">
        <v>12050</v>
      </c>
      <c r="AA7906">
        <v>51</v>
      </c>
      <c r="AB7906" t="s">
        <v>21</v>
      </c>
      <c r="AC7906" t="s">
        <v>35</v>
      </c>
      <c r="AD7906" t="s">
        <v>32703</v>
      </c>
      <c r="AE7906">
        <v>14</v>
      </c>
      <c r="AF7906" t="s">
        <v>32704</v>
      </c>
      <c r="AG7906" t="s">
        <v>38448</v>
      </c>
    </row>
    <row r="7907" spans="1:33" x14ac:dyDescent="0.25">
      <c r="A7907" t="s">
        <v>5437</v>
      </c>
      <c r="B7907" t="s">
        <v>5438</v>
      </c>
      <c r="C7907" t="s">
        <v>1863</v>
      </c>
      <c r="D7907" t="s">
        <v>36537</v>
      </c>
      <c r="E7907">
        <v>1.0300000000000001E-3</v>
      </c>
      <c r="F7907">
        <v>0.29958000000000001</v>
      </c>
      <c r="G7907">
        <v>-0.25313000000000002</v>
      </c>
      <c r="H7907">
        <v>-1.0746800000000001</v>
      </c>
      <c r="I7907">
        <v>0.15292</v>
      </c>
      <c r="J7907">
        <v>-3.9399999999999999E-3</v>
      </c>
      <c r="K7907">
        <v>-0.56057000000000001</v>
      </c>
      <c r="L7907">
        <v>-2.8180999999999998</v>
      </c>
      <c r="M7907">
        <v>-2.8170700000000002</v>
      </c>
      <c r="N7907">
        <v>-3.19421</v>
      </c>
      <c r="O7907">
        <v>-2.8946299999999998</v>
      </c>
      <c r="P7907">
        <v>-2.6509900000000002</v>
      </c>
      <c r="Q7907">
        <v>-2.9041199999999998</v>
      </c>
      <c r="R7907">
        <v>-2.6545000000000001</v>
      </c>
      <c r="S7907">
        <v>-3.7291799999999999</v>
      </c>
      <c r="T7907">
        <v>-3.3520799999999999</v>
      </c>
      <c r="U7907">
        <v>-3.19916</v>
      </c>
      <c r="V7907">
        <v>-2.9944600000000001</v>
      </c>
      <c r="W7907">
        <v>-2.9984000000000002</v>
      </c>
      <c r="X7907">
        <v>-2.7884099999999998</v>
      </c>
      <c r="Y7907">
        <v>-3.3489800000000001</v>
      </c>
      <c r="Z7907" t="s">
        <v>5437</v>
      </c>
      <c r="AA7907">
        <v>378</v>
      </c>
      <c r="AB7907" t="s">
        <v>21</v>
      </c>
      <c r="AC7907" t="s">
        <v>35</v>
      </c>
      <c r="AD7907" t="s">
        <v>18386</v>
      </c>
      <c r="AE7907">
        <v>12</v>
      </c>
      <c r="AF7907" t="s">
        <v>9736</v>
      </c>
      <c r="AG7907" t="s">
        <v>38464</v>
      </c>
    </row>
    <row r="7908" spans="1:33" x14ac:dyDescent="0.25">
      <c r="A7908" t="s">
        <v>31238</v>
      </c>
      <c r="C7908" t="s">
        <v>31239</v>
      </c>
      <c r="D7908" t="s">
        <v>36537</v>
      </c>
      <c r="E7908">
        <v>9.7000000000000005E-4</v>
      </c>
      <c r="F7908">
        <v>-0.18002000000000001</v>
      </c>
      <c r="G7908">
        <v>-0.22417999999999999</v>
      </c>
      <c r="H7908">
        <v>2.6769999999999999E-2</v>
      </c>
      <c r="I7908">
        <v>-1.8610000000000002E-2</v>
      </c>
      <c r="J7908">
        <v>-0.14560000000000001</v>
      </c>
      <c r="K7908">
        <v>-8.8419999999999999E-2</v>
      </c>
      <c r="L7908">
        <v>2.4828899999999998</v>
      </c>
      <c r="M7908">
        <v>2.48386</v>
      </c>
      <c r="N7908">
        <v>2.8187000000000002</v>
      </c>
      <c r="O7908">
        <v>2.6386799999999999</v>
      </c>
      <c r="P7908">
        <v>2.6669499999999999</v>
      </c>
      <c r="Q7908">
        <v>2.4427699999999999</v>
      </c>
      <c r="R7908">
        <v>2.5901900000000002</v>
      </c>
      <c r="S7908">
        <v>2.6169600000000002</v>
      </c>
      <c r="T7908">
        <v>2.6106400000000001</v>
      </c>
      <c r="U7908">
        <v>2.5920299999999998</v>
      </c>
      <c r="V7908">
        <v>2.7203400000000002</v>
      </c>
      <c r="W7908">
        <v>2.5747399999999998</v>
      </c>
      <c r="X7908">
        <v>2.6535199999999999</v>
      </c>
      <c r="Y7908">
        <v>2.5651000000000002</v>
      </c>
      <c r="Z7908" t="s">
        <v>31238</v>
      </c>
      <c r="AA7908">
        <v>202</v>
      </c>
      <c r="AB7908" t="s">
        <v>21</v>
      </c>
      <c r="AC7908" t="s">
        <v>6</v>
      </c>
      <c r="AD7908" t="s">
        <v>31240</v>
      </c>
      <c r="AE7908">
        <v>9</v>
      </c>
      <c r="AF7908" t="s">
        <v>31241</v>
      </c>
      <c r="AG7908" t="s">
        <v>38328</v>
      </c>
    </row>
    <row r="7909" spans="1:33" x14ac:dyDescent="0.25">
      <c r="A7909" t="s">
        <v>5912</v>
      </c>
      <c r="B7909" t="s">
        <v>5913</v>
      </c>
      <c r="C7909" t="s">
        <v>5914</v>
      </c>
      <c r="D7909" t="s">
        <v>36537</v>
      </c>
      <c r="E7909">
        <v>9.3000000000000005E-4</v>
      </c>
      <c r="F7909">
        <v>4.4450000000000003E-2</v>
      </c>
      <c r="G7909">
        <v>5.2060000000000002E-2</v>
      </c>
      <c r="H7909">
        <v>2.24E-2</v>
      </c>
      <c r="I7909">
        <v>0.23007</v>
      </c>
      <c r="J7909">
        <v>-3.4299999999999999E-3</v>
      </c>
      <c r="K7909">
        <v>-2.16E-3</v>
      </c>
      <c r="L7909">
        <v>1.95692</v>
      </c>
      <c r="M7909">
        <v>1.9578500000000001</v>
      </c>
      <c r="N7909">
        <v>1.7063299999999999</v>
      </c>
      <c r="O7909">
        <v>1.75078</v>
      </c>
      <c r="P7909">
        <v>1.7845800000000001</v>
      </c>
      <c r="Q7909">
        <v>1.8366400000000001</v>
      </c>
      <c r="R7909">
        <v>1.8702000000000001</v>
      </c>
      <c r="S7909">
        <v>1.8926000000000001</v>
      </c>
      <c r="T7909">
        <v>1.6193299999999999</v>
      </c>
      <c r="U7909">
        <v>1.8493999999999999</v>
      </c>
      <c r="V7909">
        <v>1.8180499999999999</v>
      </c>
      <c r="W7909">
        <v>1.8146199999999999</v>
      </c>
      <c r="X7909">
        <v>1.71035</v>
      </c>
      <c r="Y7909">
        <v>1.7081900000000001</v>
      </c>
      <c r="Z7909" t="s">
        <v>5912</v>
      </c>
      <c r="AA7909">
        <v>55</v>
      </c>
      <c r="AB7909" t="s">
        <v>5</v>
      </c>
      <c r="AC7909" t="s">
        <v>6</v>
      </c>
      <c r="AD7909" t="s">
        <v>6013</v>
      </c>
      <c r="AE7909">
        <v>6</v>
      </c>
      <c r="AF7909" t="s">
        <v>6014</v>
      </c>
      <c r="AG7909" t="s">
        <v>36694</v>
      </c>
    </row>
    <row r="7910" spans="1:33" x14ac:dyDescent="0.25">
      <c r="A7910" t="s">
        <v>2491</v>
      </c>
      <c r="B7910" t="s">
        <v>2492</v>
      </c>
      <c r="C7910" t="s">
        <v>48</v>
      </c>
      <c r="D7910" t="s">
        <v>36537</v>
      </c>
      <c r="E7910">
        <v>8.4699999999999999E-4</v>
      </c>
      <c r="F7910">
        <v>1.3498E-2</v>
      </c>
      <c r="G7910">
        <v>7.4021000000000003E-2</v>
      </c>
      <c r="H7910">
        <v>-0.16204199999999999</v>
      </c>
      <c r="I7910">
        <v>3.5241000000000001E-2</v>
      </c>
      <c r="J7910">
        <v>2.3539999999999998E-2</v>
      </c>
      <c r="K7910">
        <v>-1.9629000000000001E-2</v>
      </c>
      <c r="L7910">
        <v>0.79219399999999995</v>
      </c>
      <c r="M7910">
        <v>0.793041</v>
      </c>
      <c r="N7910">
        <v>0.67192099999999999</v>
      </c>
      <c r="O7910">
        <v>0.685419</v>
      </c>
      <c r="P7910">
        <v>0.64976100000000003</v>
      </c>
      <c r="Q7910">
        <v>0.72378200000000004</v>
      </c>
      <c r="R7910">
        <v>0.85144399999999998</v>
      </c>
      <c r="S7910">
        <v>0.68940199999999996</v>
      </c>
      <c r="T7910">
        <v>0.77973899999999996</v>
      </c>
      <c r="U7910">
        <v>0.81498000000000004</v>
      </c>
      <c r="V7910">
        <v>0.72335099999999997</v>
      </c>
      <c r="W7910">
        <v>0.74689099999999997</v>
      </c>
      <c r="X7910">
        <v>0.81567999999999996</v>
      </c>
      <c r="Y7910">
        <v>0.79605099999999995</v>
      </c>
      <c r="Z7910" t="s">
        <v>2491</v>
      </c>
      <c r="AA7910">
        <v>1107</v>
      </c>
      <c r="AB7910" t="s">
        <v>5</v>
      </c>
      <c r="AC7910" t="s">
        <v>6</v>
      </c>
      <c r="AD7910" t="s">
        <v>22331</v>
      </c>
      <c r="AE7910">
        <v>3</v>
      </c>
      <c r="AF7910" t="s">
        <v>9003</v>
      </c>
      <c r="AG7910" t="s">
        <v>37472</v>
      </c>
    </row>
    <row r="7911" spans="1:33" x14ac:dyDescent="0.25">
      <c r="A7911" t="s">
        <v>4573</v>
      </c>
      <c r="B7911" t="s">
        <v>4574</v>
      </c>
      <c r="C7911" t="s">
        <v>2051</v>
      </c>
      <c r="D7911" t="s">
        <v>36537</v>
      </c>
      <c r="E7911">
        <v>8.4699999999999999E-4</v>
      </c>
      <c r="F7911">
        <v>0.13689999999999999</v>
      </c>
      <c r="G7911">
        <v>-2.2748999999999998E-2</v>
      </c>
      <c r="H7911">
        <v>5.7466999999999997E-2</v>
      </c>
      <c r="I7911">
        <v>0.209009</v>
      </c>
      <c r="J7911">
        <v>4.6630999999999999E-2</v>
      </c>
      <c r="K7911">
        <v>-7.3300000000000004E-2</v>
      </c>
      <c r="L7911">
        <v>-0.498556</v>
      </c>
      <c r="M7911">
        <v>-0.49770900000000001</v>
      </c>
      <c r="N7911">
        <v>-0.41514000000000001</v>
      </c>
      <c r="O7911">
        <v>-0.27823999999999999</v>
      </c>
      <c r="P7911">
        <v>-0.55447000000000002</v>
      </c>
      <c r="Q7911">
        <v>-0.57721900000000004</v>
      </c>
      <c r="R7911">
        <v>-0.47128500000000001</v>
      </c>
      <c r="S7911">
        <v>-0.41381800000000002</v>
      </c>
      <c r="T7911">
        <v>-0.58460000000000001</v>
      </c>
      <c r="U7911">
        <v>-0.37559100000000001</v>
      </c>
      <c r="V7911">
        <v>-0.58904999999999996</v>
      </c>
      <c r="W7911">
        <v>-0.54241899999999998</v>
      </c>
      <c r="X7911">
        <v>-0.40386</v>
      </c>
      <c r="Y7911">
        <v>-0.47715999999999997</v>
      </c>
      <c r="Z7911" t="s">
        <v>4573</v>
      </c>
      <c r="AA7911">
        <v>1873</v>
      </c>
      <c r="AB7911" t="s">
        <v>5</v>
      </c>
      <c r="AC7911" t="s">
        <v>6</v>
      </c>
      <c r="AD7911" t="s">
        <v>26796</v>
      </c>
      <c r="AE7911">
        <v>13</v>
      </c>
      <c r="AF7911" t="s">
        <v>5837</v>
      </c>
      <c r="AG7911" t="s">
        <v>38199</v>
      </c>
    </row>
    <row r="7912" spans="1:33" x14ac:dyDescent="0.25">
      <c r="A7912" t="s">
        <v>4573</v>
      </c>
      <c r="B7912" t="s">
        <v>4574</v>
      </c>
      <c r="C7912" t="s">
        <v>2051</v>
      </c>
      <c r="D7912" t="s">
        <v>36537</v>
      </c>
      <c r="E7912">
        <v>8.4699999999999999E-4</v>
      </c>
      <c r="F7912">
        <v>0.13689999999999999</v>
      </c>
      <c r="G7912">
        <v>-2.2748999999999998E-2</v>
      </c>
      <c r="H7912">
        <v>5.7466999999999997E-2</v>
      </c>
      <c r="I7912">
        <v>0.209009</v>
      </c>
      <c r="J7912">
        <v>4.6630999999999999E-2</v>
      </c>
      <c r="K7912">
        <v>-7.3300000000000004E-2</v>
      </c>
      <c r="L7912">
        <v>-0.498556</v>
      </c>
      <c r="M7912">
        <v>-0.49770900000000001</v>
      </c>
      <c r="N7912">
        <v>-0.41514000000000001</v>
      </c>
      <c r="O7912">
        <v>-0.27823999999999999</v>
      </c>
      <c r="P7912">
        <v>-0.55447000000000002</v>
      </c>
      <c r="Q7912">
        <v>-0.57721900000000004</v>
      </c>
      <c r="R7912">
        <v>-0.47128500000000001</v>
      </c>
      <c r="S7912">
        <v>-0.41381800000000002</v>
      </c>
      <c r="T7912">
        <v>-0.58460000000000001</v>
      </c>
      <c r="U7912">
        <v>-0.37559100000000001</v>
      </c>
      <c r="V7912">
        <v>-0.58904999999999996</v>
      </c>
      <c r="W7912">
        <v>-0.54241899999999998</v>
      </c>
      <c r="X7912">
        <v>-0.40386</v>
      </c>
      <c r="Y7912">
        <v>-0.47715999999999997</v>
      </c>
      <c r="Z7912" t="s">
        <v>4573</v>
      </c>
      <c r="AA7912">
        <v>1871</v>
      </c>
      <c r="AB7912" t="s">
        <v>21</v>
      </c>
      <c r="AC7912" t="s">
        <v>6</v>
      </c>
      <c r="AD7912" t="s">
        <v>26796</v>
      </c>
      <c r="AE7912">
        <v>11</v>
      </c>
      <c r="AF7912" t="s">
        <v>26797</v>
      </c>
      <c r="AG7912" t="s">
        <v>38199</v>
      </c>
    </row>
    <row r="7913" spans="1:33" x14ac:dyDescent="0.25">
      <c r="A7913" t="s">
        <v>1819</v>
      </c>
      <c r="C7913" t="s">
        <v>1820</v>
      </c>
      <c r="D7913" t="s">
        <v>36537</v>
      </c>
      <c r="E7913">
        <v>8.4000000000000003E-4</v>
      </c>
      <c r="F7913">
        <v>6.6819000000000003E-2</v>
      </c>
      <c r="G7913">
        <v>-2.4129999999999999E-2</v>
      </c>
      <c r="H7913">
        <v>-0.22591</v>
      </c>
      <c r="I7913">
        <v>-5.142E-2</v>
      </c>
      <c r="J7913">
        <v>7.2890999999999997E-2</v>
      </c>
      <c r="K7913">
        <v>-5.3620000000000001E-2</v>
      </c>
      <c r="L7913">
        <v>-1.01437</v>
      </c>
      <c r="M7913">
        <v>-1.01353</v>
      </c>
      <c r="N7913">
        <v>-1.0526800000000001</v>
      </c>
      <c r="O7913">
        <v>-0.98586099999999999</v>
      </c>
      <c r="P7913">
        <v>-0.93637999999999999</v>
      </c>
      <c r="Q7913">
        <v>-0.96050999999999997</v>
      </c>
      <c r="R7913">
        <v>-1.0527200000000001</v>
      </c>
      <c r="S7913">
        <v>-1.2786299999999999</v>
      </c>
      <c r="T7913">
        <v>-1.0180899999999999</v>
      </c>
      <c r="U7913">
        <v>-1.06951</v>
      </c>
      <c r="V7913">
        <v>-1.0520799999999999</v>
      </c>
      <c r="W7913">
        <v>-0.97918899999999998</v>
      </c>
      <c r="X7913">
        <v>-1.02905</v>
      </c>
      <c r="Y7913">
        <v>-1.08267</v>
      </c>
      <c r="Z7913" t="s">
        <v>1819</v>
      </c>
      <c r="AA7913">
        <v>300</v>
      </c>
      <c r="AB7913" t="s">
        <v>21</v>
      </c>
      <c r="AC7913" t="s">
        <v>6</v>
      </c>
      <c r="AD7913" t="s">
        <v>24219</v>
      </c>
      <c r="AE7913">
        <v>9</v>
      </c>
      <c r="AF7913" t="s">
        <v>7046</v>
      </c>
      <c r="AG7913" t="s">
        <v>36693</v>
      </c>
    </row>
    <row r="7914" spans="1:33" x14ac:dyDescent="0.25">
      <c r="A7914" t="s">
        <v>2184</v>
      </c>
      <c r="B7914" t="s">
        <v>2185</v>
      </c>
      <c r="C7914" t="s">
        <v>2186</v>
      </c>
      <c r="D7914" t="s">
        <v>36537</v>
      </c>
      <c r="E7914">
        <v>8.2600000000000002E-4</v>
      </c>
      <c r="F7914">
        <v>1.4688E-2</v>
      </c>
      <c r="G7914">
        <v>2.4920000000000001E-2</v>
      </c>
      <c r="H7914">
        <v>-8.8959999999999997E-2</v>
      </c>
      <c r="I7914">
        <v>0.28996</v>
      </c>
      <c r="J7914">
        <v>-0.12797</v>
      </c>
      <c r="K7914">
        <v>-0.21657999999999999</v>
      </c>
      <c r="L7914">
        <v>-0.87622500000000003</v>
      </c>
      <c r="M7914">
        <v>-0.87539900000000004</v>
      </c>
      <c r="N7914">
        <v>-0.86998900000000001</v>
      </c>
      <c r="O7914">
        <v>-0.85530099999999998</v>
      </c>
      <c r="P7914">
        <v>-0.90559999999999996</v>
      </c>
      <c r="Q7914">
        <v>-0.88068000000000002</v>
      </c>
      <c r="R7914">
        <v>-1.11636</v>
      </c>
      <c r="S7914">
        <v>-1.2053199999999999</v>
      </c>
      <c r="T7914">
        <v>-1.2457800000000001</v>
      </c>
      <c r="U7914">
        <v>-0.95582</v>
      </c>
      <c r="V7914">
        <v>-0.80954000000000004</v>
      </c>
      <c r="W7914">
        <v>-0.93750999999999995</v>
      </c>
      <c r="X7914">
        <v>-1.03383</v>
      </c>
      <c r="Y7914">
        <v>-1.25041</v>
      </c>
      <c r="Z7914" t="s">
        <v>2184</v>
      </c>
      <c r="AA7914">
        <v>566</v>
      </c>
      <c r="AB7914" t="s">
        <v>5</v>
      </c>
      <c r="AC7914" t="s">
        <v>15</v>
      </c>
      <c r="AD7914" t="s">
        <v>21178</v>
      </c>
      <c r="AE7914">
        <v>6</v>
      </c>
      <c r="AF7914" t="s">
        <v>10495</v>
      </c>
      <c r="AG7914" t="s">
        <v>36688</v>
      </c>
    </row>
    <row r="7915" spans="1:33" x14ac:dyDescent="0.25">
      <c r="A7915" t="s">
        <v>2184</v>
      </c>
      <c r="B7915" t="s">
        <v>2185</v>
      </c>
      <c r="C7915" t="s">
        <v>2186</v>
      </c>
      <c r="D7915" t="s">
        <v>36537</v>
      </c>
      <c r="E7915">
        <v>8.2600000000000002E-4</v>
      </c>
      <c r="F7915">
        <v>1.4688E-2</v>
      </c>
      <c r="G7915">
        <v>2.4920000000000001E-2</v>
      </c>
      <c r="H7915">
        <v>-8.8959999999999997E-2</v>
      </c>
      <c r="I7915">
        <v>0.28996</v>
      </c>
      <c r="J7915">
        <v>-0.12797</v>
      </c>
      <c r="K7915">
        <v>-0.21657999999999999</v>
      </c>
      <c r="L7915">
        <v>-0.87622500000000003</v>
      </c>
      <c r="M7915">
        <v>-0.87539900000000004</v>
      </c>
      <c r="N7915">
        <v>-0.86998900000000001</v>
      </c>
      <c r="O7915">
        <v>-0.85530099999999998</v>
      </c>
      <c r="P7915">
        <v>-0.90559999999999996</v>
      </c>
      <c r="Q7915">
        <v>-0.88068000000000002</v>
      </c>
      <c r="R7915">
        <v>-1.11636</v>
      </c>
      <c r="S7915">
        <v>-1.2053199999999999</v>
      </c>
      <c r="T7915">
        <v>-1.2457800000000001</v>
      </c>
      <c r="U7915">
        <v>-0.95582</v>
      </c>
      <c r="V7915">
        <v>-0.80954000000000004</v>
      </c>
      <c r="W7915">
        <v>-0.93750999999999995</v>
      </c>
      <c r="X7915">
        <v>-1.03383</v>
      </c>
      <c r="Y7915">
        <v>-1.25041</v>
      </c>
      <c r="Z7915" t="s">
        <v>2184</v>
      </c>
      <c r="AA7915">
        <v>576</v>
      </c>
      <c r="AB7915" t="s">
        <v>5</v>
      </c>
      <c r="AC7915" t="s">
        <v>15</v>
      </c>
      <c r="AD7915" t="s">
        <v>21178</v>
      </c>
      <c r="AE7915">
        <v>16</v>
      </c>
      <c r="AF7915" t="s">
        <v>10496</v>
      </c>
      <c r="AG7915" t="s">
        <v>36688</v>
      </c>
    </row>
    <row r="7916" spans="1:33" x14ac:dyDescent="0.25">
      <c r="A7916" t="s">
        <v>2184</v>
      </c>
      <c r="B7916" t="s">
        <v>2185</v>
      </c>
      <c r="C7916" t="s">
        <v>2186</v>
      </c>
      <c r="D7916" t="s">
        <v>36537</v>
      </c>
      <c r="E7916">
        <v>8.2600000000000002E-4</v>
      </c>
      <c r="F7916">
        <v>1.4688E-2</v>
      </c>
      <c r="G7916">
        <v>2.4920000000000001E-2</v>
      </c>
      <c r="H7916">
        <v>-8.8959999999999997E-2</v>
      </c>
      <c r="I7916">
        <v>0.28996</v>
      </c>
      <c r="J7916">
        <v>-0.12797</v>
      </c>
      <c r="K7916">
        <v>-0.21657999999999999</v>
      </c>
      <c r="L7916">
        <v>-0.87622500000000003</v>
      </c>
      <c r="M7916">
        <v>-0.87539900000000004</v>
      </c>
      <c r="N7916">
        <v>-0.86998900000000001</v>
      </c>
      <c r="O7916">
        <v>-0.85530099999999998</v>
      </c>
      <c r="P7916">
        <v>-0.90559999999999996</v>
      </c>
      <c r="Q7916">
        <v>-0.88068000000000002</v>
      </c>
      <c r="R7916">
        <v>-1.11636</v>
      </c>
      <c r="S7916">
        <v>-1.2053199999999999</v>
      </c>
      <c r="T7916">
        <v>-1.2457800000000001</v>
      </c>
      <c r="U7916">
        <v>-0.95582</v>
      </c>
      <c r="V7916">
        <v>-0.80954000000000004</v>
      </c>
      <c r="W7916">
        <v>-0.93750999999999995</v>
      </c>
      <c r="X7916">
        <v>-1.03383</v>
      </c>
      <c r="Y7916">
        <v>-1.25041</v>
      </c>
      <c r="Z7916" t="s">
        <v>2184</v>
      </c>
      <c r="AA7916">
        <v>569</v>
      </c>
      <c r="AB7916" t="s">
        <v>21</v>
      </c>
      <c r="AC7916" t="s">
        <v>15</v>
      </c>
      <c r="AD7916" t="s">
        <v>21178</v>
      </c>
      <c r="AE7916">
        <v>9</v>
      </c>
      <c r="AF7916" t="s">
        <v>10497</v>
      </c>
      <c r="AG7916" t="s">
        <v>36688</v>
      </c>
    </row>
    <row r="7917" spans="1:33" x14ac:dyDescent="0.25">
      <c r="A7917" t="s">
        <v>6512</v>
      </c>
      <c r="B7917" t="s">
        <v>6513</v>
      </c>
      <c r="C7917" t="s">
        <v>6514</v>
      </c>
      <c r="D7917" t="s">
        <v>36537</v>
      </c>
      <c r="E7917">
        <v>7.9000000000000001E-4</v>
      </c>
      <c r="F7917">
        <v>9.1380000000000003E-2</v>
      </c>
      <c r="G7917">
        <v>8.4830000000000003E-2</v>
      </c>
      <c r="H7917">
        <v>-2.8899999999999999E-2</v>
      </c>
      <c r="I7917">
        <v>-6.6E-4</v>
      </c>
      <c r="J7917">
        <v>3.9109999999999999E-2</v>
      </c>
      <c r="K7917">
        <v>3.8850000000000003E-2</v>
      </c>
      <c r="L7917">
        <v>2.1327199999999999</v>
      </c>
      <c r="M7917">
        <v>2.1335099999999998</v>
      </c>
      <c r="N7917">
        <v>2.17503</v>
      </c>
      <c r="O7917">
        <v>2.26641</v>
      </c>
      <c r="P7917">
        <v>2.1694100000000001</v>
      </c>
      <c r="Q7917">
        <v>2.2542399999999998</v>
      </c>
      <c r="R7917">
        <v>2.1903100000000002</v>
      </c>
      <c r="S7917">
        <v>2.1614100000000001</v>
      </c>
      <c r="T7917">
        <v>2.1461800000000002</v>
      </c>
      <c r="U7917">
        <v>2.1455199999999999</v>
      </c>
      <c r="V7917">
        <v>2.40008</v>
      </c>
      <c r="W7917">
        <v>2.43919</v>
      </c>
      <c r="X7917">
        <v>2.1499799999999998</v>
      </c>
      <c r="Y7917">
        <v>2.1888299999999998</v>
      </c>
      <c r="Z7917" t="s">
        <v>6512</v>
      </c>
      <c r="AA7917">
        <v>254</v>
      </c>
      <c r="AB7917" t="s">
        <v>5</v>
      </c>
      <c r="AC7917" t="s">
        <v>35</v>
      </c>
      <c r="AD7917" t="s">
        <v>6515</v>
      </c>
      <c r="AE7917">
        <v>8</v>
      </c>
      <c r="AF7917" t="s">
        <v>6516</v>
      </c>
      <c r="AG7917" t="s">
        <v>38582</v>
      </c>
    </row>
    <row r="7918" spans="1:33" x14ac:dyDescent="0.25">
      <c r="A7918" t="s">
        <v>6512</v>
      </c>
      <c r="B7918" t="s">
        <v>6513</v>
      </c>
      <c r="C7918" t="s">
        <v>6514</v>
      </c>
      <c r="D7918" t="s">
        <v>36537</v>
      </c>
      <c r="E7918">
        <v>7.9000000000000001E-4</v>
      </c>
      <c r="F7918">
        <v>9.1380000000000003E-2</v>
      </c>
      <c r="G7918">
        <v>8.4830000000000003E-2</v>
      </c>
      <c r="H7918">
        <v>-2.8899999999999999E-2</v>
      </c>
      <c r="I7918">
        <v>-6.6E-4</v>
      </c>
      <c r="J7918">
        <v>3.9109999999999999E-2</v>
      </c>
      <c r="K7918">
        <v>3.8850000000000003E-2</v>
      </c>
      <c r="L7918">
        <v>2.1327199999999999</v>
      </c>
      <c r="M7918">
        <v>2.1335099999999998</v>
      </c>
      <c r="N7918">
        <v>2.17503</v>
      </c>
      <c r="O7918">
        <v>2.26641</v>
      </c>
      <c r="P7918">
        <v>2.1694100000000001</v>
      </c>
      <c r="Q7918">
        <v>2.2542399999999998</v>
      </c>
      <c r="R7918">
        <v>2.1903100000000002</v>
      </c>
      <c r="S7918">
        <v>2.1614100000000001</v>
      </c>
      <c r="T7918">
        <v>2.1461800000000002</v>
      </c>
      <c r="U7918">
        <v>2.1455199999999999</v>
      </c>
      <c r="V7918">
        <v>2.40008</v>
      </c>
      <c r="W7918">
        <v>2.43919</v>
      </c>
      <c r="X7918">
        <v>2.1499799999999998</v>
      </c>
      <c r="Y7918">
        <v>2.1888299999999998</v>
      </c>
      <c r="Z7918" t="s">
        <v>6512</v>
      </c>
      <c r="AA7918">
        <v>255</v>
      </c>
      <c r="AB7918" t="s">
        <v>5</v>
      </c>
      <c r="AC7918" t="s">
        <v>35</v>
      </c>
      <c r="AD7918" t="s">
        <v>6515</v>
      </c>
      <c r="AE7918">
        <v>9</v>
      </c>
      <c r="AF7918" t="s">
        <v>6711</v>
      </c>
      <c r="AG7918" t="s">
        <v>38582</v>
      </c>
    </row>
    <row r="7919" spans="1:33" x14ac:dyDescent="0.25">
      <c r="A7919" t="s">
        <v>1837</v>
      </c>
      <c r="C7919" t="s">
        <v>48</v>
      </c>
      <c r="D7919" t="s">
        <v>36537</v>
      </c>
      <c r="E7919">
        <v>7.0600000000000003E-4</v>
      </c>
      <c r="F7919">
        <v>-0.31625219999999998</v>
      </c>
      <c r="G7919">
        <v>6.4041000000000001E-2</v>
      </c>
      <c r="H7919">
        <v>-6.8994E-2</v>
      </c>
      <c r="I7919">
        <v>-3.8789999999999998E-2</v>
      </c>
      <c r="J7919">
        <v>-2.2110000000000001E-2</v>
      </c>
      <c r="K7919">
        <v>5.7780999999999999E-2</v>
      </c>
      <c r="L7919">
        <v>-0.13502500000000001</v>
      </c>
      <c r="M7919">
        <v>-0.13431899999999999</v>
      </c>
      <c r="N7919">
        <v>4.44412E-2</v>
      </c>
      <c r="O7919">
        <v>-0.27181100000000002</v>
      </c>
      <c r="P7919">
        <v>-0.31380999999999998</v>
      </c>
      <c r="Q7919">
        <v>-0.24976899999999999</v>
      </c>
      <c r="R7919">
        <v>-0.24212500000000001</v>
      </c>
      <c r="S7919">
        <v>-0.31111899999999998</v>
      </c>
      <c r="T7919">
        <v>-0.32555000000000001</v>
      </c>
      <c r="U7919">
        <v>-0.36434</v>
      </c>
      <c r="V7919">
        <v>-0.39502900000000002</v>
      </c>
      <c r="W7919">
        <v>-0.41713899999999998</v>
      </c>
      <c r="X7919">
        <v>-0.44061099999999997</v>
      </c>
      <c r="Y7919">
        <v>-0.38283</v>
      </c>
      <c r="Z7919" t="s">
        <v>1837</v>
      </c>
      <c r="AA7919">
        <v>274</v>
      </c>
      <c r="AB7919" t="s">
        <v>5</v>
      </c>
      <c r="AC7919" t="s">
        <v>35</v>
      </c>
      <c r="AD7919" t="s">
        <v>28843</v>
      </c>
      <c r="AE7919">
        <v>9</v>
      </c>
      <c r="AF7919" t="s">
        <v>5876</v>
      </c>
      <c r="AG7919" t="s">
        <v>38069</v>
      </c>
    </row>
    <row r="7920" spans="1:33" x14ac:dyDescent="0.25">
      <c r="A7920" t="s">
        <v>1992</v>
      </c>
      <c r="C7920" t="s">
        <v>48</v>
      </c>
      <c r="D7920" t="s">
        <v>36537</v>
      </c>
      <c r="E7920">
        <v>5.6999999999999998E-4</v>
      </c>
      <c r="F7920">
        <v>3.5987999999999999E-2</v>
      </c>
      <c r="G7920">
        <v>1.8190000000000001E-2</v>
      </c>
      <c r="H7920">
        <v>8.8885000000000006E-2</v>
      </c>
      <c r="I7920">
        <v>3.2149999999999998E-2</v>
      </c>
      <c r="J7920">
        <v>2.8559999999999999E-2</v>
      </c>
      <c r="K7920">
        <v>-1.468E-2</v>
      </c>
      <c r="L7920">
        <v>1.05589</v>
      </c>
      <c r="M7920">
        <v>1.05646</v>
      </c>
      <c r="N7920">
        <v>0.95988099999999998</v>
      </c>
      <c r="O7920">
        <v>0.995869</v>
      </c>
      <c r="P7920">
        <v>1.06111</v>
      </c>
      <c r="Q7920">
        <v>1.0792999999999999</v>
      </c>
      <c r="R7920">
        <v>0.97461500000000001</v>
      </c>
      <c r="S7920">
        <v>1.0634999999999999</v>
      </c>
      <c r="T7920">
        <v>1.1090899999999999</v>
      </c>
      <c r="U7920">
        <v>1.14124</v>
      </c>
      <c r="V7920">
        <v>1.2050099999999999</v>
      </c>
      <c r="W7920">
        <v>1.2335700000000001</v>
      </c>
      <c r="X7920">
        <v>1.1121799999999999</v>
      </c>
      <c r="Y7920">
        <v>1.0974999999999999</v>
      </c>
      <c r="Z7920" t="s">
        <v>1992</v>
      </c>
      <c r="AA7920">
        <v>696</v>
      </c>
      <c r="AB7920" t="s">
        <v>5</v>
      </c>
      <c r="AC7920" t="s">
        <v>6</v>
      </c>
      <c r="AD7920" t="s">
        <v>22887</v>
      </c>
      <c r="AE7920">
        <v>7</v>
      </c>
      <c r="AF7920" t="s">
        <v>22888</v>
      </c>
      <c r="AG7920" t="s">
        <v>36705</v>
      </c>
    </row>
    <row r="7921" spans="1:33" x14ac:dyDescent="0.25">
      <c r="A7921" t="s">
        <v>2771</v>
      </c>
      <c r="C7921" t="s">
        <v>48</v>
      </c>
      <c r="D7921" t="s">
        <v>36537</v>
      </c>
      <c r="E7921">
        <v>4.6000000000000001E-4</v>
      </c>
      <c r="F7921">
        <v>-0.32629999999999998</v>
      </c>
      <c r="G7921">
        <v>5.6649999999999999E-2</v>
      </c>
      <c r="H7921">
        <v>0.20050000000000001</v>
      </c>
      <c r="I7921">
        <v>0.15479000000000001</v>
      </c>
      <c r="J7921">
        <v>-7.4149999999999994E-2</v>
      </c>
      <c r="K7921">
        <v>-4.0460000000000003E-2</v>
      </c>
      <c r="L7921">
        <v>-1.0281</v>
      </c>
      <c r="M7921">
        <v>-1.0276400000000001</v>
      </c>
      <c r="N7921">
        <v>-1.0192000000000001</v>
      </c>
      <c r="O7921">
        <v>-1.3454999999999999</v>
      </c>
      <c r="P7921">
        <v>-1.31925</v>
      </c>
      <c r="Q7921">
        <v>-1.2625999999999999</v>
      </c>
      <c r="R7921">
        <v>-1.2305900000000001</v>
      </c>
      <c r="S7921">
        <v>-1.03009</v>
      </c>
      <c r="T7921">
        <v>-1.3445100000000001</v>
      </c>
      <c r="U7921">
        <v>-1.1897200000000001</v>
      </c>
      <c r="V7921">
        <v>-1.26647</v>
      </c>
      <c r="W7921">
        <v>-1.3406199999999999</v>
      </c>
      <c r="X7921">
        <v>-1.2329300000000001</v>
      </c>
      <c r="Y7921">
        <v>-1.27339</v>
      </c>
      <c r="Z7921" t="s">
        <v>2771</v>
      </c>
      <c r="AA7921">
        <v>934</v>
      </c>
      <c r="AB7921" t="s">
        <v>5</v>
      </c>
      <c r="AC7921" t="s">
        <v>6</v>
      </c>
      <c r="AD7921" t="s">
        <v>25262</v>
      </c>
      <c r="AE7921">
        <v>8</v>
      </c>
      <c r="AF7921" t="s">
        <v>25263</v>
      </c>
      <c r="AG7921" t="s">
        <v>38325</v>
      </c>
    </row>
    <row r="7922" spans="1:33" x14ac:dyDescent="0.25">
      <c r="A7922" t="s">
        <v>1243</v>
      </c>
      <c r="C7922" t="s">
        <v>48</v>
      </c>
      <c r="D7922" t="s">
        <v>36537</v>
      </c>
      <c r="E7922">
        <v>4.5600000000000003E-4</v>
      </c>
      <c r="F7922">
        <v>-6.8770999999999999E-2</v>
      </c>
      <c r="G7922">
        <v>-4.9090000000000002E-2</v>
      </c>
      <c r="H7922">
        <v>-0.194495</v>
      </c>
      <c r="I7922">
        <v>-0.14632000000000001</v>
      </c>
      <c r="J7922">
        <v>-7.8381000000000006E-2</v>
      </c>
      <c r="K7922">
        <v>-0.134489</v>
      </c>
      <c r="L7922">
        <v>-0.35357499999999997</v>
      </c>
      <c r="M7922">
        <v>-0.35311900000000002</v>
      </c>
      <c r="N7922">
        <v>-0.375639</v>
      </c>
      <c r="O7922">
        <v>-0.44441000000000003</v>
      </c>
      <c r="P7922">
        <v>-0.38186999999999999</v>
      </c>
      <c r="Q7922">
        <v>-0.43096000000000001</v>
      </c>
      <c r="R7922">
        <v>-0.28459499999999999</v>
      </c>
      <c r="S7922">
        <v>-0.47909000000000002</v>
      </c>
      <c r="T7922">
        <v>-0.35347000000000001</v>
      </c>
      <c r="U7922">
        <v>-0.49979000000000001</v>
      </c>
      <c r="V7922">
        <v>-0.36323899999999998</v>
      </c>
      <c r="W7922">
        <v>-0.44162000000000001</v>
      </c>
      <c r="X7922">
        <v>-0.331621</v>
      </c>
      <c r="Y7922">
        <v>-0.46611000000000002</v>
      </c>
      <c r="Z7922" t="s">
        <v>1243</v>
      </c>
      <c r="AA7922">
        <v>2317</v>
      </c>
      <c r="AB7922" t="s">
        <v>5</v>
      </c>
      <c r="AC7922" t="s">
        <v>6</v>
      </c>
      <c r="AD7922" t="s">
        <v>9718</v>
      </c>
      <c r="AE7922">
        <v>8</v>
      </c>
      <c r="AF7922" t="s">
        <v>9719</v>
      </c>
      <c r="AG7922" t="s">
        <v>38579</v>
      </c>
    </row>
    <row r="7923" spans="1:33" x14ac:dyDescent="0.25">
      <c r="A7923" t="s">
        <v>3256</v>
      </c>
      <c r="C7923" t="s">
        <v>48</v>
      </c>
      <c r="D7923" t="s">
        <v>36537</v>
      </c>
      <c r="E7923">
        <v>4.2499999999999998E-4</v>
      </c>
      <c r="F7923">
        <v>0.32494699999999999</v>
      </c>
      <c r="G7923">
        <v>0.185001</v>
      </c>
      <c r="H7923">
        <v>-5.1233000000000001E-2</v>
      </c>
      <c r="I7923">
        <v>0.11777899999999999</v>
      </c>
      <c r="J7923">
        <v>0.20552999999999999</v>
      </c>
      <c r="K7923">
        <v>0.23223199999999999</v>
      </c>
      <c r="L7923">
        <v>0.79167600000000005</v>
      </c>
      <c r="M7923">
        <v>0.79210100000000006</v>
      </c>
      <c r="N7923">
        <v>0.15327099999999999</v>
      </c>
      <c r="O7923">
        <v>0.47821799999999998</v>
      </c>
      <c r="P7923">
        <v>0.49502000000000002</v>
      </c>
      <c r="Q7923">
        <v>0.68002099999999999</v>
      </c>
      <c r="R7923">
        <v>0.41026499999999999</v>
      </c>
      <c r="S7923">
        <v>0.35903200000000002</v>
      </c>
      <c r="T7923">
        <v>0.45577000000000001</v>
      </c>
      <c r="U7923">
        <v>0.57354899999999998</v>
      </c>
      <c r="V7923">
        <v>0.37161100000000002</v>
      </c>
      <c r="W7923">
        <v>0.57714100000000002</v>
      </c>
      <c r="X7923">
        <v>0.23522899999999999</v>
      </c>
      <c r="Y7923">
        <v>0.46746100000000002</v>
      </c>
      <c r="Z7923" t="s">
        <v>3256</v>
      </c>
      <c r="AA7923">
        <v>195</v>
      </c>
      <c r="AB7923" t="s">
        <v>21</v>
      </c>
      <c r="AC7923" t="s">
        <v>6</v>
      </c>
      <c r="AD7923" t="s">
        <v>16636</v>
      </c>
      <c r="AE7923">
        <v>4</v>
      </c>
      <c r="AF7923" t="s">
        <v>4656</v>
      </c>
      <c r="AG7923" t="s">
        <v>38170</v>
      </c>
    </row>
    <row r="7924" spans="1:33" x14ac:dyDescent="0.25">
      <c r="A7924" t="s">
        <v>12404</v>
      </c>
      <c r="B7924" t="s">
        <v>12405</v>
      </c>
      <c r="C7924" t="s">
        <v>12406</v>
      </c>
      <c r="D7924" t="s">
        <v>36537</v>
      </c>
      <c r="E7924">
        <v>3.97E-4</v>
      </c>
      <c r="F7924">
        <v>-0.162441</v>
      </c>
      <c r="G7924">
        <v>0.26485999999999998</v>
      </c>
      <c r="H7924">
        <v>-0.28123500000000001</v>
      </c>
      <c r="I7924">
        <v>0.110138</v>
      </c>
      <c r="J7924">
        <v>1.362995E-2</v>
      </c>
      <c r="K7924">
        <v>-3.7168E-2</v>
      </c>
      <c r="L7924">
        <v>0.49897399999999997</v>
      </c>
      <c r="M7924">
        <v>0.49937100000000001</v>
      </c>
      <c r="N7924">
        <v>0.41125099999999998</v>
      </c>
      <c r="O7924">
        <v>0.24881</v>
      </c>
      <c r="P7924">
        <v>0.10219</v>
      </c>
      <c r="Q7924">
        <v>0.36704999999999999</v>
      </c>
      <c r="R7924">
        <v>0.36374499999999999</v>
      </c>
      <c r="S7924">
        <v>8.251E-2</v>
      </c>
      <c r="T7924">
        <v>0.27456999999999998</v>
      </c>
      <c r="U7924">
        <v>0.38470799999999999</v>
      </c>
      <c r="V7924">
        <v>1.44005E-3</v>
      </c>
      <c r="W7924">
        <v>1.507E-2</v>
      </c>
      <c r="X7924">
        <v>0.36076900000000001</v>
      </c>
      <c r="Y7924">
        <v>0.32360100000000003</v>
      </c>
      <c r="Z7924" t="s">
        <v>12404</v>
      </c>
      <c r="AA7924">
        <v>23</v>
      </c>
      <c r="AB7924" t="s">
        <v>5</v>
      </c>
      <c r="AC7924" t="s">
        <v>6</v>
      </c>
      <c r="AD7924" t="s">
        <v>23084</v>
      </c>
      <c r="AE7924">
        <v>4</v>
      </c>
      <c r="AF7924" t="s">
        <v>23085</v>
      </c>
      <c r="AG7924" t="s">
        <v>37958</v>
      </c>
    </row>
    <row r="7925" spans="1:33" x14ac:dyDescent="0.25">
      <c r="A7925" t="s">
        <v>3316</v>
      </c>
      <c r="C7925" t="s">
        <v>2776</v>
      </c>
      <c r="D7925" t="s">
        <v>36537</v>
      </c>
      <c r="E7925">
        <v>3.8999999999999999E-4</v>
      </c>
      <c r="F7925">
        <v>-4.6760000000000003E-2</v>
      </c>
      <c r="G7925">
        <v>-0.13161</v>
      </c>
      <c r="H7925">
        <v>8.7179999999999994E-2</v>
      </c>
      <c r="I7925">
        <v>-0.26229000000000002</v>
      </c>
      <c r="J7925">
        <v>-8.2280000000000006E-2</v>
      </c>
      <c r="K7925">
        <v>0.16064000000000001</v>
      </c>
      <c r="L7925">
        <v>-2.4222199999999998</v>
      </c>
      <c r="M7925">
        <v>-2.4218299999999999</v>
      </c>
      <c r="N7925">
        <v>-2.1788099999999999</v>
      </c>
      <c r="O7925">
        <v>-2.2255699999999998</v>
      </c>
      <c r="P7925">
        <v>-1.9437199999999999</v>
      </c>
      <c r="Q7925">
        <v>-2.0753300000000001</v>
      </c>
      <c r="R7925">
        <v>-2.1389800000000001</v>
      </c>
      <c r="S7925">
        <v>-2.0518000000000001</v>
      </c>
      <c r="T7925">
        <v>-2.07226</v>
      </c>
      <c r="U7925">
        <v>-2.3345500000000001</v>
      </c>
      <c r="V7925">
        <v>-1.80216</v>
      </c>
      <c r="W7925">
        <v>-1.8844399999999999</v>
      </c>
      <c r="X7925">
        <v>-2.34795</v>
      </c>
      <c r="Y7925">
        <v>-2.1873100000000001</v>
      </c>
      <c r="Z7925" t="s">
        <v>3316</v>
      </c>
      <c r="AA7925">
        <v>1781</v>
      </c>
      <c r="AB7925" t="s">
        <v>21</v>
      </c>
      <c r="AC7925" t="s">
        <v>6</v>
      </c>
      <c r="AD7925" t="s">
        <v>29977</v>
      </c>
      <c r="AE7925">
        <v>1</v>
      </c>
      <c r="AF7925" t="s">
        <v>9154</v>
      </c>
      <c r="AG7925" t="s">
        <v>37264</v>
      </c>
    </row>
    <row r="7926" spans="1:33" x14ac:dyDescent="0.25">
      <c r="A7926" t="s">
        <v>29090</v>
      </c>
      <c r="B7926" t="s">
        <v>29091</v>
      </c>
      <c r="C7926" t="s">
        <v>48</v>
      </c>
      <c r="D7926" t="s">
        <v>36537</v>
      </c>
      <c r="E7926">
        <v>3.3E-4</v>
      </c>
      <c r="F7926">
        <v>0.32296999999999998</v>
      </c>
      <c r="G7926">
        <v>6.6860000000000003E-2</v>
      </c>
      <c r="H7926">
        <v>-0.275445</v>
      </c>
      <c r="I7926">
        <v>-0.17494100000000001</v>
      </c>
      <c r="J7926">
        <v>-0.27249000000000001</v>
      </c>
      <c r="K7926">
        <v>-3.8968999999999997E-2</v>
      </c>
      <c r="L7926">
        <v>-1.8380799999999999</v>
      </c>
      <c r="M7926">
        <v>-1.83775</v>
      </c>
      <c r="N7926">
        <v>-1.35002</v>
      </c>
      <c r="O7926">
        <v>-1.02705</v>
      </c>
      <c r="P7926">
        <v>-1.0304599999999999</v>
      </c>
      <c r="Q7926">
        <v>-0.96360000000000001</v>
      </c>
      <c r="R7926">
        <v>-0.88947500000000002</v>
      </c>
      <c r="S7926">
        <v>-1.16492</v>
      </c>
      <c r="T7926">
        <v>-0.84911899999999996</v>
      </c>
      <c r="U7926">
        <v>-1.02406</v>
      </c>
      <c r="V7926">
        <v>-0.48776999999999998</v>
      </c>
      <c r="W7926">
        <v>-0.76026000000000005</v>
      </c>
      <c r="X7926">
        <v>-0.77478999999999998</v>
      </c>
      <c r="Y7926">
        <v>-0.81375900000000001</v>
      </c>
      <c r="Z7926" t="s">
        <v>29090</v>
      </c>
      <c r="AA7926">
        <v>101</v>
      </c>
      <c r="AB7926" t="s">
        <v>5</v>
      </c>
      <c r="AC7926" t="s">
        <v>35</v>
      </c>
      <c r="AD7926" t="s">
        <v>32597</v>
      </c>
      <c r="AE7926">
        <v>12</v>
      </c>
      <c r="AF7926" t="s">
        <v>32598</v>
      </c>
      <c r="AG7926" t="s">
        <v>37991</v>
      </c>
    </row>
    <row r="7927" spans="1:33" x14ac:dyDescent="0.25">
      <c r="A7927" t="s">
        <v>29090</v>
      </c>
      <c r="B7927" t="s">
        <v>29091</v>
      </c>
      <c r="C7927" t="s">
        <v>48</v>
      </c>
      <c r="D7927" t="s">
        <v>36537</v>
      </c>
      <c r="E7927">
        <v>3.3E-4</v>
      </c>
      <c r="F7927">
        <v>0.32296999999999998</v>
      </c>
      <c r="G7927">
        <v>6.6860000000000003E-2</v>
      </c>
      <c r="H7927">
        <v>-0.275445</v>
      </c>
      <c r="I7927">
        <v>-0.17494100000000001</v>
      </c>
      <c r="J7927">
        <v>-0.27249000000000001</v>
      </c>
      <c r="K7927">
        <v>-3.8968999999999997E-2</v>
      </c>
      <c r="L7927">
        <v>-1.8380799999999999</v>
      </c>
      <c r="M7927">
        <v>-1.83775</v>
      </c>
      <c r="N7927">
        <v>-1.35002</v>
      </c>
      <c r="O7927">
        <v>-1.02705</v>
      </c>
      <c r="P7927">
        <v>-1.0304599999999999</v>
      </c>
      <c r="Q7927">
        <v>-0.96360000000000001</v>
      </c>
      <c r="R7927">
        <v>-0.88947500000000002</v>
      </c>
      <c r="S7927">
        <v>-1.16492</v>
      </c>
      <c r="T7927">
        <v>-0.84911899999999996</v>
      </c>
      <c r="U7927">
        <v>-1.02406</v>
      </c>
      <c r="V7927">
        <v>-0.48776999999999998</v>
      </c>
      <c r="W7927">
        <v>-0.76026000000000005</v>
      </c>
      <c r="X7927">
        <v>-0.77478999999999998</v>
      </c>
      <c r="Y7927">
        <v>-0.81375900000000001</v>
      </c>
      <c r="Z7927" t="s">
        <v>29090</v>
      </c>
      <c r="AA7927">
        <v>92</v>
      </c>
      <c r="AB7927" t="s">
        <v>21</v>
      </c>
      <c r="AC7927" t="s">
        <v>35</v>
      </c>
      <c r="AD7927" t="s">
        <v>32599</v>
      </c>
      <c r="AE7927">
        <v>3</v>
      </c>
      <c r="AF7927" t="s">
        <v>32600</v>
      </c>
      <c r="AG7927" t="s">
        <v>37991</v>
      </c>
    </row>
    <row r="7928" spans="1:33" x14ac:dyDescent="0.25">
      <c r="A7928" t="s">
        <v>978</v>
      </c>
      <c r="C7928" t="s">
        <v>48</v>
      </c>
      <c r="D7928" t="s">
        <v>36537</v>
      </c>
      <c r="E7928">
        <v>3.2000000000000003E-4</v>
      </c>
      <c r="F7928">
        <v>5.713E-2</v>
      </c>
      <c r="G7928">
        <v>2.3779999999999999E-2</v>
      </c>
      <c r="H7928">
        <v>0.25019000000000002</v>
      </c>
      <c r="I7928">
        <v>-0.10734</v>
      </c>
      <c r="J7928">
        <v>-0.27105000000000001</v>
      </c>
      <c r="K7928">
        <v>9.4500000000000001E-2</v>
      </c>
      <c r="L7928">
        <v>-1.80386</v>
      </c>
      <c r="M7928">
        <v>-1.8035399999999999</v>
      </c>
      <c r="N7928">
        <v>-1.7341899999999999</v>
      </c>
      <c r="O7928">
        <v>-1.67706</v>
      </c>
      <c r="P7928">
        <v>-1.9188700000000001</v>
      </c>
      <c r="Q7928">
        <v>-1.8950899999999999</v>
      </c>
      <c r="R7928">
        <v>-1.86897</v>
      </c>
      <c r="S7928">
        <v>-1.6187800000000001</v>
      </c>
      <c r="T7928">
        <v>-1.9435199999999999</v>
      </c>
      <c r="U7928">
        <v>-2.0508600000000001</v>
      </c>
      <c r="V7928">
        <v>-1.71201</v>
      </c>
      <c r="W7928">
        <v>-1.98306</v>
      </c>
      <c r="X7928">
        <v>-2.1257899999999998</v>
      </c>
      <c r="Y7928">
        <v>-2.0312899999999998</v>
      </c>
      <c r="Z7928" t="s">
        <v>978</v>
      </c>
      <c r="AA7928">
        <v>2045</v>
      </c>
      <c r="AB7928" t="s">
        <v>5</v>
      </c>
      <c r="AC7928" t="s">
        <v>35</v>
      </c>
      <c r="AD7928" t="s">
        <v>26507</v>
      </c>
      <c r="AE7928">
        <v>4</v>
      </c>
      <c r="AF7928" t="s">
        <v>26508</v>
      </c>
      <c r="AG7928" t="s">
        <v>37302</v>
      </c>
    </row>
    <row r="7929" spans="1:33" x14ac:dyDescent="0.25">
      <c r="A7929" t="s">
        <v>1156</v>
      </c>
      <c r="B7929" t="s">
        <v>1157</v>
      </c>
      <c r="C7929" t="s">
        <v>1158</v>
      </c>
      <c r="D7929" t="s">
        <v>36537</v>
      </c>
      <c r="E7929">
        <v>2.9E-4</v>
      </c>
      <c r="F7929">
        <v>-0.25267000000000001</v>
      </c>
      <c r="G7929">
        <v>0.37913999999999998</v>
      </c>
      <c r="H7929">
        <v>-2.9100000000000001E-2</v>
      </c>
      <c r="I7929">
        <v>-0.24934999999999999</v>
      </c>
      <c r="J7929">
        <v>-1.7950000000000001E-2</v>
      </c>
      <c r="K7929">
        <v>-0.17543</v>
      </c>
      <c r="L7929">
        <v>-1.6563600000000001</v>
      </c>
      <c r="M7929">
        <v>-1.6560699999999999</v>
      </c>
      <c r="N7929">
        <v>-1.4274800000000001</v>
      </c>
      <c r="O7929">
        <v>-1.68015</v>
      </c>
      <c r="P7929">
        <v>-2.0989800000000001</v>
      </c>
      <c r="Q7929">
        <v>-1.71984</v>
      </c>
      <c r="R7929">
        <v>-1.4930300000000001</v>
      </c>
      <c r="S7929">
        <v>-1.52213</v>
      </c>
      <c r="T7929">
        <v>-1.5815600000000001</v>
      </c>
      <c r="U7929">
        <v>-1.83091</v>
      </c>
      <c r="V7929">
        <v>-1.87483</v>
      </c>
      <c r="W7929">
        <v>-1.8927799999999999</v>
      </c>
      <c r="X7929">
        <v>-1.70174</v>
      </c>
      <c r="Y7929">
        <v>-1.87717</v>
      </c>
      <c r="Z7929" t="s">
        <v>1156</v>
      </c>
      <c r="AA7929">
        <v>394</v>
      </c>
      <c r="AB7929" t="s">
        <v>5</v>
      </c>
      <c r="AC7929" t="s">
        <v>6</v>
      </c>
      <c r="AD7929" t="s">
        <v>29752</v>
      </c>
      <c r="AE7929">
        <v>3</v>
      </c>
      <c r="AF7929" t="s">
        <v>7988</v>
      </c>
      <c r="AG7929" t="s">
        <v>37566</v>
      </c>
    </row>
    <row r="7930" spans="1:33" x14ac:dyDescent="0.25">
      <c r="A7930" t="s">
        <v>2438</v>
      </c>
      <c r="C7930" t="s">
        <v>48</v>
      </c>
      <c r="D7930" t="s">
        <v>36537</v>
      </c>
      <c r="E7930">
        <v>2.5999999999999998E-4</v>
      </c>
      <c r="F7930">
        <v>-0.16228000000000001</v>
      </c>
      <c r="G7930">
        <v>-0.17480000000000001</v>
      </c>
      <c r="H7930">
        <v>-0.39055000000000001</v>
      </c>
      <c r="I7930">
        <v>9.7360000000000002E-2</v>
      </c>
      <c r="J7930">
        <v>9.8499999999999994E-3</v>
      </c>
      <c r="K7930">
        <v>-0.18487999999999999</v>
      </c>
      <c r="L7930">
        <v>-2.8302800000000001</v>
      </c>
      <c r="M7930">
        <v>-2.8300200000000002</v>
      </c>
      <c r="N7930">
        <v>-2.3725800000000001</v>
      </c>
      <c r="O7930">
        <v>-2.5348600000000001</v>
      </c>
      <c r="P7930">
        <v>-2.67937</v>
      </c>
      <c r="Q7930">
        <v>-2.8541699999999999</v>
      </c>
      <c r="R7930">
        <v>-2.3856199999999999</v>
      </c>
      <c r="S7930">
        <v>-2.77617</v>
      </c>
      <c r="T7930">
        <v>-2.6974</v>
      </c>
      <c r="U7930">
        <v>-2.6000399999999999</v>
      </c>
      <c r="V7930">
        <v>-2.7206399999999999</v>
      </c>
      <c r="W7930">
        <v>-2.7107899999999998</v>
      </c>
      <c r="X7930">
        <v>-2.3639600000000001</v>
      </c>
      <c r="Y7930">
        <v>-2.5488400000000002</v>
      </c>
      <c r="Z7930" t="s">
        <v>17682</v>
      </c>
      <c r="AA7930" t="s">
        <v>6845</v>
      </c>
      <c r="AB7930" t="s">
        <v>5</v>
      </c>
      <c r="AC7930" t="s">
        <v>6</v>
      </c>
      <c r="AD7930" t="s">
        <v>18444</v>
      </c>
      <c r="AE7930">
        <v>9</v>
      </c>
      <c r="AF7930" t="s">
        <v>6846</v>
      </c>
      <c r="AG7930" t="s">
        <v>37036</v>
      </c>
    </row>
    <row r="7931" spans="1:33" x14ac:dyDescent="0.25">
      <c r="A7931" t="s">
        <v>15104</v>
      </c>
      <c r="B7931" t="s">
        <v>15106</v>
      </c>
      <c r="C7931" t="s">
        <v>15105</v>
      </c>
      <c r="D7931" t="s">
        <v>36537</v>
      </c>
      <c r="E7931">
        <v>1.7699999999999999E-4</v>
      </c>
      <c r="F7931">
        <v>-1.15513E-2</v>
      </c>
      <c r="G7931">
        <v>-0.18854899999999999</v>
      </c>
      <c r="H7931">
        <v>2.2686000000000001E-2</v>
      </c>
      <c r="I7931">
        <v>-0.19809199999999999</v>
      </c>
      <c r="J7931">
        <v>-0.191471</v>
      </c>
      <c r="K7931">
        <v>0.19354099999999999</v>
      </c>
      <c r="L7931">
        <v>-0.118286</v>
      </c>
      <c r="M7931">
        <v>-0.11810900000000001</v>
      </c>
      <c r="N7931">
        <v>0.10256999999999999</v>
      </c>
      <c r="O7931">
        <v>9.1018699999999994E-2</v>
      </c>
      <c r="P7931">
        <v>0.62351000000000001</v>
      </c>
      <c r="Q7931">
        <v>0.43496099999999999</v>
      </c>
      <c r="R7931">
        <v>0.51858499999999996</v>
      </c>
      <c r="S7931">
        <v>0.54127099999999995</v>
      </c>
      <c r="T7931">
        <v>0.54174999999999995</v>
      </c>
      <c r="U7931">
        <v>0.34365800000000002</v>
      </c>
      <c r="V7931">
        <v>0.88432100000000002</v>
      </c>
      <c r="W7931">
        <v>0.69284999999999997</v>
      </c>
      <c r="X7931">
        <v>0.53097899999999998</v>
      </c>
      <c r="Y7931">
        <v>0.72452000000000005</v>
      </c>
      <c r="Z7931" t="s">
        <v>15104</v>
      </c>
      <c r="AA7931">
        <v>61</v>
      </c>
      <c r="AB7931" t="s">
        <v>5</v>
      </c>
      <c r="AC7931" t="s">
        <v>6</v>
      </c>
      <c r="AD7931" t="s">
        <v>29606</v>
      </c>
      <c r="AE7931">
        <v>1</v>
      </c>
      <c r="AF7931" t="s">
        <v>29607</v>
      </c>
      <c r="AG7931" t="s">
        <v>38764</v>
      </c>
    </row>
    <row r="7932" spans="1:33" x14ac:dyDescent="0.25">
      <c r="A7932" t="s">
        <v>1525</v>
      </c>
      <c r="C7932" t="s">
        <v>1526</v>
      </c>
      <c r="D7932" t="s">
        <v>36537</v>
      </c>
      <c r="E7932">
        <v>1.6000000000000001E-4</v>
      </c>
      <c r="F7932">
        <v>-0.1032</v>
      </c>
      <c r="G7932">
        <v>0.10586</v>
      </c>
      <c r="H7932">
        <v>-5.6669999999999998E-2</v>
      </c>
      <c r="I7932">
        <v>-4.5420000000000002E-2</v>
      </c>
      <c r="J7932">
        <v>-1.5859999999999999E-2</v>
      </c>
      <c r="K7932">
        <v>0.23152</v>
      </c>
      <c r="L7932">
        <v>1.4455</v>
      </c>
      <c r="M7932">
        <v>1.4456599999999999</v>
      </c>
      <c r="N7932">
        <v>1.37022</v>
      </c>
      <c r="O7932">
        <v>1.26702</v>
      </c>
      <c r="P7932">
        <v>1.30315</v>
      </c>
      <c r="Q7932">
        <v>1.4090100000000001</v>
      </c>
      <c r="R7932">
        <v>1.3286199999999999</v>
      </c>
      <c r="S7932">
        <v>1.2719499999999999</v>
      </c>
      <c r="T7932">
        <v>1.4186799999999999</v>
      </c>
      <c r="U7932">
        <v>1.3732599999999999</v>
      </c>
      <c r="V7932">
        <v>1.35917</v>
      </c>
      <c r="W7932">
        <v>1.34331</v>
      </c>
      <c r="X7932">
        <v>1.1994400000000001</v>
      </c>
      <c r="Y7932">
        <v>1.43096</v>
      </c>
      <c r="Z7932" t="s">
        <v>1525</v>
      </c>
      <c r="AA7932">
        <v>708</v>
      </c>
      <c r="AB7932" t="s">
        <v>5</v>
      </c>
      <c r="AC7932" t="s">
        <v>35</v>
      </c>
      <c r="AD7932" t="s">
        <v>4471</v>
      </c>
      <c r="AE7932">
        <v>3</v>
      </c>
      <c r="AF7932" t="s">
        <v>4472</v>
      </c>
      <c r="AG7932" t="s">
        <v>38070</v>
      </c>
    </row>
    <row r="7933" spans="1:33" x14ac:dyDescent="0.25">
      <c r="A7933" t="s">
        <v>1525</v>
      </c>
      <c r="C7933" t="s">
        <v>1526</v>
      </c>
      <c r="D7933" t="s">
        <v>36537</v>
      </c>
      <c r="E7933">
        <v>1.6000000000000001E-4</v>
      </c>
      <c r="F7933">
        <v>-0.1032</v>
      </c>
      <c r="G7933">
        <v>0.10586</v>
      </c>
      <c r="H7933">
        <v>-5.6669999999999998E-2</v>
      </c>
      <c r="I7933">
        <v>-4.5420000000000002E-2</v>
      </c>
      <c r="J7933">
        <v>-1.5859999999999999E-2</v>
      </c>
      <c r="K7933">
        <v>0.23152</v>
      </c>
      <c r="L7933">
        <v>1.4455</v>
      </c>
      <c r="M7933">
        <v>1.4456599999999999</v>
      </c>
      <c r="N7933">
        <v>1.37022</v>
      </c>
      <c r="O7933">
        <v>1.26702</v>
      </c>
      <c r="P7933">
        <v>1.30315</v>
      </c>
      <c r="Q7933">
        <v>1.4090100000000001</v>
      </c>
      <c r="R7933">
        <v>1.3286199999999999</v>
      </c>
      <c r="S7933">
        <v>1.2719499999999999</v>
      </c>
      <c r="T7933">
        <v>1.4186799999999999</v>
      </c>
      <c r="U7933">
        <v>1.3732599999999999</v>
      </c>
      <c r="V7933">
        <v>1.35917</v>
      </c>
      <c r="W7933">
        <v>1.34331</v>
      </c>
      <c r="X7933">
        <v>1.1994400000000001</v>
      </c>
      <c r="Y7933">
        <v>1.43096</v>
      </c>
      <c r="Z7933" t="s">
        <v>1525</v>
      </c>
      <c r="AA7933">
        <v>711</v>
      </c>
      <c r="AB7933" t="s">
        <v>5</v>
      </c>
      <c r="AC7933" t="s">
        <v>35</v>
      </c>
      <c r="AD7933" t="s">
        <v>4471</v>
      </c>
      <c r="AE7933">
        <v>6</v>
      </c>
      <c r="AF7933" t="s">
        <v>4473</v>
      </c>
      <c r="AG7933" t="s">
        <v>38070</v>
      </c>
    </row>
    <row r="7934" spans="1:33" x14ac:dyDescent="0.25">
      <c r="A7934" t="s">
        <v>10528</v>
      </c>
      <c r="B7934" t="s">
        <v>10529</v>
      </c>
      <c r="C7934" t="s">
        <v>10530</v>
      </c>
      <c r="D7934" t="s">
        <v>36537</v>
      </c>
      <c r="E7934">
        <v>1.2999999999999999E-4</v>
      </c>
      <c r="F7934">
        <v>0.1678</v>
      </c>
      <c r="G7934">
        <v>-8.9480000000000004E-2</v>
      </c>
      <c r="H7934">
        <v>1.934E-2</v>
      </c>
      <c r="I7934">
        <v>9.8930000000000004E-2</v>
      </c>
      <c r="J7934">
        <v>2.085E-2</v>
      </c>
      <c r="K7934">
        <v>-6.4099999999999999E-3</v>
      </c>
      <c r="L7934">
        <v>1.2827900000000001</v>
      </c>
      <c r="M7934">
        <v>1.2829200000000001</v>
      </c>
      <c r="N7934">
        <v>1.1950099999999999</v>
      </c>
      <c r="O7934">
        <v>1.3628100000000001</v>
      </c>
      <c r="P7934">
        <v>1.3485499999999999</v>
      </c>
      <c r="Q7934">
        <v>1.2590699999999999</v>
      </c>
      <c r="R7934">
        <v>1.2398400000000001</v>
      </c>
      <c r="S7934">
        <v>1.25918</v>
      </c>
      <c r="T7934">
        <v>1.2930699999999999</v>
      </c>
      <c r="U7934">
        <v>1.3919999999999999</v>
      </c>
      <c r="V7934">
        <v>1.2020599999999999</v>
      </c>
      <c r="W7934">
        <v>1.2229099999999999</v>
      </c>
      <c r="X7934">
        <v>1.3532200000000001</v>
      </c>
      <c r="Y7934">
        <v>1.3468100000000001</v>
      </c>
      <c r="Z7934" t="s">
        <v>10528</v>
      </c>
      <c r="AA7934">
        <v>468</v>
      </c>
      <c r="AB7934" t="s">
        <v>5</v>
      </c>
      <c r="AC7934" t="s">
        <v>15</v>
      </c>
      <c r="AD7934" t="s">
        <v>23077</v>
      </c>
      <c r="AE7934">
        <v>11</v>
      </c>
      <c r="AF7934" t="s">
        <v>23078</v>
      </c>
      <c r="AG7934" t="s">
        <v>37246</v>
      </c>
    </row>
    <row r="7935" spans="1:33" x14ac:dyDescent="0.25">
      <c r="A7935" t="s">
        <v>10528</v>
      </c>
      <c r="B7935" t="s">
        <v>10529</v>
      </c>
      <c r="C7935" t="s">
        <v>10530</v>
      </c>
      <c r="D7935" t="s">
        <v>36537</v>
      </c>
      <c r="E7935">
        <v>1.2999999999999999E-4</v>
      </c>
      <c r="F7935">
        <v>0.1678</v>
      </c>
      <c r="G7935">
        <v>-8.9480000000000004E-2</v>
      </c>
      <c r="H7935">
        <v>1.934E-2</v>
      </c>
      <c r="I7935">
        <v>9.8930000000000004E-2</v>
      </c>
      <c r="J7935">
        <v>2.085E-2</v>
      </c>
      <c r="K7935">
        <v>-6.4099999999999999E-3</v>
      </c>
      <c r="L7935">
        <v>1.2827900000000001</v>
      </c>
      <c r="M7935">
        <v>1.2829200000000001</v>
      </c>
      <c r="N7935">
        <v>1.1950099999999999</v>
      </c>
      <c r="O7935">
        <v>1.3628100000000001</v>
      </c>
      <c r="P7935">
        <v>1.3485499999999999</v>
      </c>
      <c r="Q7935">
        <v>1.2590699999999999</v>
      </c>
      <c r="R7935">
        <v>1.2398400000000001</v>
      </c>
      <c r="S7935">
        <v>1.25918</v>
      </c>
      <c r="T7935">
        <v>1.2930699999999999</v>
      </c>
      <c r="U7935">
        <v>1.3919999999999999</v>
      </c>
      <c r="V7935">
        <v>1.2020599999999999</v>
      </c>
      <c r="W7935">
        <v>1.2229099999999999</v>
      </c>
      <c r="X7935">
        <v>1.3532200000000001</v>
      </c>
      <c r="Y7935">
        <v>1.3468100000000001</v>
      </c>
      <c r="Z7935" t="s">
        <v>10528</v>
      </c>
      <c r="AA7935">
        <v>469</v>
      </c>
      <c r="AB7935" t="s">
        <v>5</v>
      </c>
      <c r="AC7935" t="s">
        <v>15</v>
      </c>
      <c r="AD7935" t="s">
        <v>23077</v>
      </c>
      <c r="AE7935">
        <v>12</v>
      </c>
      <c r="AF7935" t="s">
        <v>23079</v>
      </c>
      <c r="AG7935" t="s">
        <v>37246</v>
      </c>
    </row>
    <row r="7936" spans="1:33" x14ac:dyDescent="0.25">
      <c r="A7936" t="s">
        <v>10528</v>
      </c>
      <c r="B7936" t="s">
        <v>10529</v>
      </c>
      <c r="C7936" t="s">
        <v>10530</v>
      </c>
      <c r="D7936" t="s">
        <v>36537</v>
      </c>
      <c r="E7936">
        <v>1.2999999999999999E-4</v>
      </c>
      <c r="F7936">
        <v>0.1678</v>
      </c>
      <c r="G7936">
        <v>-8.9480000000000004E-2</v>
      </c>
      <c r="H7936">
        <v>1.934E-2</v>
      </c>
      <c r="I7936">
        <v>9.8930000000000004E-2</v>
      </c>
      <c r="J7936">
        <v>2.085E-2</v>
      </c>
      <c r="K7936">
        <v>-6.4099999999999999E-3</v>
      </c>
      <c r="L7936">
        <v>1.2827900000000001</v>
      </c>
      <c r="M7936">
        <v>1.2829200000000001</v>
      </c>
      <c r="N7936">
        <v>1.1950099999999999</v>
      </c>
      <c r="O7936">
        <v>1.3628100000000001</v>
      </c>
      <c r="P7936">
        <v>1.3485499999999999</v>
      </c>
      <c r="Q7936">
        <v>1.2590699999999999</v>
      </c>
      <c r="R7936">
        <v>1.2398400000000001</v>
      </c>
      <c r="S7936">
        <v>1.25918</v>
      </c>
      <c r="T7936">
        <v>1.2930699999999999</v>
      </c>
      <c r="U7936">
        <v>1.3919999999999999</v>
      </c>
      <c r="V7936">
        <v>1.2020599999999999</v>
      </c>
      <c r="W7936">
        <v>1.2229099999999999</v>
      </c>
      <c r="X7936">
        <v>1.3532200000000001</v>
      </c>
      <c r="Y7936">
        <v>1.3468100000000001</v>
      </c>
      <c r="Z7936" t="s">
        <v>10528</v>
      </c>
      <c r="AA7936">
        <v>470</v>
      </c>
      <c r="AB7936" t="s">
        <v>5</v>
      </c>
      <c r="AC7936" t="s">
        <v>15</v>
      </c>
      <c r="AD7936" t="s">
        <v>23077</v>
      </c>
      <c r="AE7936">
        <v>13</v>
      </c>
      <c r="AF7936" t="s">
        <v>23080</v>
      </c>
      <c r="AG7936" t="s">
        <v>37246</v>
      </c>
    </row>
    <row r="7937" spans="1:33" x14ac:dyDescent="0.25">
      <c r="A7937" t="s">
        <v>1172</v>
      </c>
      <c r="B7937" t="s">
        <v>1173</v>
      </c>
      <c r="C7937" t="s">
        <v>1174</v>
      </c>
      <c r="D7937" t="s">
        <v>36537</v>
      </c>
      <c r="E7937">
        <v>5.7000000000000003E-5</v>
      </c>
      <c r="F7937">
        <v>-6.7010000000000004E-3</v>
      </c>
      <c r="G7937">
        <v>2.3000000000000001E-4</v>
      </c>
      <c r="H7937">
        <v>4.6670000000000003E-2</v>
      </c>
      <c r="I7937">
        <v>-0.21052000000000001</v>
      </c>
      <c r="J7937">
        <v>-7.1399999999999996E-3</v>
      </c>
      <c r="K7937">
        <v>-2.9870000000000001E-2</v>
      </c>
      <c r="L7937">
        <v>0.25049399999999999</v>
      </c>
      <c r="M7937">
        <v>0.25055100000000002</v>
      </c>
      <c r="N7937">
        <v>0.57682999999999995</v>
      </c>
      <c r="O7937">
        <v>0.570129</v>
      </c>
      <c r="P7937">
        <v>0.93503999999999998</v>
      </c>
      <c r="Q7937">
        <v>0.93527000000000005</v>
      </c>
      <c r="R7937">
        <v>1.0071300000000001</v>
      </c>
      <c r="S7937">
        <v>1.0538000000000001</v>
      </c>
      <c r="T7937">
        <v>0.97645999999999999</v>
      </c>
      <c r="U7937">
        <v>0.76593999999999995</v>
      </c>
      <c r="V7937">
        <v>1.10636</v>
      </c>
      <c r="W7937">
        <v>1.0992200000000001</v>
      </c>
      <c r="X7937">
        <v>1.0656600000000001</v>
      </c>
      <c r="Y7937">
        <v>1.03579</v>
      </c>
      <c r="Z7937" t="s">
        <v>1172</v>
      </c>
      <c r="AA7937">
        <v>3</v>
      </c>
      <c r="AB7937" t="s">
        <v>5</v>
      </c>
      <c r="AC7937" t="s">
        <v>6</v>
      </c>
      <c r="AD7937" t="s">
        <v>31111</v>
      </c>
      <c r="AE7937">
        <v>3</v>
      </c>
      <c r="AF7937" t="s">
        <v>5015</v>
      </c>
      <c r="AG7937" t="s">
        <v>37885</v>
      </c>
    </row>
    <row r="7938" spans="1:33" x14ac:dyDescent="0.25">
      <c r="A7938" t="s">
        <v>5825</v>
      </c>
      <c r="C7938" t="s">
        <v>221</v>
      </c>
      <c r="D7938" t="s">
        <v>36537</v>
      </c>
      <c r="E7938">
        <v>-3.8199999999999998E-6</v>
      </c>
      <c r="F7938">
        <v>7.7968599999999999E-2</v>
      </c>
      <c r="G7938">
        <v>3.4971219999999997E-2</v>
      </c>
      <c r="H7938">
        <v>4.3846000000000003E-2</v>
      </c>
      <c r="I7938">
        <v>-1.34812E-2</v>
      </c>
      <c r="J7938">
        <v>0.1240692</v>
      </c>
      <c r="K7938">
        <v>-5.0859500000000002E-2</v>
      </c>
      <c r="L7938">
        <v>-4.2648299999999998E-3</v>
      </c>
      <c r="M7938">
        <v>-4.2686499999999997E-3</v>
      </c>
      <c r="N7938">
        <v>-5.5099500000000003E-2</v>
      </c>
      <c r="O7938">
        <v>2.28691E-2</v>
      </c>
      <c r="P7938">
        <v>1.36948E-3</v>
      </c>
      <c r="Q7938">
        <v>3.6340699999999997E-2</v>
      </c>
      <c r="R7938">
        <v>0.11909500000000001</v>
      </c>
      <c r="S7938">
        <v>0.162941</v>
      </c>
      <c r="T7938">
        <v>-2.8739899999999999E-2</v>
      </c>
      <c r="U7938">
        <v>-4.2221099999999998E-2</v>
      </c>
      <c r="V7938">
        <v>-6.8729399999999996E-2</v>
      </c>
      <c r="W7938">
        <v>5.5339800000000001E-2</v>
      </c>
      <c r="X7938">
        <v>-3.3050499999999997E-2</v>
      </c>
      <c r="Y7938">
        <v>-8.3909999999999998E-2</v>
      </c>
      <c r="Z7938" t="s">
        <v>5825</v>
      </c>
      <c r="AA7938">
        <v>383</v>
      </c>
      <c r="AB7938" t="s">
        <v>5</v>
      </c>
      <c r="AC7938" t="s">
        <v>6</v>
      </c>
      <c r="AD7938" t="s">
        <v>20380</v>
      </c>
      <c r="AE7938">
        <v>19</v>
      </c>
      <c r="AF7938" t="s">
        <v>6221</v>
      </c>
      <c r="AG7938" t="s">
        <v>38361</v>
      </c>
    </row>
    <row r="7939" spans="1:33" x14ac:dyDescent="0.25">
      <c r="A7939" t="s">
        <v>3118</v>
      </c>
      <c r="C7939" t="s">
        <v>221</v>
      </c>
      <c r="D7939" t="s">
        <v>36537</v>
      </c>
      <c r="E7939">
        <v>-3.0000000000000001E-5</v>
      </c>
      <c r="F7939">
        <v>0.20746999999999999</v>
      </c>
      <c r="G7939">
        <v>-0.20061000000000001</v>
      </c>
      <c r="H7939">
        <v>0.39038</v>
      </c>
      <c r="I7939">
        <v>-0.12570000000000001</v>
      </c>
      <c r="J7939">
        <v>-0.1002</v>
      </c>
      <c r="K7939">
        <v>-4.6530000000000002E-2</v>
      </c>
      <c r="L7939">
        <v>-2.9254500000000001</v>
      </c>
      <c r="M7939">
        <v>-2.9254799999999999</v>
      </c>
      <c r="N7939">
        <v>-2.3739400000000002</v>
      </c>
      <c r="O7939">
        <v>-2.1664699999999999</v>
      </c>
      <c r="P7939">
        <v>-1.99183</v>
      </c>
      <c r="Q7939">
        <v>-2.1924399999999999</v>
      </c>
      <c r="R7939">
        <v>-2.0476399999999999</v>
      </c>
      <c r="S7939">
        <v>-1.65726</v>
      </c>
      <c r="T7939">
        <v>-2.10555</v>
      </c>
      <c r="U7939">
        <v>-2.2312500000000002</v>
      </c>
      <c r="V7939">
        <v>-1.93184</v>
      </c>
      <c r="W7939">
        <v>-2.0320399999999998</v>
      </c>
      <c r="X7939">
        <v>-1.94693</v>
      </c>
      <c r="Y7939">
        <v>-1.99346</v>
      </c>
      <c r="Z7939" t="s">
        <v>3118</v>
      </c>
      <c r="AA7939">
        <v>1091</v>
      </c>
      <c r="AB7939" t="s">
        <v>21</v>
      </c>
      <c r="AC7939" t="s">
        <v>6</v>
      </c>
      <c r="AD7939" t="s">
        <v>32957</v>
      </c>
      <c r="AE7939">
        <v>4</v>
      </c>
      <c r="AF7939" t="s">
        <v>32958</v>
      </c>
      <c r="AG7939" t="s">
        <v>37376</v>
      </c>
    </row>
    <row r="7940" spans="1:33" x14ac:dyDescent="0.25">
      <c r="A7940" t="s">
        <v>2326</v>
      </c>
      <c r="C7940" t="s">
        <v>982</v>
      </c>
      <c r="D7940" t="s">
        <v>36537</v>
      </c>
      <c r="E7940">
        <v>-3.4E-5</v>
      </c>
      <c r="F7940">
        <v>0.183119</v>
      </c>
      <c r="G7940">
        <v>-7.426075E-2</v>
      </c>
      <c r="H7940">
        <v>-7.5695100000000001E-2</v>
      </c>
      <c r="I7940">
        <v>4.5269299999999998E-2</v>
      </c>
      <c r="J7940">
        <v>-0.12645100000000001</v>
      </c>
      <c r="K7940">
        <v>-2.3207999999999999E-2</v>
      </c>
      <c r="L7940">
        <v>-0.76849599999999996</v>
      </c>
      <c r="M7940">
        <v>-0.76853000000000005</v>
      </c>
      <c r="N7940">
        <v>-0.43928899999999999</v>
      </c>
      <c r="O7940">
        <v>-0.25617000000000001</v>
      </c>
      <c r="P7940">
        <v>-9.9792500000000003E-3</v>
      </c>
      <c r="Q7940">
        <v>-8.4239999999999995E-2</v>
      </c>
      <c r="R7940">
        <v>5.7945299999999998E-2</v>
      </c>
      <c r="S7940">
        <v>-1.77498E-2</v>
      </c>
      <c r="T7940">
        <v>6.6169699999999998E-2</v>
      </c>
      <c r="U7940">
        <v>0.111439</v>
      </c>
      <c r="V7940">
        <v>0.40692099999999998</v>
      </c>
      <c r="W7940">
        <v>0.28047</v>
      </c>
      <c r="X7940">
        <v>0.205179</v>
      </c>
      <c r="Y7940">
        <v>0.18197099999999999</v>
      </c>
      <c r="Z7940" t="s">
        <v>2326</v>
      </c>
      <c r="AA7940">
        <v>1252</v>
      </c>
      <c r="AB7940" t="s">
        <v>5</v>
      </c>
      <c r="AC7940" t="s">
        <v>35</v>
      </c>
      <c r="AD7940" t="s">
        <v>28520</v>
      </c>
      <c r="AE7940">
        <v>4</v>
      </c>
      <c r="AF7940" t="s">
        <v>5361</v>
      </c>
      <c r="AG7940" t="s">
        <v>36876</v>
      </c>
    </row>
    <row r="7941" spans="1:33" x14ac:dyDescent="0.25">
      <c r="A7941" t="s">
        <v>2326</v>
      </c>
      <c r="C7941" t="s">
        <v>982</v>
      </c>
      <c r="D7941" t="s">
        <v>36537</v>
      </c>
      <c r="E7941">
        <v>-3.4E-5</v>
      </c>
      <c r="F7941">
        <v>0.183119</v>
      </c>
      <c r="G7941">
        <v>-7.426075E-2</v>
      </c>
      <c r="H7941">
        <v>-7.5695100000000001E-2</v>
      </c>
      <c r="I7941">
        <v>4.5269299999999998E-2</v>
      </c>
      <c r="J7941">
        <v>-0.12645100000000001</v>
      </c>
      <c r="K7941">
        <v>-2.3207999999999999E-2</v>
      </c>
      <c r="L7941">
        <v>-0.76849599999999996</v>
      </c>
      <c r="M7941">
        <v>-0.76853000000000005</v>
      </c>
      <c r="N7941">
        <v>-0.43928899999999999</v>
      </c>
      <c r="O7941">
        <v>-0.25617000000000001</v>
      </c>
      <c r="P7941">
        <v>-9.9792500000000003E-3</v>
      </c>
      <c r="Q7941">
        <v>-8.4239999999999995E-2</v>
      </c>
      <c r="R7941">
        <v>5.7945299999999998E-2</v>
      </c>
      <c r="S7941">
        <v>-1.77498E-2</v>
      </c>
      <c r="T7941">
        <v>6.6169699999999998E-2</v>
      </c>
      <c r="U7941">
        <v>0.111439</v>
      </c>
      <c r="V7941">
        <v>0.40692099999999998</v>
      </c>
      <c r="W7941">
        <v>0.28047</v>
      </c>
      <c r="X7941">
        <v>0.205179</v>
      </c>
      <c r="Y7941">
        <v>0.18197099999999999</v>
      </c>
      <c r="Z7941" t="s">
        <v>2326</v>
      </c>
      <c r="AA7941">
        <v>1254</v>
      </c>
      <c r="AB7941" t="s">
        <v>5</v>
      </c>
      <c r="AC7941" t="s">
        <v>35</v>
      </c>
      <c r="AD7941" t="s">
        <v>28520</v>
      </c>
      <c r="AE7941">
        <v>6</v>
      </c>
      <c r="AF7941" t="s">
        <v>6608</v>
      </c>
      <c r="AG7941" t="s">
        <v>36876</v>
      </c>
    </row>
    <row r="7942" spans="1:33" x14ac:dyDescent="0.25">
      <c r="A7942" t="s">
        <v>5912</v>
      </c>
      <c r="B7942" t="s">
        <v>5913</v>
      </c>
      <c r="C7942" t="s">
        <v>5914</v>
      </c>
      <c r="D7942" t="s">
        <v>36537</v>
      </c>
      <c r="E7942">
        <v>-5.0000000000000002E-5</v>
      </c>
      <c r="F7942">
        <v>-5.0849999999999999E-2</v>
      </c>
      <c r="G7942">
        <v>-9.9299999999999999E-2</v>
      </c>
      <c r="H7942">
        <v>-9.2979999999999993E-2</v>
      </c>
      <c r="I7942">
        <v>-2.017E-2</v>
      </c>
      <c r="J7942">
        <v>-5.9020000000000003E-2</v>
      </c>
      <c r="K7942">
        <v>-5.7910000000000003E-2</v>
      </c>
      <c r="L7942">
        <v>5.6090900000000001</v>
      </c>
      <c r="M7942">
        <v>5.6090400000000002</v>
      </c>
      <c r="N7942">
        <v>5.5220399999999996</v>
      </c>
      <c r="O7942">
        <v>5.47119</v>
      </c>
      <c r="P7942">
        <v>5.56515</v>
      </c>
      <c r="Q7942">
        <v>5.4658499999999997</v>
      </c>
      <c r="R7942">
        <v>5.6188900000000004</v>
      </c>
      <c r="S7942">
        <v>5.5259099999999997</v>
      </c>
      <c r="T7942">
        <v>5.5508899999999999</v>
      </c>
      <c r="U7942">
        <v>5.5307199999999996</v>
      </c>
      <c r="V7942">
        <v>5.3752500000000003</v>
      </c>
      <c r="W7942">
        <v>5.31623</v>
      </c>
      <c r="X7942">
        <v>5.6479600000000003</v>
      </c>
      <c r="Y7942">
        <v>5.5900499999999997</v>
      </c>
      <c r="Z7942" t="s">
        <v>5912</v>
      </c>
      <c r="AA7942">
        <v>50</v>
      </c>
      <c r="AB7942" t="s">
        <v>5</v>
      </c>
      <c r="AC7942" t="s">
        <v>35</v>
      </c>
      <c r="AD7942" t="s">
        <v>22724</v>
      </c>
      <c r="AE7942">
        <v>1</v>
      </c>
      <c r="AF7942" t="s">
        <v>10175</v>
      </c>
      <c r="AG7942" t="s">
        <v>36694</v>
      </c>
    </row>
    <row r="7943" spans="1:33" x14ac:dyDescent="0.25">
      <c r="A7943" t="s">
        <v>5912</v>
      </c>
      <c r="B7943" t="s">
        <v>5913</v>
      </c>
      <c r="C7943" t="s">
        <v>5914</v>
      </c>
      <c r="D7943" t="s">
        <v>36537</v>
      </c>
      <c r="E7943">
        <v>-5.0000000000000002E-5</v>
      </c>
      <c r="F7943">
        <v>-5.0849999999999999E-2</v>
      </c>
      <c r="G7943">
        <v>-9.9299999999999999E-2</v>
      </c>
      <c r="H7943">
        <v>-9.2979999999999993E-2</v>
      </c>
      <c r="I7943">
        <v>-2.017E-2</v>
      </c>
      <c r="J7943">
        <v>-5.9020000000000003E-2</v>
      </c>
      <c r="K7943">
        <v>-5.7910000000000003E-2</v>
      </c>
      <c r="L7943">
        <v>5.6090900000000001</v>
      </c>
      <c r="M7943">
        <v>5.6090400000000002</v>
      </c>
      <c r="N7943">
        <v>5.5220399999999996</v>
      </c>
      <c r="O7943">
        <v>5.47119</v>
      </c>
      <c r="P7943">
        <v>5.56515</v>
      </c>
      <c r="Q7943">
        <v>5.4658499999999997</v>
      </c>
      <c r="R7943">
        <v>5.6188900000000004</v>
      </c>
      <c r="S7943">
        <v>5.5259099999999997</v>
      </c>
      <c r="T7943">
        <v>5.5508899999999999</v>
      </c>
      <c r="U7943">
        <v>5.5307199999999996</v>
      </c>
      <c r="V7943">
        <v>5.3752500000000003</v>
      </c>
      <c r="W7943">
        <v>5.31623</v>
      </c>
      <c r="X7943">
        <v>5.6479600000000003</v>
      </c>
      <c r="Y7943">
        <v>5.5900499999999997</v>
      </c>
      <c r="Z7943" t="s">
        <v>5912</v>
      </c>
      <c r="AA7943">
        <v>55</v>
      </c>
      <c r="AB7943" t="s">
        <v>5</v>
      </c>
      <c r="AC7943" t="s">
        <v>35</v>
      </c>
      <c r="AD7943" t="s">
        <v>6013</v>
      </c>
      <c r="AE7943">
        <v>6</v>
      </c>
      <c r="AF7943" t="s">
        <v>6014</v>
      </c>
      <c r="AG7943" t="s">
        <v>36694</v>
      </c>
    </row>
    <row r="7944" spans="1:33" x14ac:dyDescent="0.25">
      <c r="A7944" t="s">
        <v>1974</v>
      </c>
      <c r="B7944" t="s">
        <v>1975</v>
      </c>
      <c r="C7944" t="s">
        <v>221</v>
      </c>
      <c r="D7944" t="s">
        <v>36537</v>
      </c>
      <c r="E7944">
        <v>-5.0000000000000002E-5</v>
      </c>
      <c r="F7944">
        <v>0.18814</v>
      </c>
      <c r="G7944">
        <v>0.45927000000000001</v>
      </c>
      <c r="H7944">
        <v>3.5200000000000002E-2</v>
      </c>
      <c r="I7944">
        <v>2.9479999999999999E-2</v>
      </c>
      <c r="J7944">
        <v>0.15695000000000001</v>
      </c>
      <c r="K7944">
        <v>0.29527999999999999</v>
      </c>
      <c r="L7944">
        <v>-2.3348100000000001</v>
      </c>
      <c r="M7944">
        <v>-2.3348599999999999</v>
      </c>
      <c r="N7944">
        <v>-2.2932299999999999</v>
      </c>
      <c r="O7944">
        <v>-2.1050900000000001</v>
      </c>
      <c r="P7944">
        <v>-2.6157400000000002</v>
      </c>
      <c r="Q7944">
        <v>-2.1564700000000001</v>
      </c>
      <c r="R7944">
        <v>-2.7522899999999999</v>
      </c>
      <c r="S7944">
        <v>-2.7170899999999998</v>
      </c>
      <c r="T7944">
        <v>-2.6192000000000002</v>
      </c>
      <c r="U7944">
        <v>-2.5897199999999998</v>
      </c>
      <c r="V7944">
        <v>-2.7454100000000001</v>
      </c>
      <c r="W7944">
        <v>-2.58846</v>
      </c>
      <c r="X7944">
        <v>-2.63761</v>
      </c>
      <c r="Y7944">
        <v>-2.34233</v>
      </c>
      <c r="Z7944" t="s">
        <v>1974</v>
      </c>
      <c r="AA7944">
        <v>2082</v>
      </c>
      <c r="AB7944" t="s">
        <v>5</v>
      </c>
      <c r="AC7944" t="s">
        <v>6</v>
      </c>
      <c r="AD7944" t="s">
        <v>25890</v>
      </c>
      <c r="AE7944">
        <v>4</v>
      </c>
      <c r="AF7944" t="s">
        <v>2113</v>
      </c>
      <c r="AG7944" t="s">
        <v>38049</v>
      </c>
    </row>
    <row r="7945" spans="1:33" x14ac:dyDescent="0.25">
      <c r="A7945" t="s">
        <v>469</v>
      </c>
      <c r="B7945" t="s">
        <v>470</v>
      </c>
      <c r="C7945" t="s">
        <v>471</v>
      </c>
      <c r="D7945" t="s">
        <v>36536</v>
      </c>
      <c r="E7945">
        <v>-5.0000000000000002E-5</v>
      </c>
      <c r="F7945">
        <v>-0.20646999999999999</v>
      </c>
      <c r="G7945">
        <v>-0.2554013</v>
      </c>
      <c r="H7945">
        <v>-9.8100000000000007E-2</v>
      </c>
      <c r="I7945">
        <v>-0.15836</v>
      </c>
      <c r="J7945">
        <v>-9.2258999999999994E-2</v>
      </c>
      <c r="K7945">
        <v>-0.25623000000000001</v>
      </c>
      <c r="L7945">
        <v>1.1577500000000001</v>
      </c>
      <c r="M7945">
        <v>1.1577</v>
      </c>
      <c r="N7945">
        <v>1.4017999999999999</v>
      </c>
      <c r="O7945">
        <v>1.19533</v>
      </c>
      <c r="P7945">
        <v>0.214811</v>
      </c>
      <c r="Q7945">
        <v>-4.0590300000000003E-2</v>
      </c>
      <c r="R7945">
        <v>1.1971000000000001</v>
      </c>
      <c r="S7945">
        <v>1.099</v>
      </c>
      <c r="T7945">
        <v>1.3280700000000001</v>
      </c>
      <c r="U7945">
        <v>1.16971</v>
      </c>
      <c r="V7945">
        <v>0.89753000000000005</v>
      </c>
      <c r="W7945">
        <v>0.80527099999999996</v>
      </c>
      <c r="X7945">
        <v>1.4986299999999999</v>
      </c>
      <c r="Y7945">
        <v>1.2423999999999999</v>
      </c>
      <c r="Z7945" t="s">
        <v>469</v>
      </c>
      <c r="AA7945">
        <v>558</v>
      </c>
      <c r="AB7945" t="s">
        <v>5</v>
      </c>
      <c r="AC7945" t="s">
        <v>6</v>
      </c>
      <c r="AD7945" t="s">
        <v>29987</v>
      </c>
      <c r="AE7945">
        <v>3</v>
      </c>
      <c r="AF7945" t="s">
        <v>6343</v>
      </c>
      <c r="AG7945" t="s">
        <v>36538</v>
      </c>
    </row>
    <row r="7946" spans="1:33" x14ac:dyDescent="0.25">
      <c r="A7946" t="s">
        <v>29425</v>
      </c>
      <c r="B7946" t="s">
        <v>29426</v>
      </c>
      <c r="C7946" t="s">
        <v>48</v>
      </c>
      <c r="D7946" t="s">
        <v>36537</v>
      </c>
      <c r="E7946">
        <v>-1.1E-4</v>
      </c>
      <c r="F7946">
        <v>0.10952000000000001</v>
      </c>
      <c r="G7946">
        <v>0.17161000000000001</v>
      </c>
      <c r="H7946">
        <v>0.15822600000000001</v>
      </c>
      <c r="I7946">
        <v>-0.25342999999999999</v>
      </c>
      <c r="J7946">
        <v>-0.11511</v>
      </c>
      <c r="K7946">
        <v>1.0071E-2</v>
      </c>
      <c r="L7946">
        <v>-1.81429</v>
      </c>
      <c r="M7946">
        <v>-1.8144</v>
      </c>
      <c r="N7946">
        <v>-1.1654899999999999</v>
      </c>
      <c r="O7946">
        <v>-1.0559700000000001</v>
      </c>
      <c r="P7946">
        <v>-0.93228900000000003</v>
      </c>
      <c r="Q7946">
        <v>-0.76067899999999999</v>
      </c>
      <c r="R7946">
        <v>-0.92743500000000001</v>
      </c>
      <c r="S7946">
        <v>-0.76920900000000003</v>
      </c>
      <c r="T7946">
        <v>-0.93906999999999996</v>
      </c>
      <c r="U7946">
        <v>-1.1924999999999999</v>
      </c>
      <c r="V7946">
        <v>-0.53806900000000002</v>
      </c>
      <c r="W7946">
        <v>-0.65317899999999995</v>
      </c>
      <c r="X7946">
        <v>-0.90139000000000002</v>
      </c>
      <c r="Y7946">
        <v>-0.89131899999999997</v>
      </c>
      <c r="Z7946" t="s">
        <v>29425</v>
      </c>
      <c r="AA7946">
        <v>393</v>
      </c>
      <c r="AB7946" t="s">
        <v>5</v>
      </c>
      <c r="AC7946" t="s">
        <v>6</v>
      </c>
      <c r="AD7946" t="s">
        <v>32651</v>
      </c>
      <c r="AE7946">
        <v>10</v>
      </c>
      <c r="AF7946" t="s">
        <v>32652</v>
      </c>
      <c r="AG7946" t="s">
        <v>36632</v>
      </c>
    </row>
    <row r="7947" spans="1:33" x14ac:dyDescent="0.25">
      <c r="A7947" t="s">
        <v>4581</v>
      </c>
      <c r="B7947" t="s">
        <v>4582</v>
      </c>
      <c r="C7947" t="s">
        <v>48</v>
      </c>
      <c r="D7947" t="s">
        <v>36537</v>
      </c>
      <c r="E7947">
        <v>-1.75E-4</v>
      </c>
      <c r="F7947">
        <v>-0.278922</v>
      </c>
      <c r="G7947">
        <v>-6.8448999999999996E-2</v>
      </c>
      <c r="H7947">
        <v>-0.23680499999999999</v>
      </c>
      <c r="I7947">
        <v>4.3740000000000001E-2</v>
      </c>
      <c r="J7947">
        <v>-0.32489000000000001</v>
      </c>
      <c r="K7947">
        <v>4.1820000000000003E-2</v>
      </c>
      <c r="L7947">
        <v>0.89168499999999995</v>
      </c>
      <c r="M7947">
        <v>0.89151000000000002</v>
      </c>
      <c r="N7947">
        <v>1.04617</v>
      </c>
      <c r="O7947">
        <v>0.76724800000000004</v>
      </c>
      <c r="P7947">
        <v>0.79245900000000002</v>
      </c>
      <c r="Q7947">
        <v>0.72401000000000004</v>
      </c>
      <c r="R7947">
        <v>0.79118500000000003</v>
      </c>
      <c r="S7947">
        <v>0.55437999999999998</v>
      </c>
      <c r="T7947">
        <v>0.69158900000000001</v>
      </c>
      <c r="U7947">
        <v>0.73532900000000001</v>
      </c>
      <c r="V7947">
        <v>0.79739000000000004</v>
      </c>
      <c r="W7947">
        <v>0.47249999999999998</v>
      </c>
      <c r="X7947">
        <v>0.50516899999999998</v>
      </c>
      <c r="Y7947">
        <v>0.54698899999999995</v>
      </c>
      <c r="Z7947" t="s">
        <v>4581</v>
      </c>
      <c r="AA7947">
        <v>192</v>
      </c>
      <c r="AB7947" t="s">
        <v>5</v>
      </c>
      <c r="AC7947" t="s">
        <v>6</v>
      </c>
      <c r="AD7947" t="s">
        <v>28340</v>
      </c>
      <c r="AE7947">
        <v>4</v>
      </c>
      <c r="AF7947" t="s">
        <v>28341</v>
      </c>
      <c r="AG7947" t="s">
        <v>37909</v>
      </c>
    </row>
    <row r="7948" spans="1:33" x14ac:dyDescent="0.25">
      <c r="A7948" t="s">
        <v>4842</v>
      </c>
      <c r="C7948" t="s">
        <v>48</v>
      </c>
      <c r="D7948" t="s">
        <v>36537</v>
      </c>
      <c r="E7948">
        <v>-1.8000000000000001E-4</v>
      </c>
      <c r="F7948">
        <v>3.4819999999999997E-2</v>
      </c>
      <c r="G7948">
        <v>5.1229999999999998E-2</v>
      </c>
      <c r="H7948">
        <v>-0.13533999999999999</v>
      </c>
      <c r="I7948">
        <v>-1.553E-2</v>
      </c>
      <c r="J7948">
        <v>-1.652E-2</v>
      </c>
      <c r="K7948">
        <v>7.1500000000000001E-3</v>
      </c>
      <c r="L7948">
        <v>2.7454900000000002</v>
      </c>
      <c r="M7948">
        <v>2.7453099999999999</v>
      </c>
      <c r="N7948">
        <v>2.5381</v>
      </c>
      <c r="O7948">
        <v>2.5729199999999999</v>
      </c>
      <c r="P7948">
        <v>2.53207</v>
      </c>
      <c r="Q7948">
        <v>2.5832999999999999</v>
      </c>
      <c r="R7948">
        <v>2.6758299999999999</v>
      </c>
      <c r="S7948">
        <v>2.5404900000000001</v>
      </c>
      <c r="T7948">
        <v>2.5994899999999999</v>
      </c>
      <c r="U7948">
        <v>2.5839599999999998</v>
      </c>
      <c r="V7948">
        <v>2.4438200000000001</v>
      </c>
      <c r="W7948">
        <v>2.4272999999999998</v>
      </c>
      <c r="X7948">
        <v>2.6394899999999999</v>
      </c>
      <c r="Y7948">
        <v>2.6466400000000001</v>
      </c>
      <c r="Z7948" t="s">
        <v>4842</v>
      </c>
      <c r="AA7948">
        <v>782</v>
      </c>
      <c r="AB7948" t="s">
        <v>5</v>
      </c>
      <c r="AC7948" t="s">
        <v>6</v>
      </c>
      <c r="AD7948" t="s">
        <v>6850</v>
      </c>
      <c r="AE7948">
        <v>6</v>
      </c>
      <c r="AF7948" t="s">
        <v>6851</v>
      </c>
      <c r="AG7948" t="s">
        <v>37019</v>
      </c>
    </row>
    <row r="7949" spans="1:33" x14ac:dyDescent="0.25">
      <c r="A7949" t="s">
        <v>6957</v>
      </c>
      <c r="C7949" t="s">
        <v>48</v>
      </c>
      <c r="D7949" t="s">
        <v>36537</v>
      </c>
      <c r="E7949">
        <v>-1.9000000000000001E-4</v>
      </c>
      <c r="F7949">
        <v>-3.3500000000000001E-3</v>
      </c>
      <c r="G7949">
        <v>0.10788</v>
      </c>
      <c r="H7949">
        <v>-3.3169999999999998E-2</v>
      </c>
      <c r="I7949">
        <v>7.9450000000000007E-2</v>
      </c>
      <c r="J7949">
        <v>5.5309999999999998E-2</v>
      </c>
      <c r="K7949">
        <v>6.0810000000000003E-2</v>
      </c>
      <c r="L7949">
        <v>1.4216800000000001</v>
      </c>
      <c r="M7949">
        <v>1.4214899999999999</v>
      </c>
      <c r="N7949">
        <v>1.2783899999999999</v>
      </c>
      <c r="O7949">
        <v>1.27504</v>
      </c>
      <c r="P7949">
        <v>1.2849600000000001</v>
      </c>
      <c r="Q7949">
        <v>1.3928400000000001</v>
      </c>
      <c r="R7949">
        <v>1.3692899999999999</v>
      </c>
      <c r="S7949">
        <v>1.33612</v>
      </c>
      <c r="T7949">
        <v>1.20448</v>
      </c>
      <c r="U7949">
        <v>1.28393</v>
      </c>
      <c r="V7949">
        <v>1.2969999999999999</v>
      </c>
      <c r="W7949">
        <v>1.3523099999999999</v>
      </c>
      <c r="X7949">
        <v>1.32148</v>
      </c>
      <c r="Y7949">
        <v>1.38229</v>
      </c>
      <c r="Z7949" t="s">
        <v>6957</v>
      </c>
      <c r="AA7949">
        <v>184</v>
      </c>
      <c r="AB7949" t="s">
        <v>5</v>
      </c>
      <c r="AC7949" t="s">
        <v>6</v>
      </c>
      <c r="AD7949" t="s">
        <v>6958</v>
      </c>
      <c r="AE7949">
        <v>11</v>
      </c>
      <c r="AF7949" t="s">
        <v>6959</v>
      </c>
      <c r="AG7949" t="s">
        <v>38935</v>
      </c>
    </row>
    <row r="7950" spans="1:33" x14ac:dyDescent="0.25">
      <c r="A7950" t="s">
        <v>3256</v>
      </c>
      <c r="C7950" t="s">
        <v>48</v>
      </c>
      <c r="D7950" t="s">
        <v>36537</v>
      </c>
      <c r="E7950">
        <v>-2.0000000000000001E-4</v>
      </c>
      <c r="F7950">
        <v>0.34906900000000002</v>
      </c>
      <c r="G7950">
        <v>0.223939</v>
      </c>
      <c r="H7950">
        <v>1.9116000000000001E-2</v>
      </c>
      <c r="I7950">
        <v>0.10893</v>
      </c>
      <c r="J7950">
        <v>0.21909999999999999</v>
      </c>
      <c r="K7950">
        <v>0.21937000000000001</v>
      </c>
      <c r="L7950">
        <v>1.12426</v>
      </c>
      <c r="M7950">
        <v>1.1240600000000001</v>
      </c>
      <c r="N7950">
        <v>0.53047</v>
      </c>
      <c r="O7950">
        <v>0.87953899999999996</v>
      </c>
      <c r="P7950">
        <v>0.83130099999999996</v>
      </c>
      <c r="Q7950">
        <v>1.05524</v>
      </c>
      <c r="R7950">
        <v>0.77496500000000001</v>
      </c>
      <c r="S7950">
        <v>0.79408100000000004</v>
      </c>
      <c r="T7950">
        <v>0.85121000000000002</v>
      </c>
      <c r="U7950">
        <v>0.96013999999999999</v>
      </c>
      <c r="V7950">
        <v>0.78661000000000003</v>
      </c>
      <c r="W7950">
        <v>1.0057100000000001</v>
      </c>
      <c r="X7950">
        <v>0.66435999999999995</v>
      </c>
      <c r="Y7950">
        <v>0.88373000000000002</v>
      </c>
      <c r="Z7950" t="s">
        <v>3256</v>
      </c>
      <c r="AA7950">
        <v>196</v>
      </c>
      <c r="AB7950" t="s">
        <v>5</v>
      </c>
      <c r="AC7950" t="s">
        <v>6</v>
      </c>
      <c r="AD7950" t="s">
        <v>16841</v>
      </c>
      <c r="AE7950">
        <v>5</v>
      </c>
      <c r="AF7950" t="s">
        <v>3461</v>
      </c>
      <c r="AG7950" t="s">
        <v>38170</v>
      </c>
    </row>
    <row r="7951" spans="1:33" x14ac:dyDescent="0.25">
      <c r="A7951" t="s">
        <v>2532</v>
      </c>
      <c r="C7951" t="s">
        <v>48</v>
      </c>
      <c r="D7951" t="s">
        <v>36537</v>
      </c>
      <c r="E7951">
        <v>-2.041E-4</v>
      </c>
      <c r="F7951">
        <v>-0.112451</v>
      </c>
      <c r="G7951">
        <v>-0.19355900000000001</v>
      </c>
      <c r="H7951">
        <v>-9.9603999999999998E-2</v>
      </c>
      <c r="I7951">
        <v>9.6140000000000003E-2</v>
      </c>
      <c r="J7951">
        <v>3.3099999999999997E-2</v>
      </c>
      <c r="K7951">
        <v>-7.6899999999999998E-3</v>
      </c>
      <c r="L7951">
        <v>9.9824899999999994E-2</v>
      </c>
      <c r="M7951">
        <v>9.9620799999999995E-2</v>
      </c>
      <c r="N7951">
        <v>-0.24279999999999999</v>
      </c>
      <c r="O7951">
        <v>-0.35525099999999998</v>
      </c>
      <c r="P7951">
        <v>-0.29746099999999998</v>
      </c>
      <c r="Q7951">
        <v>-0.49102000000000001</v>
      </c>
      <c r="R7951">
        <v>-0.25712600000000002</v>
      </c>
      <c r="S7951">
        <v>-0.35672999999999999</v>
      </c>
      <c r="T7951">
        <v>-0.509741</v>
      </c>
      <c r="U7951">
        <v>-0.413601</v>
      </c>
      <c r="V7951">
        <v>-0.81727000000000005</v>
      </c>
      <c r="W7951">
        <v>-0.78417000000000003</v>
      </c>
      <c r="X7951">
        <v>-0.7349</v>
      </c>
      <c r="Y7951">
        <v>-0.74258999999999997</v>
      </c>
      <c r="Z7951" t="s">
        <v>2532</v>
      </c>
      <c r="AA7951">
        <v>442</v>
      </c>
      <c r="AB7951" t="s">
        <v>21</v>
      </c>
      <c r="AC7951" t="s">
        <v>35</v>
      </c>
      <c r="AD7951" t="s">
        <v>17223</v>
      </c>
      <c r="AE7951">
        <v>3</v>
      </c>
      <c r="AF7951" t="s">
        <v>18778</v>
      </c>
      <c r="AG7951" t="s">
        <v>37237</v>
      </c>
    </row>
    <row r="7952" spans="1:33" x14ac:dyDescent="0.25">
      <c r="A7952" t="s">
        <v>3696</v>
      </c>
      <c r="C7952" t="s">
        <v>3697</v>
      </c>
      <c r="D7952" t="s">
        <v>36537</v>
      </c>
      <c r="E7952">
        <v>-2.5000000000000001E-4</v>
      </c>
      <c r="F7952">
        <v>1.504E-2</v>
      </c>
      <c r="G7952">
        <v>2.9520000000000001E-2</v>
      </c>
      <c r="H7952">
        <v>5.6050000000000003E-2</v>
      </c>
      <c r="I7952">
        <v>-9.3160000000000007E-2</v>
      </c>
      <c r="J7952">
        <v>-4.8489999999999998E-2</v>
      </c>
      <c r="K7952">
        <v>-1.7250000000000001E-2</v>
      </c>
      <c r="L7952">
        <v>1.1558999999999999</v>
      </c>
      <c r="M7952">
        <v>1.1556500000000001</v>
      </c>
      <c r="N7952">
        <v>1.5733900000000001</v>
      </c>
      <c r="O7952">
        <v>1.58843</v>
      </c>
      <c r="P7952">
        <v>1.66225</v>
      </c>
      <c r="Q7952">
        <v>1.69177</v>
      </c>
      <c r="R7952">
        <v>1.65174</v>
      </c>
      <c r="S7952">
        <v>1.7077899999999999</v>
      </c>
      <c r="T7952">
        <v>1.7802800000000001</v>
      </c>
      <c r="U7952">
        <v>1.68712</v>
      </c>
      <c r="V7952">
        <v>1.9494800000000001</v>
      </c>
      <c r="W7952">
        <v>1.90099</v>
      </c>
      <c r="X7952">
        <v>1.8832199999999999</v>
      </c>
      <c r="Y7952">
        <v>1.8659699999999999</v>
      </c>
      <c r="Z7952" t="s">
        <v>3696</v>
      </c>
      <c r="AA7952">
        <v>229</v>
      </c>
      <c r="AB7952" t="s">
        <v>5</v>
      </c>
      <c r="AC7952" t="s">
        <v>6</v>
      </c>
      <c r="AD7952" t="s">
        <v>32077</v>
      </c>
      <c r="AE7952">
        <v>4</v>
      </c>
      <c r="AF7952" t="s">
        <v>32078</v>
      </c>
      <c r="AG7952" t="s">
        <v>38113</v>
      </c>
    </row>
    <row r="7953" spans="1:33" x14ac:dyDescent="0.25">
      <c r="A7953" t="s">
        <v>3490</v>
      </c>
      <c r="C7953" t="s">
        <v>772</v>
      </c>
      <c r="D7953" t="s">
        <v>36537</v>
      </c>
      <c r="E7953">
        <v>-3.3E-4</v>
      </c>
      <c r="F7953">
        <v>-4.4409999999999998E-2</v>
      </c>
      <c r="G7953">
        <v>-6.6600000000000001E-3</v>
      </c>
      <c r="H7953">
        <v>-5.756E-2</v>
      </c>
      <c r="I7953">
        <v>0.10057000000000001</v>
      </c>
      <c r="J7953">
        <v>-3.8469999999999997E-2</v>
      </c>
      <c r="K7953">
        <v>-3.5499999999999997E-2</v>
      </c>
      <c r="L7953">
        <v>4.07355</v>
      </c>
      <c r="M7953">
        <v>4.0732200000000001</v>
      </c>
      <c r="N7953">
        <v>3.96408</v>
      </c>
      <c r="O7953">
        <v>3.91967</v>
      </c>
      <c r="P7953">
        <v>3.9699399999999998</v>
      </c>
      <c r="Q7953">
        <v>3.9632800000000001</v>
      </c>
      <c r="R7953">
        <v>4.02888</v>
      </c>
      <c r="S7953">
        <v>3.97132</v>
      </c>
      <c r="T7953">
        <v>3.93784</v>
      </c>
      <c r="U7953">
        <v>4.0384099999999998</v>
      </c>
      <c r="V7953">
        <v>3.83508</v>
      </c>
      <c r="W7953">
        <v>3.7966099999999998</v>
      </c>
      <c r="X7953">
        <v>4.1028700000000002</v>
      </c>
      <c r="Y7953">
        <v>4.0673700000000004</v>
      </c>
      <c r="Z7953" t="s">
        <v>3490</v>
      </c>
      <c r="AA7953">
        <v>1252</v>
      </c>
      <c r="AB7953" t="s">
        <v>5</v>
      </c>
      <c r="AC7953" t="s">
        <v>6</v>
      </c>
      <c r="AD7953" t="s">
        <v>22571</v>
      </c>
      <c r="AE7953">
        <v>4</v>
      </c>
      <c r="AF7953" t="s">
        <v>7819</v>
      </c>
      <c r="AG7953" t="s">
        <v>36882</v>
      </c>
    </row>
    <row r="7954" spans="1:33" x14ac:dyDescent="0.25">
      <c r="A7954" t="s">
        <v>3439</v>
      </c>
      <c r="C7954" t="s">
        <v>48</v>
      </c>
      <c r="D7954" t="s">
        <v>36537</v>
      </c>
      <c r="E7954">
        <v>-4.0000000000000002E-4</v>
      </c>
      <c r="F7954">
        <v>1.6150000000000001E-2</v>
      </c>
      <c r="G7954">
        <v>-3.8850000000000003E-2</v>
      </c>
      <c r="H7954">
        <v>-0.27288600000000002</v>
      </c>
      <c r="I7954">
        <v>0.14824000000000001</v>
      </c>
      <c r="J7954">
        <v>-0.10359</v>
      </c>
      <c r="K7954">
        <v>-9.1E-4</v>
      </c>
      <c r="L7954">
        <v>-1.0824499999999999</v>
      </c>
      <c r="M7954">
        <v>-1.0828500000000001</v>
      </c>
      <c r="N7954">
        <v>-1.1466400000000001</v>
      </c>
      <c r="O7954">
        <v>-1.13049</v>
      </c>
      <c r="P7954">
        <v>-1.05253</v>
      </c>
      <c r="Q7954">
        <v>-1.09138</v>
      </c>
      <c r="R7954">
        <v>-0.92427400000000004</v>
      </c>
      <c r="S7954">
        <v>-1.19716</v>
      </c>
      <c r="T7954">
        <v>-1.2704500000000001</v>
      </c>
      <c r="U7954">
        <v>-1.1222099999999999</v>
      </c>
      <c r="V7954">
        <v>-1.0771900000000001</v>
      </c>
      <c r="W7954">
        <v>-1.1807799999999999</v>
      </c>
      <c r="X7954">
        <v>-1.1413800000000001</v>
      </c>
      <c r="Y7954">
        <v>-1.14229</v>
      </c>
      <c r="Z7954" t="s">
        <v>3439</v>
      </c>
      <c r="AA7954">
        <v>3013</v>
      </c>
      <c r="AB7954" t="s">
        <v>5</v>
      </c>
      <c r="AC7954" t="s">
        <v>15</v>
      </c>
      <c r="AD7954" t="s">
        <v>23609</v>
      </c>
      <c r="AE7954">
        <v>7</v>
      </c>
      <c r="AF7954" t="s">
        <v>23610</v>
      </c>
      <c r="AG7954" t="s">
        <v>38572</v>
      </c>
    </row>
    <row r="7955" spans="1:33" x14ac:dyDescent="0.25">
      <c r="A7955" t="s">
        <v>3439</v>
      </c>
      <c r="C7955" t="s">
        <v>48</v>
      </c>
      <c r="D7955" t="s">
        <v>36537</v>
      </c>
      <c r="E7955">
        <v>-4.0000000000000002E-4</v>
      </c>
      <c r="F7955">
        <v>1.6150000000000001E-2</v>
      </c>
      <c r="G7955">
        <v>-3.8850000000000003E-2</v>
      </c>
      <c r="H7955">
        <v>-0.27288600000000002</v>
      </c>
      <c r="I7955">
        <v>0.14824000000000001</v>
      </c>
      <c r="J7955">
        <v>-0.10359</v>
      </c>
      <c r="K7955">
        <v>-9.1E-4</v>
      </c>
      <c r="L7955">
        <v>-1.0824499999999999</v>
      </c>
      <c r="M7955">
        <v>-1.0828500000000001</v>
      </c>
      <c r="N7955">
        <v>-1.1466400000000001</v>
      </c>
      <c r="O7955">
        <v>-1.13049</v>
      </c>
      <c r="P7955">
        <v>-1.05253</v>
      </c>
      <c r="Q7955">
        <v>-1.09138</v>
      </c>
      <c r="R7955">
        <v>-0.92427400000000004</v>
      </c>
      <c r="S7955">
        <v>-1.19716</v>
      </c>
      <c r="T7955">
        <v>-1.2704500000000001</v>
      </c>
      <c r="U7955">
        <v>-1.1222099999999999</v>
      </c>
      <c r="V7955">
        <v>-1.0771900000000001</v>
      </c>
      <c r="W7955">
        <v>-1.1807799999999999</v>
      </c>
      <c r="X7955">
        <v>-1.1413800000000001</v>
      </c>
      <c r="Y7955">
        <v>-1.14229</v>
      </c>
      <c r="Z7955" t="s">
        <v>3439</v>
      </c>
      <c r="AA7955">
        <v>3016</v>
      </c>
      <c r="AB7955" t="s">
        <v>5</v>
      </c>
      <c r="AC7955" t="s">
        <v>15</v>
      </c>
      <c r="AD7955" t="s">
        <v>23609</v>
      </c>
      <c r="AE7955">
        <v>10</v>
      </c>
      <c r="AF7955" t="s">
        <v>23611</v>
      </c>
      <c r="AG7955" t="s">
        <v>38572</v>
      </c>
    </row>
    <row r="7956" spans="1:33" x14ac:dyDescent="0.25">
      <c r="A7956" t="s">
        <v>3439</v>
      </c>
      <c r="C7956" t="s">
        <v>48</v>
      </c>
      <c r="D7956" t="s">
        <v>36537</v>
      </c>
      <c r="E7956">
        <v>-4.0000000000000002E-4</v>
      </c>
      <c r="F7956">
        <v>1.6150000000000001E-2</v>
      </c>
      <c r="G7956">
        <v>-3.8850000000000003E-2</v>
      </c>
      <c r="H7956">
        <v>-0.27288600000000002</v>
      </c>
      <c r="I7956">
        <v>0.14824000000000001</v>
      </c>
      <c r="J7956">
        <v>-0.10359</v>
      </c>
      <c r="K7956">
        <v>-9.1E-4</v>
      </c>
      <c r="L7956">
        <v>-1.0824499999999999</v>
      </c>
      <c r="M7956">
        <v>-1.0828500000000001</v>
      </c>
      <c r="N7956">
        <v>-1.1466400000000001</v>
      </c>
      <c r="O7956">
        <v>-1.13049</v>
      </c>
      <c r="P7956">
        <v>-1.05253</v>
      </c>
      <c r="Q7956">
        <v>-1.09138</v>
      </c>
      <c r="R7956">
        <v>-0.92427400000000004</v>
      </c>
      <c r="S7956">
        <v>-1.19716</v>
      </c>
      <c r="T7956">
        <v>-1.2704500000000001</v>
      </c>
      <c r="U7956">
        <v>-1.1222099999999999</v>
      </c>
      <c r="V7956">
        <v>-1.0771900000000001</v>
      </c>
      <c r="W7956">
        <v>-1.1807799999999999</v>
      </c>
      <c r="X7956">
        <v>-1.1413800000000001</v>
      </c>
      <c r="Y7956">
        <v>-1.14229</v>
      </c>
      <c r="Z7956" t="s">
        <v>3439</v>
      </c>
      <c r="AA7956">
        <v>3010</v>
      </c>
      <c r="AB7956" t="s">
        <v>24</v>
      </c>
      <c r="AC7956" t="s">
        <v>15</v>
      </c>
      <c r="AD7956" t="s">
        <v>23609</v>
      </c>
      <c r="AE7956">
        <v>4</v>
      </c>
      <c r="AF7956" t="s">
        <v>23612</v>
      </c>
      <c r="AG7956" t="s">
        <v>38572</v>
      </c>
    </row>
    <row r="7957" spans="1:33" x14ac:dyDescent="0.25">
      <c r="A7957" t="s">
        <v>3439</v>
      </c>
      <c r="C7957" t="s">
        <v>48</v>
      </c>
      <c r="D7957" t="s">
        <v>36537</v>
      </c>
      <c r="E7957">
        <v>-4.0000000000000002E-4</v>
      </c>
      <c r="F7957">
        <v>1.6150000000000001E-2</v>
      </c>
      <c r="G7957">
        <v>-3.8850000000000003E-2</v>
      </c>
      <c r="H7957">
        <v>-0.27288600000000002</v>
      </c>
      <c r="I7957">
        <v>0.14824000000000001</v>
      </c>
      <c r="J7957">
        <v>-0.10359</v>
      </c>
      <c r="K7957">
        <v>-9.1E-4</v>
      </c>
      <c r="L7957">
        <v>-1.0824499999999999</v>
      </c>
      <c r="M7957">
        <v>-1.0828500000000001</v>
      </c>
      <c r="N7957">
        <v>-1.1466400000000001</v>
      </c>
      <c r="O7957">
        <v>-1.13049</v>
      </c>
      <c r="P7957">
        <v>-1.05253</v>
      </c>
      <c r="Q7957">
        <v>-1.09138</v>
      </c>
      <c r="R7957">
        <v>-0.92427400000000004</v>
      </c>
      <c r="S7957">
        <v>-1.19716</v>
      </c>
      <c r="T7957">
        <v>-1.2704500000000001</v>
      </c>
      <c r="U7957">
        <v>-1.1222099999999999</v>
      </c>
      <c r="V7957">
        <v>-1.0771900000000001</v>
      </c>
      <c r="W7957">
        <v>-1.1807799999999999</v>
      </c>
      <c r="X7957">
        <v>-1.1413800000000001</v>
      </c>
      <c r="Y7957">
        <v>-1.14229</v>
      </c>
      <c r="Z7957" t="s">
        <v>3439</v>
      </c>
      <c r="AA7957">
        <v>3011</v>
      </c>
      <c r="AB7957" t="s">
        <v>24</v>
      </c>
      <c r="AC7957" t="s">
        <v>15</v>
      </c>
      <c r="AD7957" t="s">
        <v>23609</v>
      </c>
      <c r="AE7957">
        <v>5</v>
      </c>
      <c r="AF7957" t="s">
        <v>23613</v>
      </c>
      <c r="AG7957" t="s">
        <v>38572</v>
      </c>
    </row>
    <row r="7958" spans="1:33" x14ac:dyDescent="0.25">
      <c r="A7958" t="s">
        <v>3259</v>
      </c>
      <c r="B7958" t="s">
        <v>3260</v>
      </c>
      <c r="C7958" t="s">
        <v>48</v>
      </c>
      <c r="D7958" t="s">
        <v>36537</v>
      </c>
      <c r="E7958">
        <v>-4.0400000000000001E-4</v>
      </c>
      <c r="F7958">
        <v>-0.11688</v>
      </c>
      <c r="G7958">
        <v>-3.9758000000000002E-2</v>
      </c>
      <c r="H7958">
        <v>8.6444999999999994E-2</v>
      </c>
      <c r="I7958">
        <v>0.14034099999999999</v>
      </c>
      <c r="J7958">
        <v>0.23899899999999999</v>
      </c>
      <c r="K7958">
        <v>-3.0199E-2</v>
      </c>
      <c r="L7958">
        <v>-0.66296600000000006</v>
      </c>
      <c r="M7958">
        <v>-0.66337000000000002</v>
      </c>
      <c r="N7958">
        <v>-0.58284000000000002</v>
      </c>
      <c r="O7958">
        <v>-0.69972000000000001</v>
      </c>
      <c r="P7958">
        <v>-0.55744000000000005</v>
      </c>
      <c r="Q7958">
        <v>-0.59719800000000001</v>
      </c>
      <c r="R7958">
        <v>-0.625475</v>
      </c>
      <c r="S7958">
        <v>-0.53903000000000001</v>
      </c>
      <c r="T7958">
        <v>-0.71388099999999999</v>
      </c>
      <c r="U7958">
        <v>-0.57354000000000005</v>
      </c>
      <c r="V7958">
        <v>-0.55181899999999995</v>
      </c>
      <c r="W7958">
        <v>-0.31281999999999999</v>
      </c>
      <c r="X7958">
        <v>-0.63702000000000003</v>
      </c>
      <c r="Y7958">
        <v>-0.66721900000000001</v>
      </c>
      <c r="Z7958" t="s">
        <v>3259</v>
      </c>
      <c r="AA7958">
        <v>664</v>
      </c>
      <c r="AB7958" t="s">
        <v>5</v>
      </c>
      <c r="AC7958" t="s">
        <v>35</v>
      </c>
      <c r="AD7958" t="s">
        <v>17840</v>
      </c>
      <c r="AE7958">
        <v>16</v>
      </c>
      <c r="AF7958" t="s">
        <v>17841</v>
      </c>
      <c r="AG7958" t="s">
        <v>38621</v>
      </c>
    </row>
    <row r="7959" spans="1:33" x14ac:dyDescent="0.25">
      <c r="A7959" t="s">
        <v>3259</v>
      </c>
      <c r="B7959" t="s">
        <v>3260</v>
      </c>
      <c r="C7959" t="s">
        <v>48</v>
      </c>
      <c r="D7959" t="s">
        <v>36537</v>
      </c>
      <c r="E7959">
        <v>-4.0400000000000001E-4</v>
      </c>
      <c r="F7959">
        <v>-0.11688</v>
      </c>
      <c r="G7959">
        <v>-3.9758000000000002E-2</v>
      </c>
      <c r="H7959">
        <v>8.6444999999999994E-2</v>
      </c>
      <c r="I7959">
        <v>0.14034099999999999</v>
      </c>
      <c r="J7959">
        <v>0.23899899999999999</v>
      </c>
      <c r="K7959">
        <v>-3.0199E-2</v>
      </c>
      <c r="L7959">
        <v>-0.66296600000000006</v>
      </c>
      <c r="M7959">
        <v>-0.66337000000000002</v>
      </c>
      <c r="N7959">
        <v>-0.58284000000000002</v>
      </c>
      <c r="O7959">
        <v>-0.69972000000000001</v>
      </c>
      <c r="P7959">
        <v>-0.55744000000000005</v>
      </c>
      <c r="Q7959">
        <v>-0.59719800000000001</v>
      </c>
      <c r="R7959">
        <v>-0.625475</v>
      </c>
      <c r="S7959">
        <v>-0.53903000000000001</v>
      </c>
      <c r="T7959">
        <v>-0.71388099999999999</v>
      </c>
      <c r="U7959">
        <v>-0.57354000000000005</v>
      </c>
      <c r="V7959">
        <v>-0.55181899999999995</v>
      </c>
      <c r="W7959">
        <v>-0.31281999999999999</v>
      </c>
      <c r="X7959">
        <v>-0.63702000000000003</v>
      </c>
      <c r="Y7959">
        <v>-0.66721900000000001</v>
      </c>
      <c r="Z7959" t="s">
        <v>3259</v>
      </c>
      <c r="AA7959">
        <v>665</v>
      </c>
      <c r="AB7959" t="s">
        <v>21</v>
      </c>
      <c r="AC7959" t="s">
        <v>35</v>
      </c>
      <c r="AD7959" t="s">
        <v>17840</v>
      </c>
      <c r="AE7959">
        <v>17</v>
      </c>
      <c r="AF7959" t="s">
        <v>12377</v>
      </c>
      <c r="AG7959" t="s">
        <v>38621</v>
      </c>
    </row>
    <row r="7960" spans="1:33" x14ac:dyDescent="0.25">
      <c r="A7960" t="s">
        <v>4573</v>
      </c>
      <c r="B7960" t="s">
        <v>4574</v>
      </c>
      <c r="C7960" t="s">
        <v>2051</v>
      </c>
      <c r="D7960" t="s">
        <v>36537</v>
      </c>
      <c r="E7960">
        <v>-4.1399999999999998E-4</v>
      </c>
      <c r="F7960">
        <v>-6.3691999999999999E-2</v>
      </c>
      <c r="G7960">
        <v>-8.1099000000000004E-2</v>
      </c>
      <c r="H7960">
        <v>-0.120363</v>
      </c>
      <c r="I7960">
        <v>-0.16098000000000001</v>
      </c>
      <c r="J7960">
        <v>-0.21431900000000001</v>
      </c>
      <c r="K7960">
        <v>1.576E-2</v>
      </c>
      <c r="L7960">
        <v>0.44830500000000001</v>
      </c>
      <c r="M7960">
        <v>0.44789099999999998</v>
      </c>
      <c r="N7960">
        <v>0.39742100000000002</v>
      </c>
      <c r="O7960">
        <v>0.333729</v>
      </c>
      <c r="P7960">
        <v>0.55069000000000001</v>
      </c>
      <c r="Q7960">
        <v>0.46959099999999998</v>
      </c>
      <c r="R7960">
        <v>0.59683399999999998</v>
      </c>
      <c r="S7960">
        <v>0.47647099999999998</v>
      </c>
      <c r="T7960">
        <v>0.68362000000000001</v>
      </c>
      <c r="U7960">
        <v>0.52263999999999999</v>
      </c>
      <c r="V7960">
        <v>0.73868</v>
      </c>
      <c r="W7960">
        <v>0.52436099999999997</v>
      </c>
      <c r="X7960">
        <v>0.51219000000000003</v>
      </c>
      <c r="Y7960">
        <v>0.52795000000000003</v>
      </c>
      <c r="Z7960" t="s">
        <v>4573</v>
      </c>
      <c r="AA7960">
        <v>2496</v>
      </c>
      <c r="AB7960" t="s">
        <v>5</v>
      </c>
      <c r="AC7960" t="s">
        <v>6</v>
      </c>
      <c r="AD7960" t="s">
        <v>23955</v>
      </c>
      <c r="AE7960">
        <v>7</v>
      </c>
      <c r="AF7960" t="s">
        <v>12440</v>
      </c>
      <c r="AG7960" t="s">
        <v>38199</v>
      </c>
    </row>
    <row r="7961" spans="1:33" x14ac:dyDescent="0.25">
      <c r="A7961" t="s">
        <v>2891</v>
      </c>
      <c r="B7961" t="s">
        <v>2892</v>
      </c>
      <c r="C7961" t="s">
        <v>772</v>
      </c>
      <c r="D7961" t="s">
        <v>36537</v>
      </c>
      <c r="E7961">
        <v>-4.2000000000000002E-4</v>
      </c>
      <c r="F7961">
        <v>-8.3400000000000002E-3</v>
      </c>
      <c r="G7961">
        <v>-2.1329999999999998E-2</v>
      </c>
      <c r="H7961">
        <v>-0.16087000000000001</v>
      </c>
      <c r="I7961">
        <v>-8.5389999999999994E-2</v>
      </c>
      <c r="J7961">
        <v>-2.0199999999999999E-2</v>
      </c>
      <c r="K7961">
        <v>-1.3769999999999999E-2</v>
      </c>
      <c r="L7961">
        <v>2.0611700000000002</v>
      </c>
      <c r="M7961">
        <v>2.0607500000000001</v>
      </c>
      <c r="N7961">
        <v>2.13443</v>
      </c>
      <c r="O7961">
        <v>2.12609</v>
      </c>
      <c r="P7961">
        <v>1.98139</v>
      </c>
      <c r="Q7961">
        <v>1.9600599999999999</v>
      </c>
      <c r="R7961">
        <v>1.9743999999999999</v>
      </c>
      <c r="S7961">
        <v>1.8135300000000001</v>
      </c>
      <c r="T7961">
        <v>2.0147300000000001</v>
      </c>
      <c r="U7961">
        <v>1.9293400000000001</v>
      </c>
      <c r="V7961">
        <v>1.9399599999999999</v>
      </c>
      <c r="W7961">
        <v>1.9197599999999999</v>
      </c>
      <c r="X7961">
        <v>1.9486699999999999</v>
      </c>
      <c r="Y7961">
        <v>1.9349000000000001</v>
      </c>
      <c r="Z7961" t="s">
        <v>2891</v>
      </c>
      <c r="AA7961">
        <v>2689</v>
      </c>
      <c r="AB7961" t="s">
        <v>5</v>
      </c>
      <c r="AC7961" t="s">
        <v>6</v>
      </c>
      <c r="AD7961" t="s">
        <v>23381</v>
      </c>
      <c r="AE7961">
        <v>11</v>
      </c>
      <c r="AF7961" t="s">
        <v>3850</v>
      </c>
      <c r="AG7961" t="s">
        <v>37672</v>
      </c>
    </row>
    <row r="7962" spans="1:33" x14ac:dyDescent="0.25">
      <c r="A7962" t="s">
        <v>1175</v>
      </c>
      <c r="C7962" t="s">
        <v>48</v>
      </c>
      <c r="D7962" t="s">
        <v>36537</v>
      </c>
      <c r="E7962">
        <v>-4.2499999999999998E-4</v>
      </c>
      <c r="F7962">
        <v>0.121748</v>
      </c>
      <c r="G7962">
        <v>-0.18779000000000001</v>
      </c>
      <c r="H7962">
        <v>-3.7402999999999999E-2</v>
      </c>
      <c r="I7962">
        <v>0.18826100000000001</v>
      </c>
      <c r="J7962">
        <v>-6.4149999999999999E-2</v>
      </c>
      <c r="K7962">
        <v>-8.7248000000000006E-2</v>
      </c>
      <c r="L7962">
        <v>0.49713499999999999</v>
      </c>
      <c r="M7962">
        <v>0.49670999999999998</v>
      </c>
      <c r="N7962">
        <v>0.42951</v>
      </c>
      <c r="O7962">
        <v>0.55125800000000003</v>
      </c>
      <c r="P7962">
        <v>0.46210099999999998</v>
      </c>
      <c r="Q7962">
        <v>0.27431100000000003</v>
      </c>
      <c r="R7962">
        <v>0.38405400000000001</v>
      </c>
      <c r="S7962">
        <v>0.34665099999999999</v>
      </c>
      <c r="T7962">
        <v>0.317909</v>
      </c>
      <c r="U7962">
        <v>0.50617000000000001</v>
      </c>
      <c r="V7962">
        <v>0.29746099999999998</v>
      </c>
      <c r="W7962">
        <v>0.23331099999999999</v>
      </c>
      <c r="X7962">
        <v>0.431309</v>
      </c>
      <c r="Y7962">
        <v>0.34406100000000001</v>
      </c>
      <c r="Z7962" t="s">
        <v>1175</v>
      </c>
      <c r="AA7962">
        <v>568</v>
      </c>
      <c r="AB7962" t="s">
        <v>5</v>
      </c>
      <c r="AC7962" t="s">
        <v>15</v>
      </c>
      <c r="AD7962" t="s">
        <v>6526</v>
      </c>
      <c r="AE7962">
        <v>4</v>
      </c>
      <c r="AF7962" t="s">
        <v>6527</v>
      </c>
      <c r="AG7962" t="s">
        <v>36764</v>
      </c>
    </row>
    <row r="7963" spans="1:33" x14ac:dyDescent="0.25">
      <c r="A7963" t="s">
        <v>3109</v>
      </c>
      <c r="C7963" t="s">
        <v>3110</v>
      </c>
      <c r="D7963" t="s">
        <v>36537</v>
      </c>
      <c r="E7963">
        <v>-4.2999999999999999E-4</v>
      </c>
      <c r="F7963">
        <v>0.17129</v>
      </c>
      <c r="G7963">
        <v>0.14867</v>
      </c>
      <c r="H7963">
        <v>0.12881999999999999</v>
      </c>
      <c r="I7963">
        <v>-0.18883</v>
      </c>
      <c r="J7963">
        <v>-0.38057999999999997</v>
      </c>
      <c r="K7963">
        <v>6.4060000000000006E-2</v>
      </c>
      <c r="L7963">
        <v>-3.0030899999999998</v>
      </c>
      <c r="M7963">
        <v>-3.00352</v>
      </c>
      <c r="N7963">
        <v>-2.4706399999999999</v>
      </c>
      <c r="O7963">
        <v>-2.29935</v>
      </c>
      <c r="P7963">
        <v>-2.2400500000000001</v>
      </c>
      <c r="Q7963">
        <v>-2.09138</v>
      </c>
      <c r="R7963">
        <v>-2.1475599999999999</v>
      </c>
      <c r="S7963">
        <v>-2.0187400000000002</v>
      </c>
      <c r="T7963">
        <v>-2.0585900000000001</v>
      </c>
      <c r="U7963">
        <v>-2.24742</v>
      </c>
      <c r="V7963">
        <v>-1.99088</v>
      </c>
      <c r="W7963">
        <v>-2.3714599999999999</v>
      </c>
      <c r="X7963">
        <v>-1.8405499999999999</v>
      </c>
      <c r="Y7963">
        <v>-1.7764899999999999</v>
      </c>
      <c r="Z7963" t="s">
        <v>3109</v>
      </c>
      <c r="AA7963">
        <v>1123</v>
      </c>
      <c r="AB7963" t="s">
        <v>21</v>
      </c>
      <c r="AC7963" t="s">
        <v>6</v>
      </c>
      <c r="AD7963" t="s">
        <v>32855</v>
      </c>
      <c r="AE7963">
        <v>12</v>
      </c>
      <c r="AF7963" t="s">
        <v>32856</v>
      </c>
      <c r="AG7963" t="s">
        <v>37204</v>
      </c>
    </row>
    <row r="7964" spans="1:33" x14ac:dyDescent="0.25">
      <c r="A7964" t="s">
        <v>7163</v>
      </c>
      <c r="C7964" t="s">
        <v>7164</v>
      </c>
      <c r="D7964" t="s">
        <v>36537</v>
      </c>
      <c r="E7964">
        <v>-4.3300000000000001E-4</v>
      </c>
      <c r="F7964">
        <v>0.13330900000000001</v>
      </c>
      <c r="G7964">
        <v>-7.238E-2</v>
      </c>
      <c r="H7964">
        <v>0.19020599999999999</v>
      </c>
      <c r="I7964">
        <v>-0.22056000000000001</v>
      </c>
      <c r="J7964">
        <v>-0.15654999999999999</v>
      </c>
      <c r="K7964">
        <v>9.2709999999999997E-3</v>
      </c>
      <c r="L7964">
        <v>-0.31204599999999999</v>
      </c>
      <c r="M7964">
        <v>-0.31247900000000001</v>
      </c>
      <c r="N7964">
        <v>-0.25722899999999999</v>
      </c>
      <c r="O7964">
        <v>-0.12392</v>
      </c>
      <c r="P7964">
        <v>0.35530099999999998</v>
      </c>
      <c r="Q7964">
        <v>0.28292099999999998</v>
      </c>
      <c r="R7964">
        <v>0.153395</v>
      </c>
      <c r="S7964">
        <v>0.34360099999999999</v>
      </c>
      <c r="T7964">
        <v>0.35318899999999998</v>
      </c>
      <c r="U7964">
        <v>0.132629</v>
      </c>
      <c r="V7964">
        <v>0.71204000000000001</v>
      </c>
      <c r="W7964">
        <v>0.55549000000000004</v>
      </c>
      <c r="X7964">
        <v>0.45625900000000003</v>
      </c>
      <c r="Y7964">
        <v>0.46553</v>
      </c>
      <c r="Z7964" t="s">
        <v>7163</v>
      </c>
      <c r="AA7964">
        <v>324</v>
      </c>
      <c r="AB7964" t="s">
        <v>5</v>
      </c>
      <c r="AC7964" t="s">
        <v>6</v>
      </c>
      <c r="AD7964" t="s">
        <v>26187</v>
      </c>
      <c r="AE7964">
        <v>1</v>
      </c>
      <c r="AF7964" t="s">
        <v>26188</v>
      </c>
      <c r="AG7964" t="s">
        <v>37165</v>
      </c>
    </row>
    <row r="7965" spans="1:33" x14ac:dyDescent="0.25">
      <c r="A7965" t="s">
        <v>15055</v>
      </c>
      <c r="C7965" t="s">
        <v>48</v>
      </c>
      <c r="D7965" t="s">
        <v>36537</v>
      </c>
      <c r="E7965">
        <v>-4.5399999999999998E-4</v>
      </c>
      <c r="F7965">
        <v>6.8127999999999994E-2</v>
      </c>
      <c r="G7965">
        <v>4.3818999999999997E-2</v>
      </c>
      <c r="H7965">
        <v>0.18953500000000001</v>
      </c>
      <c r="I7965">
        <v>-0.13744100000000001</v>
      </c>
      <c r="J7965">
        <v>-0.32190999999999997</v>
      </c>
      <c r="K7965">
        <v>-1.8839000000000002E-2</v>
      </c>
      <c r="L7965">
        <v>0.10287499999999999</v>
      </c>
      <c r="M7965">
        <v>0.102421</v>
      </c>
      <c r="N7965">
        <v>0.513571</v>
      </c>
      <c r="O7965">
        <v>0.58169899999999997</v>
      </c>
      <c r="P7965">
        <v>0.74406099999999997</v>
      </c>
      <c r="Q7965">
        <v>0.78788000000000002</v>
      </c>
      <c r="R7965">
        <v>0.76982499999999998</v>
      </c>
      <c r="S7965">
        <v>0.95935999999999999</v>
      </c>
      <c r="T7965">
        <v>0.99187999999999998</v>
      </c>
      <c r="U7965">
        <v>0.85443899999999995</v>
      </c>
      <c r="V7965">
        <v>1.26603</v>
      </c>
      <c r="W7965">
        <v>0.94411999999999996</v>
      </c>
      <c r="X7965">
        <v>0.98241999999999996</v>
      </c>
      <c r="Y7965">
        <v>0.96358100000000002</v>
      </c>
      <c r="Z7965" t="s">
        <v>15055</v>
      </c>
      <c r="AA7965">
        <v>83</v>
      </c>
      <c r="AB7965" t="s">
        <v>5</v>
      </c>
      <c r="AC7965" t="s">
        <v>6</v>
      </c>
      <c r="AD7965" t="s">
        <v>32009</v>
      </c>
      <c r="AE7965">
        <v>2</v>
      </c>
      <c r="AF7965" t="s">
        <v>32010</v>
      </c>
      <c r="AG7965" t="s">
        <v>36825</v>
      </c>
    </row>
    <row r="7966" spans="1:33" x14ac:dyDescent="0.25">
      <c r="A7966" t="s">
        <v>6193</v>
      </c>
      <c r="C7966" t="s">
        <v>48</v>
      </c>
      <c r="D7966" t="s">
        <v>36537</v>
      </c>
      <c r="E7966">
        <v>-4.9399999999999997E-4</v>
      </c>
      <c r="F7966">
        <v>-0.17716199999999999</v>
      </c>
      <c r="G7966">
        <v>-0.19042999999999999</v>
      </c>
      <c r="H7966">
        <v>-0.126114</v>
      </c>
      <c r="I7966">
        <v>-7.4380000000000002E-2</v>
      </c>
      <c r="J7966">
        <v>-8.2430000000000003E-2</v>
      </c>
      <c r="K7966">
        <v>3.4140999999999998E-2</v>
      </c>
      <c r="L7966">
        <v>0.37777500000000003</v>
      </c>
      <c r="M7966">
        <v>0.37728099999999998</v>
      </c>
      <c r="N7966">
        <v>0.66747999999999996</v>
      </c>
      <c r="O7966">
        <v>0.49031799999999998</v>
      </c>
      <c r="P7966">
        <v>0.45021099999999997</v>
      </c>
      <c r="Q7966">
        <v>0.25978099999999998</v>
      </c>
      <c r="R7966">
        <v>0.476524</v>
      </c>
      <c r="S7966">
        <v>0.35041</v>
      </c>
      <c r="T7966">
        <v>0.44516899999999998</v>
      </c>
      <c r="U7966">
        <v>0.37078899999999998</v>
      </c>
      <c r="V7966">
        <v>0.44988099999999998</v>
      </c>
      <c r="W7966">
        <v>0.36745100000000003</v>
      </c>
      <c r="X7966">
        <v>0.3417</v>
      </c>
      <c r="Y7966">
        <v>0.37584099999999998</v>
      </c>
      <c r="Z7966" t="s">
        <v>6193</v>
      </c>
      <c r="AA7966">
        <v>1952</v>
      </c>
      <c r="AB7966" t="s">
        <v>21</v>
      </c>
      <c r="AC7966" t="s">
        <v>6</v>
      </c>
      <c r="AD7966" t="s">
        <v>30630</v>
      </c>
      <c r="AE7966">
        <v>9</v>
      </c>
      <c r="AF7966" t="s">
        <v>30631</v>
      </c>
      <c r="AG7966" t="s">
        <v>37136</v>
      </c>
    </row>
    <row r="7967" spans="1:33" x14ac:dyDescent="0.25">
      <c r="A7967" t="s">
        <v>6193</v>
      </c>
      <c r="C7967" t="s">
        <v>48</v>
      </c>
      <c r="D7967" t="s">
        <v>36537</v>
      </c>
      <c r="E7967">
        <v>-4.9399999999999997E-4</v>
      </c>
      <c r="F7967">
        <v>-0.17716199999999999</v>
      </c>
      <c r="G7967">
        <v>-0.19042999999999999</v>
      </c>
      <c r="H7967">
        <v>-0.126114</v>
      </c>
      <c r="I7967">
        <v>-7.4380000000000002E-2</v>
      </c>
      <c r="J7967">
        <v>-8.2430000000000003E-2</v>
      </c>
      <c r="K7967">
        <v>3.4140999999999998E-2</v>
      </c>
      <c r="L7967">
        <v>0.37777500000000003</v>
      </c>
      <c r="M7967">
        <v>0.37728099999999998</v>
      </c>
      <c r="N7967">
        <v>0.66747999999999996</v>
      </c>
      <c r="O7967">
        <v>0.49031799999999998</v>
      </c>
      <c r="P7967">
        <v>0.45021099999999997</v>
      </c>
      <c r="Q7967">
        <v>0.25978099999999998</v>
      </c>
      <c r="R7967">
        <v>0.476524</v>
      </c>
      <c r="S7967">
        <v>0.35041</v>
      </c>
      <c r="T7967">
        <v>0.44516899999999998</v>
      </c>
      <c r="U7967">
        <v>0.37078899999999998</v>
      </c>
      <c r="V7967">
        <v>0.44988099999999998</v>
      </c>
      <c r="W7967">
        <v>0.36745100000000003</v>
      </c>
      <c r="X7967">
        <v>0.3417</v>
      </c>
      <c r="Y7967">
        <v>0.37584099999999998</v>
      </c>
      <c r="Z7967" t="s">
        <v>6193</v>
      </c>
      <c r="AA7967">
        <v>1953</v>
      </c>
      <c r="AB7967" t="s">
        <v>21</v>
      </c>
      <c r="AC7967" t="s">
        <v>6</v>
      </c>
      <c r="AD7967" t="s">
        <v>30630</v>
      </c>
      <c r="AE7967">
        <v>10</v>
      </c>
      <c r="AF7967" t="s">
        <v>30632</v>
      </c>
      <c r="AG7967" t="s">
        <v>37136</v>
      </c>
    </row>
    <row r="7968" spans="1:33" x14ac:dyDescent="0.25">
      <c r="A7968" t="s">
        <v>3047</v>
      </c>
      <c r="C7968" t="s">
        <v>3048</v>
      </c>
      <c r="D7968" t="s">
        <v>36537</v>
      </c>
      <c r="E7968">
        <v>-6.0999999999999997E-4</v>
      </c>
      <c r="F7968">
        <v>3.4110000000000001E-2</v>
      </c>
      <c r="G7968">
        <v>-4.7280000000000003E-2</v>
      </c>
      <c r="H7968">
        <v>-0.23247999999999999</v>
      </c>
      <c r="I7968">
        <v>0.19652</v>
      </c>
      <c r="J7968">
        <v>0.11187999999999999</v>
      </c>
      <c r="K7968">
        <v>-0.12399</v>
      </c>
      <c r="L7968">
        <v>-1.19024</v>
      </c>
      <c r="M7968">
        <v>-1.19085</v>
      </c>
      <c r="N7968">
        <v>-2.01003</v>
      </c>
      <c r="O7968">
        <v>-1.9759199999999999</v>
      </c>
      <c r="P7968">
        <v>-2.17591</v>
      </c>
      <c r="Q7968">
        <v>-2.2231900000000002</v>
      </c>
      <c r="R7968">
        <v>-1.72902</v>
      </c>
      <c r="S7968">
        <v>-1.9615</v>
      </c>
      <c r="T7968">
        <v>-1.87398</v>
      </c>
      <c r="U7968">
        <v>-1.67746</v>
      </c>
      <c r="V7968">
        <v>-2.1503999999999999</v>
      </c>
      <c r="W7968">
        <v>-2.0385200000000001</v>
      </c>
      <c r="X7968">
        <v>-1.72875</v>
      </c>
      <c r="Y7968">
        <v>-1.8527400000000001</v>
      </c>
      <c r="Z7968" t="s">
        <v>3047</v>
      </c>
      <c r="AA7968">
        <v>118</v>
      </c>
      <c r="AB7968" t="s">
        <v>5</v>
      </c>
      <c r="AC7968" t="s">
        <v>6</v>
      </c>
      <c r="AD7968" t="s">
        <v>16019</v>
      </c>
      <c r="AE7968">
        <v>17</v>
      </c>
      <c r="AF7968" t="s">
        <v>4305</v>
      </c>
      <c r="AG7968" t="s">
        <v>38456</v>
      </c>
    </row>
    <row r="7969" spans="1:33" x14ac:dyDescent="0.25">
      <c r="A7969" t="s">
        <v>1592</v>
      </c>
      <c r="C7969" t="s">
        <v>48</v>
      </c>
      <c r="D7969" t="s">
        <v>36537</v>
      </c>
      <c r="E7969">
        <v>-6.4499999999999996E-4</v>
      </c>
      <c r="F7969">
        <v>0.20837939999999999</v>
      </c>
      <c r="G7969">
        <v>0.19465099999999999</v>
      </c>
      <c r="H7969">
        <v>0.62955490000000003</v>
      </c>
      <c r="I7969">
        <v>-0.1527211</v>
      </c>
      <c r="J7969">
        <v>-0.116551</v>
      </c>
      <c r="K7969">
        <v>0.152198</v>
      </c>
      <c r="L7969">
        <v>-0.51998500000000003</v>
      </c>
      <c r="M7969">
        <v>-0.52063000000000004</v>
      </c>
      <c r="N7969">
        <v>2.5369599999999999E-2</v>
      </c>
      <c r="O7969">
        <v>0.23374900000000001</v>
      </c>
      <c r="P7969">
        <v>0.15101999999999999</v>
      </c>
      <c r="Q7969">
        <v>0.34567100000000001</v>
      </c>
      <c r="R7969">
        <v>-7.4504899999999999E-2</v>
      </c>
      <c r="S7969">
        <v>0.55505000000000004</v>
      </c>
      <c r="T7969">
        <v>-3.2569899999999999E-2</v>
      </c>
      <c r="U7969">
        <v>-0.18529100000000001</v>
      </c>
      <c r="V7969">
        <v>0.56891099999999994</v>
      </c>
      <c r="W7969">
        <v>0.45235999999999998</v>
      </c>
      <c r="X7969">
        <v>-0.261909</v>
      </c>
      <c r="Y7969">
        <v>-0.109711</v>
      </c>
      <c r="Z7969" t="s">
        <v>1592</v>
      </c>
      <c r="AA7969">
        <v>698</v>
      </c>
      <c r="AB7969" t="s">
        <v>5</v>
      </c>
      <c r="AC7969" t="s">
        <v>6</v>
      </c>
      <c r="AD7969" t="s">
        <v>32933</v>
      </c>
      <c r="AE7969">
        <v>14</v>
      </c>
      <c r="AF7969" t="s">
        <v>11426</v>
      </c>
      <c r="AG7969" t="s">
        <v>37990</v>
      </c>
    </row>
    <row r="7970" spans="1:33" x14ac:dyDescent="0.25">
      <c r="A7970" t="s">
        <v>5506</v>
      </c>
      <c r="B7970" t="s">
        <v>5507</v>
      </c>
      <c r="C7970" t="s">
        <v>5508</v>
      </c>
      <c r="D7970" t="s">
        <v>36537</v>
      </c>
      <c r="E7970">
        <v>-7.5000000000000002E-4</v>
      </c>
      <c r="F7970">
        <v>0.128</v>
      </c>
      <c r="G7970">
        <v>-0.20276</v>
      </c>
      <c r="H7970">
        <v>3.789E-2</v>
      </c>
      <c r="I7970">
        <v>-0.14935000000000001</v>
      </c>
      <c r="J7970">
        <v>0.32987</v>
      </c>
      <c r="K7970">
        <v>-6.6420000000000007E-2</v>
      </c>
      <c r="L7970">
        <v>-1.30131</v>
      </c>
      <c r="M7970">
        <v>-1.30206</v>
      </c>
      <c r="N7970">
        <v>-1.46635</v>
      </c>
      <c r="O7970">
        <v>-1.3383499999999999</v>
      </c>
      <c r="P7970">
        <v>-1.44608</v>
      </c>
      <c r="Q7970">
        <v>-1.6488400000000001</v>
      </c>
      <c r="R7970">
        <v>-1.4141900000000001</v>
      </c>
      <c r="S7970">
        <v>-1.3763000000000001</v>
      </c>
      <c r="T7970">
        <v>-1.1870799999999999</v>
      </c>
      <c r="U7970">
        <v>-1.33643</v>
      </c>
      <c r="V7970">
        <v>-1.47363</v>
      </c>
      <c r="W7970">
        <v>-1.1437600000000001</v>
      </c>
      <c r="X7970">
        <v>-1.28444</v>
      </c>
      <c r="Y7970">
        <v>-1.3508599999999999</v>
      </c>
      <c r="Z7970" t="s">
        <v>5506</v>
      </c>
      <c r="AA7970">
        <v>1447</v>
      </c>
      <c r="AB7970" t="s">
        <v>5</v>
      </c>
      <c r="AC7970" t="s">
        <v>35</v>
      </c>
      <c r="AD7970" t="s">
        <v>21376</v>
      </c>
      <c r="AE7970">
        <v>4</v>
      </c>
      <c r="AF7970" t="s">
        <v>21377</v>
      </c>
      <c r="AG7970" t="s">
        <v>38944</v>
      </c>
    </row>
    <row r="7971" spans="1:33" x14ac:dyDescent="0.25">
      <c r="A7971" t="s">
        <v>5506</v>
      </c>
      <c r="B7971" t="s">
        <v>5507</v>
      </c>
      <c r="C7971" t="s">
        <v>5508</v>
      </c>
      <c r="D7971" t="s">
        <v>36537</v>
      </c>
      <c r="E7971">
        <v>-7.6400000000000003E-4</v>
      </c>
      <c r="F7971">
        <v>9.1107999999999995E-2</v>
      </c>
      <c r="G7971">
        <v>-0.10829</v>
      </c>
      <c r="H7971">
        <v>-0.138045</v>
      </c>
      <c r="I7971">
        <v>-0.15049899999999999</v>
      </c>
      <c r="J7971">
        <v>0.20344000000000001</v>
      </c>
      <c r="K7971">
        <v>-0.16794999999999999</v>
      </c>
      <c r="L7971">
        <v>-0.546906</v>
      </c>
      <c r="M7971">
        <v>-0.54766999999999999</v>
      </c>
      <c r="N7971">
        <v>-0.68142899999999995</v>
      </c>
      <c r="O7971">
        <v>-0.59032099999999998</v>
      </c>
      <c r="P7971">
        <v>-0.75626899999999997</v>
      </c>
      <c r="Q7971">
        <v>-0.86455899999999997</v>
      </c>
      <c r="R7971">
        <v>-0.73066500000000001</v>
      </c>
      <c r="S7971">
        <v>-0.86870999999999998</v>
      </c>
      <c r="T7971">
        <v>-0.53939099999999995</v>
      </c>
      <c r="U7971">
        <v>-0.68989</v>
      </c>
      <c r="V7971">
        <v>-0.82906000000000002</v>
      </c>
      <c r="W7971">
        <v>-0.62561999999999995</v>
      </c>
      <c r="X7971">
        <v>-0.65761000000000003</v>
      </c>
      <c r="Y7971">
        <v>-0.82555999999999996</v>
      </c>
      <c r="Z7971" t="s">
        <v>5506</v>
      </c>
      <c r="AA7971">
        <v>1449</v>
      </c>
      <c r="AB7971" t="s">
        <v>5</v>
      </c>
      <c r="AC7971" t="s">
        <v>35</v>
      </c>
      <c r="AD7971" t="s">
        <v>22009</v>
      </c>
      <c r="AE7971">
        <v>5</v>
      </c>
      <c r="AF7971" t="s">
        <v>22010</v>
      </c>
      <c r="AG7971" t="s">
        <v>38944</v>
      </c>
    </row>
    <row r="7972" spans="1:33" x14ac:dyDescent="0.25">
      <c r="A7972" t="s">
        <v>5506</v>
      </c>
      <c r="B7972" t="s">
        <v>5507</v>
      </c>
      <c r="C7972" t="s">
        <v>5508</v>
      </c>
      <c r="D7972" t="s">
        <v>36537</v>
      </c>
      <c r="E7972">
        <v>-7.6400000000000003E-4</v>
      </c>
      <c r="F7972">
        <v>9.1107999999999995E-2</v>
      </c>
      <c r="G7972">
        <v>-0.10829</v>
      </c>
      <c r="H7972">
        <v>-0.138045</v>
      </c>
      <c r="I7972">
        <v>-0.15049899999999999</v>
      </c>
      <c r="J7972">
        <v>0.20344000000000001</v>
      </c>
      <c r="K7972">
        <v>-0.16794999999999999</v>
      </c>
      <c r="L7972">
        <v>-0.546906</v>
      </c>
      <c r="M7972">
        <v>-0.54766999999999999</v>
      </c>
      <c r="N7972">
        <v>-0.68142899999999995</v>
      </c>
      <c r="O7972">
        <v>-0.59032099999999998</v>
      </c>
      <c r="P7972">
        <v>-0.75626899999999997</v>
      </c>
      <c r="Q7972">
        <v>-0.86455899999999997</v>
      </c>
      <c r="R7972">
        <v>-0.73066500000000001</v>
      </c>
      <c r="S7972">
        <v>-0.86870999999999998</v>
      </c>
      <c r="T7972">
        <v>-0.53939099999999995</v>
      </c>
      <c r="U7972">
        <v>-0.68989</v>
      </c>
      <c r="V7972">
        <v>-0.82906000000000002</v>
      </c>
      <c r="W7972">
        <v>-0.62561999999999995</v>
      </c>
      <c r="X7972">
        <v>-0.65761000000000003</v>
      </c>
      <c r="Y7972">
        <v>-0.82555999999999996</v>
      </c>
      <c r="Z7972" t="s">
        <v>5506</v>
      </c>
      <c r="AA7972">
        <v>1451</v>
      </c>
      <c r="AB7972" t="s">
        <v>5</v>
      </c>
      <c r="AC7972" t="s">
        <v>35</v>
      </c>
      <c r="AD7972" t="s">
        <v>22009</v>
      </c>
      <c r="AE7972">
        <v>7</v>
      </c>
      <c r="AF7972" t="s">
        <v>22011</v>
      </c>
      <c r="AG7972" t="s">
        <v>38944</v>
      </c>
    </row>
    <row r="7973" spans="1:33" x14ac:dyDescent="0.25">
      <c r="A7973" t="s">
        <v>6135</v>
      </c>
      <c r="C7973" t="s">
        <v>78</v>
      </c>
      <c r="D7973" t="s">
        <v>36537</v>
      </c>
      <c r="E7973">
        <v>-7.7999999999999999E-4</v>
      </c>
      <c r="F7973">
        <v>0.19702</v>
      </c>
      <c r="G7973">
        <v>-4.2259999999999999E-2</v>
      </c>
      <c r="H7973">
        <v>2.2630000000000001E-2</v>
      </c>
      <c r="I7973">
        <v>-0.10412</v>
      </c>
      <c r="J7973">
        <v>-0.16063</v>
      </c>
      <c r="K7973">
        <v>-5.1470000000000002E-2</v>
      </c>
      <c r="L7973">
        <v>1.22245</v>
      </c>
      <c r="M7973">
        <v>1.22167</v>
      </c>
      <c r="N7973">
        <v>1.13235</v>
      </c>
      <c r="O7973">
        <v>1.3293699999999999</v>
      </c>
      <c r="P7973">
        <v>1.3243799999999999</v>
      </c>
      <c r="Q7973">
        <v>1.2821199999999999</v>
      </c>
      <c r="R7973">
        <v>1.24586</v>
      </c>
      <c r="S7973">
        <v>1.2684899999999999</v>
      </c>
      <c r="T7973">
        <v>1.29264</v>
      </c>
      <c r="U7973">
        <v>1.18852</v>
      </c>
      <c r="V7973">
        <v>1.5027299999999999</v>
      </c>
      <c r="W7973">
        <v>1.3421000000000001</v>
      </c>
      <c r="X7973">
        <v>1.1682900000000001</v>
      </c>
      <c r="Y7973">
        <v>1.1168199999999999</v>
      </c>
      <c r="Z7973" t="s">
        <v>6135</v>
      </c>
      <c r="AA7973">
        <v>665</v>
      </c>
      <c r="AB7973" t="s">
        <v>5</v>
      </c>
      <c r="AC7973" t="s">
        <v>35</v>
      </c>
      <c r="AD7973" t="s">
        <v>10932</v>
      </c>
      <c r="AE7973">
        <v>6</v>
      </c>
      <c r="AF7973" t="s">
        <v>10933</v>
      </c>
      <c r="AG7973" t="s">
        <v>36649</v>
      </c>
    </row>
    <row r="7974" spans="1:33" x14ac:dyDescent="0.25">
      <c r="A7974" t="s">
        <v>6135</v>
      </c>
      <c r="C7974" t="s">
        <v>78</v>
      </c>
      <c r="D7974" t="s">
        <v>36537</v>
      </c>
      <c r="E7974">
        <v>-7.7999999999999999E-4</v>
      </c>
      <c r="F7974">
        <v>0.19702</v>
      </c>
      <c r="G7974">
        <v>-4.2259999999999999E-2</v>
      </c>
      <c r="H7974">
        <v>2.2630000000000001E-2</v>
      </c>
      <c r="I7974">
        <v>-0.10412</v>
      </c>
      <c r="J7974">
        <v>-0.16063</v>
      </c>
      <c r="K7974">
        <v>-5.1470000000000002E-2</v>
      </c>
      <c r="L7974">
        <v>1.22245</v>
      </c>
      <c r="M7974">
        <v>1.22167</v>
      </c>
      <c r="N7974">
        <v>1.13235</v>
      </c>
      <c r="O7974">
        <v>1.3293699999999999</v>
      </c>
      <c r="P7974">
        <v>1.3243799999999999</v>
      </c>
      <c r="Q7974">
        <v>1.2821199999999999</v>
      </c>
      <c r="R7974">
        <v>1.24586</v>
      </c>
      <c r="S7974">
        <v>1.2684899999999999</v>
      </c>
      <c r="T7974">
        <v>1.29264</v>
      </c>
      <c r="U7974">
        <v>1.18852</v>
      </c>
      <c r="V7974">
        <v>1.5027299999999999</v>
      </c>
      <c r="W7974">
        <v>1.3421000000000001</v>
      </c>
      <c r="X7974">
        <v>1.1682900000000001</v>
      </c>
      <c r="Y7974">
        <v>1.1168199999999999</v>
      </c>
      <c r="Z7974" t="s">
        <v>6135</v>
      </c>
      <c r="AA7974">
        <v>666</v>
      </c>
      <c r="AB7974" t="s">
        <v>5</v>
      </c>
      <c r="AC7974" t="s">
        <v>35</v>
      </c>
      <c r="AD7974" t="s">
        <v>10932</v>
      </c>
      <c r="AE7974">
        <v>7</v>
      </c>
      <c r="AF7974" t="s">
        <v>10934</v>
      </c>
      <c r="AG7974" t="s">
        <v>36649</v>
      </c>
    </row>
    <row r="7975" spans="1:33" x14ac:dyDescent="0.25">
      <c r="A7975" t="s">
        <v>744</v>
      </c>
      <c r="B7975" t="s">
        <v>745</v>
      </c>
      <c r="C7975" t="s">
        <v>48</v>
      </c>
      <c r="D7975" t="s">
        <v>36537</v>
      </c>
      <c r="E7975">
        <v>-8.2399999999999997E-4</v>
      </c>
      <c r="F7975">
        <v>-0.32309100000000002</v>
      </c>
      <c r="G7975">
        <v>0.131471</v>
      </c>
      <c r="H7975">
        <v>7.6995999999999995E-2</v>
      </c>
      <c r="I7975">
        <v>-0.15202099999999999</v>
      </c>
      <c r="J7975">
        <v>-8.5639999999999994E-2</v>
      </c>
      <c r="K7975">
        <v>6.2E-2</v>
      </c>
      <c r="L7975">
        <v>-0.66323500000000002</v>
      </c>
      <c r="M7975">
        <v>-0.66405899999999995</v>
      </c>
      <c r="N7975">
        <v>-0.66395000000000004</v>
      </c>
      <c r="O7975">
        <v>-0.98704099999999995</v>
      </c>
      <c r="P7975">
        <v>-0.74834999999999996</v>
      </c>
      <c r="Q7975">
        <v>-0.61687899999999996</v>
      </c>
      <c r="R7975">
        <v>-0.75970499999999996</v>
      </c>
      <c r="S7975">
        <v>-0.68270900000000001</v>
      </c>
      <c r="T7975">
        <v>-0.56547000000000003</v>
      </c>
      <c r="U7975">
        <v>-0.71749099999999999</v>
      </c>
      <c r="V7975">
        <v>-0.61884899999999998</v>
      </c>
      <c r="W7975">
        <v>-0.70448900000000003</v>
      </c>
      <c r="X7975">
        <v>-0.81291000000000002</v>
      </c>
      <c r="Y7975">
        <v>-0.75090999999999997</v>
      </c>
      <c r="Z7975" t="s">
        <v>744</v>
      </c>
      <c r="AA7975">
        <v>136</v>
      </c>
      <c r="AB7975" t="s">
        <v>5</v>
      </c>
      <c r="AC7975" t="s">
        <v>6</v>
      </c>
      <c r="AD7975" t="s">
        <v>25046</v>
      </c>
      <c r="AE7975">
        <v>8</v>
      </c>
      <c r="AF7975" t="s">
        <v>25047</v>
      </c>
      <c r="AG7975" t="s">
        <v>37382</v>
      </c>
    </row>
    <row r="7976" spans="1:33" x14ac:dyDescent="0.25">
      <c r="A7976" t="s">
        <v>32360</v>
      </c>
      <c r="C7976" t="s">
        <v>32361</v>
      </c>
      <c r="D7976" t="s">
        <v>36537</v>
      </c>
      <c r="E7976">
        <v>-8.8999999999999995E-4</v>
      </c>
      <c r="F7976">
        <v>-0.42603000000000002</v>
      </c>
      <c r="G7976">
        <v>-0.47298000000000001</v>
      </c>
      <c r="H7976">
        <v>8.337E-2</v>
      </c>
      <c r="I7976">
        <v>0.29709000000000002</v>
      </c>
      <c r="J7976">
        <v>-0.12005</v>
      </c>
      <c r="K7976">
        <v>0.26780999999999999</v>
      </c>
      <c r="L7976">
        <v>-3.2329300000000001</v>
      </c>
      <c r="M7976">
        <v>-3.2338200000000001</v>
      </c>
      <c r="N7976">
        <v>-2.7758400000000001</v>
      </c>
      <c r="O7976">
        <v>-3.20187</v>
      </c>
      <c r="P7976">
        <v>-2.4942799999999998</v>
      </c>
      <c r="Q7976">
        <v>-2.96726</v>
      </c>
      <c r="R7976">
        <v>-2.8098900000000002</v>
      </c>
      <c r="S7976">
        <v>-2.7265199999999998</v>
      </c>
      <c r="T7976">
        <v>-3.0809600000000001</v>
      </c>
      <c r="U7976">
        <v>-2.7838699999999998</v>
      </c>
      <c r="V7976">
        <v>-2.90307</v>
      </c>
      <c r="W7976">
        <v>-3.02312</v>
      </c>
      <c r="X7976">
        <v>-2.8278400000000001</v>
      </c>
      <c r="Y7976">
        <v>-2.5600299999999998</v>
      </c>
      <c r="Z7976" t="s">
        <v>32360</v>
      </c>
      <c r="AA7976">
        <v>58</v>
      </c>
      <c r="AB7976" t="s">
        <v>5</v>
      </c>
      <c r="AC7976" t="s">
        <v>6</v>
      </c>
      <c r="AD7976" t="s">
        <v>32362</v>
      </c>
      <c r="AE7976">
        <v>4</v>
      </c>
      <c r="AF7976" t="s">
        <v>32363</v>
      </c>
      <c r="AG7976" t="s">
        <v>37891</v>
      </c>
    </row>
    <row r="7977" spans="1:33" x14ac:dyDescent="0.25">
      <c r="A7977" t="s">
        <v>240</v>
      </c>
      <c r="B7977" t="s">
        <v>241</v>
      </c>
      <c r="C7977" t="s">
        <v>242</v>
      </c>
      <c r="D7977" t="s">
        <v>36537</v>
      </c>
      <c r="E7977">
        <v>-9.0399999999999996E-4</v>
      </c>
      <c r="F7977">
        <v>5.6718999999999999E-2</v>
      </c>
      <c r="G7977">
        <v>-4.0000000000000002E-4</v>
      </c>
      <c r="H7977">
        <v>-7.7600000000000004E-3</v>
      </c>
      <c r="I7977">
        <v>-0.11105</v>
      </c>
      <c r="J7977">
        <v>-0.18171000000000001</v>
      </c>
      <c r="K7977">
        <v>-1.8790000000000001E-2</v>
      </c>
      <c r="L7977">
        <v>0.401445</v>
      </c>
      <c r="M7977">
        <v>0.40054099999999998</v>
      </c>
      <c r="N7977">
        <v>0.92325999999999997</v>
      </c>
      <c r="O7977">
        <v>0.97997900000000004</v>
      </c>
      <c r="P7977">
        <v>1.4106700000000001</v>
      </c>
      <c r="Q7977">
        <v>1.4102699999999999</v>
      </c>
      <c r="R7977">
        <v>1.5262100000000001</v>
      </c>
      <c r="S7977">
        <v>1.5184500000000001</v>
      </c>
      <c r="T7977">
        <v>1.5879000000000001</v>
      </c>
      <c r="U7977">
        <v>1.47685</v>
      </c>
      <c r="V7977">
        <v>1.8873599999999999</v>
      </c>
      <c r="W7977">
        <v>1.7056500000000001</v>
      </c>
      <c r="X7977">
        <v>1.73336</v>
      </c>
      <c r="Y7977">
        <v>1.7145699999999999</v>
      </c>
      <c r="Z7977" t="s">
        <v>240</v>
      </c>
      <c r="AA7977">
        <v>3073</v>
      </c>
      <c r="AB7977" t="s">
        <v>5</v>
      </c>
      <c r="AC7977" t="s">
        <v>6</v>
      </c>
      <c r="AD7977" t="s">
        <v>5625</v>
      </c>
      <c r="AE7977">
        <v>3</v>
      </c>
      <c r="AF7977" t="s">
        <v>5626</v>
      </c>
      <c r="AG7977" t="s">
        <v>37841</v>
      </c>
    </row>
    <row r="7978" spans="1:33" x14ac:dyDescent="0.25">
      <c r="A7978" t="s">
        <v>4608</v>
      </c>
      <c r="B7978" t="s">
        <v>4609</v>
      </c>
      <c r="C7978" t="s">
        <v>1036</v>
      </c>
      <c r="D7978" t="s">
        <v>36537</v>
      </c>
      <c r="E7978">
        <v>-9.8999999999999999E-4</v>
      </c>
      <c r="F7978">
        <v>0.13780999999999999</v>
      </c>
      <c r="G7978">
        <v>8.2229999999999998E-2</v>
      </c>
      <c r="H7978">
        <v>-8.3000000000000001E-4</v>
      </c>
      <c r="I7978">
        <v>-2.0570000000000001E-2</v>
      </c>
      <c r="J7978">
        <v>-0.16789999999999999</v>
      </c>
      <c r="K7978">
        <v>6.4299999999999996E-2</v>
      </c>
      <c r="L7978">
        <v>2.0525099999999998</v>
      </c>
      <c r="M7978">
        <v>2.05152</v>
      </c>
      <c r="N7978">
        <v>1.99522</v>
      </c>
      <c r="O7978">
        <v>2.1330300000000002</v>
      </c>
      <c r="P7978">
        <v>2.0573899999999998</v>
      </c>
      <c r="Q7978">
        <v>2.1396199999999999</v>
      </c>
      <c r="R7978">
        <v>2.0844200000000002</v>
      </c>
      <c r="S7978">
        <v>2.0835900000000001</v>
      </c>
      <c r="T7978">
        <v>2.0206</v>
      </c>
      <c r="U7978">
        <v>2.0000300000000002</v>
      </c>
      <c r="V7978">
        <v>2.04549</v>
      </c>
      <c r="W7978">
        <v>1.8775900000000001</v>
      </c>
      <c r="X7978">
        <v>1.99444</v>
      </c>
      <c r="Y7978">
        <v>2.0587399999999998</v>
      </c>
      <c r="Z7978" t="s">
        <v>4608</v>
      </c>
      <c r="AA7978">
        <v>2</v>
      </c>
      <c r="AB7978" t="s">
        <v>5</v>
      </c>
      <c r="AC7978" t="s">
        <v>6</v>
      </c>
      <c r="AD7978" t="s">
        <v>23763</v>
      </c>
      <c r="AE7978">
        <v>1</v>
      </c>
      <c r="AF7978" t="s">
        <v>4610</v>
      </c>
      <c r="AG7978" t="s">
        <v>36953</v>
      </c>
    </row>
    <row r="7979" spans="1:33" x14ac:dyDescent="0.25">
      <c r="A7979" t="s">
        <v>3262</v>
      </c>
      <c r="C7979" t="s">
        <v>3263</v>
      </c>
      <c r="D7979" t="s">
        <v>36537</v>
      </c>
      <c r="E7979">
        <v>-1E-3</v>
      </c>
      <c r="F7979">
        <v>9.1550000000000006E-2</v>
      </c>
      <c r="G7979">
        <v>7.5310000000000002E-2</v>
      </c>
      <c r="H7979">
        <v>5.0549999999999998E-2</v>
      </c>
      <c r="I7979">
        <v>-3.058E-2</v>
      </c>
      <c r="J7979">
        <v>-3.2190000000000003E-2</v>
      </c>
      <c r="K7979">
        <v>-3.6909999999999998E-2</v>
      </c>
      <c r="L7979">
        <v>2.4862000000000002</v>
      </c>
      <c r="M7979">
        <v>2.4851999999999999</v>
      </c>
      <c r="N7979">
        <v>2.4582199999999998</v>
      </c>
      <c r="O7979">
        <v>2.5497700000000001</v>
      </c>
      <c r="P7979">
        <v>2.5186199999999999</v>
      </c>
      <c r="Q7979">
        <v>2.5939299999999998</v>
      </c>
      <c r="R7979">
        <v>2.5136599999999998</v>
      </c>
      <c r="S7979">
        <v>2.5642100000000001</v>
      </c>
      <c r="T7979">
        <v>2.5697299999999998</v>
      </c>
      <c r="U7979">
        <v>2.5391499999999998</v>
      </c>
      <c r="V7979">
        <v>2.6372300000000002</v>
      </c>
      <c r="W7979">
        <v>2.6050399999999998</v>
      </c>
      <c r="X7979">
        <v>2.6041699999999999</v>
      </c>
      <c r="Y7979">
        <v>2.5672600000000001</v>
      </c>
      <c r="Z7979" t="s">
        <v>3262</v>
      </c>
      <c r="AA7979">
        <v>323</v>
      </c>
      <c r="AB7979" t="s">
        <v>5</v>
      </c>
      <c r="AC7979" t="s">
        <v>6</v>
      </c>
      <c r="AD7979" t="s">
        <v>23008</v>
      </c>
      <c r="AE7979">
        <v>3</v>
      </c>
      <c r="AF7979" t="s">
        <v>6550</v>
      </c>
      <c r="AG7979" t="s">
        <v>36768</v>
      </c>
    </row>
    <row r="7980" spans="1:33" x14ac:dyDescent="0.25">
      <c r="A7980" t="s">
        <v>4715</v>
      </c>
      <c r="C7980" t="s">
        <v>48</v>
      </c>
      <c r="D7980" t="s">
        <v>36537</v>
      </c>
      <c r="E7980">
        <v>-1E-3</v>
      </c>
      <c r="F7980">
        <v>-0.32956999999999997</v>
      </c>
      <c r="G7980">
        <v>-9.8519999999999996E-2</v>
      </c>
      <c r="H7980">
        <v>-0.16481000000000001</v>
      </c>
      <c r="I7980">
        <v>-4.8899999999999999E-2</v>
      </c>
      <c r="J7980">
        <v>0.16405</v>
      </c>
      <c r="K7980">
        <v>-2.2599999999999999E-3</v>
      </c>
      <c r="L7980">
        <v>-1.28267</v>
      </c>
      <c r="M7980">
        <v>-1.2836700000000001</v>
      </c>
      <c r="N7980">
        <v>-0.91942999999999997</v>
      </c>
      <c r="O7980">
        <v>-1.2490000000000001</v>
      </c>
      <c r="P7980">
        <v>-1.24196</v>
      </c>
      <c r="Q7980">
        <v>-1.3404799999999999</v>
      </c>
      <c r="R7980">
        <v>-1.25007</v>
      </c>
      <c r="S7980">
        <v>-1.4148799999999999</v>
      </c>
      <c r="T7980">
        <v>-1.3216600000000001</v>
      </c>
      <c r="U7980">
        <v>-1.37056</v>
      </c>
      <c r="V7980">
        <v>-1.53108</v>
      </c>
      <c r="W7980">
        <v>-1.36703</v>
      </c>
      <c r="X7980">
        <v>-1.3025800000000001</v>
      </c>
      <c r="Y7980">
        <v>-1.30484</v>
      </c>
      <c r="Z7980" t="s">
        <v>4715</v>
      </c>
      <c r="AA7980">
        <v>97</v>
      </c>
      <c r="AB7980" t="s">
        <v>5</v>
      </c>
      <c r="AC7980" t="s">
        <v>6</v>
      </c>
      <c r="AD7980" t="s">
        <v>31526</v>
      </c>
      <c r="AE7980">
        <v>16</v>
      </c>
      <c r="AF7980" t="s">
        <v>31527</v>
      </c>
      <c r="AG7980" t="s">
        <v>37978</v>
      </c>
    </row>
    <row r="7981" spans="1:33" x14ac:dyDescent="0.25">
      <c r="A7981" t="s">
        <v>2944</v>
      </c>
      <c r="C7981" t="s">
        <v>2945</v>
      </c>
      <c r="D7981" t="s">
        <v>36537</v>
      </c>
      <c r="E7981">
        <v>-1.01E-3</v>
      </c>
      <c r="F7981">
        <v>-0.33904099999999998</v>
      </c>
      <c r="G7981">
        <v>7.9020000000000007E-2</v>
      </c>
      <c r="H7981">
        <v>5.1700000000000001E-3</v>
      </c>
      <c r="I7981">
        <v>3.8129999999999997E-2</v>
      </c>
      <c r="J7981">
        <v>8.5470000000000004E-2</v>
      </c>
      <c r="K7981">
        <v>5.3699999999999998E-2</v>
      </c>
      <c r="L7981">
        <v>-1.81355</v>
      </c>
      <c r="M7981">
        <v>-1.81456</v>
      </c>
      <c r="N7981">
        <v>-0.88756900000000005</v>
      </c>
      <c r="O7981">
        <v>-1.22661</v>
      </c>
      <c r="P7981">
        <v>-1.36276</v>
      </c>
      <c r="Q7981">
        <v>-1.2837400000000001</v>
      </c>
      <c r="R7981">
        <v>-1.252</v>
      </c>
      <c r="S7981">
        <v>-1.2468300000000001</v>
      </c>
      <c r="T7981">
        <v>-1.05142</v>
      </c>
      <c r="U7981">
        <v>-1.01329</v>
      </c>
      <c r="V7981">
        <v>-0.97953999999999997</v>
      </c>
      <c r="W7981">
        <v>-0.89407000000000003</v>
      </c>
      <c r="X7981">
        <v>-1.23627</v>
      </c>
      <c r="Y7981">
        <v>-1.1825699999999999</v>
      </c>
      <c r="Z7981" t="s">
        <v>2944</v>
      </c>
      <c r="AA7981">
        <v>2782</v>
      </c>
      <c r="AB7981" t="s">
        <v>5</v>
      </c>
      <c r="AC7981" t="s">
        <v>6</v>
      </c>
      <c r="AD7981" t="s">
        <v>33703</v>
      </c>
      <c r="AE7981">
        <v>13</v>
      </c>
      <c r="AF7981" t="s">
        <v>33704</v>
      </c>
      <c r="AG7981" t="s">
        <v>37202</v>
      </c>
    </row>
    <row r="7982" spans="1:33" x14ac:dyDescent="0.25">
      <c r="A7982" t="s">
        <v>641</v>
      </c>
      <c r="C7982" t="s">
        <v>48</v>
      </c>
      <c r="D7982" t="s">
        <v>36537</v>
      </c>
      <c r="E7982">
        <v>-1.0200000000000001E-3</v>
      </c>
      <c r="F7982">
        <v>-0.24612999999999999</v>
      </c>
      <c r="G7982">
        <v>-5.9069999999999998E-2</v>
      </c>
      <c r="H7982">
        <v>0.11620999999999999</v>
      </c>
      <c r="I7982">
        <v>0.46615899999999999</v>
      </c>
      <c r="J7982">
        <v>0.26929999999999998</v>
      </c>
      <c r="K7982">
        <v>-0.21399000000000001</v>
      </c>
      <c r="L7982">
        <v>-1.0998600000000001</v>
      </c>
      <c r="M7982">
        <v>-1.1008800000000001</v>
      </c>
      <c r="N7982">
        <v>-1.20878</v>
      </c>
      <c r="O7982">
        <v>-1.4549099999999999</v>
      </c>
      <c r="P7982">
        <v>-1.4655100000000001</v>
      </c>
      <c r="Q7982">
        <v>-1.52458</v>
      </c>
      <c r="R7982">
        <v>-1.2678100000000001</v>
      </c>
      <c r="S7982">
        <v>-1.1516</v>
      </c>
      <c r="T7982">
        <v>-1.39832</v>
      </c>
      <c r="U7982">
        <v>-0.93216100000000002</v>
      </c>
      <c r="V7982">
        <v>-2.2103600000000001</v>
      </c>
      <c r="W7982">
        <v>-1.94106</v>
      </c>
      <c r="X7982">
        <v>-1.13985</v>
      </c>
      <c r="Y7982">
        <v>-1.3538399999999999</v>
      </c>
      <c r="Z7982" t="s">
        <v>641</v>
      </c>
      <c r="AA7982">
        <v>1243</v>
      </c>
      <c r="AB7982" t="s">
        <v>5</v>
      </c>
      <c r="AC7982" t="s">
        <v>35</v>
      </c>
      <c r="AD7982" t="s">
        <v>22581</v>
      </c>
      <c r="AE7982">
        <v>8</v>
      </c>
      <c r="AF7982" t="s">
        <v>7239</v>
      </c>
      <c r="AG7982" t="s">
        <v>38505</v>
      </c>
    </row>
    <row r="7983" spans="1:33" x14ac:dyDescent="0.25">
      <c r="A7983" t="s">
        <v>641</v>
      </c>
      <c r="C7983" t="s">
        <v>48</v>
      </c>
      <c r="D7983" t="s">
        <v>36537</v>
      </c>
      <c r="E7983">
        <v>-1.0200000000000001E-3</v>
      </c>
      <c r="F7983">
        <v>-0.24612999999999999</v>
      </c>
      <c r="G7983">
        <v>-5.9069999999999998E-2</v>
      </c>
      <c r="H7983">
        <v>0.11620999999999999</v>
      </c>
      <c r="I7983">
        <v>0.46615899999999999</v>
      </c>
      <c r="J7983">
        <v>0.26929999999999998</v>
      </c>
      <c r="K7983">
        <v>-0.21399000000000001</v>
      </c>
      <c r="L7983">
        <v>-1.0998600000000001</v>
      </c>
      <c r="M7983">
        <v>-1.1008800000000001</v>
      </c>
      <c r="N7983">
        <v>-1.20878</v>
      </c>
      <c r="O7983">
        <v>-1.4549099999999999</v>
      </c>
      <c r="P7983">
        <v>-1.4655100000000001</v>
      </c>
      <c r="Q7983">
        <v>-1.52458</v>
      </c>
      <c r="R7983">
        <v>-1.2678100000000001</v>
      </c>
      <c r="S7983">
        <v>-1.1516</v>
      </c>
      <c r="T7983">
        <v>-1.39832</v>
      </c>
      <c r="U7983">
        <v>-0.93216100000000002</v>
      </c>
      <c r="V7983">
        <v>-2.2103600000000001</v>
      </c>
      <c r="W7983">
        <v>-1.94106</v>
      </c>
      <c r="X7983">
        <v>-1.13985</v>
      </c>
      <c r="Y7983">
        <v>-1.3538399999999999</v>
      </c>
      <c r="Z7983" t="s">
        <v>641</v>
      </c>
      <c r="AA7983">
        <v>1249</v>
      </c>
      <c r="AB7983" t="s">
        <v>24</v>
      </c>
      <c r="AC7983" t="s">
        <v>35</v>
      </c>
      <c r="AD7983" t="s">
        <v>22582</v>
      </c>
      <c r="AE7983">
        <v>14</v>
      </c>
      <c r="AF7983" t="s">
        <v>22583</v>
      </c>
      <c r="AG7983" t="s">
        <v>38505</v>
      </c>
    </row>
    <row r="7984" spans="1:33" x14ac:dyDescent="0.25">
      <c r="A7984" t="s">
        <v>2814</v>
      </c>
      <c r="B7984" t="s">
        <v>2815</v>
      </c>
      <c r="C7984" t="s">
        <v>2816</v>
      </c>
      <c r="D7984" t="s">
        <v>36537</v>
      </c>
      <c r="E7984">
        <v>-1.024E-3</v>
      </c>
      <c r="F7984">
        <v>1.09482E-2</v>
      </c>
      <c r="G7984">
        <v>-0.10202990000000001</v>
      </c>
      <c r="H7984">
        <v>0.1372659</v>
      </c>
      <c r="I7984">
        <v>8.4899939999999993E-2</v>
      </c>
      <c r="J7984">
        <v>-1.9260380000000001E-2</v>
      </c>
      <c r="K7984">
        <v>-2.6339000000000001E-2</v>
      </c>
      <c r="L7984">
        <v>-0.105976</v>
      </c>
      <c r="M7984">
        <v>-0.107</v>
      </c>
      <c r="N7984">
        <v>-7.3759099999999994E-2</v>
      </c>
      <c r="O7984">
        <v>-6.2810900000000003E-2</v>
      </c>
      <c r="P7984">
        <v>0.188141</v>
      </c>
      <c r="Q7984">
        <v>8.6111099999999996E-2</v>
      </c>
      <c r="R7984">
        <v>4.3024100000000003E-2</v>
      </c>
      <c r="S7984">
        <v>0.18029000000000001</v>
      </c>
      <c r="T7984">
        <v>-7.3299400000000001E-3</v>
      </c>
      <c r="U7984">
        <v>7.757E-2</v>
      </c>
      <c r="V7984">
        <v>2.0589799999999998E-2</v>
      </c>
      <c r="W7984">
        <v>1.32942E-3</v>
      </c>
      <c r="X7984">
        <v>0.12010999999999999</v>
      </c>
      <c r="Y7984">
        <v>9.3770999999999993E-2</v>
      </c>
      <c r="Z7984" t="s">
        <v>2814</v>
      </c>
      <c r="AA7984">
        <v>428</v>
      </c>
      <c r="AB7984" t="s">
        <v>5</v>
      </c>
      <c r="AC7984" t="s">
        <v>6</v>
      </c>
      <c r="AD7984" t="s">
        <v>25710</v>
      </c>
      <c r="AE7984">
        <v>2</v>
      </c>
      <c r="AF7984" t="s">
        <v>11282</v>
      </c>
      <c r="AG7984" t="s">
        <v>37755</v>
      </c>
    </row>
    <row r="7985" spans="1:33" x14ac:dyDescent="0.25">
      <c r="A7985" t="s">
        <v>8219</v>
      </c>
      <c r="C7985" t="s">
        <v>48</v>
      </c>
      <c r="D7985" t="s">
        <v>36537</v>
      </c>
      <c r="E7985">
        <v>-1.0430000000000001E-3</v>
      </c>
      <c r="F7985">
        <v>-0.1246931</v>
      </c>
      <c r="G7985">
        <v>-5.4679999999999999E-2</v>
      </c>
      <c r="H7985">
        <v>-0.2129441</v>
      </c>
      <c r="I7985">
        <v>-9.0351000000000001E-2</v>
      </c>
      <c r="J7985">
        <v>9.7900000000000001E-3</v>
      </c>
      <c r="K7985">
        <v>-0.25309917999999998</v>
      </c>
      <c r="L7985">
        <v>-0.159306</v>
      </c>
      <c r="M7985">
        <v>-0.16034899999999999</v>
      </c>
      <c r="N7985">
        <v>-2.2338899999999998E-2</v>
      </c>
      <c r="O7985">
        <v>-0.147032</v>
      </c>
      <c r="P7985">
        <v>-0.18817900000000001</v>
      </c>
      <c r="Q7985">
        <v>-0.24285899999999999</v>
      </c>
      <c r="R7985">
        <v>-8.9614899999999997E-2</v>
      </c>
      <c r="S7985">
        <v>-0.30255900000000002</v>
      </c>
      <c r="T7985">
        <v>-0.13703899999999999</v>
      </c>
      <c r="U7985">
        <v>-0.22739000000000001</v>
      </c>
      <c r="V7985">
        <v>-0.15642900000000001</v>
      </c>
      <c r="W7985">
        <v>-0.14663899999999999</v>
      </c>
      <c r="X7985">
        <v>1.89018E-3</v>
      </c>
      <c r="Y7985">
        <v>-0.25120900000000002</v>
      </c>
      <c r="Z7985" t="s">
        <v>8219</v>
      </c>
      <c r="AA7985">
        <v>844</v>
      </c>
      <c r="AB7985" t="s">
        <v>5</v>
      </c>
      <c r="AC7985" t="s">
        <v>6</v>
      </c>
      <c r="AD7985" t="s">
        <v>26921</v>
      </c>
      <c r="AE7985">
        <v>5</v>
      </c>
      <c r="AF7985" t="s">
        <v>26922</v>
      </c>
      <c r="AG7985" t="s">
        <v>38149</v>
      </c>
    </row>
    <row r="7986" spans="1:33" x14ac:dyDescent="0.25">
      <c r="A7986" t="s">
        <v>4224</v>
      </c>
      <c r="C7986" t="s">
        <v>48</v>
      </c>
      <c r="D7986" t="s">
        <v>36537</v>
      </c>
      <c r="E7986">
        <v>-1.1429999999999999E-3</v>
      </c>
      <c r="F7986">
        <v>-4.3373000000000002E-2</v>
      </c>
      <c r="G7986">
        <v>0.32535999999999998</v>
      </c>
      <c r="H7986">
        <v>-8.9805999999999997E-2</v>
      </c>
      <c r="I7986">
        <v>-0.12895999999999999</v>
      </c>
      <c r="J7986">
        <v>-7.5009999999999993E-2</v>
      </c>
      <c r="K7986">
        <v>-6.1247999999999997E-2</v>
      </c>
      <c r="L7986">
        <v>-0.400646</v>
      </c>
      <c r="M7986">
        <v>-0.40178900000000001</v>
      </c>
      <c r="N7986">
        <v>-0.62160899999999997</v>
      </c>
      <c r="O7986">
        <v>-0.66498199999999996</v>
      </c>
      <c r="P7986">
        <v>-0.57935000000000003</v>
      </c>
      <c r="Q7986">
        <v>-0.25398999999999999</v>
      </c>
      <c r="R7986">
        <v>-0.55199399999999998</v>
      </c>
      <c r="S7986">
        <v>-0.64180000000000004</v>
      </c>
      <c r="T7986">
        <v>-0.463501</v>
      </c>
      <c r="U7986">
        <v>-0.59246100000000002</v>
      </c>
      <c r="V7986">
        <v>-0.48758899999999999</v>
      </c>
      <c r="W7986">
        <v>-0.56259899999999996</v>
      </c>
      <c r="X7986">
        <v>-0.52930100000000002</v>
      </c>
      <c r="Y7986">
        <v>-0.59054899999999999</v>
      </c>
      <c r="Z7986" t="s">
        <v>4224</v>
      </c>
      <c r="AA7986">
        <v>16</v>
      </c>
      <c r="AB7986" t="s">
        <v>5</v>
      </c>
      <c r="AC7986" t="s">
        <v>6</v>
      </c>
      <c r="AD7986" t="s">
        <v>20425</v>
      </c>
      <c r="AE7986">
        <v>8</v>
      </c>
      <c r="AF7986" t="s">
        <v>20426</v>
      </c>
      <c r="AG7986" t="s">
        <v>38703</v>
      </c>
    </row>
    <row r="7987" spans="1:33" x14ac:dyDescent="0.25">
      <c r="A7987" t="s">
        <v>8791</v>
      </c>
      <c r="C7987" t="s">
        <v>72</v>
      </c>
      <c r="D7987" t="s">
        <v>36537</v>
      </c>
      <c r="E7987">
        <v>-1.17E-3</v>
      </c>
      <c r="F7987">
        <v>-8.1670000000000006E-2</v>
      </c>
      <c r="G7987">
        <v>-0.14127999999999999</v>
      </c>
      <c r="H7987">
        <v>-0.26156000000000001</v>
      </c>
      <c r="I7987">
        <v>7.1199999999999996E-3</v>
      </c>
      <c r="J7987">
        <v>-0.18182999999999999</v>
      </c>
      <c r="K7987">
        <v>6.9650000000000004E-2</v>
      </c>
      <c r="L7987">
        <v>1.58962</v>
      </c>
      <c r="M7987">
        <v>1.5884499999999999</v>
      </c>
      <c r="N7987">
        <v>1.4963299999999999</v>
      </c>
      <c r="O7987">
        <v>1.41466</v>
      </c>
      <c r="P7987">
        <v>1.40265</v>
      </c>
      <c r="Q7987">
        <v>1.2613700000000001</v>
      </c>
      <c r="R7987">
        <v>1.4378500000000001</v>
      </c>
      <c r="S7987">
        <v>1.1762900000000001</v>
      </c>
      <c r="T7987">
        <v>1.40442</v>
      </c>
      <c r="U7987">
        <v>1.41154</v>
      </c>
      <c r="V7987">
        <v>1.3689100000000001</v>
      </c>
      <c r="W7987">
        <v>1.1870799999999999</v>
      </c>
      <c r="X7987">
        <v>1.42452</v>
      </c>
      <c r="Y7987">
        <v>1.49417</v>
      </c>
      <c r="Z7987" t="s">
        <v>8791</v>
      </c>
      <c r="AA7987">
        <v>970</v>
      </c>
      <c r="AB7987" t="s">
        <v>5</v>
      </c>
      <c r="AC7987" t="s">
        <v>6</v>
      </c>
      <c r="AD7987" t="s">
        <v>22953</v>
      </c>
      <c r="AE7987">
        <v>4</v>
      </c>
      <c r="AF7987" t="s">
        <v>8793</v>
      </c>
      <c r="AG7987" t="s">
        <v>37282</v>
      </c>
    </row>
    <row r="7988" spans="1:33" x14ac:dyDescent="0.25">
      <c r="A7988" t="s">
        <v>5985</v>
      </c>
      <c r="C7988" t="s">
        <v>48</v>
      </c>
      <c r="D7988" t="s">
        <v>36537</v>
      </c>
      <c r="E7988">
        <v>-1.204E-3</v>
      </c>
      <c r="F7988">
        <v>-7.3960999999999999E-2</v>
      </c>
      <c r="G7988">
        <v>-5.706E-2</v>
      </c>
      <c r="H7988">
        <v>2.4216000000000001E-2</v>
      </c>
      <c r="I7988">
        <v>-0.16059999999999999</v>
      </c>
      <c r="J7988">
        <v>-3.125E-2</v>
      </c>
      <c r="K7988">
        <v>-5.9470000000000002E-2</v>
      </c>
      <c r="L7988">
        <v>-0.14471600000000001</v>
      </c>
      <c r="M7988">
        <v>-0.14591999999999999</v>
      </c>
      <c r="N7988">
        <v>-0.455509</v>
      </c>
      <c r="O7988">
        <v>-0.52947</v>
      </c>
      <c r="P7988">
        <v>-0.36030000000000001</v>
      </c>
      <c r="Q7988">
        <v>-0.41736000000000001</v>
      </c>
      <c r="R7988">
        <v>-0.57957499999999995</v>
      </c>
      <c r="S7988">
        <v>-0.55535900000000005</v>
      </c>
      <c r="T7988">
        <v>-0.27288099999999998</v>
      </c>
      <c r="U7988">
        <v>-0.43348100000000001</v>
      </c>
      <c r="V7988">
        <v>-0.326679</v>
      </c>
      <c r="W7988">
        <v>-0.357929</v>
      </c>
      <c r="X7988">
        <v>-0.38897100000000001</v>
      </c>
      <c r="Y7988">
        <v>-0.44844099999999998</v>
      </c>
      <c r="Z7988" t="s">
        <v>5985</v>
      </c>
      <c r="AA7988">
        <v>90</v>
      </c>
      <c r="AB7988" t="s">
        <v>5</v>
      </c>
      <c r="AC7988" t="s">
        <v>6</v>
      </c>
      <c r="AD7988" t="s">
        <v>19148</v>
      </c>
      <c r="AE7988">
        <v>8</v>
      </c>
      <c r="AF7988" t="s">
        <v>19149</v>
      </c>
      <c r="AG7988" t="s">
        <v>38449</v>
      </c>
    </row>
    <row r="7989" spans="1:33" x14ac:dyDescent="0.25">
      <c r="A7989" t="s">
        <v>2184</v>
      </c>
      <c r="B7989" t="s">
        <v>2185</v>
      </c>
      <c r="C7989" t="s">
        <v>2186</v>
      </c>
      <c r="D7989" t="s">
        <v>36537</v>
      </c>
      <c r="E7989">
        <v>-1.225E-3</v>
      </c>
      <c r="F7989">
        <v>-1.5219999999999999E-3</v>
      </c>
      <c r="G7989">
        <v>0.19991129999999999</v>
      </c>
      <c r="H7989">
        <v>-2.9404E-2</v>
      </c>
      <c r="I7989">
        <v>7.1720000000000006E-2</v>
      </c>
      <c r="J7989">
        <v>-0.21665012</v>
      </c>
      <c r="K7989">
        <v>-7.306E-2</v>
      </c>
      <c r="L7989">
        <v>-0.22539500000000001</v>
      </c>
      <c r="M7989">
        <v>-0.22661999999999999</v>
      </c>
      <c r="N7989">
        <v>-0.182259</v>
      </c>
      <c r="O7989">
        <v>-0.183781</v>
      </c>
      <c r="P7989">
        <v>-0.18981000000000001</v>
      </c>
      <c r="Q7989">
        <v>1.0101300000000001E-2</v>
      </c>
      <c r="R7989">
        <v>-0.22465499999999999</v>
      </c>
      <c r="S7989">
        <v>-0.25405899999999998</v>
      </c>
      <c r="T7989">
        <v>-0.39340000000000003</v>
      </c>
      <c r="U7989">
        <v>-0.32168000000000002</v>
      </c>
      <c r="V7989">
        <v>0.2127</v>
      </c>
      <c r="W7989">
        <v>-3.9501199999999997E-3</v>
      </c>
      <c r="X7989">
        <v>-0.33217000000000002</v>
      </c>
      <c r="Y7989">
        <v>-0.40522999999999998</v>
      </c>
      <c r="Z7989" t="s">
        <v>2184</v>
      </c>
      <c r="AA7989">
        <v>646</v>
      </c>
      <c r="AB7989" t="s">
        <v>5</v>
      </c>
      <c r="AC7989" t="s">
        <v>35</v>
      </c>
      <c r="AD7989" t="s">
        <v>22497</v>
      </c>
      <c r="AE7989">
        <v>4</v>
      </c>
      <c r="AF7989" t="s">
        <v>12455</v>
      </c>
      <c r="AG7989" t="s">
        <v>36688</v>
      </c>
    </row>
    <row r="7990" spans="1:33" x14ac:dyDescent="0.25">
      <c r="A7990" t="s">
        <v>2184</v>
      </c>
      <c r="B7990" t="s">
        <v>2185</v>
      </c>
      <c r="C7990" t="s">
        <v>2186</v>
      </c>
      <c r="D7990" t="s">
        <v>36537</v>
      </c>
      <c r="E7990">
        <v>-1.225E-3</v>
      </c>
      <c r="F7990">
        <v>-1.5219999999999999E-3</v>
      </c>
      <c r="G7990">
        <v>0.19991129999999999</v>
      </c>
      <c r="H7990">
        <v>-2.9404E-2</v>
      </c>
      <c r="I7990">
        <v>7.1720000000000006E-2</v>
      </c>
      <c r="J7990">
        <v>-0.21665012</v>
      </c>
      <c r="K7990">
        <v>-7.306E-2</v>
      </c>
      <c r="L7990">
        <v>-0.22539500000000001</v>
      </c>
      <c r="M7990">
        <v>-0.22661999999999999</v>
      </c>
      <c r="N7990">
        <v>-0.182259</v>
      </c>
      <c r="O7990">
        <v>-0.183781</v>
      </c>
      <c r="P7990">
        <v>-0.18981000000000001</v>
      </c>
      <c r="Q7990">
        <v>1.0101300000000001E-2</v>
      </c>
      <c r="R7990">
        <v>-0.22465499999999999</v>
      </c>
      <c r="S7990">
        <v>-0.25405899999999998</v>
      </c>
      <c r="T7990">
        <v>-0.39340000000000003</v>
      </c>
      <c r="U7990">
        <v>-0.32168000000000002</v>
      </c>
      <c r="V7990">
        <v>0.2127</v>
      </c>
      <c r="W7990">
        <v>-3.9501199999999997E-3</v>
      </c>
      <c r="X7990">
        <v>-0.33217000000000002</v>
      </c>
      <c r="Y7990">
        <v>-0.40522999999999998</v>
      </c>
      <c r="Z7990" t="s">
        <v>2184</v>
      </c>
      <c r="AA7990">
        <v>649</v>
      </c>
      <c r="AB7990" t="s">
        <v>21</v>
      </c>
      <c r="AC7990" t="s">
        <v>35</v>
      </c>
      <c r="AD7990" t="s">
        <v>22497</v>
      </c>
      <c r="AE7990">
        <v>7</v>
      </c>
      <c r="AF7990" t="s">
        <v>12705</v>
      </c>
      <c r="AG7990" t="s">
        <v>36688</v>
      </c>
    </row>
    <row r="7991" spans="1:33" x14ac:dyDescent="0.25">
      <c r="A7991" t="s">
        <v>6910</v>
      </c>
      <c r="B7991" t="s">
        <v>6911</v>
      </c>
      <c r="C7991" t="s">
        <v>1127</v>
      </c>
      <c r="D7991" t="s">
        <v>36537</v>
      </c>
      <c r="E7991">
        <v>-1.23E-3</v>
      </c>
      <c r="F7991">
        <v>-3.8640000000000001E-2</v>
      </c>
      <c r="G7991">
        <v>8.0460000000000004E-2</v>
      </c>
      <c r="H7991">
        <v>-3.8690000000000002E-2</v>
      </c>
      <c r="I7991">
        <v>0.11511</v>
      </c>
      <c r="J7991">
        <v>0.11604</v>
      </c>
      <c r="K7991">
        <v>-0.18081</v>
      </c>
      <c r="L7991">
        <v>1.2100500000000001</v>
      </c>
      <c r="M7991">
        <v>1.20882</v>
      </c>
      <c r="N7991">
        <v>1.1806399999999999</v>
      </c>
      <c r="O7991">
        <v>1.1419999999999999</v>
      </c>
      <c r="P7991">
        <v>0.96069000000000004</v>
      </c>
      <c r="Q7991">
        <v>1.04115</v>
      </c>
      <c r="R7991">
        <v>1.1033999999999999</v>
      </c>
      <c r="S7991">
        <v>1.06471</v>
      </c>
      <c r="T7991">
        <v>1.0006900000000001</v>
      </c>
      <c r="U7991">
        <v>1.1157999999999999</v>
      </c>
      <c r="V7991">
        <v>0.89668999999999999</v>
      </c>
      <c r="W7991">
        <v>1.0127299999999999</v>
      </c>
      <c r="X7991">
        <v>1.1092500000000001</v>
      </c>
      <c r="Y7991">
        <v>0.92844000000000004</v>
      </c>
      <c r="Z7991" t="s">
        <v>6910</v>
      </c>
      <c r="AA7991">
        <v>64</v>
      </c>
      <c r="AB7991" t="s">
        <v>5</v>
      </c>
      <c r="AC7991" t="s">
        <v>6</v>
      </c>
      <c r="AD7991" t="s">
        <v>24398</v>
      </c>
      <c r="AE7991">
        <v>13</v>
      </c>
      <c r="AF7991" t="s">
        <v>7348</v>
      </c>
      <c r="AG7991" t="s">
        <v>38706</v>
      </c>
    </row>
    <row r="7992" spans="1:33" x14ac:dyDescent="0.25">
      <c r="A7992" t="s">
        <v>1690</v>
      </c>
      <c r="C7992" t="s">
        <v>1691</v>
      </c>
      <c r="D7992" t="s">
        <v>36537</v>
      </c>
      <c r="E7992">
        <v>-1.25E-3</v>
      </c>
      <c r="F7992">
        <v>-2.2890000000000001E-2</v>
      </c>
      <c r="G7992">
        <v>6.336E-2</v>
      </c>
      <c r="H7992">
        <v>2.8819999999999998E-2</v>
      </c>
      <c r="I7992">
        <v>-0.14027000000000001</v>
      </c>
      <c r="J7992">
        <v>-5.9540000000000003E-2</v>
      </c>
      <c r="K7992">
        <v>-2.5590000000000002E-2</v>
      </c>
      <c r="L7992">
        <v>1.9406099999999999</v>
      </c>
      <c r="M7992">
        <v>1.93936</v>
      </c>
      <c r="N7992">
        <v>1.7940400000000001</v>
      </c>
      <c r="O7992">
        <v>1.77115</v>
      </c>
      <c r="P7992">
        <v>1.7663199999999999</v>
      </c>
      <c r="Q7992">
        <v>1.82968</v>
      </c>
      <c r="R7992">
        <v>1.7311700000000001</v>
      </c>
      <c r="S7992">
        <v>1.7599899999999999</v>
      </c>
      <c r="T7992">
        <v>1.93648</v>
      </c>
      <c r="U7992">
        <v>1.7962100000000001</v>
      </c>
      <c r="V7992">
        <v>1.90994</v>
      </c>
      <c r="W7992">
        <v>1.8504</v>
      </c>
      <c r="X7992">
        <v>1.81776</v>
      </c>
      <c r="Y7992">
        <v>1.79217</v>
      </c>
      <c r="Z7992" t="s">
        <v>1690</v>
      </c>
      <c r="AA7992">
        <v>872</v>
      </c>
      <c r="AB7992" t="s">
        <v>5</v>
      </c>
      <c r="AC7992" t="s">
        <v>15</v>
      </c>
      <c r="AD7992" t="s">
        <v>18504</v>
      </c>
      <c r="AE7992">
        <v>10</v>
      </c>
      <c r="AF7992" t="s">
        <v>7896</v>
      </c>
      <c r="AG7992" t="s">
        <v>38140</v>
      </c>
    </row>
    <row r="7993" spans="1:33" x14ac:dyDescent="0.25">
      <c r="A7993" t="s">
        <v>1455</v>
      </c>
      <c r="C7993" t="s">
        <v>48</v>
      </c>
      <c r="D7993" t="s">
        <v>36537</v>
      </c>
      <c r="E7993">
        <v>-1.32E-3</v>
      </c>
      <c r="F7993">
        <v>-0.16836000000000001</v>
      </c>
      <c r="G7993">
        <v>-3.848E-2</v>
      </c>
      <c r="H7993">
        <v>-1.4250000000000001E-2</v>
      </c>
      <c r="I7993">
        <v>5.1119999999999999E-2</v>
      </c>
      <c r="J7993">
        <v>-2.299E-2</v>
      </c>
      <c r="K7993">
        <v>-0.11622</v>
      </c>
      <c r="L7993">
        <v>1.49993</v>
      </c>
      <c r="M7993">
        <v>1.49861</v>
      </c>
      <c r="N7993">
        <v>1.5676099999999999</v>
      </c>
      <c r="O7993">
        <v>1.3992500000000001</v>
      </c>
      <c r="P7993">
        <v>1.3903700000000001</v>
      </c>
      <c r="Q7993">
        <v>1.35189</v>
      </c>
      <c r="R7993">
        <v>1.4341299999999999</v>
      </c>
      <c r="S7993">
        <v>1.41988</v>
      </c>
      <c r="T7993">
        <v>1.4807900000000001</v>
      </c>
      <c r="U7993">
        <v>1.5319100000000001</v>
      </c>
      <c r="V7993">
        <v>1.3662300000000001</v>
      </c>
      <c r="W7993">
        <v>1.34324</v>
      </c>
      <c r="X7993">
        <v>1.44502</v>
      </c>
      <c r="Y7993">
        <v>1.3288</v>
      </c>
      <c r="Z7993" t="s">
        <v>1455</v>
      </c>
      <c r="AA7993">
        <v>1475</v>
      </c>
      <c r="AB7993" t="s">
        <v>5</v>
      </c>
      <c r="AC7993" t="s">
        <v>6</v>
      </c>
      <c r="AD7993" t="s">
        <v>7656</v>
      </c>
      <c r="AE7993">
        <v>17</v>
      </c>
      <c r="AF7993" t="s">
        <v>7657</v>
      </c>
      <c r="AG7993" t="s">
        <v>38931</v>
      </c>
    </row>
    <row r="7994" spans="1:33" x14ac:dyDescent="0.25">
      <c r="A7994" t="s">
        <v>12530</v>
      </c>
      <c r="C7994" t="s">
        <v>78</v>
      </c>
      <c r="D7994" t="s">
        <v>36537</v>
      </c>
      <c r="E7994">
        <v>-1.3500000000000001E-3</v>
      </c>
      <c r="F7994">
        <v>-1.1481999999999999E-2</v>
      </c>
      <c r="G7994">
        <v>-3.9049E-2</v>
      </c>
      <c r="H7994">
        <v>-5.2234000000000003E-2</v>
      </c>
      <c r="I7994">
        <v>-0.28688999999999998</v>
      </c>
      <c r="J7994">
        <v>-0.12044000000000001</v>
      </c>
      <c r="K7994">
        <v>0.1563301</v>
      </c>
      <c r="L7994">
        <v>-1.1416599999999999</v>
      </c>
      <c r="M7994">
        <v>-1.1430100000000001</v>
      </c>
      <c r="N7994">
        <v>-0.75568999999999997</v>
      </c>
      <c r="O7994">
        <v>-0.76717199999999997</v>
      </c>
      <c r="P7994">
        <v>-0.27848099999999998</v>
      </c>
      <c r="Q7994">
        <v>-0.31752999999999998</v>
      </c>
      <c r="R7994">
        <v>-0.141455</v>
      </c>
      <c r="S7994">
        <v>-0.193689</v>
      </c>
      <c r="T7994">
        <v>-0.15813099999999999</v>
      </c>
      <c r="U7994">
        <v>-0.445021</v>
      </c>
      <c r="V7994">
        <v>0.31419000000000002</v>
      </c>
      <c r="W7994">
        <v>0.19375000000000001</v>
      </c>
      <c r="X7994">
        <v>-7.0720699999999997E-2</v>
      </c>
      <c r="Y7994">
        <v>8.5609400000000002E-2</v>
      </c>
      <c r="Z7994" t="s">
        <v>12530</v>
      </c>
      <c r="AA7994">
        <v>378</v>
      </c>
      <c r="AB7994" t="s">
        <v>21</v>
      </c>
      <c r="AC7994" t="s">
        <v>6</v>
      </c>
      <c r="AD7994" t="s">
        <v>31319</v>
      </c>
      <c r="AE7994">
        <v>6</v>
      </c>
      <c r="AF7994" t="s">
        <v>12948</v>
      </c>
      <c r="AG7994" t="s">
        <v>37128</v>
      </c>
    </row>
    <row r="7995" spans="1:33" x14ac:dyDescent="0.25">
      <c r="A7995" t="s">
        <v>1384</v>
      </c>
      <c r="C7995" t="s">
        <v>48</v>
      </c>
      <c r="D7995" t="s">
        <v>36537</v>
      </c>
      <c r="E7995">
        <v>-1.3799999999999999E-3</v>
      </c>
      <c r="F7995">
        <v>-2.6790000000000001E-2</v>
      </c>
      <c r="G7995">
        <v>-0.12803</v>
      </c>
      <c r="H7995">
        <v>-0.27712999999999999</v>
      </c>
      <c r="I7995">
        <v>-8.0850000000000005E-2</v>
      </c>
      <c r="J7995">
        <v>-0.35003000000000001</v>
      </c>
      <c r="K7995">
        <v>-0.39290999999999998</v>
      </c>
      <c r="L7995">
        <v>-1.4453400000000001</v>
      </c>
      <c r="M7995">
        <v>-1.44672</v>
      </c>
      <c r="N7995">
        <v>-1.2550699999999999</v>
      </c>
      <c r="O7995">
        <v>-1.28186</v>
      </c>
      <c r="P7995">
        <v>-1.39184</v>
      </c>
      <c r="Q7995">
        <v>-1.5198700000000001</v>
      </c>
      <c r="R7995">
        <v>-1.5860300000000001</v>
      </c>
      <c r="S7995">
        <v>-1.8631599999999999</v>
      </c>
      <c r="T7995">
        <v>-1.61799</v>
      </c>
      <c r="U7995">
        <v>-1.6988399999999999</v>
      </c>
      <c r="V7995">
        <v>-1.3409199999999999</v>
      </c>
      <c r="W7995">
        <v>-1.69095</v>
      </c>
      <c r="X7995">
        <v>-1.52908</v>
      </c>
      <c r="Y7995">
        <v>-1.9219900000000001</v>
      </c>
      <c r="Z7995" t="s">
        <v>1384</v>
      </c>
      <c r="AA7995">
        <v>1175</v>
      </c>
      <c r="AB7995" t="s">
        <v>5</v>
      </c>
      <c r="AC7995" t="s">
        <v>6</v>
      </c>
      <c r="AD7995" t="s">
        <v>29030</v>
      </c>
      <c r="AE7995">
        <v>12</v>
      </c>
      <c r="AF7995" t="s">
        <v>29031</v>
      </c>
      <c r="AG7995" t="s">
        <v>38479</v>
      </c>
    </row>
    <row r="7996" spans="1:33" x14ac:dyDescent="0.25">
      <c r="A7996" t="s">
        <v>1802</v>
      </c>
      <c r="C7996" t="s">
        <v>48</v>
      </c>
      <c r="D7996" t="s">
        <v>36537</v>
      </c>
      <c r="E7996">
        <v>-1.3799999999999999E-3</v>
      </c>
      <c r="F7996">
        <v>-4.2610000000000002E-2</v>
      </c>
      <c r="G7996">
        <v>-0.24629999999999999</v>
      </c>
      <c r="H7996">
        <v>-0.11123</v>
      </c>
      <c r="I7996">
        <v>4.9549999999999997E-2</v>
      </c>
      <c r="J7996">
        <v>-0.33185999999999999</v>
      </c>
      <c r="K7996">
        <v>-0.23930899999999999</v>
      </c>
      <c r="L7996">
        <v>-1.37809</v>
      </c>
      <c r="M7996">
        <v>-1.37947</v>
      </c>
      <c r="N7996">
        <v>-1.0120100000000001</v>
      </c>
      <c r="O7996">
        <v>-1.0546199999999999</v>
      </c>
      <c r="P7996">
        <v>-1.2982400000000001</v>
      </c>
      <c r="Q7996">
        <v>-1.54454</v>
      </c>
      <c r="R7996">
        <v>-1.03363</v>
      </c>
      <c r="S7996">
        <v>-1.14486</v>
      </c>
      <c r="T7996">
        <v>-1.3299000000000001</v>
      </c>
      <c r="U7996">
        <v>-1.2803500000000001</v>
      </c>
      <c r="V7996">
        <v>-1.0964100000000001</v>
      </c>
      <c r="W7996">
        <v>-1.4282699999999999</v>
      </c>
      <c r="X7996">
        <v>-0.84525099999999997</v>
      </c>
      <c r="Y7996">
        <v>-1.08456</v>
      </c>
      <c r="Z7996" t="s">
        <v>1802</v>
      </c>
      <c r="AA7996">
        <v>59</v>
      </c>
      <c r="AB7996" t="s">
        <v>5</v>
      </c>
      <c r="AC7996" t="s">
        <v>6</v>
      </c>
      <c r="AD7996" t="s">
        <v>31565</v>
      </c>
      <c r="AE7996">
        <v>8</v>
      </c>
      <c r="AF7996" t="s">
        <v>31566</v>
      </c>
      <c r="AG7996" t="s">
        <v>37697</v>
      </c>
    </row>
    <row r="7997" spans="1:33" x14ac:dyDescent="0.25">
      <c r="A7997" t="s">
        <v>10302</v>
      </c>
      <c r="C7997" t="s">
        <v>48</v>
      </c>
      <c r="D7997" t="s">
        <v>36537</v>
      </c>
      <c r="E7997">
        <v>-1.413E-3</v>
      </c>
      <c r="F7997">
        <v>-0.26689200000000002</v>
      </c>
      <c r="G7997">
        <v>-3.2959000000000002E-2</v>
      </c>
      <c r="H7997">
        <v>-0.25662400000000002</v>
      </c>
      <c r="I7997">
        <v>6.4788999999999999E-2</v>
      </c>
      <c r="J7997">
        <v>-6.1489000000000002E-2</v>
      </c>
      <c r="K7997">
        <v>0.13043199999999999</v>
      </c>
      <c r="L7997">
        <v>-0.123316</v>
      </c>
      <c r="M7997">
        <v>-0.12472900000000001</v>
      </c>
      <c r="N7997">
        <v>-0.13763</v>
      </c>
      <c r="O7997">
        <v>-0.40452199999999999</v>
      </c>
      <c r="P7997">
        <v>-0.46591900000000003</v>
      </c>
      <c r="Q7997">
        <v>-0.49887799999999999</v>
      </c>
      <c r="R7997">
        <v>-0.21654499999999999</v>
      </c>
      <c r="S7997">
        <v>-0.47316900000000001</v>
      </c>
      <c r="T7997">
        <v>-0.28969</v>
      </c>
      <c r="U7997">
        <v>-0.22490099999999999</v>
      </c>
      <c r="V7997">
        <v>-0.73809999999999998</v>
      </c>
      <c r="W7997">
        <v>-0.79958899999999999</v>
      </c>
      <c r="X7997">
        <v>-0.34303099999999997</v>
      </c>
      <c r="Y7997">
        <v>-0.21259900000000001</v>
      </c>
      <c r="Z7997" t="s">
        <v>10302</v>
      </c>
      <c r="AA7997">
        <v>1609</v>
      </c>
      <c r="AB7997" t="s">
        <v>5</v>
      </c>
      <c r="AC7997" t="s">
        <v>6</v>
      </c>
      <c r="AD7997" t="s">
        <v>24724</v>
      </c>
      <c r="AE7997">
        <v>9</v>
      </c>
      <c r="AF7997" t="s">
        <v>24725</v>
      </c>
      <c r="AG7997" t="s">
        <v>38595</v>
      </c>
    </row>
    <row r="7998" spans="1:33" x14ac:dyDescent="0.25">
      <c r="A7998" t="s">
        <v>23333</v>
      </c>
      <c r="B7998" t="s">
        <v>23334</v>
      </c>
      <c r="C7998" t="s">
        <v>4261</v>
      </c>
      <c r="D7998" t="s">
        <v>36537</v>
      </c>
      <c r="E7998">
        <v>-1.4400000000000001E-3</v>
      </c>
      <c r="F7998">
        <v>-6.6711000000000006E-2</v>
      </c>
      <c r="G7998">
        <v>-5.7091000000000003E-2</v>
      </c>
      <c r="H7998">
        <v>-9.5422999999999994E-2</v>
      </c>
      <c r="I7998">
        <v>-0.25316070000000002</v>
      </c>
      <c r="J7998">
        <v>2.0029000000000002E-2</v>
      </c>
      <c r="K7998">
        <v>-5.53494E-2</v>
      </c>
      <c r="L7998">
        <v>-1.1388100000000001</v>
      </c>
      <c r="M7998">
        <v>-1.14025</v>
      </c>
      <c r="N7998">
        <v>-0.75214999999999999</v>
      </c>
      <c r="O7998">
        <v>-0.81886099999999995</v>
      </c>
      <c r="P7998">
        <v>-0.42655900000000002</v>
      </c>
      <c r="Q7998">
        <v>-0.48365000000000002</v>
      </c>
      <c r="R7998">
        <v>-0.14834600000000001</v>
      </c>
      <c r="S7998">
        <v>-0.24376900000000001</v>
      </c>
      <c r="T7998">
        <v>-9.7469299999999995E-2</v>
      </c>
      <c r="U7998">
        <v>-0.35063</v>
      </c>
      <c r="V7998">
        <v>-0.15697900000000001</v>
      </c>
      <c r="W7998">
        <v>-0.13694999999999999</v>
      </c>
      <c r="X7998">
        <v>1.6269700000000002E-2</v>
      </c>
      <c r="Y7998">
        <v>-3.9079700000000002E-2</v>
      </c>
      <c r="Z7998" t="s">
        <v>23335</v>
      </c>
      <c r="AA7998" t="s">
        <v>19846</v>
      </c>
      <c r="AB7998" t="s">
        <v>5</v>
      </c>
      <c r="AC7998" t="s">
        <v>6</v>
      </c>
      <c r="AD7998" t="s">
        <v>31771</v>
      </c>
      <c r="AE7998">
        <v>4</v>
      </c>
      <c r="AF7998" t="s">
        <v>31772</v>
      </c>
      <c r="AG7998" t="s">
        <v>38370</v>
      </c>
    </row>
    <row r="7999" spans="1:33" x14ac:dyDescent="0.25">
      <c r="A7999" t="s">
        <v>828</v>
      </c>
      <c r="B7999" t="s">
        <v>829</v>
      </c>
      <c r="C7999" t="s">
        <v>830</v>
      </c>
      <c r="D7999" t="s">
        <v>36537</v>
      </c>
      <c r="E7999">
        <v>-1.4530000000000001E-3</v>
      </c>
      <c r="F7999">
        <v>0.1124595</v>
      </c>
      <c r="G7999">
        <v>6.2290999999999999E-2</v>
      </c>
      <c r="H7999">
        <v>9.7439999999999992E-3</v>
      </c>
      <c r="I7999">
        <v>8.2839999999999997E-2</v>
      </c>
      <c r="J7999">
        <v>9.9830000000000002E-2</v>
      </c>
      <c r="K7999">
        <v>-0.15198900000000001</v>
      </c>
      <c r="L7999">
        <v>-0.173676</v>
      </c>
      <c r="M7999">
        <v>-0.17512900000000001</v>
      </c>
      <c r="N7999">
        <v>2.9840499999999999E-2</v>
      </c>
      <c r="O7999">
        <v>0.14230000000000001</v>
      </c>
      <c r="P7999">
        <v>0.23022999999999999</v>
      </c>
      <c r="Q7999">
        <v>0.29252099999999998</v>
      </c>
      <c r="R7999">
        <v>0.34429599999999999</v>
      </c>
      <c r="S7999">
        <v>0.35404000000000002</v>
      </c>
      <c r="T7999">
        <v>0.26374999999999998</v>
      </c>
      <c r="U7999">
        <v>0.34659000000000001</v>
      </c>
      <c r="V7999">
        <v>0.39468999999999999</v>
      </c>
      <c r="W7999">
        <v>0.49452000000000002</v>
      </c>
      <c r="X7999">
        <v>0.47452</v>
      </c>
      <c r="Y7999">
        <v>0.32253100000000001</v>
      </c>
      <c r="Z7999" t="s">
        <v>828</v>
      </c>
      <c r="AA7999">
        <v>64</v>
      </c>
      <c r="AB7999" t="s">
        <v>5</v>
      </c>
      <c r="AC7999" t="s">
        <v>6</v>
      </c>
      <c r="AD7999" t="s">
        <v>29305</v>
      </c>
      <c r="AE7999">
        <v>21</v>
      </c>
      <c r="AF7999" t="s">
        <v>10240</v>
      </c>
      <c r="AG7999" t="s">
        <v>37368</v>
      </c>
    </row>
    <row r="8000" spans="1:33" x14ac:dyDescent="0.25">
      <c r="A8000" t="s">
        <v>1045</v>
      </c>
      <c r="B8000" t="s">
        <v>1046</v>
      </c>
      <c r="C8000" t="s">
        <v>48</v>
      </c>
      <c r="D8000" t="s">
        <v>36537</v>
      </c>
      <c r="E8000">
        <v>-1.5E-3</v>
      </c>
      <c r="F8000">
        <v>-0.10574</v>
      </c>
      <c r="G8000">
        <v>2.069E-2</v>
      </c>
      <c r="H8000">
        <v>0.1255</v>
      </c>
      <c r="I8000">
        <v>0.14782999999999999</v>
      </c>
      <c r="J8000">
        <v>5.3999999999999999E-2</v>
      </c>
      <c r="K8000">
        <v>0.14223</v>
      </c>
      <c r="L8000">
        <v>3.0409000000000002</v>
      </c>
      <c r="M8000">
        <v>3.0394000000000001</v>
      </c>
      <c r="N8000">
        <v>2.81894</v>
      </c>
      <c r="O8000">
        <v>2.7132000000000001</v>
      </c>
      <c r="P8000">
        <v>2.7858900000000002</v>
      </c>
      <c r="Q8000">
        <v>2.8065799999999999</v>
      </c>
      <c r="R8000">
        <v>2.7528199999999998</v>
      </c>
      <c r="S8000">
        <v>2.87832</v>
      </c>
      <c r="T8000">
        <v>2.73089</v>
      </c>
      <c r="U8000">
        <v>2.8787199999999999</v>
      </c>
      <c r="V8000">
        <v>2.5783700000000001</v>
      </c>
      <c r="W8000">
        <v>2.6323699999999999</v>
      </c>
      <c r="X8000">
        <v>2.5951</v>
      </c>
      <c r="Y8000">
        <v>2.73733</v>
      </c>
      <c r="Z8000" t="s">
        <v>1045</v>
      </c>
      <c r="AA8000">
        <v>542</v>
      </c>
      <c r="AB8000" t="s">
        <v>5</v>
      </c>
      <c r="AC8000" t="s">
        <v>6</v>
      </c>
      <c r="AD8000" t="s">
        <v>1107</v>
      </c>
      <c r="AE8000">
        <v>4</v>
      </c>
      <c r="AF8000" t="s">
        <v>1108</v>
      </c>
      <c r="AG8000" t="s">
        <v>37069</v>
      </c>
    </row>
    <row r="8001" spans="1:33" x14ac:dyDescent="0.25">
      <c r="A8001" t="s">
        <v>3262</v>
      </c>
      <c r="C8001" t="s">
        <v>3263</v>
      </c>
      <c r="D8001" t="s">
        <v>36537</v>
      </c>
      <c r="E8001">
        <v>-1.554E-3</v>
      </c>
      <c r="F8001">
        <v>1.4448000000000001E-2</v>
      </c>
      <c r="G8001">
        <v>-6.1739000000000002E-2</v>
      </c>
      <c r="H8001">
        <v>-9.6375000000000002E-2</v>
      </c>
      <c r="I8001">
        <v>0.124359</v>
      </c>
      <c r="J8001">
        <v>-6.4391000000000004E-2</v>
      </c>
      <c r="K8001">
        <v>2.6700999999999999E-2</v>
      </c>
      <c r="L8001">
        <v>-0.66967600000000005</v>
      </c>
      <c r="M8001">
        <v>-0.67122999999999999</v>
      </c>
      <c r="N8001">
        <v>-0.81580900000000001</v>
      </c>
      <c r="O8001">
        <v>-0.80136099999999999</v>
      </c>
      <c r="P8001">
        <v>-0.70130000000000003</v>
      </c>
      <c r="Q8001">
        <v>-0.76303900000000002</v>
      </c>
      <c r="R8001">
        <v>-0.85982499999999995</v>
      </c>
      <c r="S8001">
        <v>-0.95620000000000005</v>
      </c>
      <c r="T8001">
        <v>-0.78632000000000002</v>
      </c>
      <c r="U8001">
        <v>-0.66196100000000002</v>
      </c>
      <c r="V8001">
        <v>-0.66983000000000004</v>
      </c>
      <c r="W8001">
        <v>-0.73422100000000001</v>
      </c>
      <c r="X8001">
        <v>-0.92735100000000004</v>
      </c>
      <c r="Y8001">
        <v>-0.90064999999999995</v>
      </c>
      <c r="Z8001" t="s">
        <v>3262</v>
      </c>
      <c r="AA8001">
        <v>453</v>
      </c>
      <c r="AB8001" t="s">
        <v>5</v>
      </c>
      <c r="AC8001" t="s">
        <v>6</v>
      </c>
      <c r="AD8001" t="s">
        <v>21763</v>
      </c>
      <c r="AE8001">
        <v>9</v>
      </c>
      <c r="AF8001" t="s">
        <v>21764</v>
      </c>
      <c r="AG8001" t="s">
        <v>36768</v>
      </c>
    </row>
    <row r="8002" spans="1:33" x14ac:dyDescent="0.25">
      <c r="A8002" t="s">
        <v>2225</v>
      </c>
      <c r="B8002" t="s">
        <v>2226</v>
      </c>
      <c r="C8002" t="s">
        <v>2227</v>
      </c>
      <c r="D8002" t="s">
        <v>36537</v>
      </c>
      <c r="E8002">
        <v>-1.5950000000000001E-3</v>
      </c>
      <c r="F8002">
        <v>5.0518E-2</v>
      </c>
      <c r="G8002">
        <v>1.7301E-2</v>
      </c>
      <c r="H8002">
        <v>0.112674</v>
      </c>
      <c r="I8002">
        <v>-4.7969999999999999E-2</v>
      </c>
      <c r="J8002">
        <v>-2.6880000000000001E-2</v>
      </c>
      <c r="K8002">
        <v>3.5161999999999999E-2</v>
      </c>
      <c r="L8002">
        <v>-0.295404</v>
      </c>
      <c r="M8002">
        <v>-0.29699900000000001</v>
      </c>
      <c r="N8002">
        <v>-3.9009099999999998E-2</v>
      </c>
      <c r="O8002">
        <v>1.1508900000000001E-2</v>
      </c>
      <c r="P8002">
        <v>0.31852000000000003</v>
      </c>
      <c r="Q8002">
        <v>0.33582099999999998</v>
      </c>
      <c r="R8002">
        <v>0.22678599999999999</v>
      </c>
      <c r="S8002">
        <v>0.33945999999999998</v>
      </c>
      <c r="T8002">
        <v>0.41959000000000002</v>
      </c>
      <c r="U8002">
        <v>0.37162000000000001</v>
      </c>
      <c r="V8002">
        <v>0.68493099999999996</v>
      </c>
      <c r="W8002">
        <v>0.65805100000000005</v>
      </c>
      <c r="X8002">
        <v>0.45011899999999999</v>
      </c>
      <c r="Y8002">
        <v>0.48528100000000002</v>
      </c>
      <c r="Z8002" t="s">
        <v>2225</v>
      </c>
      <c r="AA8002">
        <v>253</v>
      </c>
      <c r="AB8002" t="s">
        <v>5</v>
      </c>
      <c r="AC8002" t="s">
        <v>6</v>
      </c>
      <c r="AD8002" t="s">
        <v>30159</v>
      </c>
      <c r="AE8002">
        <v>1</v>
      </c>
      <c r="AF8002" t="s">
        <v>30160</v>
      </c>
      <c r="AG8002" t="s">
        <v>37445</v>
      </c>
    </row>
    <row r="8003" spans="1:33" x14ac:dyDescent="0.25">
      <c r="A8003" t="s">
        <v>10502</v>
      </c>
      <c r="C8003" t="s">
        <v>48</v>
      </c>
      <c r="D8003" t="s">
        <v>36537</v>
      </c>
      <c r="E8003">
        <v>-1.614E-3</v>
      </c>
      <c r="F8003">
        <v>-4.4991000000000003E-2</v>
      </c>
      <c r="G8003">
        <v>-5.969E-2</v>
      </c>
      <c r="H8003">
        <v>-2.3226E-2</v>
      </c>
      <c r="I8003">
        <v>1.6330000000000001E-2</v>
      </c>
      <c r="J8003">
        <v>-7.6090000000000005E-2</v>
      </c>
      <c r="K8003">
        <v>2.4042000000000001E-2</v>
      </c>
      <c r="L8003">
        <v>-0.43842500000000001</v>
      </c>
      <c r="M8003">
        <v>-0.44003900000000001</v>
      </c>
      <c r="N8003">
        <v>0.21542</v>
      </c>
      <c r="O8003">
        <v>0.170429</v>
      </c>
      <c r="P8003">
        <v>0.47972100000000001</v>
      </c>
      <c r="Q8003">
        <v>0.42003099999999999</v>
      </c>
      <c r="R8003">
        <v>0.58049600000000001</v>
      </c>
      <c r="S8003">
        <v>0.55727000000000004</v>
      </c>
      <c r="T8003">
        <v>0.59269000000000005</v>
      </c>
      <c r="U8003">
        <v>0.60902000000000001</v>
      </c>
      <c r="V8003">
        <v>0.87204000000000004</v>
      </c>
      <c r="W8003">
        <v>0.79595000000000005</v>
      </c>
      <c r="X8003">
        <v>0.74940899999999999</v>
      </c>
      <c r="Y8003">
        <v>0.773451</v>
      </c>
      <c r="Z8003" t="s">
        <v>10502</v>
      </c>
      <c r="AA8003">
        <v>562</v>
      </c>
      <c r="AB8003" t="s">
        <v>5</v>
      </c>
      <c r="AC8003" t="s">
        <v>6</v>
      </c>
      <c r="AD8003" t="s">
        <v>27072</v>
      </c>
      <c r="AE8003">
        <v>3</v>
      </c>
      <c r="AF8003" t="s">
        <v>27073</v>
      </c>
      <c r="AG8003" t="s">
        <v>37428</v>
      </c>
    </row>
    <row r="8004" spans="1:33" x14ac:dyDescent="0.25">
      <c r="A8004" t="s">
        <v>2455</v>
      </c>
      <c r="B8004" t="s">
        <v>2456</v>
      </c>
      <c r="C8004" t="s">
        <v>2457</v>
      </c>
      <c r="D8004" t="s">
        <v>36537</v>
      </c>
      <c r="E8004">
        <v>-1.67E-3</v>
      </c>
      <c r="F8004">
        <v>-5.7829999999999999E-2</v>
      </c>
      <c r="G8004">
        <v>0.11654</v>
      </c>
      <c r="H8004">
        <v>-5.9270000000000003E-2</v>
      </c>
      <c r="I8004">
        <v>5.5190000000000003E-2</v>
      </c>
      <c r="J8004">
        <v>7.4099999999999999E-3</v>
      </c>
      <c r="K8004">
        <v>7.8579999999999997E-2</v>
      </c>
      <c r="L8004">
        <v>1.381</v>
      </c>
      <c r="M8004">
        <v>1.3793299999999999</v>
      </c>
      <c r="N8004">
        <v>1.25512</v>
      </c>
      <c r="O8004">
        <v>1.19729</v>
      </c>
      <c r="P8004">
        <v>1.1524700000000001</v>
      </c>
      <c r="Q8004">
        <v>1.26901</v>
      </c>
      <c r="R8004">
        <v>1.26464</v>
      </c>
      <c r="S8004">
        <v>1.2053700000000001</v>
      </c>
      <c r="T8004">
        <v>1.3145199999999999</v>
      </c>
      <c r="U8004">
        <v>1.36971</v>
      </c>
      <c r="V8004">
        <v>1.2098500000000001</v>
      </c>
      <c r="W8004">
        <v>1.21726</v>
      </c>
      <c r="X8004">
        <v>1.2030099999999999</v>
      </c>
      <c r="Y8004">
        <v>1.28159</v>
      </c>
      <c r="Z8004" t="s">
        <v>2455</v>
      </c>
      <c r="AA8004">
        <v>235</v>
      </c>
      <c r="AB8004" t="s">
        <v>5</v>
      </c>
      <c r="AC8004" t="s">
        <v>6</v>
      </c>
      <c r="AD8004" t="s">
        <v>19625</v>
      </c>
      <c r="AE8004">
        <v>2</v>
      </c>
      <c r="AF8004" t="s">
        <v>6433</v>
      </c>
      <c r="AG8004" t="s">
        <v>37969</v>
      </c>
    </row>
    <row r="8005" spans="1:33" x14ac:dyDescent="0.25">
      <c r="A8005" t="s">
        <v>392</v>
      </c>
      <c r="B8005" t="s">
        <v>393</v>
      </c>
      <c r="C8005" t="s">
        <v>394</v>
      </c>
      <c r="D8005" t="s">
        <v>36537</v>
      </c>
      <c r="E8005">
        <v>-1.67E-3</v>
      </c>
      <c r="F8005">
        <v>7.5670000000000001E-2</v>
      </c>
      <c r="G8005">
        <v>2.9190000000000001E-2</v>
      </c>
      <c r="H8005">
        <v>6.0630000000000003E-2</v>
      </c>
      <c r="I8005">
        <v>-7.7210000000000001E-2</v>
      </c>
      <c r="J8005">
        <v>-1.8519999999999998E-2</v>
      </c>
      <c r="K8005">
        <v>4.5859999999999998E-2</v>
      </c>
      <c r="L8005">
        <v>1.9542900000000001</v>
      </c>
      <c r="M8005">
        <v>1.95262</v>
      </c>
      <c r="N8005">
        <v>2.0699200000000002</v>
      </c>
      <c r="O8005">
        <v>2.1455899999999999</v>
      </c>
      <c r="P8005">
        <v>2.1949999999999998</v>
      </c>
      <c r="Q8005">
        <v>2.2241900000000001</v>
      </c>
      <c r="R8005">
        <v>2.1409600000000002</v>
      </c>
      <c r="S8005">
        <v>2.2015899999999999</v>
      </c>
      <c r="T8005">
        <v>2.24322</v>
      </c>
      <c r="U8005">
        <v>2.16601</v>
      </c>
      <c r="V8005">
        <v>2.4858199999999999</v>
      </c>
      <c r="W8005">
        <v>2.4672999999999998</v>
      </c>
      <c r="X8005">
        <v>2.1611799999999999</v>
      </c>
      <c r="Y8005">
        <v>2.2070400000000001</v>
      </c>
      <c r="Z8005" t="s">
        <v>392</v>
      </c>
      <c r="AA8005">
        <v>259</v>
      </c>
      <c r="AB8005" t="s">
        <v>5</v>
      </c>
      <c r="AC8005" t="s">
        <v>15</v>
      </c>
      <c r="AD8005" t="s">
        <v>27537</v>
      </c>
      <c r="AE8005">
        <v>2</v>
      </c>
      <c r="AF8005" t="s">
        <v>11100</v>
      </c>
      <c r="AG8005" t="s">
        <v>36981</v>
      </c>
    </row>
    <row r="8006" spans="1:33" x14ac:dyDescent="0.25">
      <c r="A8006" t="s">
        <v>392</v>
      </c>
      <c r="B8006" t="s">
        <v>393</v>
      </c>
      <c r="C8006" t="s">
        <v>394</v>
      </c>
      <c r="D8006" t="s">
        <v>36537</v>
      </c>
      <c r="E8006">
        <v>-1.67E-3</v>
      </c>
      <c r="F8006">
        <v>7.5670000000000001E-2</v>
      </c>
      <c r="G8006">
        <v>2.9190000000000001E-2</v>
      </c>
      <c r="H8006">
        <v>6.0630000000000003E-2</v>
      </c>
      <c r="I8006">
        <v>-7.7210000000000001E-2</v>
      </c>
      <c r="J8006">
        <v>-1.8519999999999998E-2</v>
      </c>
      <c r="K8006">
        <v>4.5859999999999998E-2</v>
      </c>
      <c r="L8006">
        <v>1.9542900000000001</v>
      </c>
      <c r="M8006">
        <v>1.95262</v>
      </c>
      <c r="N8006">
        <v>2.0699200000000002</v>
      </c>
      <c r="O8006">
        <v>2.1455899999999999</v>
      </c>
      <c r="P8006">
        <v>2.1949999999999998</v>
      </c>
      <c r="Q8006">
        <v>2.2241900000000001</v>
      </c>
      <c r="R8006">
        <v>2.1409600000000002</v>
      </c>
      <c r="S8006">
        <v>2.2015899999999999</v>
      </c>
      <c r="T8006">
        <v>2.24322</v>
      </c>
      <c r="U8006">
        <v>2.16601</v>
      </c>
      <c r="V8006">
        <v>2.4858199999999999</v>
      </c>
      <c r="W8006">
        <v>2.4672999999999998</v>
      </c>
      <c r="X8006">
        <v>2.1611799999999999</v>
      </c>
      <c r="Y8006">
        <v>2.2070400000000001</v>
      </c>
      <c r="Z8006" t="s">
        <v>392</v>
      </c>
      <c r="AA8006">
        <v>263</v>
      </c>
      <c r="AB8006" t="s">
        <v>5</v>
      </c>
      <c r="AC8006" t="s">
        <v>15</v>
      </c>
      <c r="AD8006" t="s">
        <v>19577</v>
      </c>
      <c r="AE8006">
        <v>1</v>
      </c>
      <c r="AF8006" t="s">
        <v>1712</v>
      </c>
      <c r="AG8006" t="s">
        <v>36981</v>
      </c>
    </row>
    <row r="8007" spans="1:33" x14ac:dyDescent="0.25">
      <c r="A8007" t="s">
        <v>392</v>
      </c>
      <c r="B8007" t="s">
        <v>393</v>
      </c>
      <c r="C8007" t="s">
        <v>394</v>
      </c>
      <c r="D8007" t="s">
        <v>36537</v>
      </c>
      <c r="E8007">
        <v>-1.67E-3</v>
      </c>
      <c r="F8007">
        <v>7.5670000000000001E-2</v>
      </c>
      <c r="G8007">
        <v>2.9190000000000001E-2</v>
      </c>
      <c r="H8007">
        <v>6.0630000000000003E-2</v>
      </c>
      <c r="I8007">
        <v>-7.7210000000000001E-2</v>
      </c>
      <c r="J8007">
        <v>-1.8519999999999998E-2</v>
      </c>
      <c r="K8007">
        <v>4.5859999999999998E-2</v>
      </c>
      <c r="L8007">
        <v>1.9542900000000001</v>
      </c>
      <c r="M8007">
        <v>1.95262</v>
      </c>
      <c r="N8007">
        <v>2.0699200000000002</v>
      </c>
      <c r="O8007">
        <v>2.1455899999999999</v>
      </c>
      <c r="P8007">
        <v>2.1949999999999998</v>
      </c>
      <c r="Q8007">
        <v>2.2241900000000001</v>
      </c>
      <c r="R8007">
        <v>2.1409600000000002</v>
      </c>
      <c r="S8007">
        <v>2.2015899999999999</v>
      </c>
      <c r="T8007">
        <v>2.24322</v>
      </c>
      <c r="U8007">
        <v>2.16601</v>
      </c>
      <c r="V8007">
        <v>2.4858199999999999</v>
      </c>
      <c r="W8007">
        <v>2.4672999999999998</v>
      </c>
      <c r="X8007">
        <v>2.1611799999999999</v>
      </c>
      <c r="Y8007">
        <v>2.2070400000000001</v>
      </c>
      <c r="Z8007" t="s">
        <v>392</v>
      </c>
      <c r="AA8007">
        <v>265</v>
      </c>
      <c r="AB8007" t="s">
        <v>5</v>
      </c>
      <c r="AC8007" t="s">
        <v>15</v>
      </c>
      <c r="AD8007" t="s">
        <v>1519</v>
      </c>
      <c r="AE8007">
        <v>3</v>
      </c>
      <c r="AF8007" t="s">
        <v>1520</v>
      </c>
      <c r="AG8007" t="s">
        <v>36981</v>
      </c>
    </row>
    <row r="8008" spans="1:33" x14ac:dyDescent="0.25">
      <c r="A8008" t="s">
        <v>2039</v>
      </c>
      <c r="C8008" t="s">
        <v>2040</v>
      </c>
      <c r="D8008" t="s">
        <v>36537</v>
      </c>
      <c r="E8008">
        <v>-1.745E-3</v>
      </c>
      <c r="F8008">
        <v>0.10900899999999999</v>
      </c>
      <c r="G8008">
        <v>0.18894</v>
      </c>
      <c r="H8008">
        <v>0.101176</v>
      </c>
      <c r="I8008">
        <v>9.0200000000000002E-3</v>
      </c>
      <c r="J8008">
        <v>-7.17E-2</v>
      </c>
      <c r="K8008">
        <v>-9.2659000000000005E-2</v>
      </c>
      <c r="L8008">
        <v>0.79933500000000002</v>
      </c>
      <c r="M8008">
        <v>0.79759000000000002</v>
      </c>
      <c r="N8008">
        <v>0.97420099999999998</v>
      </c>
      <c r="O8008">
        <v>1.08321</v>
      </c>
      <c r="P8008">
        <v>1.05453</v>
      </c>
      <c r="Q8008">
        <v>1.2434700000000001</v>
      </c>
      <c r="R8008">
        <v>0.99484399999999995</v>
      </c>
      <c r="S8008">
        <v>1.09602</v>
      </c>
      <c r="T8008">
        <v>0.95752899999999996</v>
      </c>
      <c r="U8008">
        <v>0.96654899999999999</v>
      </c>
      <c r="V8008">
        <v>1.37808</v>
      </c>
      <c r="W8008">
        <v>1.3063800000000001</v>
      </c>
      <c r="X8008">
        <v>0.98987999999999998</v>
      </c>
      <c r="Y8008">
        <v>0.89722100000000005</v>
      </c>
      <c r="Z8008" t="s">
        <v>2039</v>
      </c>
      <c r="AA8008">
        <v>712</v>
      </c>
      <c r="AB8008" t="s">
        <v>5</v>
      </c>
      <c r="AC8008" t="s">
        <v>6</v>
      </c>
      <c r="AD8008" t="s">
        <v>28748</v>
      </c>
      <c r="AE8008">
        <v>4</v>
      </c>
      <c r="AF8008" t="s">
        <v>28749</v>
      </c>
      <c r="AG8008" t="s">
        <v>37493</v>
      </c>
    </row>
    <row r="8009" spans="1:33" x14ac:dyDescent="0.25">
      <c r="A8009" t="s">
        <v>5828</v>
      </c>
      <c r="B8009" t="s">
        <v>5829</v>
      </c>
      <c r="C8009" t="s">
        <v>48</v>
      </c>
      <c r="D8009" t="s">
        <v>36537</v>
      </c>
      <c r="E8009">
        <v>-1.753E-3</v>
      </c>
      <c r="F8009">
        <v>0.108307</v>
      </c>
      <c r="G8009">
        <v>1.4389000000000001E-2</v>
      </c>
      <c r="H8009">
        <v>-4.0224040000000003E-2</v>
      </c>
      <c r="I8009">
        <v>4.1009860000000002E-2</v>
      </c>
      <c r="J8009">
        <v>-0.17958099999999999</v>
      </c>
      <c r="K8009">
        <v>2.09103E-2</v>
      </c>
      <c r="L8009">
        <v>-0.52906600000000004</v>
      </c>
      <c r="M8009">
        <v>-0.53081900000000004</v>
      </c>
      <c r="N8009">
        <v>-0.27871899999999999</v>
      </c>
      <c r="O8009">
        <v>-0.17041200000000001</v>
      </c>
      <c r="P8009">
        <v>0.152311</v>
      </c>
      <c r="Q8009">
        <v>0.16669999999999999</v>
      </c>
      <c r="R8009">
        <v>1.77574E-3</v>
      </c>
      <c r="S8009">
        <v>-3.8448299999999998E-2</v>
      </c>
      <c r="T8009">
        <v>-6.53076E-3</v>
      </c>
      <c r="U8009">
        <v>3.4479099999999999E-2</v>
      </c>
      <c r="V8009">
        <v>0.43995099999999998</v>
      </c>
      <c r="W8009">
        <v>0.26036999999999999</v>
      </c>
      <c r="X8009">
        <v>5.2619899999999997E-2</v>
      </c>
      <c r="Y8009">
        <v>7.3530200000000004E-2</v>
      </c>
      <c r="Z8009" t="s">
        <v>5828</v>
      </c>
      <c r="AA8009">
        <v>1335</v>
      </c>
      <c r="AB8009" t="s">
        <v>5</v>
      </c>
      <c r="AC8009" t="s">
        <v>6</v>
      </c>
      <c r="AD8009" t="s">
        <v>30085</v>
      </c>
      <c r="AE8009">
        <v>10</v>
      </c>
      <c r="AF8009" t="s">
        <v>8402</v>
      </c>
      <c r="AG8009" t="s">
        <v>37083</v>
      </c>
    </row>
    <row r="8010" spans="1:33" x14ac:dyDescent="0.25">
      <c r="A8010" t="s">
        <v>80</v>
      </c>
      <c r="B8010" t="s">
        <v>81</v>
      </c>
      <c r="C8010" t="s">
        <v>82</v>
      </c>
      <c r="D8010" t="s">
        <v>36537</v>
      </c>
      <c r="E8010">
        <v>-1.7600000000000001E-3</v>
      </c>
      <c r="F8010">
        <v>-3.7420000000000002E-2</v>
      </c>
      <c r="G8010">
        <v>-9.2020000000000005E-2</v>
      </c>
      <c r="H8010">
        <v>1.941E-2</v>
      </c>
      <c r="I8010">
        <v>0.57262999999999997</v>
      </c>
      <c r="J8010">
        <v>-0.49762000000000001</v>
      </c>
      <c r="K8010">
        <v>5.935E-2</v>
      </c>
      <c r="L8010">
        <v>-4.11151</v>
      </c>
      <c r="M8010">
        <v>-4.11327</v>
      </c>
      <c r="N8010">
        <v>-3.7125499999999998</v>
      </c>
      <c r="O8010">
        <v>-3.7499699999999998</v>
      </c>
      <c r="P8010">
        <v>-4.0706800000000003</v>
      </c>
      <c r="Q8010">
        <v>-4.1627000000000001</v>
      </c>
      <c r="R8010">
        <v>-3.83202</v>
      </c>
      <c r="S8010">
        <v>-3.8126099999999998</v>
      </c>
      <c r="T8010">
        <v>-5.0028100000000002</v>
      </c>
      <c r="U8010">
        <v>-4.43018</v>
      </c>
      <c r="V8010">
        <v>-3.6348099999999999</v>
      </c>
      <c r="W8010">
        <v>-4.1324300000000003</v>
      </c>
      <c r="X8010">
        <v>-4.2195400000000003</v>
      </c>
      <c r="Y8010">
        <v>-4.1601900000000001</v>
      </c>
      <c r="Z8010" t="s">
        <v>80</v>
      </c>
      <c r="AA8010">
        <v>6</v>
      </c>
      <c r="AB8010" t="s">
        <v>5</v>
      </c>
      <c r="AC8010" t="s">
        <v>6</v>
      </c>
      <c r="AD8010" t="s">
        <v>31921</v>
      </c>
      <c r="AE8010">
        <v>5</v>
      </c>
      <c r="AF8010" t="s">
        <v>847</v>
      </c>
      <c r="AG8010" t="s">
        <v>37609</v>
      </c>
    </row>
    <row r="8011" spans="1:33" x14ac:dyDescent="0.25">
      <c r="A8011" t="s">
        <v>1175</v>
      </c>
      <c r="C8011" t="s">
        <v>48</v>
      </c>
      <c r="D8011" t="s">
        <v>36537</v>
      </c>
      <c r="E8011">
        <v>-1.7849999999999999E-3</v>
      </c>
      <c r="F8011">
        <v>0.21810869999999999</v>
      </c>
      <c r="G8011">
        <v>-1.25103E-2</v>
      </c>
      <c r="H8011">
        <v>0.40681600000000001</v>
      </c>
      <c r="I8011">
        <v>-7.4710899999999997E-2</v>
      </c>
      <c r="J8011">
        <v>-2.7730999999999999E-2</v>
      </c>
      <c r="K8011">
        <v>1.27201E-2</v>
      </c>
      <c r="L8011">
        <v>-0.44447500000000001</v>
      </c>
      <c r="M8011">
        <v>-0.44625999999999999</v>
      </c>
      <c r="N8011">
        <v>-0.248199</v>
      </c>
      <c r="O8011">
        <v>-3.00903E-2</v>
      </c>
      <c r="P8011">
        <v>-1.1179E-2</v>
      </c>
      <c r="Q8011">
        <v>-2.36893E-2</v>
      </c>
      <c r="R8011">
        <v>-0.25738499999999997</v>
      </c>
      <c r="S8011">
        <v>0.14943100000000001</v>
      </c>
      <c r="T8011">
        <v>1.9559900000000002E-2</v>
      </c>
      <c r="U8011">
        <v>-5.5150999999999999E-2</v>
      </c>
      <c r="V8011">
        <v>-0.124149</v>
      </c>
      <c r="W8011">
        <v>-0.15187999999999999</v>
      </c>
      <c r="X8011">
        <v>-8.0770499999999995E-2</v>
      </c>
      <c r="Y8011">
        <v>-6.8050399999999997E-2</v>
      </c>
      <c r="Z8011" t="s">
        <v>1175</v>
      </c>
      <c r="AA8011">
        <v>882</v>
      </c>
      <c r="AB8011" t="s">
        <v>5</v>
      </c>
      <c r="AC8011" t="s">
        <v>6</v>
      </c>
      <c r="AD8011" t="s">
        <v>29143</v>
      </c>
      <c r="AE8011">
        <v>3</v>
      </c>
      <c r="AF8011" t="s">
        <v>29144</v>
      </c>
      <c r="AG8011" t="s">
        <v>36764</v>
      </c>
    </row>
    <row r="8012" spans="1:33" x14ac:dyDescent="0.25">
      <c r="A8012" t="s">
        <v>2501</v>
      </c>
      <c r="C8012" t="s">
        <v>2502</v>
      </c>
      <c r="D8012" t="s">
        <v>36537</v>
      </c>
      <c r="E8012">
        <v>-1.83E-3</v>
      </c>
      <c r="F8012">
        <v>-2.53E-2</v>
      </c>
      <c r="G8012">
        <v>3.6540000000000003E-2</v>
      </c>
      <c r="H8012">
        <v>0.26478000000000002</v>
      </c>
      <c r="I8012">
        <v>3.1289999999999998E-2</v>
      </c>
      <c r="J8012">
        <v>8.0769999999999995E-2</v>
      </c>
      <c r="K8012">
        <v>0.13091</v>
      </c>
      <c r="L8012">
        <v>2.6417099999999998</v>
      </c>
      <c r="M8012">
        <v>2.6398799999999998</v>
      </c>
      <c r="N8012">
        <v>2.8011499999999998</v>
      </c>
      <c r="O8012">
        <v>2.7758500000000002</v>
      </c>
      <c r="P8012">
        <v>2.6854</v>
      </c>
      <c r="Q8012">
        <v>2.72194</v>
      </c>
      <c r="R8012">
        <v>2.4991099999999999</v>
      </c>
      <c r="S8012">
        <v>2.76389</v>
      </c>
      <c r="T8012">
        <v>2.4618500000000001</v>
      </c>
      <c r="U8012">
        <v>2.4931399999999999</v>
      </c>
      <c r="V8012">
        <v>2.5701399999999999</v>
      </c>
      <c r="W8012">
        <v>2.6509100000000001</v>
      </c>
      <c r="X8012">
        <v>2.4299499999999998</v>
      </c>
      <c r="Y8012">
        <v>2.5608599999999999</v>
      </c>
      <c r="Z8012" t="s">
        <v>2501</v>
      </c>
      <c r="AA8012">
        <v>886</v>
      </c>
      <c r="AB8012" t="s">
        <v>21</v>
      </c>
      <c r="AC8012" t="s">
        <v>6</v>
      </c>
      <c r="AD8012" t="s">
        <v>9390</v>
      </c>
      <c r="AE8012">
        <v>14</v>
      </c>
      <c r="AF8012" t="s">
        <v>9391</v>
      </c>
      <c r="AG8012" t="s">
        <v>37477</v>
      </c>
    </row>
    <row r="8013" spans="1:33" x14ac:dyDescent="0.25">
      <c r="A8013" t="s">
        <v>2602</v>
      </c>
      <c r="B8013" t="s">
        <v>2295</v>
      </c>
      <c r="C8013" t="s">
        <v>2603</v>
      </c>
      <c r="D8013" t="s">
        <v>36537</v>
      </c>
      <c r="E8013">
        <v>-2.0100000000000001E-3</v>
      </c>
      <c r="F8013">
        <v>-0.19775999999999999</v>
      </c>
      <c r="G8013">
        <v>-0.497</v>
      </c>
      <c r="H8013">
        <v>8.3430000000000004E-2</v>
      </c>
      <c r="I8013">
        <v>7.4190000000000006E-2</v>
      </c>
      <c r="J8013">
        <v>-6.2689999999999996E-2</v>
      </c>
      <c r="K8013">
        <v>0.19724</v>
      </c>
      <c r="L8013">
        <v>-1.5343800000000001</v>
      </c>
      <c r="M8013">
        <v>-1.5363899999999999</v>
      </c>
      <c r="N8013">
        <v>-1.4217299999999999</v>
      </c>
      <c r="O8013">
        <v>-1.6194900000000001</v>
      </c>
      <c r="P8013">
        <v>-1.44939</v>
      </c>
      <c r="Q8013">
        <v>-1.9463900000000001</v>
      </c>
      <c r="R8013">
        <v>-2.01606</v>
      </c>
      <c r="S8013">
        <v>-1.9326300000000001</v>
      </c>
      <c r="T8013">
        <v>-1.93526</v>
      </c>
      <c r="U8013">
        <v>-1.86107</v>
      </c>
      <c r="V8013">
        <v>-1.9717800000000001</v>
      </c>
      <c r="W8013">
        <v>-2.0344699999999998</v>
      </c>
      <c r="X8013">
        <v>-2.3420399999999999</v>
      </c>
      <c r="Y8013">
        <v>-2.1448</v>
      </c>
      <c r="Z8013" t="s">
        <v>2602</v>
      </c>
      <c r="AA8013">
        <v>304</v>
      </c>
      <c r="AB8013" t="s">
        <v>21</v>
      </c>
      <c r="AC8013" t="s">
        <v>6</v>
      </c>
      <c r="AD8013" t="s">
        <v>27469</v>
      </c>
      <c r="AE8013">
        <v>4</v>
      </c>
      <c r="AF8013" t="s">
        <v>27470</v>
      </c>
      <c r="AG8013" t="s">
        <v>36838</v>
      </c>
    </row>
    <row r="8014" spans="1:33" x14ac:dyDescent="0.25">
      <c r="A8014" t="s">
        <v>6300</v>
      </c>
      <c r="C8014" t="s">
        <v>48</v>
      </c>
      <c r="D8014" t="s">
        <v>36537</v>
      </c>
      <c r="E8014">
        <v>-2.0200000000000001E-3</v>
      </c>
      <c r="F8014">
        <v>0.27206999999999998</v>
      </c>
      <c r="G8014">
        <v>0.30443999999999999</v>
      </c>
      <c r="H8014">
        <v>-3.3270000000000001E-2</v>
      </c>
      <c r="I8014">
        <v>2.426E-2</v>
      </c>
      <c r="J8014">
        <v>-0.15894</v>
      </c>
      <c r="K8014">
        <v>1.6369999999999999E-2</v>
      </c>
      <c r="L8014">
        <v>-3.0572900000000001</v>
      </c>
      <c r="M8014">
        <v>-3.05931</v>
      </c>
      <c r="N8014">
        <v>-3.04284</v>
      </c>
      <c r="O8014">
        <v>-2.7707700000000002</v>
      </c>
      <c r="P8014">
        <v>-3.1989700000000001</v>
      </c>
      <c r="Q8014">
        <v>-2.89453</v>
      </c>
      <c r="R8014">
        <v>-3.4793099999999999</v>
      </c>
      <c r="S8014">
        <v>-3.5125799999999998</v>
      </c>
      <c r="T8014">
        <v>-3.0285899999999999</v>
      </c>
      <c r="U8014">
        <v>-3.0043299999999999</v>
      </c>
      <c r="V8014">
        <v>-2.8677299999999999</v>
      </c>
      <c r="W8014">
        <v>-3.0266700000000002</v>
      </c>
      <c r="X8014">
        <v>-2.8991199999999999</v>
      </c>
      <c r="Y8014">
        <v>-2.8827500000000001</v>
      </c>
      <c r="Z8014" t="s">
        <v>6300</v>
      </c>
      <c r="AA8014">
        <v>1976</v>
      </c>
      <c r="AB8014" t="s">
        <v>5</v>
      </c>
      <c r="AC8014" t="s">
        <v>6</v>
      </c>
      <c r="AD8014" t="s">
        <v>25344</v>
      </c>
      <c r="AE8014">
        <v>12</v>
      </c>
      <c r="AF8014" t="s">
        <v>25345</v>
      </c>
      <c r="AG8014" t="s">
        <v>37242</v>
      </c>
    </row>
    <row r="8015" spans="1:33" x14ac:dyDescent="0.25">
      <c r="A8015" t="s">
        <v>1197</v>
      </c>
      <c r="B8015" t="s">
        <v>1198</v>
      </c>
      <c r="C8015" t="s">
        <v>1199</v>
      </c>
      <c r="D8015" t="s">
        <v>36537</v>
      </c>
      <c r="E8015">
        <v>-2.0200000000000001E-3</v>
      </c>
      <c r="F8015">
        <v>3.6850000000000001E-2</v>
      </c>
      <c r="G8015">
        <v>-0.11316</v>
      </c>
      <c r="H8015">
        <v>0.21837000000000001</v>
      </c>
      <c r="I8015">
        <v>5.47E-3</v>
      </c>
      <c r="J8015">
        <v>-2.5600000000000001E-2</v>
      </c>
      <c r="K8015">
        <v>8.4070000000000006E-2</v>
      </c>
      <c r="L8015">
        <v>1.7544999999999999</v>
      </c>
      <c r="M8015">
        <v>1.75248</v>
      </c>
      <c r="N8015">
        <v>1.77013</v>
      </c>
      <c r="O8015">
        <v>1.80698</v>
      </c>
      <c r="P8015">
        <v>1.7902899999999999</v>
      </c>
      <c r="Q8015">
        <v>1.67713</v>
      </c>
      <c r="R8015">
        <v>1.65778</v>
      </c>
      <c r="S8015">
        <v>1.87615</v>
      </c>
      <c r="T8015">
        <v>1.7876399999999999</v>
      </c>
      <c r="U8015">
        <v>1.79311</v>
      </c>
      <c r="V8015">
        <v>1.7868999999999999</v>
      </c>
      <c r="W8015">
        <v>1.7613000000000001</v>
      </c>
      <c r="X8015">
        <v>1.7269399999999999</v>
      </c>
      <c r="Y8015">
        <v>1.81101</v>
      </c>
      <c r="Z8015" t="s">
        <v>1197</v>
      </c>
      <c r="AA8015">
        <v>2575</v>
      </c>
      <c r="AB8015" t="s">
        <v>5</v>
      </c>
      <c r="AC8015" t="s">
        <v>6</v>
      </c>
      <c r="AD8015" t="s">
        <v>25366</v>
      </c>
      <c r="AE8015">
        <v>3</v>
      </c>
      <c r="AF8015" t="s">
        <v>4505</v>
      </c>
      <c r="AG8015" t="s">
        <v>37168</v>
      </c>
    </row>
    <row r="8016" spans="1:33" x14ac:dyDescent="0.25">
      <c r="A8016" t="s">
        <v>1709</v>
      </c>
      <c r="C8016" t="s">
        <v>48</v>
      </c>
      <c r="D8016" t="s">
        <v>36537</v>
      </c>
      <c r="E8016">
        <v>-2.0899999999999998E-3</v>
      </c>
      <c r="F8016">
        <v>-5.9859999999999997E-2</v>
      </c>
      <c r="G8016">
        <v>-0.14149</v>
      </c>
      <c r="H8016">
        <v>-7.4789999999999995E-2</v>
      </c>
      <c r="I8016">
        <v>7.4990000000000001E-2</v>
      </c>
      <c r="J8016">
        <v>-0.24010999999999999</v>
      </c>
      <c r="K8016">
        <v>-0.30985000000000001</v>
      </c>
      <c r="L8016">
        <v>-1.0808899999999999</v>
      </c>
      <c r="M8016">
        <v>-1.0829800000000001</v>
      </c>
      <c r="N8016">
        <v>-1.1568799999999999</v>
      </c>
      <c r="O8016">
        <v>-1.2167399999999999</v>
      </c>
      <c r="P8016">
        <v>-0.99346000000000001</v>
      </c>
      <c r="Q8016">
        <v>-1.1349499999999999</v>
      </c>
      <c r="R8016">
        <v>-1.0034000000000001</v>
      </c>
      <c r="S8016">
        <v>-1.07819</v>
      </c>
      <c r="T8016">
        <v>-0.94704100000000002</v>
      </c>
      <c r="U8016">
        <v>-0.87205100000000002</v>
      </c>
      <c r="V8016">
        <v>-1.00013</v>
      </c>
      <c r="W8016">
        <v>-1.24024</v>
      </c>
      <c r="X8016">
        <v>-0.71953</v>
      </c>
      <c r="Y8016">
        <v>-1.02938</v>
      </c>
      <c r="Z8016" t="s">
        <v>1709</v>
      </c>
      <c r="AA8016">
        <v>70</v>
      </c>
      <c r="AB8016" t="s">
        <v>5</v>
      </c>
      <c r="AC8016" t="s">
        <v>6</v>
      </c>
      <c r="AD8016" t="s">
        <v>19995</v>
      </c>
      <c r="AE8016">
        <v>3</v>
      </c>
      <c r="AF8016" t="s">
        <v>5858</v>
      </c>
      <c r="AG8016" t="s">
        <v>38009</v>
      </c>
    </row>
    <row r="8017" spans="1:33" x14ac:dyDescent="0.25">
      <c r="A8017" t="s">
        <v>1455</v>
      </c>
      <c r="C8017" t="s">
        <v>48</v>
      </c>
      <c r="D8017" t="s">
        <v>36537</v>
      </c>
      <c r="E8017">
        <v>-2.14E-3</v>
      </c>
      <c r="F8017">
        <v>-2.4850000000000001E-2</v>
      </c>
      <c r="G8017">
        <v>-5.8459999999999998E-2</v>
      </c>
      <c r="H8017">
        <v>1.179E-2</v>
      </c>
      <c r="I8017">
        <v>3.6970000000000003E-2</v>
      </c>
      <c r="J8017">
        <v>-0.20011000000000001</v>
      </c>
      <c r="K8017">
        <v>-0.13700999999999999</v>
      </c>
      <c r="L8017">
        <v>1.71868</v>
      </c>
      <c r="M8017">
        <v>1.71654</v>
      </c>
      <c r="N8017">
        <v>1.87625</v>
      </c>
      <c r="O8017">
        <v>1.8513999999999999</v>
      </c>
      <c r="P8017">
        <v>1.86225</v>
      </c>
      <c r="Q8017">
        <v>1.80379</v>
      </c>
      <c r="R8017">
        <v>1.7093400000000001</v>
      </c>
      <c r="S8017">
        <v>1.72113</v>
      </c>
      <c r="T8017">
        <v>1.7621800000000001</v>
      </c>
      <c r="U8017">
        <v>1.79915</v>
      </c>
      <c r="V8017">
        <v>1.90815</v>
      </c>
      <c r="W8017">
        <v>1.70804</v>
      </c>
      <c r="X8017">
        <v>1.89384</v>
      </c>
      <c r="Y8017">
        <v>1.7568299999999999</v>
      </c>
      <c r="Z8017" t="s">
        <v>1455</v>
      </c>
      <c r="AA8017">
        <v>2548</v>
      </c>
      <c r="AB8017" t="s">
        <v>5</v>
      </c>
      <c r="AC8017" t="s">
        <v>35</v>
      </c>
      <c r="AD8017" t="s">
        <v>28393</v>
      </c>
      <c r="AE8017">
        <v>12</v>
      </c>
      <c r="AF8017" t="s">
        <v>4076</v>
      </c>
      <c r="AG8017" t="s">
        <v>38931</v>
      </c>
    </row>
    <row r="8018" spans="1:33" x14ac:dyDescent="0.25">
      <c r="A8018" t="s">
        <v>47</v>
      </c>
      <c r="C8018" t="s">
        <v>48</v>
      </c>
      <c r="D8018" t="s">
        <v>36537</v>
      </c>
      <c r="E8018">
        <v>-2.1649999999999998E-3</v>
      </c>
      <c r="F8018">
        <v>-0.31588100000000002</v>
      </c>
      <c r="G8018">
        <v>-0.228771</v>
      </c>
      <c r="H8018">
        <v>-0.20183499999999999</v>
      </c>
      <c r="I8018">
        <v>-0.12590000000000001</v>
      </c>
      <c r="J8018">
        <v>0.22276000000000001</v>
      </c>
      <c r="K8018">
        <v>-4.1458000000000002E-2</v>
      </c>
      <c r="L8018">
        <v>-0.81444499999999997</v>
      </c>
      <c r="M8018">
        <v>-0.81660999999999995</v>
      </c>
      <c r="N8018">
        <v>-0.66718900000000003</v>
      </c>
      <c r="O8018">
        <v>-0.98307</v>
      </c>
      <c r="P8018">
        <v>-0.948519</v>
      </c>
      <c r="Q8018">
        <v>-1.1772899999999999</v>
      </c>
      <c r="R8018">
        <v>-0.92413500000000004</v>
      </c>
      <c r="S8018">
        <v>-1.1259699999999999</v>
      </c>
      <c r="T8018">
        <v>-0.85160999999999998</v>
      </c>
      <c r="U8018">
        <v>-0.97750999999999999</v>
      </c>
      <c r="V8018">
        <v>-1.32742</v>
      </c>
      <c r="W8018">
        <v>-1.10466</v>
      </c>
      <c r="X8018">
        <v>-0.88543099999999997</v>
      </c>
      <c r="Y8018">
        <v>-0.92688899999999996</v>
      </c>
      <c r="Z8018" t="s">
        <v>47</v>
      </c>
      <c r="AA8018">
        <v>694</v>
      </c>
      <c r="AB8018" t="s">
        <v>5</v>
      </c>
      <c r="AC8018" t="s">
        <v>35</v>
      </c>
      <c r="AD8018" t="s">
        <v>28198</v>
      </c>
      <c r="AE8018">
        <v>10</v>
      </c>
      <c r="AF8018" t="s">
        <v>28199</v>
      </c>
      <c r="AG8018" t="s">
        <v>38390</v>
      </c>
    </row>
    <row r="8019" spans="1:33" x14ac:dyDescent="0.25">
      <c r="A8019" t="s">
        <v>47</v>
      </c>
      <c r="C8019" t="s">
        <v>48</v>
      </c>
      <c r="D8019" t="s">
        <v>36537</v>
      </c>
      <c r="E8019">
        <v>-2.1649999999999998E-3</v>
      </c>
      <c r="F8019">
        <v>-0.31588100000000002</v>
      </c>
      <c r="G8019">
        <v>-0.228771</v>
      </c>
      <c r="H8019">
        <v>-0.20183499999999999</v>
      </c>
      <c r="I8019">
        <v>-0.12590000000000001</v>
      </c>
      <c r="J8019">
        <v>0.22276000000000001</v>
      </c>
      <c r="K8019">
        <v>-4.1458000000000002E-2</v>
      </c>
      <c r="L8019">
        <v>-0.81444499999999997</v>
      </c>
      <c r="M8019">
        <v>-0.81660999999999995</v>
      </c>
      <c r="N8019">
        <v>-0.66718900000000003</v>
      </c>
      <c r="O8019">
        <v>-0.98307</v>
      </c>
      <c r="P8019">
        <v>-0.948519</v>
      </c>
      <c r="Q8019">
        <v>-1.1772899999999999</v>
      </c>
      <c r="R8019">
        <v>-0.92413500000000004</v>
      </c>
      <c r="S8019">
        <v>-1.1259699999999999</v>
      </c>
      <c r="T8019">
        <v>-0.85160999999999998</v>
      </c>
      <c r="U8019">
        <v>-0.97750999999999999</v>
      </c>
      <c r="V8019">
        <v>-1.32742</v>
      </c>
      <c r="W8019">
        <v>-1.10466</v>
      </c>
      <c r="X8019">
        <v>-0.88543099999999997</v>
      </c>
      <c r="Y8019">
        <v>-0.92688899999999996</v>
      </c>
      <c r="Z8019" t="s">
        <v>47</v>
      </c>
      <c r="AA8019">
        <v>697</v>
      </c>
      <c r="AB8019" t="s">
        <v>5</v>
      </c>
      <c r="AC8019" t="s">
        <v>35</v>
      </c>
      <c r="AD8019" t="s">
        <v>28198</v>
      </c>
      <c r="AE8019">
        <v>13</v>
      </c>
      <c r="AF8019" t="s">
        <v>28200</v>
      </c>
      <c r="AG8019" t="s">
        <v>38390</v>
      </c>
    </row>
    <row r="8020" spans="1:33" x14ac:dyDescent="0.25">
      <c r="A8020" t="s">
        <v>47</v>
      </c>
      <c r="C8020" t="s">
        <v>48</v>
      </c>
      <c r="D8020" t="s">
        <v>36537</v>
      </c>
      <c r="E8020">
        <v>-2.1649999999999998E-3</v>
      </c>
      <c r="F8020">
        <v>-0.31588100000000002</v>
      </c>
      <c r="G8020">
        <v>-0.228771</v>
      </c>
      <c r="H8020">
        <v>-0.20183499999999999</v>
      </c>
      <c r="I8020">
        <v>-0.12590000000000001</v>
      </c>
      <c r="J8020">
        <v>0.22276000000000001</v>
      </c>
      <c r="K8020">
        <v>-4.1458000000000002E-2</v>
      </c>
      <c r="L8020">
        <v>-0.81444499999999997</v>
      </c>
      <c r="M8020">
        <v>-0.81660999999999995</v>
      </c>
      <c r="N8020">
        <v>-0.66718900000000003</v>
      </c>
      <c r="O8020">
        <v>-0.98307</v>
      </c>
      <c r="P8020">
        <v>-0.948519</v>
      </c>
      <c r="Q8020">
        <v>-1.1772899999999999</v>
      </c>
      <c r="R8020">
        <v>-0.92413500000000004</v>
      </c>
      <c r="S8020">
        <v>-1.1259699999999999</v>
      </c>
      <c r="T8020">
        <v>-0.85160999999999998</v>
      </c>
      <c r="U8020">
        <v>-0.97750999999999999</v>
      </c>
      <c r="V8020">
        <v>-1.32742</v>
      </c>
      <c r="W8020">
        <v>-1.10466</v>
      </c>
      <c r="X8020">
        <v>-0.88543099999999997</v>
      </c>
      <c r="Y8020">
        <v>-0.92688899999999996</v>
      </c>
      <c r="Z8020" t="s">
        <v>47</v>
      </c>
      <c r="AA8020">
        <v>700</v>
      </c>
      <c r="AB8020" t="s">
        <v>5</v>
      </c>
      <c r="AC8020" t="s">
        <v>35</v>
      </c>
      <c r="AD8020" t="s">
        <v>28198</v>
      </c>
      <c r="AE8020">
        <v>16</v>
      </c>
      <c r="AF8020" t="s">
        <v>28201</v>
      </c>
      <c r="AG8020" t="s">
        <v>38390</v>
      </c>
    </row>
    <row r="8021" spans="1:33" x14ac:dyDescent="0.25">
      <c r="A8021" t="s">
        <v>2134</v>
      </c>
      <c r="C8021" t="s">
        <v>48</v>
      </c>
      <c r="D8021" t="s">
        <v>36537</v>
      </c>
      <c r="E8021">
        <v>-2.1949999999999999E-3</v>
      </c>
      <c r="F8021">
        <v>3.0020000000000002E-2</v>
      </c>
      <c r="G8021">
        <v>-4.9079999999999999E-2</v>
      </c>
      <c r="H8021">
        <v>-0.23064399999999999</v>
      </c>
      <c r="I8021">
        <v>0.12704799999999999</v>
      </c>
      <c r="J8021">
        <v>2.0858000000000002E-2</v>
      </c>
      <c r="K8021">
        <v>-7.4210999999999999E-2</v>
      </c>
      <c r="L8021">
        <v>-0.17278499999999999</v>
      </c>
      <c r="M8021">
        <v>-0.17498</v>
      </c>
      <c r="N8021">
        <v>-0.37820999999999999</v>
      </c>
      <c r="O8021">
        <v>-0.34819</v>
      </c>
      <c r="P8021">
        <v>-0.40148</v>
      </c>
      <c r="Q8021">
        <v>-0.45056000000000002</v>
      </c>
      <c r="R8021">
        <v>-0.36596499999999998</v>
      </c>
      <c r="S8021">
        <v>-0.59660899999999994</v>
      </c>
      <c r="T8021">
        <v>-0.437309</v>
      </c>
      <c r="U8021">
        <v>-0.31026100000000001</v>
      </c>
      <c r="V8021">
        <v>-0.59009900000000004</v>
      </c>
      <c r="W8021">
        <v>-0.569241</v>
      </c>
      <c r="X8021">
        <v>-0.40201999999999999</v>
      </c>
      <c r="Y8021">
        <v>-0.47623100000000002</v>
      </c>
      <c r="Z8021" t="s">
        <v>2134</v>
      </c>
      <c r="AA8021">
        <v>227</v>
      </c>
      <c r="AB8021" t="s">
        <v>5</v>
      </c>
      <c r="AC8021" t="s">
        <v>35</v>
      </c>
      <c r="AD8021" t="s">
        <v>3459</v>
      </c>
      <c r="AE8021">
        <v>2</v>
      </c>
      <c r="AF8021" t="s">
        <v>5088</v>
      </c>
      <c r="AG8021" t="s">
        <v>38573</v>
      </c>
    </row>
    <row r="8022" spans="1:33" x14ac:dyDescent="0.25">
      <c r="A8022" t="s">
        <v>2134</v>
      </c>
      <c r="C8022" t="s">
        <v>48</v>
      </c>
      <c r="D8022" t="s">
        <v>36537</v>
      </c>
      <c r="E8022">
        <v>-2.1949999999999999E-3</v>
      </c>
      <c r="F8022">
        <v>3.0020000000000002E-2</v>
      </c>
      <c r="G8022">
        <v>-4.9079999999999999E-2</v>
      </c>
      <c r="H8022">
        <v>-0.23064399999999999</v>
      </c>
      <c r="I8022">
        <v>0.12704799999999999</v>
      </c>
      <c r="J8022">
        <v>2.0858000000000002E-2</v>
      </c>
      <c r="K8022">
        <v>-7.4210999999999999E-2</v>
      </c>
      <c r="L8022">
        <v>-0.17278499999999999</v>
      </c>
      <c r="M8022">
        <v>-0.17498</v>
      </c>
      <c r="N8022">
        <v>-0.37820999999999999</v>
      </c>
      <c r="O8022">
        <v>-0.34819</v>
      </c>
      <c r="P8022">
        <v>-0.40148</v>
      </c>
      <c r="Q8022">
        <v>-0.45056000000000002</v>
      </c>
      <c r="R8022">
        <v>-0.36596499999999998</v>
      </c>
      <c r="S8022">
        <v>-0.59660899999999994</v>
      </c>
      <c r="T8022">
        <v>-0.437309</v>
      </c>
      <c r="U8022">
        <v>-0.31026100000000001</v>
      </c>
      <c r="V8022">
        <v>-0.59009900000000004</v>
      </c>
      <c r="W8022">
        <v>-0.569241</v>
      </c>
      <c r="X8022">
        <v>-0.40201999999999999</v>
      </c>
      <c r="Y8022">
        <v>-0.47623100000000002</v>
      </c>
      <c r="Z8022" t="s">
        <v>2134</v>
      </c>
      <c r="AA8022">
        <v>230</v>
      </c>
      <c r="AB8022" t="s">
        <v>5</v>
      </c>
      <c r="AC8022" t="s">
        <v>35</v>
      </c>
      <c r="AD8022" t="s">
        <v>3459</v>
      </c>
      <c r="AE8022">
        <v>5</v>
      </c>
      <c r="AF8022" t="s">
        <v>3460</v>
      </c>
      <c r="AG8022" t="s">
        <v>38573</v>
      </c>
    </row>
    <row r="8023" spans="1:33" x14ac:dyDescent="0.25">
      <c r="A8023" t="s">
        <v>1902</v>
      </c>
      <c r="B8023" t="s">
        <v>1903</v>
      </c>
      <c r="C8023" t="s">
        <v>1904</v>
      </c>
      <c r="D8023" t="s">
        <v>36536</v>
      </c>
      <c r="E8023">
        <v>-2.2139999999999998E-3</v>
      </c>
      <c r="F8023">
        <v>-6.6020980000000007E-2</v>
      </c>
      <c r="G8023">
        <v>4.1250700000000001E-2</v>
      </c>
      <c r="H8023">
        <v>-3.2403899999999999E-2</v>
      </c>
      <c r="I8023">
        <v>7.3429099999999997E-2</v>
      </c>
      <c r="J8023">
        <v>5.2160209999999999E-2</v>
      </c>
      <c r="K8023">
        <v>0.12573999999999999</v>
      </c>
      <c r="L8023">
        <v>0.221195</v>
      </c>
      <c r="M8023">
        <v>0.21898100000000001</v>
      </c>
      <c r="N8023">
        <v>-9.47952E-3</v>
      </c>
      <c r="O8023">
        <v>-7.5500499999999998E-2</v>
      </c>
      <c r="P8023">
        <v>6.7661299999999994E-2</v>
      </c>
      <c r="Q8023">
        <v>0.10891199999999999</v>
      </c>
      <c r="R8023">
        <v>-5.7954800000000001E-2</v>
      </c>
      <c r="S8023">
        <v>-9.03587E-2</v>
      </c>
      <c r="T8023">
        <v>-1.4499700000000001E-2</v>
      </c>
      <c r="U8023">
        <v>5.89294E-2</v>
      </c>
      <c r="V8023">
        <v>1.19019E-3</v>
      </c>
      <c r="W8023">
        <v>5.3350399999999999E-2</v>
      </c>
      <c r="X8023">
        <v>-8.5790599999999995E-2</v>
      </c>
      <c r="Y8023">
        <v>3.9949400000000003E-2</v>
      </c>
      <c r="Z8023" t="s">
        <v>1902</v>
      </c>
      <c r="AA8023">
        <v>2137</v>
      </c>
      <c r="AB8023" t="s">
        <v>5</v>
      </c>
      <c r="AC8023" t="s">
        <v>6</v>
      </c>
      <c r="AD8023" t="s">
        <v>20228</v>
      </c>
      <c r="AE8023">
        <v>18</v>
      </c>
      <c r="AF8023" t="s">
        <v>20229</v>
      </c>
      <c r="AG8023" t="s">
        <v>37481</v>
      </c>
    </row>
    <row r="8024" spans="1:33" x14ac:dyDescent="0.25">
      <c r="A8024" t="s">
        <v>6131</v>
      </c>
      <c r="C8024" t="s">
        <v>78</v>
      </c>
      <c r="D8024" t="s">
        <v>36537</v>
      </c>
      <c r="E8024">
        <v>-2.2334999999999998E-3</v>
      </c>
      <c r="F8024">
        <v>-0.1136115</v>
      </c>
      <c r="G8024">
        <v>-0.1782398</v>
      </c>
      <c r="H8024">
        <v>-0.145094</v>
      </c>
      <c r="I8024">
        <v>-2.3679700000000001E-2</v>
      </c>
      <c r="J8024">
        <v>4.7809600000000001E-2</v>
      </c>
      <c r="K8024">
        <v>3.760148E-2</v>
      </c>
      <c r="L8024">
        <v>-6.0705200000000001E-2</v>
      </c>
      <c r="M8024">
        <v>-6.29387E-2</v>
      </c>
      <c r="N8024">
        <v>0.19574</v>
      </c>
      <c r="O8024">
        <v>8.2128499999999993E-2</v>
      </c>
      <c r="P8024">
        <v>9.9029500000000006E-2</v>
      </c>
      <c r="Q8024">
        <v>-7.9210299999999997E-2</v>
      </c>
      <c r="R8024">
        <v>6.9315000000000002E-2</v>
      </c>
      <c r="S8024">
        <v>-7.5778999999999999E-2</v>
      </c>
      <c r="T8024">
        <v>-2.4240500000000002E-2</v>
      </c>
      <c r="U8024">
        <v>-4.7920200000000003E-2</v>
      </c>
      <c r="V8024">
        <v>-2.3119000000000001E-2</v>
      </c>
      <c r="W8024">
        <v>2.46906E-2</v>
      </c>
      <c r="X8024">
        <v>-4.28505E-2</v>
      </c>
      <c r="Y8024">
        <v>-5.2490200000000001E-3</v>
      </c>
      <c r="Z8024" t="s">
        <v>6131</v>
      </c>
      <c r="AA8024">
        <v>2455</v>
      </c>
      <c r="AB8024" t="s">
        <v>5</v>
      </c>
      <c r="AC8024" t="s">
        <v>6</v>
      </c>
      <c r="AD8024" t="s">
        <v>30161</v>
      </c>
      <c r="AE8024">
        <v>3</v>
      </c>
      <c r="AF8024" t="s">
        <v>30162</v>
      </c>
      <c r="AG8024" t="s">
        <v>37601</v>
      </c>
    </row>
    <row r="8025" spans="1:33" x14ac:dyDescent="0.25">
      <c r="A8025" t="s">
        <v>5825</v>
      </c>
      <c r="C8025" t="s">
        <v>221</v>
      </c>
      <c r="D8025" t="s">
        <v>36537</v>
      </c>
      <c r="E8025">
        <v>-2.294E-3</v>
      </c>
      <c r="F8025">
        <v>-6.3711000000000004E-2</v>
      </c>
      <c r="G8025">
        <v>-0.13766999999999999</v>
      </c>
      <c r="H8025">
        <v>6.855E-2</v>
      </c>
      <c r="I8025">
        <v>-9.3260999999999997E-2</v>
      </c>
      <c r="J8025">
        <v>-0.19414000000000001</v>
      </c>
      <c r="K8025">
        <v>1.8600000000000001E-3</v>
      </c>
      <c r="L8025">
        <v>0.71193499999999998</v>
      </c>
      <c r="M8025">
        <v>0.70964099999999997</v>
      </c>
      <c r="N8025">
        <v>0.75270099999999995</v>
      </c>
      <c r="O8025">
        <v>0.68898999999999999</v>
      </c>
      <c r="P8025">
        <v>1.1738200000000001</v>
      </c>
      <c r="Q8025">
        <v>1.0361499999999999</v>
      </c>
      <c r="R8025">
        <v>1.0376799999999999</v>
      </c>
      <c r="S8025">
        <v>1.10623</v>
      </c>
      <c r="T8025">
        <v>1.0260100000000001</v>
      </c>
      <c r="U8025">
        <v>0.93274900000000005</v>
      </c>
      <c r="V8025">
        <v>1.31115</v>
      </c>
      <c r="W8025">
        <v>1.1170100000000001</v>
      </c>
      <c r="X8025">
        <v>1.1420399999999999</v>
      </c>
      <c r="Y8025">
        <v>1.1438999999999999</v>
      </c>
      <c r="Z8025" t="s">
        <v>5825</v>
      </c>
      <c r="AA8025">
        <v>547</v>
      </c>
      <c r="AB8025" t="s">
        <v>5</v>
      </c>
      <c r="AC8025" t="s">
        <v>6</v>
      </c>
      <c r="AD8025" t="s">
        <v>5826</v>
      </c>
      <c r="AE8025">
        <v>3</v>
      </c>
      <c r="AF8025" t="s">
        <v>5827</v>
      </c>
      <c r="AG8025" t="s">
        <v>38361</v>
      </c>
    </row>
    <row r="8026" spans="1:33" x14ac:dyDescent="0.25">
      <c r="A8026" t="s">
        <v>20620</v>
      </c>
      <c r="C8026" t="s">
        <v>48</v>
      </c>
      <c r="D8026" t="s">
        <v>36537</v>
      </c>
      <c r="E8026">
        <v>-2.5639999999999999E-3</v>
      </c>
      <c r="F8026">
        <v>1.116E-2</v>
      </c>
      <c r="G8026">
        <v>-0.15653</v>
      </c>
      <c r="H8026">
        <v>0.14665600000000001</v>
      </c>
      <c r="I8026">
        <v>4.2900000000000001E-2</v>
      </c>
      <c r="J8026">
        <v>-4.7559999999999998E-2</v>
      </c>
      <c r="K8026">
        <v>-0.13600899999999999</v>
      </c>
      <c r="L8026">
        <v>-0.38333499999999998</v>
      </c>
      <c r="M8026">
        <v>-0.38589899999999999</v>
      </c>
      <c r="N8026">
        <v>-0.59292</v>
      </c>
      <c r="O8026">
        <v>-0.58176000000000005</v>
      </c>
      <c r="P8026">
        <v>-0.57135999999999998</v>
      </c>
      <c r="Q8026">
        <v>-0.72789000000000004</v>
      </c>
      <c r="R8026">
        <v>-0.56159599999999998</v>
      </c>
      <c r="S8026">
        <v>-0.41493999999999998</v>
      </c>
      <c r="T8026">
        <v>-0.81349000000000005</v>
      </c>
      <c r="U8026">
        <v>-0.77059</v>
      </c>
      <c r="V8026">
        <v>-0.69870900000000002</v>
      </c>
      <c r="W8026">
        <v>-0.74626899999999996</v>
      </c>
      <c r="X8026">
        <v>-0.58851100000000001</v>
      </c>
      <c r="Y8026">
        <v>-0.72452000000000005</v>
      </c>
      <c r="Z8026" t="s">
        <v>20620</v>
      </c>
      <c r="AA8026">
        <v>2</v>
      </c>
      <c r="AB8026" t="s">
        <v>5</v>
      </c>
      <c r="AC8026" t="s">
        <v>6</v>
      </c>
      <c r="AD8026" t="s">
        <v>20621</v>
      </c>
      <c r="AE8026">
        <v>1</v>
      </c>
      <c r="AF8026" t="s">
        <v>20622</v>
      </c>
      <c r="AG8026" t="s">
        <v>37492</v>
      </c>
    </row>
    <row r="8027" spans="1:33" x14ac:dyDescent="0.25">
      <c r="A8027" t="s">
        <v>1374</v>
      </c>
      <c r="C8027" t="s">
        <v>175</v>
      </c>
      <c r="D8027" t="s">
        <v>36537</v>
      </c>
      <c r="E8027">
        <v>-2.5699999999999998E-3</v>
      </c>
      <c r="F8027">
        <v>-8.0170000000000005E-2</v>
      </c>
      <c r="G8027">
        <v>-0.29607</v>
      </c>
      <c r="H8027">
        <v>-0.25290000000000001</v>
      </c>
      <c r="I8027">
        <v>3.7600000000000001E-2</v>
      </c>
      <c r="J8027">
        <v>-6.7559999999999995E-2</v>
      </c>
      <c r="K8027">
        <v>-0.12497</v>
      </c>
      <c r="L8027">
        <v>3.90022</v>
      </c>
      <c r="M8027">
        <v>3.8976500000000001</v>
      </c>
      <c r="N8027">
        <v>4.0167299999999999</v>
      </c>
      <c r="O8027">
        <v>3.9365600000000001</v>
      </c>
      <c r="P8027">
        <v>3.7495099999999999</v>
      </c>
      <c r="Q8027">
        <v>3.4534400000000001</v>
      </c>
      <c r="R8027">
        <v>3.9208799999999999</v>
      </c>
      <c r="S8027">
        <v>3.66798</v>
      </c>
      <c r="T8027">
        <v>3.8527800000000001</v>
      </c>
      <c r="U8027">
        <v>3.8903799999999999</v>
      </c>
      <c r="V8027">
        <v>3.2597800000000001</v>
      </c>
      <c r="W8027">
        <v>3.1922199999999998</v>
      </c>
      <c r="X8027">
        <v>3.96367</v>
      </c>
      <c r="Y8027">
        <v>3.8386999999999998</v>
      </c>
      <c r="Z8027" t="s">
        <v>1374</v>
      </c>
      <c r="AA8027">
        <v>1087</v>
      </c>
      <c r="AB8027" t="s">
        <v>5</v>
      </c>
      <c r="AC8027" t="s">
        <v>35</v>
      </c>
      <c r="AD8027" t="s">
        <v>27478</v>
      </c>
      <c r="AE8027">
        <v>10</v>
      </c>
      <c r="AF8027" t="s">
        <v>6102</v>
      </c>
      <c r="AG8027" t="s">
        <v>37854</v>
      </c>
    </row>
    <row r="8028" spans="1:33" x14ac:dyDescent="0.25">
      <c r="A8028" t="s">
        <v>9147</v>
      </c>
      <c r="C8028" t="s">
        <v>9148</v>
      </c>
      <c r="D8028" t="s">
        <v>36537</v>
      </c>
      <c r="E8028">
        <v>-2.5899999999999999E-3</v>
      </c>
      <c r="F8028">
        <v>0.66574999999999995</v>
      </c>
      <c r="G8028">
        <v>8.7910000000000002E-2</v>
      </c>
      <c r="H8028">
        <v>0.33471000000000001</v>
      </c>
      <c r="I8028">
        <v>-6.3850000000000004E-2</v>
      </c>
      <c r="J8028">
        <v>1.2619999999999999E-2</v>
      </c>
      <c r="K8028">
        <v>-0.22603999999999999</v>
      </c>
      <c r="L8028">
        <v>-2.38232</v>
      </c>
      <c r="M8028">
        <v>-2.3849100000000001</v>
      </c>
      <c r="N8028">
        <v>-2.6526800000000001</v>
      </c>
      <c r="O8028">
        <v>-1.9869300000000001</v>
      </c>
      <c r="P8028">
        <v>-2.3212199999999998</v>
      </c>
      <c r="Q8028">
        <v>-2.2333099999999999</v>
      </c>
      <c r="R8028">
        <v>-2.4148700000000001</v>
      </c>
      <c r="S8028">
        <v>-2.0801599999999998</v>
      </c>
      <c r="T8028">
        <v>-2.3182800000000001</v>
      </c>
      <c r="U8028">
        <v>-2.3821300000000001</v>
      </c>
      <c r="V8028">
        <v>-2.09273</v>
      </c>
      <c r="W8028">
        <v>-2.0801099999999999</v>
      </c>
      <c r="X8028">
        <v>-1.99969</v>
      </c>
      <c r="Y8028">
        <v>-2.22573</v>
      </c>
      <c r="Z8028" t="s">
        <v>9147</v>
      </c>
      <c r="AA8028">
        <v>582</v>
      </c>
      <c r="AB8028" t="s">
        <v>5</v>
      </c>
      <c r="AC8028" t="s">
        <v>6</v>
      </c>
      <c r="AD8028" t="s">
        <v>19665</v>
      </c>
      <c r="AE8028">
        <v>9</v>
      </c>
      <c r="AF8028" t="s">
        <v>9149</v>
      </c>
      <c r="AG8028" t="s">
        <v>37334</v>
      </c>
    </row>
    <row r="8029" spans="1:33" x14ac:dyDescent="0.25">
      <c r="A8029" t="s">
        <v>2847</v>
      </c>
      <c r="C8029" t="s">
        <v>48</v>
      </c>
      <c r="D8029" t="s">
        <v>36537</v>
      </c>
      <c r="E8029">
        <v>-2.653E-3</v>
      </c>
      <c r="F8029">
        <v>0.1710583</v>
      </c>
      <c r="G8029">
        <v>0.2383197</v>
      </c>
      <c r="H8029">
        <v>-7.5129999999999997E-3</v>
      </c>
      <c r="I8029">
        <v>2.1007000000000001E-2</v>
      </c>
      <c r="J8029">
        <v>4.8259700000000003E-2</v>
      </c>
      <c r="K8029">
        <v>0.35432999999999998</v>
      </c>
      <c r="L8029">
        <v>0.352964</v>
      </c>
      <c r="M8029">
        <v>0.35031099999999998</v>
      </c>
      <c r="N8029">
        <v>-0.25624999999999998</v>
      </c>
      <c r="O8029">
        <v>-8.5191699999999995E-2</v>
      </c>
      <c r="P8029">
        <v>3.5360299999999997E-2</v>
      </c>
      <c r="Q8029">
        <v>0.27367999999999998</v>
      </c>
      <c r="R8029">
        <v>-0.110056</v>
      </c>
      <c r="S8029">
        <v>-0.11756900000000001</v>
      </c>
      <c r="T8029">
        <v>-0.161579</v>
      </c>
      <c r="U8029">
        <v>-0.140572</v>
      </c>
      <c r="V8029">
        <v>-5.8479299999999998E-2</v>
      </c>
      <c r="W8029">
        <v>-1.0219600000000001E-2</v>
      </c>
      <c r="X8029">
        <v>-0.19738</v>
      </c>
      <c r="Y8029">
        <v>0.15695000000000001</v>
      </c>
      <c r="Z8029" t="s">
        <v>2847</v>
      </c>
      <c r="AA8029">
        <v>472</v>
      </c>
      <c r="AB8029" t="s">
        <v>21</v>
      </c>
      <c r="AC8029" t="s">
        <v>6</v>
      </c>
      <c r="AD8029" t="s">
        <v>16770</v>
      </c>
      <c r="AE8029">
        <v>8</v>
      </c>
      <c r="AF8029" t="s">
        <v>2848</v>
      </c>
      <c r="AG8029" t="s">
        <v>38295</v>
      </c>
    </row>
    <row r="8030" spans="1:33" x14ac:dyDescent="0.25">
      <c r="A8030" t="s">
        <v>1759</v>
      </c>
      <c r="B8030" t="s">
        <v>1760</v>
      </c>
      <c r="C8030" t="s">
        <v>501</v>
      </c>
      <c r="D8030" t="s">
        <v>36537</v>
      </c>
      <c r="E8030">
        <v>-2.686E-3</v>
      </c>
      <c r="F8030">
        <v>9.9199999999999997E-2</v>
      </c>
      <c r="G8030">
        <v>-0.24573800000000001</v>
      </c>
      <c r="H8030">
        <v>-7.8243999999999994E-2</v>
      </c>
      <c r="I8030">
        <v>0.19053100000000001</v>
      </c>
      <c r="J8030">
        <v>0.14859</v>
      </c>
      <c r="K8030">
        <v>-0.206539</v>
      </c>
      <c r="L8030">
        <v>-0.69391400000000003</v>
      </c>
      <c r="M8030">
        <v>-0.6966</v>
      </c>
      <c r="N8030">
        <v>-0.66017000000000003</v>
      </c>
      <c r="O8030">
        <v>-0.56096999999999997</v>
      </c>
      <c r="P8030">
        <v>-0.68186999999999998</v>
      </c>
      <c r="Q8030">
        <v>-0.92760799999999999</v>
      </c>
      <c r="R8030">
        <v>-0.74334500000000003</v>
      </c>
      <c r="S8030">
        <v>-0.82158900000000001</v>
      </c>
      <c r="T8030">
        <v>-0.71248100000000003</v>
      </c>
      <c r="U8030">
        <v>-0.52195000000000003</v>
      </c>
      <c r="V8030">
        <v>-0.72007900000000002</v>
      </c>
      <c r="W8030">
        <v>-0.57148900000000002</v>
      </c>
      <c r="X8030">
        <v>-0.47902099999999997</v>
      </c>
      <c r="Y8030">
        <v>-0.68555999999999995</v>
      </c>
      <c r="Z8030" t="s">
        <v>1759</v>
      </c>
      <c r="AA8030">
        <v>170</v>
      </c>
      <c r="AB8030" t="s">
        <v>21</v>
      </c>
      <c r="AC8030" t="s">
        <v>6</v>
      </c>
      <c r="AD8030" t="s">
        <v>1761</v>
      </c>
      <c r="AE8030">
        <v>7</v>
      </c>
      <c r="AF8030" t="s">
        <v>1762</v>
      </c>
      <c r="AG8030" t="s">
        <v>37548</v>
      </c>
    </row>
    <row r="8031" spans="1:33" x14ac:dyDescent="0.25">
      <c r="A8031" t="s">
        <v>7041</v>
      </c>
      <c r="B8031" t="s">
        <v>7042</v>
      </c>
      <c r="C8031" t="s">
        <v>48</v>
      </c>
      <c r="D8031" t="s">
        <v>36537</v>
      </c>
      <c r="E8031">
        <v>-2.7039999999999998E-3</v>
      </c>
      <c r="F8031">
        <v>-0.140732</v>
      </c>
      <c r="G8031">
        <v>-6.1948999999999997E-2</v>
      </c>
      <c r="H8031">
        <v>-0.16567399999999999</v>
      </c>
      <c r="I8031">
        <v>-8.2609999999999992E-3</v>
      </c>
      <c r="J8031">
        <v>-0.133161</v>
      </c>
      <c r="K8031">
        <v>3.1140999999999999E-2</v>
      </c>
      <c r="L8031">
        <v>0.64397400000000005</v>
      </c>
      <c r="M8031">
        <v>0.64127000000000001</v>
      </c>
      <c r="N8031">
        <v>0.84682100000000005</v>
      </c>
      <c r="O8031">
        <v>0.70608899999999997</v>
      </c>
      <c r="P8031">
        <v>0.61273</v>
      </c>
      <c r="Q8031">
        <v>0.55078099999999997</v>
      </c>
      <c r="R8031">
        <v>0.67001500000000003</v>
      </c>
      <c r="S8031">
        <v>0.50434100000000004</v>
      </c>
      <c r="T8031">
        <v>0.54928999999999994</v>
      </c>
      <c r="U8031">
        <v>0.54102899999999998</v>
      </c>
      <c r="V8031">
        <v>0.86126100000000005</v>
      </c>
      <c r="W8031">
        <v>0.72809999999999997</v>
      </c>
      <c r="X8031">
        <v>0.65198900000000004</v>
      </c>
      <c r="Y8031">
        <v>0.68313000000000001</v>
      </c>
      <c r="Z8031" t="s">
        <v>7041</v>
      </c>
      <c r="AA8031">
        <v>344</v>
      </c>
      <c r="AB8031" t="s">
        <v>5</v>
      </c>
      <c r="AC8031" t="s">
        <v>6</v>
      </c>
      <c r="AD8031" t="s">
        <v>29288</v>
      </c>
      <c r="AE8031">
        <v>3</v>
      </c>
      <c r="AF8031" t="s">
        <v>11732</v>
      </c>
      <c r="AG8031" t="s">
        <v>38916</v>
      </c>
    </row>
    <row r="8032" spans="1:33" x14ac:dyDescent="0.25">
      <c r="A8032" t="s">
        <v>23490</v>
      </c>
      <c r="B8032" t="s">
        <v>23491</v>
      </c>
      <c r="C8032" t="s">
        <v>23492</v>
      </c>
      <c r="D8032" t="s">
        <v>36537</v>
      </c>
      <c r="E8032">
        <v>-2.7299999999999998E-3</v>
      </c>
      <c r="F8032">
        <v>0.21811800000000001</v>
      </c>
      <c r="G8032">
        <v>0.101479</v>
      </c>
      <c r="H8032">
        <v>0.168738</v>
      </c>
      <c r="I8032">
        <v>8.6291000000000007E-2</v>
      </c>
      <c r="J8032">
        <v>1.9649E-2</v>
      </c>
      <c r="K8032">
        <v>-7.3489999999999996E-3</v>
      </c>
      <c r="L8032">
        <v>-1.00891</v>
      </c>
      <c r="M8032">
        <v>-1.0116400000000001</v>
      </c>
      <c r="N8032">
        <v>-0.71721999999999997</v>
      </c>
      <c r="O8032">
        <v>-0.49910199999999999</v>
      </c>
      <c r="P8032">
        <v>-0.64581900000000003</v>
      </c>
      <c r="Q8032">
        <v>-0.54434000000000005</v>
      </c>
      <c r="R8032">
        <v>-0.62636599999999998</v>
      </c>
      <c r="S8032">
        <v>-0.45762799999999998</v>
      </c>
      <c r="T8032">
        <v>-0.656281</v>
      </c>
      <c r="U8032">
        <v>-0.56999</v>
      </c>
      <c r="V8032">
        <v>-0.34236899999999998</v>
      </c>
      <c r="W8032">
        <v>-0.32272000000000001</v>
      </c>
      <c r="X8032">
        <v>-0.49185000000000001</v>
      </c>
      <c r="Y8032">
        <v>-0.499199</v>
      </c>
      <c r="Z8032" t="s">
        <v>23490</v>
      </c>
      <c r="AA8032">
        <v>67</v>
      </c>
      <c r="AB8032" t="s">
        <v>21</v>
      </c>
      <c r="AC8032" t="s">
        <v>6</v>
      </c>
      <c r="AD8032" t="s">
        <v>30663</v>
      </c>
      <c r="AE8032">
        <v>3</v>
      </c>
      <c r="AF8032" t="s">
        <v>30664</v>
      </c>
      <c r="AG8032" t="s">
        <v>38571</v>
      </c>
    </row>
    <row r="8033" spans="1:33" x14ac:dyDescent="0.25">
      <c r="A8033" t="s">
        <v>10523</v>
      </c>
      <c r="B8033" t="s">
        <v>10524</v>
      </c>
      <c r="C8033" t="s">
        <v>10525</v>
      </c>
      <c r="D8033" t="s">
        <v>36537</v>
      </c>
      <c r="E8033">
        <v>-2.7599999999999999E-3</v>
      </c>
      <c r="F8033">
        <v>1.27E-4</v>
      </c>
      <c r="G8033">
        <v>9.4380000000000006E-2</v>
      </c>
      <c r="H8033">
        <v>-0.196745</v>
      </c>
      <c r="I8033">
        <v>0.11574</v>
      </c>
      <c r="J8033">
        <v>3.5050999999999999E-2</v>
      </c>
      <c r="K8033">
        <v>-0.21310000000000001</v>
      </c>
      <c r="L8033">
        <v>1.0440499999999999</v>
      </c>
      <c r="M8033">
        <v>1.04129</v>
      </c>
      <c r="N8033">
        <v>0.43802099999999999</v>
      </c>
      <c r="O8033">
        <v>0.43814799999999998</v>
      </c>
      <c r="P8033">
        <v>0.45185999999999998</v>
      </c>
      <c r="Q8033">
        <v>0.54623999999999995</v>
      </c>
      <c r="R8033">
        <v>0.71426599999999996</v>
      </c>
      <c r="S8033">
        <v>0.51752100000000001</v>
      </c>
      <c r="T8033">
        <v>0.57016</v>
      </c>
      <c r="U8033">
        <v>0.68589999999999995</v>
      </c>
      <c r="V8033">
        <v>0.30780999999999997</v>
      </c>
      <c r="W8033">
        <v>0.34286100000000003</v>
      </c>
      <c r="X8033">
        <v>0.68325999999999998</v>
      </c>
      <c r="Y8033">
        <v>0.47016000000000002</v>
      </c>
      <c r="Z8033" t="s">
        <v>10523</v>
      </c>
      <c r="AA8033">
        <v>464</v>
      </c>
      <c r="AB8033" t="s">
        <v>5</v>
      </c>
      <c r="AC8033" t="s">
        <v>35</v>
      </c>
      <c r="AD8033" t="s">
        <v>15948</v>
      </c>
      <c r="AE8033">
        <v>10</v>
      </c>
      <c r="AF8033" t="s">
        <v>15949</v>
      </c>
      <c r="AG8033" t="s">
        <v>38560</v>
      </c>
    </row>
    <row r="8034" spans="1:33" x14ac:dyDescent="0.25">
      <c r="A8034" t="s">
        <v>10523</v>
      </c>
      <c r="B8034" t="s">
        <v>10524</v>
      </c>
      <c r="C8034" t="s">
        <v>10525</v>
      </c>
      <c r="D8034" t="s">
        <v>36537</v>
      </c>
      <c r="E8034">
        <v>-2.7599999999999999E-3</v>
      </c>
      <c r="F8034">
        <v>1.27E-4</v>
      </c>
      <c r="G8034">
        <v>9.4380000000000006E-2</v>
      </c>
      <c r="H8034">
        <v>-0.196745</v>
      </c>
      <c r="I8034">
        <v>0.11574</v>
      </c>
      <c r="J8034">
        <v>3.5050999999999999E-2</v>
      </c>
      <c r="K8034">
        <v>-0.21310000000000001</v>
      </c>
      <c r="L8034">
        <v>1.0440499999999999</v>
      </c>
      <c r="M8034">
        <v>1.04129</v>
      </c>
      <c r="N8034">
        <v>0.43802099999999999</v>
      </c>
      <c r="O8034">
        <v>0.43814799999999998</v>
      </c>
      <c r="P8034">
        <v>0.45185999999999998</v>
      </c>
      <c r="Q8034">
        <v>0.54623999999999995</v>
      </c>
      <c r="R8034">
        <v>0.71426599999999996</v>
      </c>
      <c r="S8034">
        <v>0.51752100000000001</v>
      </c>
      <c r="T8034">
        <v>0.57016</v>
      </c>
      <c r="U8034">
        <v>0.68589999999999995</v>
      </c>
      <c r="V8034">
        <v>0.30780999999999997</v>
      </c>
      <c r="W8034">
        <v>0.34286100000000003</v>
      </c>
      <c r="X8034">
        <v>0.68325999999999998</v>
      </c>
      <c r="Y8034">
        <v>0.47016000000000002</v>
      </c>
      <c r="Z8034" t="s">
        <v>10523</v>
      </c>
      <c r="AA8034">
        <v>458</v>
      </c>
      <c r="AB8034" t="s">
        <v>5</v>
      </c>
      <c r="AC8034" t="s">
        <v>35</v>
      </c>
      <c r="AD8034" t="s">
        <v>16780</v>
      </c>
      <c r="AE8034">
        <v>4</v>
      </c>
      <c r="AF8034" t="s">
        <v>12014</v>
      </c>
      <c r="AG8034" t="s">
        <v>38560</v>
      </c>
    </row>
    <row r="8035" spans="1:33" x14ac:dyDescent="0.25">
      <c r="A8035" t="s">
        <v>4578</v>
      </c>
      <c r="C8035" t="s">
        <v>48</v>
      </c>
      <c r="D8035" t="s">
        <v>36537</v>
      </c>
      <c r="E8035">
        <v>-2.764E-3</v>
      </c>
      <c r="F8035">
        <v>-0.12543299999999999</v>
      </c>
      <c r="G8035">
        <v>4.8751999999999997E-2</v>
      </c>
      <c r="H8035">
        <v>9.9349999999999994E-3</v>
      </c>
      <c r="I8035">
        <v>-0.143931</v>
      </c>
      <c r="J8035">
        <v>0.14856900000000001</v>
      </c>
      <c r="K8035">
        <v>7.8109999999999999E-2</v>
      </c>
      <c r="L8035">
        <v>0.55710400000000004</v>
      </c>
      <c r="M8035">
        <v>0.55434000000000005</v>
      </c>
      <c r="N8035">
        <v>0.42422100000000001</v>
      </c>
      <c r="O8035">
        <v>0.298788</v>
      </c>
      <c r="P8035">
        <v>0.39448</v>
      </c>
      <c r="Q8035">
        <v>0.44323200000000001</v>
      </c>
      <c r="R8035">
        <v>0.34737600000000002</v>
      </c>
      <c r="S8035">
        <v>0.35731099999999999</v>
      </c>
      <c r="T8035">
        <v>0.43434</v>
      </c>
      <c r="U8035">
        <v>0.29040899999999997</v>
      </c>
      <c r="V8035">
        <v>0.176121</v>
      </c>
      <c r="W8035">
        <v>0.32468999999999998</v>
      </c>
      <c r="X8035">
        <v>0.2838</v>
      </c>
      <c r="Y8035">
        <v>0.36191000000000001</v>
      </c>
      <c r="Z8035" t="s">
        <v>4578</v>
      </c>
      <c r="AA8035">
        <v>318</v>
      </c>
      <c r="AB8035" t="s">
        <v>5</v>
      </c>
      <c r="AC8035" t="s">
        <v>35</v>
      </c>
      <c r="AD8035" t="s">
        <v>22047</v>
      </c>
      <c r="AE8035">
        <v>7</v>
      </c>
      <c r="AF8035" t="s">
        <v>6466</v>
      </c>
      <c r="AG8035" t="s">
        <v>37022</v>
      </c>
    </row>
    <row r="8036" spans="1:33" x14ac:dyDescent="0.25">
      <c r="A8036" t="s">
        <v>1992</v>
      </c>
      <c r="C8036" t="s">
        <v>48</v>
      </c>
      <c r="D8036" t="s">
        <v>36537</v>
      </c>
      <c r="E8036">
        <v>-2.7899999999999999E-3</v>
      </c>
      <c r="F8036">
        <v>2.827E-2</v>
      </c>
      <c r="G8036">
        <v>-3.9100000000000003E-2</v>
      </c>
      <c r="H8036">
        <v>8.498E-2</v>
      </c>
      <c r="I8036">
        <v>-6.5540000000000001E-2</v>
      </c>
      <c r="J8036">
        <v>-3.7850000000000002E-2</v>
      </c>
      <c r="K8036">
        <v>4.0750000000000001E-2</v>
      </c>
      <c r="L8036">
        <v>2.8418000000000001</v>
      </c>
      <c r="M8036">
        <v>2.83901</v>
      </c>
      <c r="N8036">
        <v>2.4497</v>
      </c>
      <c r="O8036">
        <v>2.47797</v>
      </c>
      <c r="P8036">
        <v>2.7277300000000002</v>
      </c>
      <c r="Q8036">
        <v>2.6886299999999999</v>
      </c>
      <c r="R8036">
        <v>2.6995800000000001</v>
      </c>
      <c r="S8036">
        <v>2.7845599999999999</v>
      </c>
      <c r="T8036">
        <v>2.7463899999999999</v>
      </c>
      <c r="U8036">
        <v>2.68085</v>
      </c>
      <c r="V8036">
        <v>2.6444800000000002</v>
      </c>
      <c r="W8036">
        <v>2.60663</v>
      </c>
      <c r="X8036">
        <v>2.7088899999999998</v>
      </c>
      <c r="Y8036">
        <v>2.7496399999999999</v>
      </c>
      <c r="Z8036" t="s">
        <v>1992</v>
      </c>
      <c r="AA8036">
        <v>495</v>
      </c>
      <c r="AB8036" t="s">
        <v>5</v>
      </c>
      <c r="AC8036" t="s">
        <v>6</v>
      </c>
      <c r="AD8036" t="s">
        <v>4401</v>
      </c>
      <c r="AE8036">
        <v>4</v>
      </c>
      <c r="AF8036" t="s">
        <v>4402</v>
      </c>
      <c r="AG8036" t="s">
        <v>36705</v>
      </c>
    </row>
    <row r="8037" spans="1:33" x14ac:dyDescent="0.25">
      <c r="A8037" t="s">
        <v>10891</v>
      </c>
      <c r="B8037" t="s">
        <v>10892</v>
      </c>
      <c r="C8037" t="s">
        <v>48</v>
      </c>
      <c r="D8037" t="s">
        <v>36537</v>
      </c>
      <c r="E8037">
        <v>-2.8300000000000001E-3</v>
      </c>
      <c r="F8037">
        <v>0.11726</v>
      </c>
      <c r="G8037">
        <v>-0.71508000000000005</v>
      </c>
      <c r="H8037">
        <v>-0.47804000000000002</v>
      </c>
      <c r="I8037">
        <v>1.0059999999999999E-2</v>
      </c>
      <c r="J8037">
        <v>0.16957</v>
      </c>
      <c r="K8037">
        <v>0.23108999999999999</v>
      </c>
      <c r="L8037">
        <v>-4.3621499999999997</v>
      </c>
      <c r="M8037">
        <v>-4.3649800000000001</v>
      </c>
      <c r="N8037">
        <v>-3.4476800000000001</v>
      </c>
      <c r="O8037">
        <v>-3.3304200000000002</v>
      </c>
      <c r="P8037">
        <v>-3.8565</v>
      </c>
      <c r="Q8037">
        <v>-4.57158</v>
      </c>
      <c r="R8037">
        <v>-4.2968900000000003</v>
      </c>
      <c r="S8037">
        <v>-4.7749300000000003</v>
      </c>
      <c r="T8037">
        <v>-3.7780900000000002</v>
      </c>
      <c r="U8037">
        <v>-3.76803</v>
      </c>
      <c r="V8037">
        <v>-3.79114</v>
      </c>
      <c r="W8037">
        <v>-3.6215700000000002</v>
      </c>
      <c r="X8037">
        <v>-4.1982799999999996</v>
      </c>
      <c r="Y8037">
        <v>-3.96719</v>
      </c>
      <c r="Z8037" t="s">
        <v>10891</v>
      </c>
      <c r="AA8037">
        <v>14</v>
      </c>
      <c r="AB8037" t="s">
        <v>5</v>
      </c>
      <c r="AC8037" t="s">
        <v>6</v>
      </c>
      <c r="AD8037" t="s">
        <v>33694</v>
      </c>
      <c r="AE8037">
        <v>13</v>
      </c>
      <c r="AF8037" t="s">
        <v>33695</v>
      </c>
      <c r="AG8037" t="s">
        <v>37530</v>
      </c>
    </row>
    <row r="8038" spans="1:33" x14ac:dyDescent="0.25">
      <c r="A8038" t="s">
        <v>1018</v>
      </c>
      <c r="C8038" t="s">
        <v>48</v>
      </c>
      <c r="D8038" t="s">
        <v>36537</v>
      </c>
      <c r="E8038">
        <v>-2.8700000000000002E-3</v>
      </c>
      <c r="F8038">
        <v>-0.11602</v>
      </c>
      <c r="G8038">
        <v>-0.40444999999999998</v>
      </c>
      <c r="H8038">
        <v>1.39E-3</v>
      </c>
      <c r="I8038">
        <v>-0.22245999999999999</v>
      </c>
      <c r="J8038">
        <v>4.3049999999999998E-2</v>
      </c>
      <c r="K8038">
        <v>-0.22839999999999999</v>
      </c>
      <c r="L8038">
        <v>-1.8707800000000001</v>
      </c>
      <c r="M8038">
        <v>-1.87365</v>
      </c>
      <c r="N8038">
        <v>-1.8123</v>
      </c>
      <c r="O8038">
        <v>-1.92832</v>
      </c>
      <c r="P8038">
        <v>-1.6674899999999999</v>
      </c>
      <c r="Q8038">
        <v>-2.0719400000000001</v>
      </c>
      <c r="R8038">
        <v>-1.8901699999999999</v>
      </c>
      <c r="S8038">
        <v>-1.8887799999999999</v>
      </c>
      <c r="T8038">
        <v>-1.80206</v>
      </c>
      <c r="U8038">
        <v>-2.0245199999999999</v>
      </c>
      <c r="V8038">
        <v>-1.9576199999999999</v>
      </c>
      <c r="W8038">
        <v>-1.9145700000000001</v>
      </c>
      <c r="X8038">
        <v>-1.90028</v>
      </c>
      <c r="Y8038">
        <v>-2.1286800000000001</v>
      </c>
      <c r="Z8038" t="s">
        <v>1018</v>
      </c>
      <c r="AA8038">
        <v>2196</v>
      </c>
      <c r="AB8038" t="s">
        <v>5</v>
      </c>
      <c r="AC8038" t="s">
        <v>6</v>
      </c>
      <c r="AD8038" t="s">
        <v>26272</v>
      </c>
      <c r="AE8038">
        <v>9</v>
      </c>
      <c r="AF8038" t="s">
        <v>7347</v>
      </c>
      <c r="AG8038" t="s">
        <v>37536</v>
      </c>
    </row>
    <row r="8039" spans="1:33" x14ac:dyDescent="0.25">
      <c r="A8039" t="s">
        <v>3938</v>
      </c>
      <c r="B8039" t="s">
        <v>3939</v>
      </c>
      <c r="C8039" t="s">
        <v>3940</v>
      </c>
      <c r="D8039" t="s">
        <v>36537</v>
      </c>
      <c r="E8039">
        <v>-2.8839999999999998E-3</v>
      </c>
      <c r="F8039">
        <v>-0.26155</v>
      </c>
      <c r="G8039">
        <v>-2.2800000000000001E-2</v>
      </c>
      <c r="H8039">
        <v>4.15E-3</v>
      </c>
      <c r="I8039">
        <v>2.6689999999999998E-2</v>
      </c>
      <c r="J8039">
        <v>0.33731</v>
      </c>
      <c r="K8039">
        <v>0.12830900000000001</v>
      </c>
      <c r="L8039">
        <v>-0.83260500000000004</v>
      </c>
      <c r="M8039">
        <v>-0.83548900000000004</v>
      </c>
      <c r="N8039">
        <v>-0.96150999999999998</v>
      </c>
      <c r="O8039">
        <v>-1.22306</v>
      </c>
      <c r="P8039">
        <v>-1.0105200000000001</v>
      </c>
      <c r="Q8039">
        <v>-1.03332</v>
      </c>
      <c r="R8039">
        <v>-1.37643</v>
      </c>
      <c r="S8039">
        <v>-1.3722799999999999</v>
      </c>
      <c r="T8039">
        <v>-1.1349400000000001</v>
      </c>
      <c r="U8039">
        <v>-1.10825</v>
      </c>
      <c r="V8039">
        <v>-1.0563899999999999</v>
      </c>
      <c r="W8039">
        <v>-0.71908000000000005</v>
      </c>
      <c r="X8039">
        <v>-1.12764</v>
      </c>
      <c r="Y8039">
        <v>-0.99933099999999997</v>
      </c>
      <c r="Z8039" t="s">
        <v>3938</v>
      </c>
      <c r="AA8039">
        <v>125</v>
      </c>
      <c r="AB8039" t="s">
        <v>21</v>
      </c>
      <c r="AC8039" t="s">
        <v>6</v>
      </c>
      <c r="AD8039" t="s">
        <v>22157</v>
      </c>
      <c r="AE8039">
        <v>3</v>
      </c>
      <c r="AF8039" t="s">
        <v>22158</v>
      </c>
      <c r="AG8039" t="s">
        <v>37181</v>
      </c>
    </row>
    <row r="8040" spans="1:33" x14ac:dyDescent="0.25">
      <c r="A8040" t="s">
        <v>4798</v>
      </c>
      <c r="B8040" t="s">
        <v>4799</v>
      </c>
      <c r="C8040" t="s">
        <v>4800</v>
      </c>
      <c r="D8040" t="s">
        <v>36537</v>
      </c>
      <c r="E8040">
        <v>-2.9399999999999999E-3</v>
      </c>
      <c r="F8040">
        <v>0.15229000000000001</v>
      </c>
      <c r="G8040">
        <v>0.10593</v>
      </c>
      <c r="H8040">
        <v>6.8559999999999996E-2</v>
      </c>
      <c r="I8040">
        <v>-0.34036</v>
      </c>
      <c r="J8040">
        <v>0.10925</v>
      </c>
      <c r="K8040">
        <v>-1.562E-2</v>
      </c>
      <c r="L8040">
        <v>-1.0525599999999999</v>
      </c>
      <c r="M8040">
        <v>-1.0555000000000001</v>
      </c>
      <c r="N8040">
        <v>-1.3042</v>
      </c>
      <c r="O8040">
        <v>-1.15191</v>
      </c>
      <c r="P8040">
        <v>-1.2888200000000001</v>
      </c>
      <c r="Q8040">
        <v>-1.18289</v>
      </c>
      <c r="R8040">
        <v>-1.1980999999999999</v>
      </c>
      <c r="S8040">
        <v>-1.12954</v>
      </c>
      <c r="T8040">
        <v>-0.96467000000000003</v>
      </c>
      <c r="U8040">
        <v>-1.3050299999999999</v>
      </c>
      <c r="V8040">
        <v>-1.07335</v>
      </c>
      <c r="W8040">
        <v>-0.96409999999999996</v>
      </c>
      <c r="X8040">
        <v>-1.1796599999999999</v>
      </c>
      <c r="Y8040">
        <v>-1.1952799999999999</v>
      </c>
      <c r="Z8040" t="s">
        <v>4798</v>
      </c>
      <c r="AA8040">
        <v>483</v>
      </c>
      <c r="AB8040" t="s">
        <v>5</v>
      </c>
      <c r="AC8040" t="s">
        <v>6</v>
      </c>
      <c r="AD8040" t="s">
        <v>4801</v>
      </c>
      <c r="AE8040">
        <v>9</v>
      </c>
      <c r="AF8040" t="s">
        <v>4802</v>
      </c>
      <c r="AG8040" t="s">
        <v>36635</v>
      </c>
    </row>
    <row r="8041" spans="1:33" x14ac:dyDescent="0.25">
      <c r="A8041" t="s">
        <v>674</v>
      </c>
      <c r="B8041" t="s">
        <v>675</v>
      </c>
      <c r="C8041" t="s">
        <v>676</v>
      </c>
      <c r="D8041" t="s">
        <v>36537</v>
      </c>
      <c r="E8041">
        <v>-2.97E-3</v>
      </c>
      <c r="F8041">
        <v>0.22816</v>
      </c>
      <c r="G8041">
        <v>-0.13936000000000001</v>
      </c>
      <c r="H8041">
        <v>-0.41720000000000002</v>
      </c>
      <c r="I8041">
        <v>-0.15690999999999999</v>
      </c>
      <c r="J8041">
        <v>-0.18345</v>
      </c>
      <c r="K8041">
        <v>-0.17399999999999999</v>
      </c>
      <c r="L8041">
        <v>-1.6819599999999999</v>
      </c>
      <c r="M8041">
        <v>-1.68493</v>
      </c>
      <c r="N8041">
        <v>-1.71454</v>
      </c>
      <c r="O8041">
        <v>-1.48638</v>
      </c>
      <c r="P8041">
        <v>-1.21627</v>
      </c>
      <c r="Q8041">
        <v>-1.3556299999999999</v>
      </c>
      <c r="R8041">
        <v>-1.1575200000000001</v>
      </c>
      <c r="S8041">
        <v>-1.5747199999999999</v>
      </c>
      <c r="T8041">
        <v>-1.3387899999999999</v>
      </c>
      <c r="U8041">
        <v>-1.4957</v>
      </c>
      <c r="V8041">
        <v>-1.20289</v>
      </c>
      <c r="W8041">
        <v>-1.3863399999999999</v>
      </c>
      <c r="X8041">
        <v>-1.2121299999999999</v>
      </c>
      <c r="Y8041">
        <v>-1.3861300000000001</v>
      </c>
      <c r="Z8041" t="s">
        <v>674</v>
      </c>
      <c r="AA8041">
        <v>811</v>
      </c>
      <c r="AB8041" t="s">
        <v>5</v>
      </c>
      <c r="AC8041" t="s">
        <v>6</v>
      </c>
      <c r="AD8041" t="s">
        <v>24329</v>
      </c>
      <c r="AE8041">
        <v>7</v>
      </c>
      <c r="AF8041" t="s">
        <v>11891</v>
      </c>
      <c r="AG8041" t="s">
        <v>37689</v>
      </c>
    </row>
    <row r="8042" spans="1:33" x14ac:dyDescent="0.25">
      <c r="A8042" t="s">
        <v>29465</v>
      </c>
      <c r="C8042" t="s">
        <v>8195</v>
      </c>
      <c r="D8042" t="s">
        <v>36537</v>
      </c>
      <c r="E8042">
        <v>-3.0739999999999999E-3</v>
      </c>
      <c r="F8042">
        <v>-9.9662000000000001E-2</v>
      </c>
      <c r="G8042">
        <v>-0.101631</v>
      </c>
      <c r="H8042">
        <v>-0.44366499999999998</v>
      </c>
      <c r="I8042">
        <v>-4.9181000000000002E-2</v>
      </c>
      <c r="J8042">
        <v>6.3899999999999998E-2</v>
      </c>
      <c r="K8042">
        <v>-0.170319</v>
      </c>
      <c r="L8042">
        <v>-0.56497600000000003</v>
      </c>
      <c r="M8042">
        <v>-0.56805000000000005</v>
      </c>
      <c r="N8042">
        <v>-0.35147899999999999</v>
      </c>
      <c r="O8042">
        <v>-0.45114100000000001</v>
      </c>
      <c r="P8042">
        <v>-0.25121900000000003</v>
      </c>
      <c r="Q8042">
        <v>-0.35285</v>
      </c>
      <c r="R8042">
        <v>-0.17740400000000001</v>
      </c>
      <c r="S8042">
        <v>-0.62106899999999998</v>
      </c>
      <c r="T8042">
        <v>-0.26446900000000001</v>
      </c>
      <c r="U8042">
        <v>-0.31364999999999998</v>
      </c>
      <c r="V8042">
        <v>-0.298429</v>
      </c>
      <c r="W8042">
        <v>-0.23452899999999999</v>
      </c>
      <c r="X8042">
        <v>-0.191881</v>
      </c>
      <c r="Y8042">
        <v>-0.36220000000000002</v>
      </c>
      <c r="Z8042" t="s">
        <v>29465</v>
      </c>
      <c r="AA8042">
        <v>936</v>
      </c>
      <c r="AB8042" t="s">
        <v>24</v>
      </c>
      <c r="AC8042" t="s">
        <v>6</v>
      </c>
      <c r="AD8042" t="s">
        <v>29466</v>
      </c>
      <c r="AE8042">
        <v>1</v>
      </c>
      <c r="AF8042" t="s">
        <v>29467</v>
      </c>
      <c r="AG8042" t="s">
        <v>38156</v>
      </c>
    </row>
    <row r="8043" spans="1:33" x14ac:dyDescent="0.25">
      <c r="A8043" t="s">
        <v>6417</v>
      </c>
      <c r="B8043" t="s">
        <v>6418</v>
      </c>
      <c r="C8043" t="s">
        <v>6419</v>
      </c>
      <c r="D8043" t="s">
        <v>36537</v>
      </c>
      <c r="E8043">
        <v>-3.0839999999999999E-3</v>
      </c>
      <c r="F8043">
        <v>-2.9503000000000001E-2</v>
      </c>
      <c r="G8043">
        <v>-1.6528999999999999E-2</v>
      </c>
      <c r="H8043">
        <v>-1.2581999999999999E-2</v>
      </c>
      <c r="I8043">
        <v>7.2830000000000006E-2</v>
      </c>
      <c r="J8043">
        <v>0.17205000000000001</v>
      </c>
      <c r="K8043">
        <v>1.9380999999999999E-2</v>
      </c>
      <c r="L8043">
        <v>0.446274</v>
      </c>
      <c r="M8043">
        <v>0.44318999999999997</v>
      </c>
      <c r="N8043">
        <v>0.34517100000000001</v>
      </c>
      <c r="O8043">
        <v>0.315668</v>
      </c>
      <c r="P8043">
        <v>0.31487999999999999</v>
      </c>
      <c r="Q8043">
        <v>0.29835099999999998</v>
      </c>
      <c r="R8043">
        <v>0.222694</v>
      </c>
      <c r="S8043">
        <v>0.21011199999999999</v>
      </c>
      <c r="T8043">
        <v>0.21595</v>
      </c>
      <c r="U8043">
        <v>0.28877999999999998</v>
      </c>
      <c r="V8043">
        <v>0.168711</v>
      </c>
      <c r="W8043">
        <v>0.34076099999999998</v>
      </c>
      <c r="X8043">
        <v>0.210649</v>
      </c>
      <c r="Y8043">
        <v>0.23003000000000001</v>
      </c>
      <c r="Z8043" t="s">
        <v>6417</v>
      </c>
      <c r="AA8043">
        <v>6</v>
      </c>
      <c r="AB8043" t="s">
        <v>5</v>
      </c>
      <c r="AC8043" t="s">
        <v>35</v>
      </c>
      <c r="AD8043" t="s">
        <v>16624</v>
      </c>
      <c r="AE8043">
        <v>6</v>
      </c>
      <c r="AF8043" t="s">
        <v>10383</v>
      </c>
      <c r="AG8043" t="s">
        <v>37143</v>
      </c>
    </row>
    <row r="8044" spans="1:33" x14ac:dyDescent="0.25">
      <c r="A8044" t="s">
        <v>174</v>
      </c>
      <c r="C8044" t="s">
        <v>175</v>
      </c>
      <c r="D8044" t="s">
        <v>36537</v>
      </c>
      <c r="E8044">
        <v>-3.2000000000000002E-3</v>
      </c>
      <c r="F8044">
        <v>-2.4340000000000001E-2</v>
      </c>
      <c r="G8044">
        <v>-5.5010000000000003E-2</v>
      </c>
      <c r="H8044">
        <v>-0.10825</v>
      </c>
      <c r="I8044">
        <v>-0.23033999999999999</v>
      </c>
      <c r="J8044">
        <v>-1.5089999999999999E-2</v>
      </c>
      <c r="K8044">
        <v>-3.6110000000000003E-2</v>
      </c>
      <c r="L8044">
        <v>1.5785</v>
      </c>
      <c r="M8044">
        <v>1.5752999999999999</v>
      </c>
      <c r="N8044">
        <v>1.5973900000000001</v>
      </c>
      <c r="O8044">
        <v>1.5730500000000001</v>
      </c>
      <c r="P8044">
        <v>1.62944</v>
      </c>
      <c r="Q8044">
        <v>1.57443</v>
      </c>
      <c r="R8044">
        <v>1.6766399999999999</v>
      </c>
      <c r="S8044">
        <v>1.56839</v>
      </c>
      <c r="T8044">
        <v>1.69357</v>
      </c>
      <c r="U8044">
        <v>1.46323</v>
      </c>
      <c r="V8044">
        <v>1.52064</v>
      </c>
      <c r="W8044">
        <v>1.5055499999999999</v>
      </c>
      <c r="X8044">
        <v>1.59982</v>
      </c>
      <c r="Y8044">
        <v>1.5637099999999999</v>
      </c>
      <c r="Z8044" t="s">
        <v>174</v>
      </c>
      <c r="AA8044">
        <v>405</v>
      </c>
      <c r="AB8044" t="s">
        <v>5</v>
      </c>
      <c r="AC8044" t="s">
        <v>6</v>
      </c>
      <c r="AD8044" t="s">
        <v>5089</v>
      </c>
      <c r="AE8044">
        <v>18</v>
      </c>
      <c r="AF8044" t="s">
        <v>5090</v>
      </c>
      <c r="AG8044" t="s">
        <v>37655</v>
      </c>
    </row>
    <row r="8045" spans="1:33" x14ac:dyDescent="0.25">
      <c r="A8045" t="s">
        <v>1583</v>
      </c>
      <c r="B8045" t="s">
        <v>1584</v>
      </c>
      <c r="C8045" t="s">
        <v>1585</v>
      </c>
      <c r="D8045" t="s">
        <v>36537</v>
      </c>
      <c r="E8045">
        <v>-3.2260000000000001E-3</v>
      </c>
      <c r="F8045">
        <v>0.17713999999999999</v>
      </c>
      <c r="G8045">
        <v>7.3319999999999996E-2</v>
      </c>
      <c r="H8045">
        <v>-4.4884E-2</v>
      </c>
      <c r="I8045">
        <v>-8.3899999999999999E-3</v>
      </c>
      <c r="J8045">
        <v>0.16761999999999999</v>
      </c>
      <c r="K8045">
        <v>1.2999999999999999E-4</v>
      </c>
      <c r="L8045">
        <v>0.93841600000000003</v>
      </c>
      <c r="M8045">
        <v>0.93518999999999997</v>
      </c>
      <c r="N8045">
        <v>0.54932000000000003</v>
      </c>
      <c r="O8045">
        <v>0.72645999999999999</v>
      </c>
      <c r="P8045">
        <v>0.63019000000000003</v>
      </c>
      <c r="Q8045">
        <v>0.70350999999999997</v>
      </c>
      <c r="R8045">
        <v>0.72425499999999998</v>
      </c>
      <c r="S8045">
        <v>0.67937099999999995</v>
      </c>
      <c r="T8045">
        <v>0.796709</v>
      </c>
      <c r="U8045">
        <v>0.78831899999999999</v>
      </c>
      <c r="V8045">
        <v>0.52927000000000002</v>
      </c>
      <c r="W8045">
        <v>0.69689000000000001</v>
      </c>
      <c r="X8045">
        <v>0.67254999999999998</v>
      </c>
      <c r="Y8045">
        <v>0.67267999999999994</v>
      </c>
      <c r="Z8045" t="s">
        <v>1583</v>
      </c>
      <c r="AA8045">
        <v>1124</v>
      </c>
      <c r="AB8045" t="s">
        <v>5</v>
      </c>
      <c r="AC8045" t="s">
        <v>6</v>
      </c>
      <c r="AD8045" t="s">
        <v>18269</v>
      </c>
      <c r="AE8045">
        <v>7</v>
      </c>
      <c r="AF8045" t="s">
        <v>2568</v>
      </c>
      <c r="AG8045" t="s">
        <v>36857</v>
      </c>
    </row>
    <row r="8046" spans="1:33" x14ac:dyDescent="0.25">
      <c r="A8046" t="s">
        <v>1525</v>
      </c>
      <c r="C8046" t="s">
        <v>1526</v>
      </c>
      <c r="D8046" t="s">
        <v>36537</v>
      </c>
      <c r="E8046">
        <v>-3.2330000000000002E-3</v>
      </c>
      <c r="F8046">
        <v>0.17325769999999999</v>
      </c>
      <c r="G8046">
        <v>7.9971100000000003E-2</v>
      </c>
      <c r="H8046">
        <v>-4.4673900000000002E-2</v>
      </c>
      <c r="I8046">
        <v>-9.6179000000000001E-2</v>
      </c>
      <c r="J8046">
        <v>-5.3689899999999999E-2</v>
      </c>
      <c r="K8046">
        <v>4.0771500000000002E-2</v>
      </c>
      <c r="L8046">
        <v>0.21129400000000001</v>
      </c>
      <c r="M8046">
        <v>0.208061</v>
      </c>
      <c r="N8046">
        <v>-0.14399899999999999</v>
      </c>
      <c r="O8046">
        <v>2.9258699999999999E-2</v>
      </c>
      <c r="P8046">
        <v>3.18699E-2</v>
      </c>
      <c r="Q8046">
        <v>0.111841</v>
      </c>
      <c r="R8046">
        <v>6.1004599999999999E-2</v>
      </c>
      <c r="S8046">
        <v>1.63307E-2</v>
      </c>
      <c r="T8046">
        <v>0.23979900000000001</v>
      </c>
      <c r="U8046">
        <v>0.14362</v>
      </c>
      <c r="V8046">
        <v>2.1080000000000002E-2</v>
      </c>
      <c r="W8046">
        <v>-3.2609899999999997E-2</v>
      </c>
      <c r="X8046">
        <v>4.76093E-2</v>
      </c>
      <c r="Y8046">
        <v>8.8380799999999995E-2</v>
      </c>
      <c r="Z8046" t="s">
        <v>1525</v>
      </c>
      <c r="AA8046">
        <v>94</v>
      </c>
      <c r="AB8046" t="s">
        <v>5</v>
      </c>
      <c r="AC8046" t="s">
        <v>35</v>
      </c>
      <c r="AD8046" t="s">
        <v>17830</v>
      </c>
      <c r="AE8046">
        <v>13</v>
      </c>
      <c r="AF8046" t="s">
        <v>7840</v>
      </c>
      <c r="AG8046" t="s">
        <v>38070</v>
      </c>
    </row>
    <row r="8047" spans="1:33" x14ac:dyDescent="0.25">
      <c r="A8047" t="s">
        <v>1525</v>
      </c>
      <c r="C8047" t="s">
        <v>1526</v>
      </c>
      <c r="D8047" t="s">
        <v>36537</v>
      </c>
      <c r="E8047">
        <v>-3.2330000000000002E-3</v>
      </c>
      <c r="F8047">
        <v>0.17325769999999999</v>
      </c>
      <c r="G8047">
        <v>7.9971100000000003E-2</v>
      </c>
      <c r="H8047">
        <v>-4.4673900000000002E-2</v>
      </c>
      <c r="I8047">
        <v>-9.6179000000000001E-2</v>
      </c>
      <c r="J8047">
        <v>-5.3689899999999999E-2</v>
      </c>
      <c r="K8047">
        <v>4.0771500000000002E-2</v>
      </c>
      <c r="L8047">
        <v>0.21129400000000001</v>
      </c>
      <c r="M8047">
        <v>0.208061</v>
      </c>
      <c r="N8047">
        <v>-0.14399899999999999</v>
      </c>
      <c r="O8047">
        <v>2.9258699999999999E-2</v>
      </c>
      <c r="P8047">
        <v>3.18699E-2</v>
      </c>
      <c r="Q8047">
        <v>0.111841</v>
      </c>
      <c r="R8047">
        <v>6.1004599999999999E-2</v>
      </c>
      <c r="S8047">
        <v>1.63307E-2</v>
      </c>
      <c r="T8047">
        <v>0.23979900000000001</v>
      </c>
      <c r="U8047">
        <v>0.14362</v>
      </c>
      <c r="V8047">
        <v>2.1080000000000002E-2</v>
      </c>
      <c r="W8047">
        <v>-3.2609899999999997E-2</v>
      </c>
      <c r="X8047">
        <v>4.76093E-2</v>
      </c>
      <c r="Y8047">
        <v>8.8380799999999995E-2</v>
      </c>
      <c r="Z8047" t="s">
        <v>1525</v>
      </c>
      <c r="AA8047">
        <v>92</v>
      </c>
      <c r="AB8047" t="s">
        <v>21</v>
      </c>
      <c r="AC8047" t="s">
        <v>35</v>
      </c>
      <c r="AD8047" t="s">
        <v>17903</v>
      </c>
      <c r="AE8047">
        <v>11</v>
      </c>
      <c r="AF8047" t="s">
        <v>7841</v>
      </c>
      <c r="AG8047" t="s">
        <v>38070</v>
      </c>
    </row>
    <row r="8048" spans="1:33" x14ac:dyDescent="0.25">
      <c r="A8048" t="s">
        <v>288</v>
      </c>
      <c r="B8048" t="s">
        <v>289</v>
      </c>
      <c r="C8048" t="s">
        <v>189</v>
      </c>
      <c r="D8048" t="s">
        <v>36537</v>
      </c>
      <c r="E8048">
        <v>-3.2729999999999999E-3</v>
      </c>
      <c r="F8048">
        <v>-3.7680999999999999E-2</v>
      </c>
      <c r="G8048">
        <v>7.2789999999999994E-2</v>
      </c>
      <c r="H8048">
        <v>-0.10201499999999999</v>
      </c>
      <c r="I8048">
        <v>-1.421E-2</v>
      </c>
      <c r="J8048">
        <v>9.3150999999999998E-2</v>
      </c>
      <c r="K8048">
        <v>0.132771</v>
      </c>
      <c r="L8048">
        <v>-0.40407599999999999</v>
      </c>
      <c r="M8048">
        <v>-0.40734900000000002</v>
      </c>
      <c r="N8048">
        <v>-0.63531899999999997</v>
      </c>
      <c r="O8048">
        <v>-0.67300000000000004</v>
      </c>
      <c r="P8048">
        <v>-0.35070000000000001</v>
      </c>
      <c r="Q8048">
        <v>-0.27790999999999999</v>
      </c>
      <c r="R8048">
        <v>-0.33921400000000002</v>
      </c>
      <c r="S8048">
        <v>-0.44122899999999998</v>
      </c>
      <c r="T8048">
        <v>-0.32267000000000001</v>
      </c>
      <c r="U8048">
        <v>-0.33688000000000001</v>
      </c>
      <c r="V8048">
        <v>-0.29943999999999998</v>
      </c>
      <c r="W8048">
        <v>-0.206289</v>
      </c>
      <c r="X8048">
        <v>-0.31156</v>
      </c>
      <c r="Y8048">
        <v>-0.178789</v>
      </c>
      <c r="Z8048" t="s">
        <v>288</v>
      </c>
      <c r="AA8048">
        <v>565</v>
      </c>
      <c r="AB8048" t="s">
        <v>5</v>
      </c>
      <c r="AC8048" t="s">
        <v>6</v>
      </c>
      <c r="AD8048" t="s">
        <v>20221</v>
      </c>
      <c r="AE8048">
        <v>2</v>
      </c>
      <c r="AF8048" t="s">
        <v>20222</v>
      </c>
      <c r="AG8048" t="s">
        <v>37408</v>
      </c>
    </row>
    <row r="8049" spans="1:33" x14ac:dyDescent="0.25">
      <c r="A8049" t="s">
        <v>2992</v>
      </c>
      <c r="C8049" t="s">
        <v>2993</v>
      </c>
      <c r="D8049" t="s">
        <v>36537</v>
      </c>
      <c r="E8049">
        <v>-3.3240000000000001E-3</v>
      </c>
      <c r="F8049">
        <v>-0.184032</v>
      </c>
      <c r="G8049">
        <v>-0.16791900000000001</v>
      </c>
      <c r="H8049">
        <v>0.127634</v>
      </c>
      <c r="I8049">
        <v>3.0189000000000001E-2</v>
      </c>
      <c r="J8049">
        <v>2.1999399999999999E-2</v>
      </c>
      <c r="K8049">
        <v>-9.1689999999999994E-2</v>
      </c>
      <c r="L8049">
        <v>0.623224</v>
      </c>
      <c r="M8049">
        <v>0.61990000000000001</v>
      </c>
      <c r="N8049">
        <v>0.36798999999999998</v>
      </c>
      <c r="O8049">
        <v>0.18395800000000001</v>
      </c>
      <c r="P8049">
        <v>0.30739</v>
      </c>
      <c r="Q8049">
        <v>0.13947100000000001</v>
      </c>
      <c r="R8049">
        <v>0.16547600000000001</v>
      </c>
      <c r="S8049">
        <v>0.29310999999999998</v>
      </c>
      <c r="T8049">
        <v>0.24564</v>
      </c>
      <c r="U8049">
        <v>0.27582899999999999</v>
      </c>
      <c r="V8049">
        <v>-3.5758999999999999E-2</v>
      </c>
      <c r="W8049">
        <v>-1.37596E-2</v>
      </c>
      <c r="X8049">
        <v>0.31156</v>
      </c>
      <c r="Y8049">
        <v>0.21987000000000001</v>
      </c>
      <c r="Z8049" t="s">
        <v>2992</v>
      </c>
      <c r="AA8049">
        <v>2305</v>
      </c>
      <c r="AB8049" t="s">
        <v>5</v>
      </c>
      <c r="AC8049" t="s">
        <v>6</v>
      </c>
      <c r="AD8049" t="s">
        <v>19880</v>
      </c>
      <c r="AE8049">
        <v>6</v>
      </c>
      <c r="AF8049" t="s">
        <v>19881</v>
      </c>
      <c r="AG8049" t="s">
        <v>37291</v>
      </c>
    </row>
    <row r="8050" spans="1:33" x14ac:dyDescent="0.25">
      <c r="A8050" t="s">
        <v>4842</v>
      </c>
      <c r="C8050" t="s">
        <v>48</v>
      </c>
      <c r="D8050" t="s">
        <v>36537</v>
      </c>
      <c r="E8050">
        <v>-3.3800000000000002E-3</v>
      </c>
      <c r="F8050">
        <v>-0.30023</v>
      </c>
      <c r="G8050">
        <v>-8.7239999999999998E-2</v>
      </c>
      <c r="H8050">
        <v>-5.7299999999999997E-2</v>
      </c>
      <c r="I8050">
        <v>0.15690999999999999</v>
      </c>
      <c r="J8050">
        <v>-0.33478999999999998</v>
      </c>
      <c r="K8050">
        <v>1.7440000000000001E-2</v>
      </c>
      <c r="L8050">
        <v>-1.0191600000000001</v>
      </c>
      <c r="M8050">
        <v>-1.02254</v>
      </c>
      <c r="N8050">
        <v>-1.0909199999999999</v>
      </c>
      <c r="O8050">
        <v>-1.3911500000000001</v>
      </c>
      <c r="P8050">
        <v>-1.08362</v>
      </c>
      <c r="Q8050">
        <v>-1.17086</v>
      </c>
      <c r="R8050">
        <v>-1.2289399999999999</v>
      </c>
      <c r="S8050">
        <v>-1.28624</v>
      </c>
      <c r="T8050">
        <v>-1.3730599999999999</v>
      </c>
      <c r="U8050">
        <v>-1.2161500000000001</v>
      </c>
      <c r="V8050">
        <v>-1.3420099999999999</v>
      </c>
      <c r="W8050">
        <v>-1.6768000000000001</v>
      </c>
      <c r="X8050">
        <v>-1.1349800000000001</v>
      </c>
      <c r="Y8050">
        <v>-1.11754</v>
      </c>
      <c r="Z8050" t="s">
        <v>4842</v>
      </c>
      <c r="AA8050">
        <v>779</v>
      </c>
      <c r="AB8050" t="s">
        <v>5</v>
      </c>
      <c r="AC8050" t="s">
        <v>6</v>
      </c>
      <c r="AD8050" t="s">
        <v>23422</v>
      </c>
      <c r="AE8050">
        <v>3</v>
      </c>
      <c r="AF8050" t="s">
        <v>4843</v>
      </c>
      <c r="AG8050" t="s">
        <v>37019</v>
      </c>
    </row>
    <row r="8051" spans="1:33" x14ac:dyDescent="0.25">
      <c r="A8051" t="s">
        <v>5358</v>
      </c>
      <c r="B8051" t="s">
        <v>5359</v>
      </c>
      <c r="C8051" t="s">
        <v>5360</v>
      </c>
      <c r="D8051" t="s">
        <v>36537</v>
      </c>
      <c r="E8051">
        <v>-3.3899999999999998E-3</v>
      </c>
      <c r="F8051">
        <v>0.13103000000000001</v>
      </c>
      <c r="G8051">
        <v>-9.1819999999999999E-2</v>
      </c>
      <c r="H8051">
        <v>4.1430000000000002E-2</v>
      </c>
      <c r="I8051">
        <v>-0.17194999999999999</v>
      </c>
      <c r="J8051">
        <v>-6.6809999999999994E-2</v>
      </c>
      <c r="K8051">
        <v>-4.0000000000000003E-5</v>
      </c>
      <c r="L8051">
        <v>1.1651800000000001</v>
      </c>
      <c r="M8051">
        <v>1.1617900000000001</v>
      </c>
      <c r="N8051">
        <v>1.27918</v>
      </c>
      <c r="O8051">
        <v>1.41021</v>
      </c>
      <c r="P8051">
        <v>1.5016400000000001</v>
      </c>
      <c r="Q8051">
        <v>1.4098200000000001</v>
      </c>
      <c r="R8051">
        <v>1.5782099999999999</v>
      </c>
      <c r="S8051">
        <v>1.61964</v>
      </c>
      <c r="T8051">
        <v>1.6224099999999999</v>
      </c>
      <c r="U8051">
        <v>1.4504600000000001</v>
      </c>
      <c r="V8051">
        <v>1.7574799999999999</v>
      </c>
      <c r="W8051">
        <v>1.6906699999999999</v>
      </c>
      <c r="X8051">
        <v>1.6022799999999999</v>
      </c>
      <c r="Y8051">
        <v>1.6022400000000001</v>
      </c>
      <c r="Z8051" t="s">
        <v>5358</v>
      </c>
      <c r="AA8051">
        <v>1177</v>
      </c>
      <c r="AB8051" t="s">
        <v>5</v>
      </c>
      <c r="AC8051" t="s">
        <v>6</v>
      </c>
      <c r="AD8051" t="s">
        <v>27505</v>
      </c>
      <c r="AE8051">
        <v>8</v>
      </c>
      <c r="AF8051" t="s">
        <v>11576</v>
      </c>
      <c r="AG8051" t="s">
        <v>37471</v>
      </c>
    </row>
    <row r="8052" spans="1:33" x14ac:dyDescent="0.25">
      <c r="A8052" t="s">
        <v>2130</v>
      </c>
      <c r="C8052" t="s">
        <v>48</v>
      </c>
      <c r="D8052" t="s">
        <v>36537</v>
      </c>
      <c r="E8052">
        <v>-3.4399999999999999E-3</v>
      </c>
      <c r="F8052">
        <v>-1.5949999999999999E-2</v>
      </c>
      <c r="G8052">
        <v>-9.1770000000000004E-2</v>
      </c>
      <c r="H8052">
        <v>9.4170000000000004E-2</v>
      </c>
      <c r="I8052">
        <v>2.154E-2</v>
      </c>
      <c r="J8052">
        <v>2.0100000000000001E-3</v>
      </c>
      <c r="K8052">
        <v>-1.031E-2</v>
      </c>
      <c r="L8052">
        <v>2.1849799999999999</v>
      </c>
      <c r="M8052">
        <v>2.18154</v>
      </c>
      <c r="N8052">
        <v>1.97658</v>
      </c>
      <c r="O8052">
        <v>1.9606300000000001</v>
      </c>
      <c r="P8052">
        <v>1.95522</v>
      </c>
      <c r="Q8052">
        <v>1.8634500000000001</v>
      </c>
      <c r="R8052">
        <v>1.8341700000000001</v>
      </c>
      <c r="S8052">
        <v>1.9283399999999999</v>
      </c>
      <c r="T8052">
        <v>1.9261200000000001</v>
      </c>
      <c r="U8052">
        <v>1.9476599999999999</v>
      </c>
      <c r="V8052">
        <v>1.73889</v>
      </c>
      <c r="W8052">
        <v>1.7408999999999999</v>
      </c>
      <c r="X8052">
        <v>1.9708300000000001</v>
      </c>
      <c r="Y8052">
        <v>1.96052</v>
      </c>
      <c r="Z8052" t="s">
        <v>2130</v>
      </c>
      <c r="AA8052">
        <v>44</v>
      </c>
      <c r="AB8052" t="s">
        <v>5</v>
      </c>
      <c r="AC8052" t="s">
        <v>35</v>
      </c>
      <c r="AD8052" t="s">
        <v>10995</v>
      </c>
      <c r="AE8052">
        <v>3</v>
      </c>
      <c r="AF8052" t="s">
        <v>11218</v>
      </c>
      <c r="AG8052" t="s">
        <v>37522</v>
      </c>
    </row>
    <row r="8053" spans="1:33" x14ac:dyDescent="0.25">
      <c r="A8053" t="s">
        <v>2130</v>
      </c>
      <c r="C8053" t="s">
        <v>48</v>
      </c>
      <c r="D8053" t="s">
        <v>36537</v>
      </c>
      <c r="E8053">
        <v>-3.4399999999999999E-3</v>
      </c>
      <c r="F8053">
        <v>-1.5949999999999999E-2</v>
      </c>
      <c r="G8053">
        <v>-9.1770000000000004E-2</v>
      </c>
      <c r="H8053">
        <v>9.4170000000000004E-2</v>
      </c>
      <c r="I8053">
        <v>2.154E-2</v>
      </c>
      <c r="J8053">
        <v>2.0100000000000001E-3</v>
      </c>
      <c r="K8053">
        <v>-1.031E-2</v>
      </c>
      <c r="L8053">
        <v>2.1849799999999999</v>
      </c>
      <c r="M8053">
        <v>2.18154</v>
      </c>
      <c r="N8053">
        <v>1.97658</v>
      </c>
      <c r="O8053">
        <v>1.9606300000000001</v>
      </c>
      <c r="P8053">
        <v>1.95522</v>
      </c>
      <c r="Q8053">
        <v>1.8634500000000001</v>
      </c>
      <c r="R8053">
        <v>1.8341700000000001</v>
      </c>
      <c r="S8053">
        <v>1.9283399999999999</v>
      </c>
      <c r="T8053">
        <v>1.9261200000000001</v>
      </c>
      <c r="U8053">
        <v>1.9476599999999999</v>
      </c>
      <c r="V8053">
        <v>1.73889</v>
      </c>
      <c r="W8053">
        <v>1.7408999999999999</v>
      </c>
      <c r="X8053">
        <v>1.9708300000000001</v>
      </c>
      <c r="Y8053">
        <v>1.96052</v>
      </c>
      <c r="Z8053" t="s">
        <v>2130</v>
      </c>
      <c r="AA8053">
        <v>46</v>
      </c>
      <c r="AB8053" t="s">
        <v>5</v>
      </c>
      <c r="AC8053" t="s">
        <v>35</v>
      </c>
      <c r="AD8053" t="s">
        <v>10995</v>
      </c>
      <c r="AE8053">
        <v>5</v>
      </c>
      <c r="AF8053" t="s">
        <v>10996</v>
      </c>
      <c r="AG8053" t="s">
        <v>37522</v>
      </c>
    </row>
    <row r="8054" spans="1:33" x14ac:dyDescent="0.25">
      <c r="A8054" t="s">
        <v>3389</v>
      </c>
      <c r="C8054" t="s">
        <v>3390</v>
      </c>
      <c r="D8054" t="s">
        <v>36537</v>
      </c>
      <c r="E8054">
        <v>-3.4429999999999999E-3</v>
      </c>
      <c r="F8054">
        <v>0.14446800000000001</v>
      </c>
      <c r="G8054">
        <v>0.1076202</v>
      </c>
      <c r="H8054">
        <v>3.8105E-2</v>
      </c>
      <c r="I8054">
        <v>9.8156999999999994E-2</v>
      </c>
      <c r="J8054">
        <v>0.12590999999999999</v>
      </c>
      <c r="K8054">
        <v>-3.19691E-2</v>
      </c>
      <c r="L8054">
        <v>0.278694</v>
      </c>
      <c r="M8054">
        <v>0.27525100000000002</v>
      </c>
      <c r="N8054">
        <v>-0.24632999999999999</v>
      </c>
      <c r="O8054">
        <v>-0.10186199999999999</v>
      </c>
      <c r="P8054">
        <v>-8.8930099999999998E-2</v>
      </c>
      <c r="Q8054">
        <v>1.8690100000000001E-2</v>
      </c>
      <c r="R8054">
        <v>-8.7844800000000001E-2</v>
      </c>
      <c r="S8054">
        <v>-4.9739800000000001E-2</v>
      </c>
      <c r="T8054">
        <v>0.107531</v>
      </c>
      <c r="U8054">
        <v>0.20568800000000001</v>
      </c>
      <c r="V8054">
        <v>-0.45036900000000002</v>
      </c>
      <c r="W8054">
        <v>-0.324459</v>
      </c>
      <c r="X8054">
        <v>4.2900099999999997E-2</v>
      </c>
      <c r="Y8054">
        <v>1.0931E-2</v>
      </c>
      <c r="Z8054" t="s">
        <v>3389</v>
      </c>
      <c r="AA8054">
        <v>152</v>
      </c>
      <c r="AB8054" t="s">
        <v>5</v>
      </c>
      <c r="AC8054" t="s">
        <v>35</v>
      </c>
      <c r="AD8054" t="s">
        <v>17199</v>
      </c>
      <c r="AE8054">
        <v>4</v>
      </c>
      <c r="AF8054" t="s">
        <v>3391</v>
      </c>
      <c r="AG8054" t="s">
        <v>38774</v>
      </c>
    </row>
    <row r="8055" spans="1:33" x14ac:dyDescent="0.25">
      <c r="A8055" t="s">
        <v>20103</v>
      </c>
      <c r="C8055" t="s">
        <v>78</v>
      </c>
      <c r="D8055" t="s">
        <v>36537</v>
      </c>
      <c r="E8055">
        <v>-3.46E-3</v>
      </c>
      <c r="F8055">
        <v>-0.29444999999999999</v>
      </c>
      <c r="G8055">
        <v>0.34087000000000001</v>
      </c>
      <c r="H8055">
        <v>-0.57899999999999996</v>
      </c>
      <c r="I8055">
        <v>-0.18690000000000001</v>
      </c>
      <c r="J8055">
        <v>-0.18264</v>
      </c>
      <c r="K8055">
        <v>0.24595</v>
      </c>
      <c r="L8055">
        <v>-3.2961499999999999</v>
      </c>
      <c r="M8055">
        <v>-3.2996099999999999</v>
      </c>
      <c r="N8055">
        <v>-3.4431699999999998</v>
      </c>
      <c r="O8055">
        <v>-3.7376200000000002</v>
      </c>
      <c r="P8055">
        <v>-3.4994900000000002</v>
      </c>
      <c r="Q8055">
        <v>-3.15862</v>
      </c>
      <c r="R8055">
        <v>-3.37574</v>
      </c>
      <c r="S8055">
        <v>-3.9547400000000001</v>
      </c>
      <c r="T8055">
        <v>-3.15835</v>
      </c>
      <c r="U8055">
        <v>-3.3452500000000001</v>
      </c>
      <c r="V8055">
        <v>-3.30097</v>
      </c>
      <c r="W8055">
        <v>-3.4836100000000001</v>
      </c>
      <c r="X8055">
        <v>-3.5970900000000001</v>
      </c>
      <c r="Y8055">
        <v>-3.35114</v>
      </c>
      <c r="Z8055" t="s">
        <v>20103</v>
      </c>
      <c r="AA8055">
        <v>2471</v>
      </c>
      <c r="AB8055" t="s">
        <v>24</v>
      </c>
      <c r="AC8055" t="s">
        <v>6</v>
      </c>
      <c r="AD8055" t="s">
        <v>21740</v>
      </c>
      <c r="AE8055">
        <v>8</v>
      </c>
      <c r="AF8055" t="s">
        <v>21741</v>
      </c>
      <c r="AG8055" t="s">
        <v>37298</v>
      </c>
    </row>
    <row r="8056" spans="1:33" x14ac:dyDescent="0.25">
      <c r="A8056" t="s">
        <v>312</v>
      </c>
      <c r="B8056" t="s">
        <v>313</v>
      </c>
      <c r="C8056" t="s">
        <v>314</v>
      </c>
      <c r="D8056" t="s">
        <v>36537</v>
      </c>
      <c r="E8056">
        <v>-3.5100000000000001E-3</v>
      </c>
      <c r="F8056">
        <v>-6.2260000000000003E-2</v>
      </c>
      <c r="G8056">
        <v>-5.9180000000000003E-2</v>
      </c>
      <c r="H8056">
        <v>2.6009999999999998E-2</v>
      </c>
      <c r="I8056">
        <v>-0.18967999999999999</v>
      </c>
      <c r="J8056">
        <v>-0.29792999999999997</v>
      </c>
      <c r="K8056">
        <v>-0.10223</v>
      </c>
      <c r="L8056">
        <v>3.1922100000000002</v>
      </c>
      <c r="M8056">
        <v>3.1886999999999999</v>
      </c>
      <c r="N8056">
        <v>3.8942600000000001</v>
      </c>
      <c r="O8056">
        <v>3.8319999999999999</v>
      </c>
      <c r="P8056">
        <v>4.3992699999999996</v>
      </c>
      <c r="Q8056">
        <v>4.34009</v>
      </c>
      <c r="R8056">
        <v>4.0009800000000002</v>
      </c>
      <c r="S8056">
        <v>4.0269899999999996</v>
      </c>
      <c r="T8056">
        <v>4.2681800000000001</v>
      </c>
      <c r="U8056">
        <v>4.0785</v>
      </c>
      <c r="V8056">
        <v>4.5842999999999998</v>
      </c>
      <c r="W8056">
        <v>4.2863699999999998</v>
      </c>
      <c r="X8056">
        <v>4.3101200000000004</v>
      </c>
      <c r="Y8056">
        <v>4.2078899999999999</v>
      </c>
      <c r="Z8056" t="s">
        <v>312</v>
      </c>
      <c r="AA8056">
        <v>232</v>
      </c>
      <c r="AB8056" t="s">
        <v>5</v>
      </c>
      <c r="AC8056" t="s">
        <v>35</v>
      </c>
      <c r="AD8056" t="s">
        <v>30042</v>
      </c>
      <c r="AE8056">
        <v>9</v>
      </c>
      <c r="AF8056" t="s">
        <v>11208</v>
      </c>
      <c r="AG8056" t="s">
        <v>37764</v>
      </c>
    </row>
    <row r="8057" spans="1:33" x14ac:dyDescent="0.25">
      <c r="A8057" t="s">
        <v>5084</v>
      </c>
      <c r="C8057" t="s">
        <v>2070</v>
      </c>
      <c r="D8057" t="s">
        <v>36537</v>
      </c>
      <c r="E8057">
        <v>-3.5599999999999998E-3</v>
      </c>
      <c r="F8057">
        <v>0.30467</v>
      </c>
      <c r="G8057">
        <v>-0.10419</v>
      </c>
      <c r="H8057">
        <v>-6.5559999999999993E-2</v>
      </c>
      <c r="I8057">
        <v>-0.19372</v>
      </c>
      <c r="J8057">
        <v>2.1839999999999998E-2</v>
      </c>
      <c r="K8057">
        <v>-0.21121000000000001</v>
      </c>
      <c r="L8057">
        <v>-2.5550600000000001</v>
      </c>
      <c r="M8057">
        <v>-2.5586199999999999</v>
      </c>
      <c r="N8057">
        <v>-2.0281400000000001</v>
      </c>
      <c r="O8057">
        <v>-1.7234700000000001</v>
      </c>
      <c r="P8057">
        <v>-2.0297299999999998</v>
      </c>
      <c r="Q8057">
        <v>-2.1339199999999998</v>
      </c>
      <c r="R8057">
        <v>-2.5055000000000001</v>
      </c>
      <c r="S8057">
        <v>-2.5710600000000001</v>
      </c>
      <c r="T8057">
        <v>-2.3607800000000001</v>
      </c>
      <c r="U8057">
        <v>-2.5545</v>
      </c>
      <c r="V8057">
        <v>-1.86002</v>
      </c>
      <c r="W8057">
        <v>-1.8381799999999999</v>
      </c>
      <c r="X8057">
        <v>-2.24376</v>
      </c>
      <c r="Y8057">
        <v>-2.4549699999999999</v>
      </c>
      <c r="Z8057" t="s">
        <v>5084</v>
      </c>
      <c r="AA8057">
        <v>662</v>
      </c>
      <c r="AB8057" t="s">
        <v>5</v>
      </c>
      <c r="AC8057" t="s">
        <v>15</v>
      </c>
      <c r="AD8057" t="s">
        <v>24595</v>
      </c>
      <c r="AE8057">
        <v>4</v>
      </c>
      <c r="AF8057" t="s">
        <v>5085</v>
      </c>
      <c r="AG8057" t="s">
        <v>38034</v>
      </c>
    </row>
    <row r="8058" spans="1:33" x14ac:dyDescent="0.25">
      <c r="A8058" t="s">
        <v>5084</v>
      </c>
      <c r="C8058" t="s">
        <v>2070</v>
      </c>
      <c r="D8058" t="s">
        <v>36537</v>
      </c>
      <c r="E8058">
        <v>-3.5599999999999998E-3</v>
      </c>
      <c r="F8058">
        <v>0.30467</v>
      </c>
      <c r="G8058">
        <v>-0.10419</v>
      </c>
      <c r="H8058">
        <v>-6.5559999999999993E-2</v>
      </c>
      <c r="I8058">
        <v>-0.19372</v>
      </c>
      <c r="J8058">
        <v>2.1839999999999998E-2</v>
      </c>
      <c r="K8058">
        <v>-0.21121000000000001</v>
      </c>
      <c r="L8058">
        <v>-2.5550600000000001</v>
      </c>
      <c r="M8058">
        <v>-2.5586199999999999</v>
      </c>
      <c r="N8058">
        <v>-2.0281400000000001</v>
      </c>
      <c r="O8058">
        <v>-1.7234700000000001</v>
      </c>
      <c r="P8058">
        <v>-2.0297299999999998</v>
      </c>
      <c r="Q8058">
        <v>-2.1339199999999998</v>
      </c>
      <c r="R8058">
        <v>-2.5055000000000001</v>
      </c>
      <c r="S8058">
        <v>-2.5710600000000001</v>
      </c>
      <c r="T8058">
        <v>-2.3607800000000001</v>
      </c>
      <c r="U8058">
        <v>-2.5545</v>
      </c>
      <c r="V8058">
        <v>-1.86002</v>
      </c>
      <c r="W8058">
        <v>-1.8381799999999999</v>
      </c>
      <c r="X8058">
        <v>-2.24376</v>
      </c>
      <c r="Y8058">
        <v>-2.4549699999999999</v>
      </c>
      <c r="Z8058" t="s">
        <v>5084</v>
      </c>
      <c r="AA8058">
        <v>669</v>
      </c>
      <c r="AB8058" t="s">
        <v>21</v>
      </c>
      <c r="AC8058" t="s">
        <v>15</v>
      </c>
      <c r="AD8058" t="s">
        <v>25346</v>
      </c>
      <c r="AE8058">
        <v>11</v>
      </c>
      <c r="AF8058" t="s">
        <v>11411</v>
      </c>
      <c r="AG8058" t="s">
        <v>38034</v>
      </c>
    </row>
    <row r="8059" spans="1:33" x14ac:dyDescent="0.25">
      <c r="A8059" t="s">
        <v>5084</v>
      </c>
      <c r="C8059" t="s">
        <v>2070</v>
      </c>
      <c r="D8059" t="s">
        <v>36537</v>
      </c>
      <c r="E8059">
        <v>-3.5599999999999998E-3</v>
      </c>
      <c r="F8059">
        <v>0.30467</v>
      </c>
      <c r="G8059">
        <v>-0.10419</v>
      </c>
      <c r="H8059">
        <v>-6.5559999999999993E-2</v>
      </c>
      <c r="I8059">
        <v>-0.19372</v>
      </c>
      <c r="J8059">
        <v>2.1839999999999998E-2</v>
      </c>
      <c r="K8059">
        <v>-0.21121000000000001</v>
      </c>
      <c r="L8059">
        <v>-2.5550600000000001</v>
      </c>
      <c r="M8059">
        <v>-2.5586199999999999</v>
      </c>
      <c r="N8059">
        <v>-2.0281400000000001</v>
      </c>
      <c r="O8059">
        <v>-1.7234700000000001</v>
      </c>
      <c r="P8059">
        <v>-2.0297299999999998</v>
      </c>
      <c r="Q8059">
        <v>-2.1339199999999998</v>
      </c>
      <c r="R8059">
        <v>-2.5055000000000001</v>
      </c>
      <c r="S8059">
        <v>-2.5710600000000001</v>
      </c>
      <c r="T8059">
        <v>-2.3607800000000001</v>
      </c>
      <c r="U8059">
        <v>-2.5545</v>
      </c>
      <c r="V8059">
        <v>-1.86002</v>
      </c>
      <c r="W8059">
        <v>-1.8381799999999999</v>
      </c>
      <c r="X8059">
        <v>-2.24376</v>
      </c>
      <c r="Y8059">
        <v>-2.4549699999999999</v>
      </c>
      <c r="Z8059" t="s">
        <v>5084</v>
      </c>
      <c r="AA8059">
        <v>670</v>
      </c>
      <c r="AB8059" t="s">
        <v>21</v>
      </c>
      <c r="AC8059" t="s">
        <v>15</v>
      </c>
      <c r="AD8059" t="s">
        <v>25346</v>
      </c>
      <c r="AE8059">
        <v>12</v>
      </c>
      <c r="AF8059" t="s">
        <v>25572</v>
      </c>
      <c r="AG8059" t="s">
        <v>38034</v>
      </c>
    </row>
    <row r="8060" spans="1:33" x14ac:dyDescent="0.25">
      <c r="A8060" t="s">
        <v>1514</v>
      </c>
      <c r="C8060" t="s">
        <v>1515</v>
      </c>
      <c r="D8060" t="s">
        <v>36537</v>
      </c>
      <c r="E8060">
        <v>-3.5999999999999999E-3</v>
      </c>
      <c r="F8060">
        <v>-0.29637000000000002</v>
      </c>
      <c r="G8060">
        <v>-0.35622999999999999</v>
      </c>
      <c r="H8060">
        <v>-0.68262</v>
      </c>
      <c r="I8060">
        <v>1.189E-2</v>
      </c>
      <c r="J8060">
        <v>0.12922</v>
      </c>
      <c r="K8060">
        <v>-0.39853</v>
      </c>
      <c r="L8060">
        <v>-1.1541600000000001</v>
      </c>
      <c r="M8060">
        <v>-1.1577599999999999</v>
      </c>
      <c r="N8060">
        <v>-1.3948799999999999</v>
      </c>
      <c r="O8060">
        <v>-1.6912499999999999</v>
      </c>
      <c r="P8060">
        <v>-1.42869</v>
      </c>
      <c r="Q8060">
        <v>-1.7849200000000001</v>
      </c>
      <c r="R8060">
        <v>-1.21696</v>
      </c>
      <c r="S8060">
        <v>-1.89958</v>
      </c>
      <c r="T8060">
        <v>-1.2281599999999999</v>
      </c>
      <c r="U8060">
        <v>-1.21627</v>
      </c>
      <c r="V8060">
        <v>-2.2604199999999999</v>
      </c>
      <c r="W8060">
        <v>-2.1312000000000002</v>
      </c>
      <c r="X8060">
        <v>-1.1712400000000001</v>
      </c>
      <c r="Y8060">
        <v>-1.5697700000000001</v>
      </c>
      <c r="Z8060" t="s">
        <v>1514</v>
      </c>
      <c r="AA8060">
        <v>927</v>
      </c>
      <c r="AB8060" t="s">
        <v>5</v>
      </c>
      <c r="AC8060" t="s">
        <v>6</v>
      </c>
      <c r="AD8060" t="s">
        <v>4736</v>
      </c>
      <c r="AE8060">
        <v>4</v>
      </c>
      <c r="AF8060" t="s">
        <v>4737</v>
      </c>
      <c r="AG8060" t="s">
        <v>37654</v>
      </c>
    </row>
    <row r="8061" spans="1:33" x14ac:dyDescent="0.25">
      <c r="A8061" t="s">
        <v>3731</v>
      </c>
      <c r="C8061" t="s">
        <v>2040</v>
      </c>
      <c r="D8061" t="s">
        <v>36537</v>
      </c>
      <c r="E8061">
        <v>-3.63E-3</v>
      </c>
      <c r="F8061">
        <v>4.1259999999999998E-2</v>
      </c>
      <c r="G8061">
        <v>4.7669999999999997E-2</v>
      </c>
      <c r="H8061">
        <v>8.77E-3</v>
      </c>
      <c r="I8061">
        <v>7.4099999999999999E-2</v>
      </c>
      <c r="J8061">
        <v>-1.8759999999999999E-2</v>
      </c>
      <c r="K8061">
        <v>2.9960000000000001E-2</v>
      </c>
      <c r="L8061">
        <v>3.00238</v>
      </c>
      <c r="M8061">
        <v>2.9987499999999998</v>
      </c>
      <c r="N8061">
        <v>2.9203399999999999</v>
      </c>
      <c r="O8061">
        <v>2.9615999999999998</v>
      </c>
      <c r="P8061">
        <v>2.8424499999999999</v>
      </c>
      <c r="Q8061">
        <v>2.89012</v>
      </c>
      <c r="R8061">
        <v>2.8517600000000001</v>
      </c>
      <c r="S8061">
        <v>2.8605299999999998</v>
      </c>
      <c r="T8061">
        <v>2.8186499999999999</v>
      </c>
      <c r="U8061">
        <v>2.8927499999999999</v>
      </c>
      <c r="V8061">
        <v>2.9003800000000002</v>
      </c>
      <c r="W8061">
        <v>2.8816199999999998</v>
      </c>
      <c r="X8061">
        <v>2.85466</v>
      </c>
      <c r="Y8061">
        <v>2.88462</v>
      </c>
      <c r="Z8061" t="s">
        <v>3731</v>
      </c>
      <c r="AA8061">
        <v>4</v>
      </c>
      <c r="AB8061" t="s">
        <v>5</v>
      </c>
      <c r="AC8061" t="s">
        <v>35</v>
      </c>
      <c r="AD8061" t="s">
        <v>20612</v>
      </c>
      <c r="AE8061">
        <v>3</v>
      </c>
      <c r="AF8061" t="s">
        <v>7143</v>
      </c>
      <c r="AG8061" t="s">
        <v>38615</v>
      </c>
    </row>
    <row r="8062" spans="1:33" x14ac:dyDescent="0.25">
      <c r="A8062" t="s">
        <v>3731</v>
      </c>
      <c r="C8062" t="s">
        <v>2040</v>
      </c>
      <c r="D8062" t="s">
        <v>36537</v>
      </c>
      <c r="E8062">
        <v>-3.63E-3</v>
      </c>
      <c r="F8062">
        <v>4.1259999999999998E-2</v>
      </c>
      <c r="G8062">
        <v>4.7669999999999997E-2</v>
      </c>
      <c r="H8062">
        <v>8.77E-3</v>
      </c>
      <c r="I8062">
        <v>7.4099999999999999E-2</v>
      </c>
      <c r="J8062">
        <v>-1.8759999999999999E-2</v>
      </c>
      <c r="K8062">
        <v>2.9960000000000001E-2</v>
      </c>
      <c r="L8062">
        <v>3.00238</v>
      </c>
      <c r="M8062">
        <v>2.9987499999999998</v>
      </c>
      <c r="N8062">
        <v>2.9203399999999999</v>
      </c>
      <c r="O8062">
        <v>2.9615999999999998</v>
      </c>
      <c r="P8062">
        <v>2.8424499999999999</v>
      </c>
      <c r="Q8062">
        <v>2.89012</v>
      </c>
      <c r="R8062">
        <v>2.8517600000000001</v>
      </c>
      <c r="S8062">
        <v>2.8605299999999998</v>
      </c>
      <c r="T8062">
        <v>2.8186499999999999</v>
      </c>
      <c r="U8062">
        <v>2.8927499999999999</v>
      </c>
      <c r="V8062">
        <v>2.9003800000000002</v>
      </c>
      <c r="W8062">
        <v>2.8816199999999998</v>
      </c>
      <c r="X8062">
        <v>2.85466</v>
      </c>
      <c r="Y8062">
        <v>2.88462</v>
      </c>
      <c r="Z8062" t="s">
        <v>3731</v>
      </c>
      <c r="AA8062">
        <v>5</v>
      </c>
      <c r="AB8062" t="s">
        <v>5</v>
      </c>
      <c r="AC8062" t="s">
        <v>35</v>
      </c>
      <c r="AD8062" t="s">
        <v>20612</v>
      </c>
      <c r="AE8062">
        <v>4</v>
      </c>
      <c r="AF8062" t="s">
        <v>7185</v>
      </c>
      <c r="AG8062" t="s">
        <v>38615</v>
      </c>
    </row>
    <row r="8063" spans="1:33" x14ac:dyDescent="0.25">
      <c r="A8063" t="s">
        <v>1223</v>
      </c>
      <c r="C8063" t="s">
        <v>48</v>
      </c>
      <c r="D8063" t="s">
        <v>36537</v>
      </c>
      <c r="E8063">
        <v>-3.6949999999999999E-3</v>
      </c>
      <c r="F8063">
        <v>0.147539</v>
      </c>
      <c r="G8063">
        <v>8.3540000000000003E-2</v>
      </c>
      <c r="H8063">
        <v>0.111524</v>
      </c>
      <c r="I8063">
        <v>0.19847899999999999</v>
      </c>
      <c r="J8063">
        <v>6.9870000000000002E-2</v>
      </c>
      <c r="K8063">
        <v>-4.8000000000000001E-4</v>
      </c>
      <c r="L8063">
        <v>0.98816499999999996</v>
      </c>
      <c r="M8063">
        <v>0.98446999999999996</v>
      </c>
      <c r="N8063">
        <v>0.91137100000000004</v>
      </c>
      <c r="O8063">
        <v>1.05891</v>
      </c>
      <c r="P8063">
        <v>0.85738000000000003</v>
      </c>
      <c r="Q8063">
        <v>0.94091999999999998</v>
      </c>
      <c r="R8063">
        <v>0.828156</v>
      </c>
      <c r="S8063">
        <v>0.93967999999999996</v>
      </c>
      <c r="T8063">
        <v>0.852711</v>
      </c>
      <c r="U8063">
        <v>1.0511900000000001</v>
      </c>
      <c r="V8063">
        <v>0.87441100000000005</v>
      </c>
      <c r="W8063">
        <v>0.94428100000000004</v>
      </c>
      <c r="X8063">
        <v>0.92818999999999996</v>
      </c>
      <c r="Y8063">
        <v>0.92771000000000003</v>
      </c>
      <c r="Z8063" t="s">
        <v>1223</v>
      </c>
      <c r="AA8063">
        <v>2049</v>
      </c>
      <c r="AB8063" t="s">
        <v>5</v>
      </c>
      <c r="AC8063" t="s">
        <v>35</v>
      </c>
      <c r="AD8063" t="s">
        <v>21166</v>
      </c>
      <c r="AE8063">
        <v>3</v>
      </c>
      <c r="AF8063" t="s">
        <v>10189</v>
      </c>
      <c r="AG8063" t="s">
        <v>37700</v>
      </c>
    </row>
    <row r="8064" spans="1:33" x14ac:dyDescent="0.25">
      <c r="A8064" t="s">
        <v>1223</v>
      </c>
      <c r="C8064" t="s">
        <v>48</v>
      </c>
      <c r="D8064" t="s">
        <v>36537</v>
      </c>
      <c r="E8064">
        <v>-3.6949999999999999E-3</v>
      </c>
      <c r="F8064">
        <v>0.147539</v>
      </c>
      <c r="G8064">
        <v>8.3540000000000003E-2</v>
      </c>
      <c r="H8064">
        <v>0.111524</v>
      </c>
      <c r="I8064">
        <v>0.19847899999999999</v>
      </c>
      <c r="J8064">
        <v>6.9870000000000002E-2</v>
      </c>
      <c r="K8064">
        <v>-4.8000000000000001E-4</v>
      </c>
      <c r="L8064">
        <v>0.98816499999999996</v>
      </c>
      <c r="M8064">
        <v>0.98446999999999996</v>
      </c>
      <c r="N8064">
        <v>0.91137100000000004</v>
      </c>
      <c r="O8064">
        <v>1.05891</v>
      </c>
      <c r="P8064">
        <v>0.85738000000000003</v>
      </c>
      <c r="Q8064">
        <v>0.94091999999999998</v>
      </c>
      <c r="R8064">
        <v>0.828156</v>
      </c>
      <c r="S8064">
        <v>0.93967999999999996</v>
      </c>
      <c r="T8064">
        <v>0.852711</v>
      </c>
      <c r="U8064">
        <v>1.0511900000000001</v>
      </c>
      <c r="V8064">
        <v>0.87441100000000005</v>
      </c>
      <c r="W8064">
        <v>0.94428100000000004</v>
      </c>
      <c r="X8064">
        <v>0.92818999999999996</v>
      </c>
      <c r="Y8064">
        <v>0.92771000000000003</v>
      </c>
      <c r="Z8064" t="s">
        <v>1223</v>
      </c>
      <c r="AA8064">
        <v>2050</v>
      </c>
      <c r="AB8064" t="s">
        <v>5</v>
      </c>
      <c r="AC8064" t="s">
        <v>35</v>
      </c>
      <c r="AD8064" t="s">
        <v>21166</v>
      </c>
      <c r="AE8064">
        <v>4</v>
      </c>
      <c r="AF8064" t="s">
        <v>10190</v>
      </c>
      <c r="AG8064" t="s">
        <v>37700</v>
      </c>
    </row>
    <row r="8065" spans="1:33" x14ac:dyDescent="0.25">
      <c r="A8065" t="s">
        <v>1223</v>
      </c>
      <c r="C8065" t="s">
        <v>48</v>
      </c>
      <c r="D8065" t="s">
        <v>36537</v>
      </c>
      <c r="E8065">
        <v>-3.6949999999999999E-3</v>
      </c>
      <c r="F8065">
        <v>0.147539</v>
      </c>
      <c r="G8065">
        <v>8.3540000000000003E-2</v>
      </c>
      <c r="H8065">
        <v>0.111524</v>
      </c>
      <c r="I8065">
        <v>0.19847899999999999</v>
      </c>
      <c r="J8065">
        <v>6.9870000000000002E-2</v>
      </c>
      <c r="K8065">
        <v>-4.8000000000000001E-4</v>
      </c>
      <c r="L8065">
        <v>0.98816499999999996</v>
      </c>
      <c r="M8065">
        <v>0.98446999999999996</v>
      </c>
      <c r="N8065">
        <v>0.91137100000000004</v>
      </c>
      <c r="O8065">
        <v>1.05891</v>
      </c>
      <c r="P8065">
        <v>0.85738000000000003</v>
      </c>
      <c r="Q8065">
        <v>0.94091999999999998</v>
      </c>
      <c r="R8065">
        <v>0.828156</v>
      </c>
      <c r="S8065">
        <v>0.93967999999999996</v>
      </c>
      <c r="T8065">
        <v>0.852711</v>
      </c>
      <c r="U8065">
        <v>1.0511900000000001</v>
      </c>
      <c r="V8065">
        <v>0.87441100000000005</v>
      </c>
      <c r="W8065">
        <v>0.94428100000000004</v>
      </c>
      <c r="X8065">
        <v>0.92818999999999996</v>
      </c>
      <c r="Y8065">
        <v>0.92771000000000003</v>
      </c>
      <c r="Z8065" t="s">
        <v>1223</v>
      </c>
      <c r="AA8065">
        <v>2051</v>
      </c>
      <c r="AB8065" t="s">
        <v>5</v>
      </c>
      <c r="AC8065" t="s">
        <v>35</v>
      </c>
      <c r="AD8065" t="s">
        <v>21166</v>
      </c>
      <c r="AE8065">
        <v>5</v>
      </c>
      <c r="AF8065" t="s">
        <v>10191</v>
      </c>
      <c r="AG8065" t="s">
        <v>37700</v>
      </c>
    </row>
    <row r="8066" spans="1:33" x14ac:dyDescent="0.25">
      <c r="A8066" t="s">
        <v>2343</v>
      </c>
      <c r="B8066" t="s">
        <v>2344</v>
      </c>
      <c r="C8066" t="s">
        <v>2345</v>
      </c>
      <c r="D8066" t="s">
        <v>36537</v>
      </c>
      <c r="E8066">
        <v>-3.7000000000000002E-3</v>
      </c>
      <c r="F8066">
        <v>0.44557999999999998</v>
      </c>
      <c r="G8066">
        <v>0.12789</v>
      </c>
      <c r="H8066">
        <v>-0.32330999999999999</v>
      </c>
      <c r="I8066">
        <v>-0.12679000000000001</v>
      </c>
      <c r="J8066">
        <v>-0.35028999999999999</v>
      </c>
      <c r="K8066">
        <v>8.7540000000000007E-2</v>
      </c>
      <c r="L8066">
        <v>-2.83562</v>
      </c>
      <c r="M8066">
        <v>-2.8393199999999998</v>
      </c>
      <c r="N8066">
        <v>-3.2553800000000002</v>
      </c>
      <c r="O8066">
        <v>-2.8098000000000001</v>
      </c>
      <c r="P8066">
        <v>-3.1060400000000001</v>
      </c>
      <c r="Q8066">
        <v>-2.9781499999999999</v>
      </c>
      <c r="R8066">
        <v>-2.78654</v>
      </c>
      <c r="S8066">
        <v>-3.1098499999999998</v>
      </c>
      <c r="T8066">
        <v>-2.98617</v>
      </c>
      <c r="U8066">
        <v>-3.1129600000000002</v>
      </c>
      <c r="V8066">
        <v>-2.90151</v>
      </c>
      <c r="W8066">
        <v>-3.2517999999999998</v>
      </c>
      <c r="X8066">
        <v>-2.9779900000000001</v>
      </c>
      <c r="Y8066">
        <v>-2.89045</v>
      </c>
      <c r="Z8066" t="s">
        <v>2343</v>
      </c>
      <c r="AA8066">
        <v>492</v>
      </c>
      <c r="AB8066" t="s">
        <v>5</v>
      </c>
      <c r="AC8066" t="s">
        <v>6</v>
      </c>
      <c r="AD8066" t="s">
        <v>17987</v>
      </c>
      <c r="AE8066">
        <v>8</v>
      </c>
      <c r="AF8066" t="s">
        <v>17988</v>
      </c>
      <c r="AG8066" t="s">
        <v>38428</v>
      </c>
    </row>
    <row r="8067" spans="1:33" x14ac:dyDescent="0.25">
      <c r="A8067" t="s">
        <v>6415</v>
      </c>
      <c r="B8067" t="s">
        <v>6416</v>
      </c>
      <c r="C8067" t="s">
        <v>2051</v>
      </c>
      <c r="D8067" t="s">
        <v>36537</v>
      </c>
      <c r="E8067">
        <v>-3.7200000000000002E-3</v>
      </c>
      <c r="F8067">
        <v>7.8759999999999997E-2</v>
      </c>
      <c r="G8067">
        <v>-8.2019999999999996E-2</v>
      </c>
      <c r="H8067">
        <v>-2.3130000000000001E-2</v>
      </c>
      <c r="I8067">
        <v>-8.3169999999999994E-2</v>
      </c>
      <c r="J8067">
        <v>-3.9609999999999999E-2</v>
      </c>
      <c r="K8067">
        <v>-6.1929999999999999E-2</v>
      </c>
      <c r="L8067">
        <v>1.86625</v>
      </c>
      <c r="M8067">
        <v>1.86253</v>
      </c>
      <c r="N8067">
        <v>2.16492</v>
      </c>
      <c r="O8067">
        <v>2.2436799999999999</v>
      </c>
      <c r="P8067">
        <v>2.44319</v>
      </c>
      <c r="Q8067">
        <v>2.36117</v>
      </c>
      <c r="R8067">
        <v>2.3033399999999999</v>
      </c>
      <c r="S8067">
        <v>2.2802099999999998</v>
      </c>
      <c r="T8067">
        <v>2.4168099999999999</v>
      </c>
      <c r="U8067">
        <v>2.3336399999999999</v>
      </c>
      <c r="V8067">
        <v>2.4486599999999998</v>
      </c>
      <c r="W8067">
        <v>2.4090500000000001</v>
      </c>
      <c r="X8067">
        <v>2.46299</v>
      </c>
      <c r="Y8067">
        <v>2.4010600000000002</v>
      </c>
      <c r="Z8067" t="s">
        <v>6415</v>
      </c>
      <c r="AA8067">
        <v>343</v>
      </c>
      <c r="AB8067" t="s">
        <v>5</v>
      </c>
      <c r="AC8067" t="s">
        <v>6</v>
      </c>
      <c r="AD8067" t="s">
        <v>8606</v>
      </c>
      <c r="AE8067">
        <v>4</v>
      </c>
      <c r="AF8067" t="s">
        <v>8607</v>
      </c>
      <c r="AG8067" t="s">
        <v>38959</v>
      </c>
    </row>
    <row r="8068" spans="1:33" x14ac:dyDescent="0.25">
      <c r="A8068" t="s">
        <v>8669</v>
      </c>
      <c r="C8068" t="s">
        <v>78</v>
      </c>
      <c r="D8068" t="s">
        <v>36537</v>
      </c>
      <c r="E8068">
        <v>-3.7299999999999998E-3</v>
      </c>
      <c r="F8068">
        <v>-0.26816000000000001</v>
      </c>
      <c r="G8068">
        <v>0.11759</v>
      </c>
      <c r="H8068">
        <v>0.28742000000000001</v>
      </c>
      <c r="I8068">
        <v>0.29903999999999997</v>
      </c>
      <c r="J8068">
        <v>-6.021E-2</v>
      </c>
      <c r="K8068">
        <v>8.2390000000000005E-2</v>
      </c>
      <c r="L8068">
        <v>-2.5308099999999998</v>
      </c>
      <c r="M8068">
        <v>-2.5345399999999998</v>
      </c>
      <c r="N8068">
        <v>-2.6966899999999998</v>
      </c>
      <c r="O8068">
        <v>-2.9648500000000002</v>
      </c>
      <c r="P8068">
        <v>-2.7358199999999999</v>
      </c>
      <c r="Q8068">
        <v>-2.6182300000000001</v>
      </c>
      <c r="R8068">
        <v>-2.7719</v>
      </c>
      <c r="S8068">
        <v>-2.48448</v>
      </c>
      <c r="T8068">
        <v>-2.5935800000000002</v>
      </c>
      <c r="U8068">
        <v>-2.29454</v>
      </c>
      <c r="V8068">
        <v>-2.78112</v>
      </c>
      <c r="W8068">
        <v>-2.8413300000000001</v>
      </c>
      <c r="X8068">
        <v>-2.5572599999999999</v>
      </c>
      <c r="Y8068">
        <v>-2.4748700000000001</v>
      </c>
      <c r="Z8068" t="s">
        <v>8669</v>
      </c>
      <c r="AA8068">
        <v>329</v>
      </c>
      <c r="AB8068" t="s">
        <v>5</v>
      </c>
      <c r="AC8068" t="s">
        <v>35</v>
      </c>
      <c r="AD8068" t="s">
        <v>21363</v>
      </c>
      <c r="AE8068">
        <v>13</v>
      </c>
      <c r="AF8068" t="s">
        <v>21364</v>
      </c>
      <c r="AG8068" t="s">
        <v>37287</v>
      </c>
    </row>
    <row r="8069" spans="1:33" x14ac:dyDescent="0.25">
      <c r="A8069" t="s">
        <v>1902</v>
      </c>
      <c r="B8069" t="s">
        <v>1903</v>
      </c>
      <c r="C8069" t="s">
        <v>1904</v>
      </c>
      <c r="D8069" t="s">
        <v>36536</v>
      </c>
      <c r="E8069">
        <v>-3.7850000000000002E-3</v>
      </c>
      <c r="F8069">
        <v>-9.3950000000000006E-2</v>
      </c>
      <c r="G8069">
        <v>-0.18090100000000001</v>
      </c>
      <c r="H8069">
        <v>0.194965</v>
      </c>
      <c r="I8069">
        <v>0.13649</v>
      </c>
      <c r="J8069">
        <v>5.3380999999999998E-2</v>
      </c>
      <c r="K8069">
        <v>-0.17852999999999999</v>
      </c>
      <c r="L8069">
        <v>-0.55981400000000003</v>
      </c>
      <c r="M8069">
        <v>-0.56359899999999996</v>
      </c>
      <c r="N8069">
        <v>-0.47150999999999998</v>
      </c>
      <c r="O8069">
        <v>-0.56545999999999996</v>
      </c>
      <c r="P8069">
        <v>-0.67985899999999999</v>
      </c>
      <c r="Q8069">
        <v>-0.86075999999999997</v>
      </c>
      <c r="R8069">
        <v>-0.77488500000000005</v>
      </c>
      <c r="S8069">
        <v>-0.57991999999999999</v>
      </c>
      <c r="T8069">
        <v>-0.84060100000000004</v>
      </c>
      <c r="U8069">
        <v>-0.70411100000000004</v>
      </c>
      <c r="V8069">
        <v>-0.92078000000000004</v>
      </c>
      <c r="W8069">
        <v>-0.86739900000000003</v>
      </c>
      <c r="X8069">
        <v>-0.67464999999999997</v>
      </c>
      <c r="Y8069">
        <v>-0.85318000000000005</v>
      </c>
      <c r="Z8069" t="s">
        <v>1902</v>
      </c>
      <c r="AA8069">
        <v>361</v>
      </c>
      <c r="AB8069" t="s">
        <v>5</v>
      </c>
      <c r="AC8069" t="s">
        <v>35</v>
      </c>
      <c r="AD8069" t="s">
        <v>23349</v>
      </c>
      <c r="AE8069">
        <v>11</v>
      </c>
      <c r="AF8069" t="s">
        <v>1905</v>
      </c>
      <c r="AG8069" t="s">
        <v>37481</v>
      </c>
    </row>
    <row r="8070" spans="1:33" x14ac:dyDescent="0.25">
      <c r="A8070" t="s">
        <v>11701</v>
      </c>
      <c r="B8070" t="s">
        <v>11702</v>
      </c>
      <c r="C8070" t="s">
        <v>9668</v>
      </c>
      <c r="D8070" t="s">
        <v>36537</v>
      </c>
      <c r="E8070">
        <v>-3.8249999999999998E-3</v>
      </c>
      <c r="F8070">
        <v>-0.13971159999999999</v>
      </c>
      <c r="G8070">
        <v>0.15307000000000001</v>
      </c>
      <c r="H8070">
        <v>-0.13880319999999999</v>
      </c>
      <c r="I8070">
        <v>5.6128999999999998E-2</v>
      </c>
      <c r="J8070">
        <v>7.8439999999999996E-2</v>
      </c>
      <c r="K8070">
        <v>9.2081099999999999E-2</v>
      </c>
      <c r="L8070">
        <v>0.185555</v>
      </c>
      <c r="M8070">
        <v>0.18173</v>
      </c>
      <c r="N8070">
        <v>0.16669100000000001</v>
      </c>
      <c r="O8070">
        <v>2.6979400000000001E-2</v>
      </c>
      <c r="P8070">
        <v>-0.13900899999999999</v>
      </c>
      <c r="Q8070">
        <v>1.4061000000000001E-2</v>
      </c>
      <c r="R8070">
        <v>3.4704199999999998E-2</v>
      </c>
      <c r="S8070">
        <v>-0.104099</v>
      </c>
      <c r="T8070">
        <v>-0.16918900000000001</v>
      </c>
      <c r="U8070">
        <v>-0.11305999999999999</v>
      </c>
      <c r="V8070">
        <v>-0.22836899999999999</v>
      </c>
      <c r="W8070">
        <v>-0.14992900000000001</v>
      </c>
      <c r="X8070">
        <v>-4.5000100000000001E-2</v>
      </c>
      <c r="Y8070">
        <v>4.7080999999999998E-2</v>
      </c>
      <c r="Z8070" t="s">
        <v>11701</v>
      </c>
      <c r="AA8070">
        <v>112</v>
      </c>
      <c r="AB8070" t="s">
        <v>5</v>
      </c>
      <c r="AC8070" t="s">
        <v>6</v>
      </c>
      <c r="AD8070" t="s">
        <v>24613</v>
      </c>
      <c r="AE8070">
        <v>15</v>
      </c>
      <c r="AF8070" t="s">
        <v>24614</v>
      </c>
      <c r="AG8070" t="s">
        <v>37098</v>
      </c>
    </row>
    <row r="8071" spans="1:33" x14ac:dyDescent="0.25">
      <c r="A8071" t="s">
        <v>3910</v>
      </c>
      <c r="C8071" t="s">
        <v>48</v>
      </c>
      <c r="D8071" t="s">
        <v>36537</v>
      </c>
      <c r="E8071">
        <v>-3.8340000000000002E-3</v>
      </c>
      <c r="F8071">
        <v>-7.5981000000000007E-2</v>
      </c>
      <c r="G8071">
        <v>0.13864099999999999</v>
      </c>
      <c r="H8071">
        <v>8.7535000000000002E-2</v>
      </c>
      <c r="I8071">
        <v>0.20966899999999999</v>
      </c>
      <c r="J8071">
        <v>0.14110900000000001</v>
      </c>
      <c r="K8071">
        <v>8.1430000000000002E-2</v>
      </c>
      <c r="L8071">
        <v>0.88009499999999996</v>
      </c>
      <c r="M8071">
        <v>0.87626099999999996</v>
      </c>
      <c r="N8071">
        <v>0.80878099999999997</v>
      </c>
      <c r="O8071">
        <v>0.73280000000000001</v>
      </c>
      <c r="P8071">
        <v>0.64324999999999999</v>
      </c>
      <c r="Q8071">
        <v>0.781891</v>
      </c>
      <c r="R8071">
        <v>0.88052600000000003</v>
      </c>
      <c r="S8071">
        <v>0.96806099999999995</v>
      </c>
      <c r="T8071">
        <v>0.76129000000000002</v>
      </c>
      <c r="U8071">
        <v>0.97095900000000002</v>
      </c>
      <c r="V8071">
        <v>0.53704099999999999</v>
      </c>
      <c r="W8071">
        <v>0.67815000000000003</v>
      </c>
      <c r="X8071">
        <v>0.80008900000000005</v>
      </c>
      <c r="Y8071">
        <v>0.88151900000000005</v>
      </c>
      <c r="Z8071" t="s">
        <v>3910</v>
      </c>
      <c r="AA8071">
        <v>4291</v>
      </c>
      <c r="AB8071" t="s">
        <v>5</v>
      </c>
      <c r="AC8071" t="s">
        <v>35</v>
      </c>
      <c r="AD8071" t="s">
        <v>18241</v>
      </c>
      <c r="AE8071">
        <v>9</v>
      </c>
      <c r="AF8071" t="s">
        <v>20424</v>
      </c>
      <c r="AG8071" t="s">
        <v>38226</v>
      </c>
    </row>
    <row r="8072" spans="1:33" x14ac:dyDescent="0.25">
      <c r="A8072" t="s">
        <v>3910</v>
      </c>
      <c r="C8072" t="s">
        <v>48</v>
      </c>
      <c r="D8072" t="s">
        <v>36537</v>
      </c>
      <c r="E8072">
        <v>-3.8340000000000002E-3</v>
      </c>
      <c r="F8072">
        <v>-7.5981000000000007E-2</v>
      </c>
      <c r="G8072">
        <v>0.13864099999999999</v>
      </c>
      <c r="H8072">
        <v>8.7535000000000002E-2</v>
      </c>
      <c r="I8072">
        <v>0.20966899999999999</v>
      </c>
      <c r="J8072">
        <v>0.14110900000000001</v>
      </c>
      <c r="K8072">
        <v>8.1430000000000002E-2</v>
      </c>
      <c r="L8072">
        <v>0.88009499999999996</v>
      </c>
      <c r="M8072">
        <v>0.87626099999999996</v>
      </c>
      <c r="N8072">
        <v>0.80878099999999997</v>
      </c>
      <c r="O8072">
        <v>0.73280000000000001</v>
      </c>
      <c r="P8072">
        <v>0.64324999999999999</v>
      </c>
      <c r="Q8072">
        <v>0.781891</v>
      </c>
      <c r="R8072">
        <v>0.88052600000000003</v>
      </c>
      <c r="S8072">
        <v>0.96806099999999995</v>
      </c>
      <c r="T8072">
        <v>0.76129000000000002</v>
      </c>
      <c r="U8072">
        <v>0.97095900000000002</v>
      </c>
      <c r="V8072">
        <v>0.53704099999999999</v>
      </c>
      <c r="W8072">
        <v>0.67815000000000003</v>
      </c>
      <c r="X8072">
        <v>0.80008900000000005</v>
      </c>
      <c r="Y8072">
        <v>0.88151900000000005</v>
      </c>
      <c r="Z8072" t="s">
        <v>3910</v>
      </c>
      <c r="AA8072">
        <v>4295</v>
      </c>
      <c r="AB8072" t="s">
        <v>5</v>
      </c>
      <c r="AC8072" t="s">
        <v>35</v>
      </c>
      <c r="AD8072" t="s">
        <v>18241</v>
      </c>
      <c r="AE8072">
        <v>13</v>
      </c>
      <c r="AF8072" t="s">
        <v>18242</v>
      </c>
      <c r="AG8072" t="s">
        <v>38226</v>
      </c>
    </row>
    <row r="8073" spans="1:33" x14ac:dyDescent="0.25">
      <c r="A8073" t="s">
        <v>1038</v>
      </c>
      <c r="B8073" t="s">
        <v>1039</v>
      </c>
      <c r="C8073" t="s">
        <v>1040</v>
      </c>
      <c r="D8073" t="s">
        <v>36537</v>
      </c>
      <c r="E8073">
        <v>-3.8340000000000002E-3</v>
      </c>
      <c r="F8073">
        <v>-2.181E-2</v>
      </c>
      <c r="G8073">
        <v>5.4341E-2</v>
      </c>
      <c r="H8073">
        <v>5.6455999999999999E-2</v>
      </c>
      <c r="I8073">
        <v>-0.1003</v>
      </c>
      <c r="J8073">
        <v>3.3119999999999997E-2</v>
      </c>
      <c r="K8073">
        <v>-9.2467999999999995E-2</v>
      </c>
      <c r="L8073">
        <v>0.750614</v>
      </c>
      <c r="M8073">
        <v>0.74678</v>
      </c>
      <c r="N8073">
        <v>0.73480000000000001</v>
      </c>
      <c r="O8073">
        <v>0.71299000000000001</v>
      </c>
      <c r="P8073">
        <v>0.81585099999999999</v>
      </c>
      <c r="Q8073">
        <v>0.87019199999999997</v>
      </c>
      <c r="R8073">
        <v>0.84629399999999999</v>
      </c>
      <c r="S8073">
        <v>0.90275000000000005</v>
      </c>
      <c r="T8073">
        <v>0.80340999999999996</v>
      </c>
      <c r="U8073">
        <v>0.70311000000000001</v>
      </c>
      <c r="V8073">
        <v>0.77593000000000001</v>
      </c>
      <c r="W8073">
        <v>0.80905000000000005</v>
      </c>
      <c r="X8073">
        <v>0.88835900000000001</v>
      </c>
      <c r="Y8073">
        <v>0.79589100000000002</v>
      </c>
      <c r="Z8073" t="s">
        <v>1038</v>
      </c>
      <c r="AA8073">
        <v>1289</v>
      </c>
      <c r="AB8073" t="s">
        <v>21</v>
      </c>
      <c r="AC8073" t="s">
        <v>35</v>
      </c>
      <c r="AD8073" t="s">
        <v>24693</v>
      </c>
      <c r="AE8073">
        <v>10</v>
      </c>
      <c r="AF8073" t="s">
        <v>24694</v>
      </c>
      <c r="AG8073" t="s">
        <v>38094</v>
      </c>
    </row>
    <row r="8074" spans="1:33" x14ac:dyDescent="0.25">
      <c r="A8074" t="s">
        <v>786</v>
      </c>
      <c r="B8074" t="s">
        <v>787</v>
      </c>
      <c r="C8074" t="s">
        <v>788</v>
      </c>
      <c r="D8074" t="s">
        <v>36537</v>
      </c>
      <c r="E8074">
        <v>-4.0340000000000003E-3</v>
      </c>
      <c r="F8074">
        <v>-0.1012</v>
      </c>
      <c r="G8074">
        <v>-3.0709999999999999E-3</v>
      </c>
      <c r="H8074">
        <v>-0.108765</v>
      </c>
      <c r="I8074">
        <v>-0.113982</v>
      </c>
      <c r="J8074">
        <v>6.4790000000000004E-3</v>
      </c>
      <c r="K8074">
        <v>2.598E-2</v>
      </c>
      <c r="L8074">
        <v>0.56794500000000003</v>
      </c>
      <c r="M8074">
        <v>0.56391100000000005</v>
      </c>
      <c r="N8074">
        <v>0.51141000000000003</v>
      </c>
      <c r="O8074">
        <v>0.41021000000000002</v>
      </c>
      <c r="P8074">
        <v>0.35818100000000003</v>
      </c>
      <c r="Q8074">
        <v>0.35510999999999998</v>
      </c>
      <c r="R8074">
        <v>0.54072600000000004</v>
      </c>
      <c r="S8074">
        <v>0.43196099999999998</v>
      </c>
      <c r="T8074">
        <v>0.46610099999999999</v>
      </c>
      <c r="U8074">
        <v>0.35211900000000002</v>
      </c>
      <c r="V8074">
        <v>0.21887000000000001</v>
      </c>
      <c r="W8074">
        <v>0.22534899999999999</v>
      </c>
      <c r="X8074">
        <v>0.37808999999999998</v>
      </c>
      <c r="Y8074">
        <v>0.40406999999999998</v>
      </c>
      <c r="Z8074" t="s">
        <v>786</v>
      </c>
      <c r="AA8074">
        <v>451</v>
      </c>
      <c r="AB8074" t="s">
        <v>21</v>
      </c>
      <c r="AC8074" t="s">
        <v>6</v>
      </c>
      <c r="AD8074" t="s">
        <v>12942</v>
      </c>
      <c r="AE8074">
        <v>22</v>
      </c>
      <c r="AF8074" t="s">
        <v>12943</v>
      </c>
      <c r="AG8074" t="s">
        <v>37150</v>
      </c>
    </row>
    <row r="8075" spans="1:33" x14ac:dyDescent="0.25">
      <c r="A8075" t="s">
        <v>934</v>
      </c>
      <c r="B8075" t="s">
        <v>935</v>
      </c>
      <c r="C8075" t="s">
        <v>936</v>
      </c>
      <c r="D8075" t="s">
        <v>36537</v>
      </c>
      <c r="E8075">
        <v>-4.045E-3</v>
      </c>
      <c r="F8075">
        <v>-0.22773170000000001</v>
      </c>
      <c r="G8075">
        <v>-8.5869000000000001E-2</v>
      </c>
      <c r="H8075">
        <v>3.5285999999999998E-2</v>
      </c>
      <c r="I8075">
        <v>0.10677</v>
      </c>
      <c r="J8075">
        <v>8.1610000000000002E-2</v>
      </c>
      <c r="K8075">
        <v>9.8110000000000003E-2</v>
      </c>
      <c r="L8075">
        <v>-0.104645</v>
      </c>
      <c r="M8075">
        <v>-0.10868999999999999</v>
      </c>
      <c r="N8075">
        <v>-8.4789299999999998E-2</v>
      </c>
      <c r="O8075">
        <v>-0.31252099999999999</v>
      </c>
      <c r="P8075">
        <v>-0.3992</v>
      </c>
      <c r="Q8075">
        <v>-0.48506899999999997</v>
      </c>
      <c r="R8075">
        <v>-0.44193500000000002</v>
      </c>
      <c r="S8075">
        <v>-0.40664899999999998</v>
      </c>
      <c r="T8075">
        <v>-0.60919999999999996</v>
      </c>
      <c r="U8075">
        <v>-0.50243000000000004</v>
      </c>
      <c r="V8075">
        <v>-0.48169899999999999</v>
      </c>
      <c r="W8075">
        <v>-0.40008899999999997</v>
      </c>
      <c r="X8075">
        <v>-0.67122999999999999</v>
      </c>
      <c r="Y8075">
        <v>-0.57311999999999996</v>
      </c>
      <c r="Z8075" t="s">
        <v>934</v>
      </c>
      <c r="AA8075">
        <v>177</v>
      </c>
      <c r="AB8075" t="s">
        <v>5</v>
      </c>
      <c r="AC8075" t="s">
        <v>6</v>
      </c>
      <c r="AD8075" t="s">
        <v>5633</v>
      </c>
      <c r="AE8075">
        <v>6</v>
      </c>
      <c r="AF8075" t="s">
        <v>5634</v>
      </c>
      <c r="AG8075" t="s">
        <v>38444</v>
      </c>
    </row>
    <row r="8076" spans="1:33" x14ac:dyDescent="0.25">
      <c r="A8076" t="s">
        <v>1026</v>
      </c>
      <c r="B8076" t="s">
        <v>1027</v>
      </c>
      <c r="C8076" t="s">
        <v>1028</v>
      </c>
      <c r="D8076" t="s">
        <v>36537</v>
      </c>
      <c r="E8076">
        <v>-4.0499999999999998E-3</v>
      </c>
      <c r="F8076">
        <v>7.7479999999999993E-2</v>
      </c>
      <c r="G8076">
        <v>1.4999999999999999E-2</v>
      </c>
      <c r="H8076">
        <v>0.10818</v>
      </c>
      <c r="I8076">
        <v>2.631E-2</v>
      </c>
      <c r="J8076">
        <v>8.6209999999999995E-2</v>
      </c>
      <c r="K8076">
        <v>-4.3679999999999997E-2</v>
      </c>
      <c r="L8076">
        <v>1.47251</v>
      </c>
      <c r="M8076">
        <v>1.4684600000000001</v>
      </c>
      <c r="N8076">
        <v>1.1657500000000001</v>
      </c>
      <c r="O8076">
        <v>1.2432300000000001</v>
      </c>
      <c r="P8076">
        <v>1.11449</v>
      </c>
      <c r="Q8076">
        <v>1.1294900000000001</v>
      </c>
      <c r="R8076">
        <v>1.1942699999999999</v>
      </c>
      <c r="S8076">
        <v>1.3024500000000001</v>
      </c>
      <c r="T8076">
        <v>1.36188</v>
      </c>
      <c r="U8076">
        <v>1.38819</v>
      </c>
      <c r="V8076">
        <v>1.09107</v>
      </c>
      <c r="W8076">
        <v>1.1772800000000001</v>
      </c>
      <c r="X8076">
        <v>1.3276699999999999</v>
      </c>
      <c r="Y8076">
        <v>1.28399</v>
      </c>
      <c r="Z8076" t="s">
        <v>1026</v>
      </c>
      <c r="AA8076">
        <v>325</v>
      </c>
      <c r="AB8076" t="s">
        <v>5</v>
      </c>
      <c r="AC8076" t="s">
        <v>6</v>
      </c>
      <c r="AD8076" t="s">
        <v>19201</v>
      </c>
      <c r="AE8076">
        <v>3</v>
      </c>
      <c r="AF8076" t="s">
        <v>1476</v>
      </c>
      <c r="AG8076" t="s">
        <v>38122</v>
      </c>
    </row>
    <row r="8077" spans="1:33" x14ac:dyDescent="0.25">
      <c r="A8077" t="s">
        <v>2178</v>
      </c>
      <c r="C8077" t="s">
        <v>48</v>
      </c>
      <c r="D8077" t="s">
        <v>36537</v>
      </c>
      <c r="E8077">
        <v>-4.084E-3</v>
      </c>
      <c r="F8077">
        <v>-1.7191000000000001E-2</v>
      </c>
      <c r="G8077">
        <v>-8.0869999999999997E-2</v>
      </c>
      <c r="H8077">
        <v>-0.136795</v>
      </c>
      <c r="I8077">
        <v>-9.3521000000000007E-2</v>
      </c>
      <c r="J8077">
        <v>6.5549999999999997E-2</v>
      </c>
      <c r="K8077">
        <v>-0.26906799999999997</v>
      </c>
      <c r="L8077">
        <v>-0.54156499999999996</v>
      </c>
      <c r="M8077">
        <v>-0.54564900000000005</v>
      </c>
      <c r="N8077">
        <v>-0.58642000000000005</v>
      </c>
      <c r="O8077">
        <v>-0.60361100000000001</v>
      </c>
      <c r="P8077">
        <v>-0.60311899999999996</v>
      </c>
      <c r="Q8077">
        <v>-0.68398899999999996</v>
      </c>
      <c r="R8077">
        <v>-0.47309499999999999</v>
      </c>
      <c r="S8077">
        <v>-0.60989000000000004</v>
      </c>
      <c r="T8077">
        <v>-0.33690999999999999</v>
      </c>
      <c r="U8077">
        <v>-0.43043100000000001</v>
      </c>
      <c r="V8077">
        <v>-0.65580000000000005</v>
      </c>
      <c r="W8077">
        <v>-0.59025000000000005</v>
      </c>
      <c r="X8077">
        <v>-0.32820100000000002</v>
      </c>
      <c r="Y8077">
        <v>-0.59726900000000005</v>
      </c>
      <c r="Z8077" t="s">
        <v>2178</v>
      </c>
      <c r="AA8077">
        <v>9</v>
      </c>
      <c r="AB8077" t="s">
        <v>21</v>
      </c>
      <c r="AC8077" t="s">
        <v>6</v>
      </c>
      <c r="AD8077" t="s">
        <v>24074</v>
      </c>
      <c r="AE8077">
        <v>2</v>
      </c>
      <c r="AF8077" t="s">
        <v>24075</v>
      </c>
      <c r="AG8077" t="s">
        <v>38264</v>
      </c>
    </row>
    <row r="8078" spans="1:33" x14ac:dyDescent="0.25">
      <c r="A8078" t="s">
        <v>2803</v>
      </c>
      <c r="B8078" t="s">
        <v>2804</v>
      </c>
      <c r="C8078" t="s">
        <v>2805</v>
      </c>
      <c r="D8078" t="s">
        <v>36537</v>
      </c>
      <c r="E8078">
        <v>-4.1359999999999999E-3</v>
      </c>
      <c r="F8078">
        <v>0.12673699999999999</v>
      </c>
      <c r="G8078">
        <v>5.3929999999999999E-2</v>
      </c>
      <c r="H8078">
        <v>7.4856000000000006E-2</v>
      </c>
      <c r="I8078">
        <v>3.4720000000000001E-2</v>
      </c>
      <c r="J8078">
        <v>0.116159</v>
      </c>
      <c r="K8078">
        <v>8.6580000000000004E-2</v>
      </c>
      <c r="L8078">
        <v>0.75379600000000002</v>
      </c>
      <c r="M8078">
        <v>0.74965999999999999</v>
      </c>
      <c r="N8078">
        <v>0.80841099999999999</v>
      </c>
      <c r="O8078">
        <v>0.93514799999999998</v>
      </c>
      <c r="P8078">
        <v>0.61358100000000004</v>
      </c>
      <c r="Q8078">
        <v>0.66751099999999997</v>
      </c>
      <c r="R8078">
        <v>0.60009599999999996</v>
      </c>
      <c r="S8078">
        <v>0.674952</v>
      </c>
      <c r="T8078">
        <v>0.73734999999999995</v>
      </c>
      <c r="U8078">
        <v>0.77207000000000003</v>
      </c>
      <c r="V8078">
        <v>0.47682000000000002</v>
      </c>
      <c r="W8078">
        <v>0.59297900000000003</v>
      </c>
      <c r="X8078">
        <v>0.68898999999999999</v>
      </c>
      <c r="Y8078">
        <v>0.77556999999999998</v>
      </c>
      <c r="Z8078" t="s">
        <v>2803</v>
      </c>
      <c r="AA8078">
        <v>695</v>
      </c>
      <c r="AB8078" t="s">
        <v>5</v>
      </c>
      <c r="AC8078" t="s">
        <v>6</v>
      </c>
      <c r="AD8078" t="s">
        <v>26184</v>
      </c>
      <c r="AE8078">
        <v>19</v>
      </c>
      <c r="AF8078" t="s">
        <v>7463</v>
      </c>
      <c r="AG8078" t="s">
        <v>38203</v>
      </c>
    </row>
    <row r="8079" spans="1:33" x14ac:dyDescent="0.25">
      <c r="A8079" t="s">
        <v>6022</v>
      </c>
      <c r="B8079" t="s">
        <v>6023</v>
      </c>
      <c r="C8079" t="s">
        <v>6024</v>
      </c>
      <c r="D8079" t="s">
        <v>36537</v>
      </c>
      <c r="E8079">
        <v>-4.1549999999999998E-3</v>
      </c>
      <c r="F8079">
        <v>-9.3902559999999996E-2</v>
      </c>
      <c r="G8079">
        <v>-4.5650000000000003E-2</v>
      </c>
      <c r="H8079">
        <v>-0.27304400000000001</v>
      </c>
      <c r="I8079">
        <v>-9.0980000000000005E-2</v>
      </c>
      <c r="J8079">
        <v>-0.29206120000000002</v>
      </c>
      <c r="K8079">
        <v>-0.18100949999999999</v>
      </c>
      <c r="L8079">
        <v>-0.33439400000000002</v>
      </c>
      <c r="M8079">
        <v>-0.33854899999999999</v>
      </c>
      <c r="N8079">
        <v>8.1405599999999998E-3</v>
      </c>
      <c r="O8079">
        <v>-8.5762000000000005E-2</v>
      </c>
      <c r="P8079">
        <v>-0.17607900000000001</v>
      </c>
      <c r="Q8079">
        <v>-0.22172900000000001</v>
      </c>
      <c r="R8079">
        <v>-0.187195</v>
      </c>
      <c r="S8079">
        <v>-0.46023900000000001</v>
      </c>
      <c r="T8079">
        <v>-0.13408100000000001</v>
      </c>
      <c r="U8079">
        <v>-0.22506100000000001</v>
      </c>
      <c r="V8079">
        <v>1.94702E-2</v>
      </c>
      <c r="W8079">
        <v>-0.27259100000000003</v>
      </c>
      <c r="X8079">
        <v>-8.4989499999999996E-2</v>
      </c>
      <c r="Y8079">
        <v>-0.26599899999999999</v>
      </c>
      <c r="Z8079" t="s">
        <v>6022</v>
      </c>
      <c r="AA8079">
        <v>378</v>
      </c>
      <c r="AB8079" t="s">
        <v>5</v>
      </c>
      <c r="AC8079" t="s">
        <v>35</v>
      </c>
      <c r="AD8079" t="s">
        <v>31323</v>
      </c>
      <c r="AE8079">
        <v>10</v>
      </c>
      <c r="AF8079" t="s">
        <v>10461</v>
      </c>
      <c r="AG8079" t="s">
        <v>38143</v>
      </c>
    </row>
    <row r="8080" spans="1:33" x14ac:dyDescent="0.25">
      <c r="A8080" t="s">
        <v>2944</v>
      </c>
      <c r="C8080" t="s">
        <v>2945</v>
      </c>
      <c r="D8080" t="s">
        <v>36537</v>
      </c>
      <c r="E8080">
        <v>-4.1599999999999996E-3</v>
      </c>
      <c r="F8080">
        <v>8.1309999999999993E-2</v>
      </c>
      <c r="G8080">
        <v>-0.19678999999999999</v>
      </c>
      <c r="H8080">
        <v>-4.7160000000000001E-2</v>
      </c>
      <c r="I8080">
        <v>-0.56176000000000004</v>
      </c>
      <c r="J8080">
        <v>-0.17227000000000001</v>
      </c>
      <c r="K8080">
        <v>0.36738999999999999</v>
      </c>
      <c r="L8080">
        <v>-1.88835</v>
      </c>
      <c r="M8080">
        <v>-1.8925099999999999</v>
      </c>
      <c r="N8080">
        <v>-1.96207</v>
      </c>
      <c r="O8080">
        <v>-1.88076</v>
      </c>
      <c r="P8080">
        <v>-1.7916300000000001</v>
      </c>
      <c r="Q8080">
        <v>-1.9884200000000001</v>
      </c>
      <c r="R8080">
        <v>-1.9446600000000001</v>
      </c>
      <c r="S8080">
        <v>-1.9918199999999999</v>
      </c>
      <c r="T8080">
        <v>-1.5780400000000001</v>
      </c>
      <c r="U8080">
        <v>-2.1398000000000001</v>
      </c>
      <c r="V8080">
        <v>-2.0640200000000002</v>
      </c>
      <c r="W8080">
        <v>-2.2362899999999999</v>
      </c>
      <c r="X8080">
        <v>-1.95208</v>
      </c>
      <c r="Y8080">
        <v>-1.5846899999999999</v>
      </c>
      <c r="Z8080" t="s">
        <v>2944</v>
      </c>
      <c r="AA8080">
        <v>198</v>
      </c>
      <c r="AB8080" t="s">
        <v>5</v>
      </c>
      <c r="AC8080" t="s">
        <v>6</v>
      </c>
      <c r="AD8080" t="s">
        <v>23378</v>
      </c>
      <c r="AE8080">
        <v>8</v>
      </c>
      <c r="AF8080" t="s">
        <v>23379</v>
      </c>
      <c r="AG8080" t="s">
        <v>37202</v>
      </c>
    </row>
    <row r="8081" spans="1:33" x14ac:dyDescent="0.25">
      <c r="A8081" t="s">
        <v>2359</v>
      </c>
      <c r="B8081" t="s">
        <v>2360</v>
      </c>
      <c r="C8081" t="s">
        <v>48</v>
      </c>
      <c r="D8081" t="s">
        <v>36537</v>
      </c>
      <c r="E8081">
        <v>-4.1640000000000002E-3</v>
      </c>
      <c r="F8081">
        <v>-0.105792</v>
      </c>
      <c r="G8081">
        <v>1.9980000000000001E-2</v>
      </c>
      <c r="H8081">
        <v>-7.3373999999999995E-2</v>
      </c>
      <c r="I8081">
        <v>-7.3490200000000006E-2</v>
      </c>
      <c r="J8081">
        <v>-5.86413E-2</v>
      </c>
      <c r="K8081">
        <v>0.12714200000000001</v>
      </c>
      <c r="L8081">
        <v>-0.63959500000000002</v>
      </c>
      <c r="M8081">
        <v>-0.64375899999999997</v>
      </c>
      <c r="N8081">
        <v>-0.37949899999999998</v>
      </c>
      <c r="O8081">
        <v>-0.48529099999999997</v>
      </c>
      <c r="P8081">
        <v>-0.174599</v>
      </c>
      <c r="Q8081">
        <v>-0.15461900000000001</v>
      </c>
      <c r="R8081">
        <v>-0.12475600000000001</v>
      </c>
      <c r="S8081">
        <v>-0.19813</v>
      </c>
      <c r="T8081">
        <v>-4.6920799999999999E-2</v>
      </c>
      <c r="U8081">
        <v>-0.120411</v>
      </c>
      <c r="V8081">
        <v>0.123741</v>
      </c>
      <c r="W8081">
        <v>6.5099699999999996E-2</v>
      </c>
      <c r="X8081">
        <v>-8.80108E-2</v>
      </c>
      <c r="Y8081">
        <v>3.9131199999999998E-2</v>
      </c>
      <c r="Z8081" t="s">
        <v>2359</v>
      </c>
      <c r="AA8081">
        <v>1200</v>
      </c>
      <c r="AB8081" t="s">
        <v>5</v>
      </c>
      <c r="AC8081" t="s">
        <v>6</v>
      </c>
      <c r="AD8081" t="s">
        <v>11535</v>
      </c>
      <c r="AE8081">
        <v>4</v>
      </c>
      <c r="AF8081" t="s">
        <v>11536</v>
      </c>
      <c r="AG8081" t="s">
        <v>37086</v>
      </c>
    </row>
    <row r="8082" spans="1:33" x14ac:dyDescent="0.25">
      <c r="A8082" t="s">
        <v>2635</v>
      </c>
      <c r="C8082" t="s">
        <v>772</v>
      </c>
      <c r="D8082" t="s">
        <v>36537</v>
      </c>
      <c r="E8082">
        <v>-4.1700000000000001E-3</v>
      </c>
      <c r="F8082">
        <v>-2.7959999999999999E-2</v>
      </c>
      <c r="G8082">
        <v>3.737E-2</v>
      </c>
      <c r="H8082">
        <v>-5.9899999999999997E-3</v>
      </c>
      <c r="I8082">
        <v>5.77E-3</v>
      </c>
      <c r="J8082">
        <v>-9.2810000000000004E-2</v>
      </c>
      <c r="K8082">
        <v>0.10936999999999999</v>
      </c>
      <c r="L8082">
        <v>1.7951900000000001</v>
      </c>
      <c r="M8082">
        <v>1.7910200000000001</v>
      </c>
      <c r="N8082">
        <v>1.51623</v>
      </c>
      <c r="O8082">
        <v>1.48827</v>
      </c>
      <c r="P8082">
        <v>1.5860300000000001</v>
      </c>
      <c r="Q8082">
        <v>1.6234</v>
      </c>
      <c r="R8082">
        <v>1.56734</v>
      </c>
      <c r="S8082">
        <v>1.56135</v>
      </c>
      <c r="T8082">
        <v>1.6513599999999999</v>
      </c>
      <c r="U8082">
        <v>1.65713</v>
      </c>
      <c r="V8082">
        <v>1.3876500000000001</v>
      </c>
      <c r="W8082">
        <v>1.29484</v>
      </c>
      <c r="X8082">
        <v>1.5944499999999999</v>
      </c>
      <c r="Y8082">
        <v>1.7038199999999999</v>
      </c>
      <c r="Z8082" t="s">
        <v>2635</v>
      </c>
      <c r="AA8082">
        <v>20</v>
      </c>
      <c r="AB8082" t="s">
        <v>5</v>
      </c>
      <c r="AC8082" t="s">
        <v>6</v>
      </c>
      <c r="AD8082" t="s">
        <v>19548</v>
      </c>
      <c r="AE8082">
        <v>4</v>
      </c>
      <c r="AF8082" t="s">
        <v>19549</v>
      </c>
      <c r="AG8082" t="s">
        <v>36989</v>
      </c>
    </row>
    <row r="8083" spans="1:33" x14ac:dyDescent="0.25">
      <c r="A8083" t="s">
        <v>2160</v>
      </c>
      <c r="C8083" t="s">
        <v>48</v>
      </c>
      <c r="D8083" t="s">
        <v>36537</v>
      </c>
      <c r="E8083">
        <v>-4.2249999999999996E-3</v>
      </c>
      <c r="F8083">
        <v>-3.8630000000000001E-3</v>
      </c>
      <c r="G8083">
        <v>7.6660000000000006E-2</v>
      </c>
      <c r="H8083">
        <v>-0.102925</v>
      </c>
      <c r="I8083">
        <v>-0.31312899999999999</v>
      </c>
      <c r="J8083">
        <v>-8.4429000000000004E-2</v>
      </c>
      <c r="K8083">
        <v>3.0259999999999999E-2</v>
      </c>
      <c r="L8083">
        <v>0.286715</v>
      </c>
      <c r="M8083">
        <v>0.28249000000000002</v>
      </c>
      <c r="N8083">
        <v>0.29305100000000001</v>
      </c>
      <c r="O8083">
        <v>0.289188</v>
      </c>
      <c r="P8083">
        <v>0.181061</v>
      </c>
      <c r="Q8083">
        <v>0.25772099999999998</v>
      </c>
      <c r="R8083">
        <v>0.24617600000000001</v>
      </c>
      <c r="S8083">
        <v>0.14325099999999999</v>
      </c>
      <c r="T8083">
        <v>0.36084899999999998</v>
      </c>
      <c r="U8083">
        <v>4.7719999999999999E-2</v>
      </c>
      <c r="V8083">
        <v>0.28878999999999999</v>
      </c>
      <c r="W8083">
        <v>0.20436099999999999</v>
      </c>
      <c r="X8083">
        <v>0.173929</v>
      </c>
      <c r="Y8083">
        <v>0.20418900000000001</v>
      </c>
      <c r="Z8083" t="s">
        <v>2160</v>
      </c>
      <c r="AA8083">
        <v>3626</v>
      </c>
      <c r="AB8083" t="s">
        <v>21</v>
      </c>
      <c r="AC8083" t="s">
        <v>35</v>
      </c>
      <c r="AD8083" t="s">
        <v>25205</v>
      </c>
      <c r="AE8083">
        <v>6</v>
      </c>
      <c r="AF8083" t="s">
        <v>25206</v>
      </c>
      <c r="AG8083" t="s">
        <v>36639</v>
      </c>
    </row>
    <row r="8084" spans="1:33" x14ac:dyDescent="0.25">
      <c r="A8084" t="s">
        <v>520</v>
      </c>
      <c r="C8084" t="s">
        <v>48</v>
      </c>
      <c r="D8084" t="s">
        <v>36537</v>
      </c>
      <c r="E8084">
        <v>-4.2440000000000004E-3</v>
      </c>
      <c r="F8084">
        <v>0.116949</v>
      </c>
      <c r="G8084">
        <v>1.865E-2</v>
      </c>
      <c r="H8084">
        <v>1.2356000000000001E-2</v>
      </c>
      <c r="I8084">
        <v>-8.6401000000000006E-2</v>
      </c>
      <c r="J8084">
        <v>0.14249999999999999</v>
      </c>
      <c r="K8084">
        <v>-6.4449000000000006E-2</v>
      </c>
      <c r="L8084">
        <v>-0.48130600000000001</v>
      </c>
      <c r="M8084">
        <v>-0.48554999999999998</v>
      </c>
      <c r="N8084">
        <v>-0.63007000000000002</v>
      </c>
      <c r="O8084">
        <v>-0.51312100000000005</v>
      </c>
      <c r="P8084">
        <v>-0.62729999999999997</v>
      </c>
      <c r="Q8084">
        <v>-0.60865000000000002</v>
      </c>
      <c r="R8084">
        <v>-0.56180600000000003</v>
      </c>
      <c r="S8084">
        <v>-0.54944999999999999</v>
      </c>
      <c r="T8084">
        <v>-0.50927</v>
      </c>
      <c r="U8084">
        <v>-0.59567099999999995</v>
      </c>
      <c r="V8084">
        <v>-0.93199900000000002</v>
      </c>
      <c r="W8084">
        <v>-0.78949899999999995</v>
      </c>
      <c r="X8084">
        <v>-0.52057100000000001</v>
      </c>
      <c r="Y8084">
        <v>-0.58501999999999998</v>
      </c>
      <c r="Z8084" t="s">
        <v>520</v>
      </c>
      <c r="AA8084">
        <v>719</v>
      </c>
      <c r="AB8084" t="s">
        <v>21</v>
      </c>
      <c r="AC8084" t="s">
        <v>35</v>
      </c>
      <c r="AD8084" t="s">
        <v>21704</v>
      </c>
      <c r="AE8084">
        <v>1</v>
      </c>
      <c r="AF8084" t="s">
        <v>2067</v>
      </c>
      <c r="AG8084" t="s">
        <v>38470</v>
      </c>
    </row>
    <row r="8085" spans="1:33" x14ac:dyDescent="0.25">
      <c r="A8085" t="s">
        <v>1407</v>
      </c>
      <c r="C8085" t="s">
        <v>48</v>
      </c>
      <c r="D8085" t="s">
        <v>36537</v>
      </c>
      <c r="E8085">
        <v>-4.3099999999999996E-3</v>
      </c>
      <c r="F8085">
        <v>6.2100000000000002E-3</v>
      </c>
      <c r="G8085">
        <v>-0.13854</v>
      </c>
      <c r="H8085">
        <v>-0.13511000000000001</v>
      </c>
      <c r="I8085">
        <v>-0.23411999999999999</v>
      </c>
      <c r="J8085">
        <v>-0.11890000000000001</v>
      </c>
      <c r="K8085">
        <v>6.2199999999999998E-3</v>
      </c>
      <c r="L8085">
        <v>-1.4192</v>
      </c>
      <c r="M8085">
        <v>-1.4235100000000001</v>
      </c>
      <c r="N8085">
        <v>-1.5839700000000001</v>
      </c>
      <c r="O8085">
        <v>-1.5777600000000001</v>
      </c>
      <c r="P8085">
        <v>-1.11941</v>
      </c>
      <c r="Q8085">
        <v>-1.2579499999999999</v>
      </c>
      <c r="R8085">
        <v>-1.3371299999999999</v>
      </c>
      <c r="S8085">
        <v>-1.47224</v>
      </c>
      <c r="T8085">
        <v>-1.0969</v>
      </c>
      <c r="U8085">
        <v>-1.3310200000000001</v>
      </c>
      <c r="V8085">
        <v>-1.1184799999999999</v>
      </c>
      <c r="W8085">
        <v>-1.2373799999999999</v>
      </c>
      <c r="X8085">
        <v>-1.1980599999999999</v>
      </c>
      <c r="Y8085">
        <v>-1.19184</v>
      </c>
      <c r="Z8085" t="s">
        <v>1407</v>
      </c>
      <c r="AA8085">
        <v>1753</v>
      </c>
      <c r="AB8085" t="s">
        <v>5</v>
      </c>
      <c r="AC8085" t="s">
        <v>6</v>
      </c>
      <c r="AD8085" t="s">
        <v>21383</v>
      </c>
      <c r="AE8085">
        <v>3</v>
      </c>
      <c r="AF8085" t="s">
        <v>21384</v>
      </c>
      <c r="AG8085" t="s">
        <v>38335</v>
      </c>
    </row>
    <row r="8086" spans="1:33" x14ac:dyDescent="0.25">
      <c r="A8086" t="s">
        <v>3537</v>
      </c>
      <c r="B8086" t="s">
        <v>3538</v>
      </c>
      <c r="C8086" t="s">
        <v>3539</v>
      </c>
      <c r="D8086" t="s">
        <v>36537</v>
      </c>
      <c r="E8086">
        <v>-4.3499999999999997E-3</v>
      </c>
      <c r="F8086">
        <v>-8.3171999999999996E-2</v>
      </c>
      <c r="G8086">
        <v>7.9901E-2</v>
      </c>
      <c r="H8086">
        <v>0.112816</v>
      </c>
      <c r="I8086">
        <v>-9.1458999999999999E-2</v>
      </c>
      <c r="J8086">
        <v>0.212839</v>
      </c>
      <c r="K8086">
        <v>3.2410000000000001E-2</v>
      </c>
      <c r="L8086">
        <v>-1.18407</v>
      </c>
      <c r="M8086">
        <v>-1.18842</v>
      </c>
      <c r="N8086">
        <v>-0.62493900000000002</v>
      </c>
      <c r="O8086">
        <v>-0.70811100000000005</v>
      </c>
      <c r="P8086">
        <v>-0.75707999999999998</v>
      </c>
      <c r="Q8086">
        <v>-0.67717899999999998</v>
      </c>
      <c r="R8086">
        <v>-0.82872599999999996</v>
      </c>
      <c r="S8086">
        <v>-0.71591000000000005</v>
      </c>
      <c r="T8086">
        <v>-0.77016099999999998</v>
      </c>
      <c r="U8086">
        <v>-0.86162000000000005</v>
      </c>
      <c r="V8086">
        <v>-0.70555900000000005</v>
      </c>
      <c r="W8086">
        <v>-0.49271999999999999</v>
      </c>
      <c r="X8086">
        <v>-1.0478700000000001</v>
      </c>
      <c r="Y8086">
        <v>-1.01546</v>
      </c>
      <c r="Z8086" t="s">
        <v>3537</v>
      </c>
      <c r="AA8086">
        <v>934</v>
      </c>
      <c r="AB8086" t="s">
        <v>5</v>
      </c>
      <c r="AC8086" t="s">
        <v>6</v>
      </c>
      <c r="AD8086" t="s">
        <v>32997</v>
      </c>
      <c r="AE8086">
        <v>7</v>
      </c>
      <c r="AF8086" t="s">
        <v>32998</v>
      </c>
      <c r="AG8086" t="s">
        <v>37705</v>
      </c>
    </row>
    <row r="8087" spans="1:33" x14ac:dyDescent="0.25">
      <c r="A8087" t="s">
        <v>12050</v>
      </c>
      <c r="B8087" t="s">
        <v>12051</v>
      </c>
      <c r="C8087" t="s">
        <v>12052</v>
      </c>
      <c r="D8087" t="s">
        <v>36537</v>
      </c>
      <c r="E8087">
        <v>-4.3699999999999998E-3</v>
      </c>
      <c r="F8087">
        <v>0.15276999999999999</v>
      </c>
      <c r="G8087">
        <v>-0.26780999999999999</v>
      </c>
      <c r="H8087">
        <v>0.19578999999999999</v>
      </c>
      <c r="I8087">
        <v>-0.35591</v>
      </c>
      <c r="J8087">
        <v>-0.23923</v>
      </c>
      <c r="K8087">
        <v>0.15786</v>
      </c>
      <c r="L8087">
        <v>-2.7488299999999999</v>
      </c>
      <c r="M8087">
        <v>-2.7532000000000001</v>
      </c>
      <c r="N8087">
        <v>-2.2906399999999998</v>
      </c>
      <c r="O8087">
        <v>-2.1378699999999999</v>
      </c>
      <c r="P8087">
        <v>-2.0186099999999998</v>
      </c>
      <c r="Q8087">
        <v>-2.2864200000000001</v>
      </c>
      <c r="R8087">
        <v>-2.0475500000000002</v>
      </c>
      <c r="S8087">
        <v>-1.8517600000000001</v>
      </c>
      <c r="T8087">
        <v>-1.71743</v>
      </c>
      <c r="U8087">
        <v>-2.07334</v>
      </c>
      <c r="V8087">
        <v>-1.9023399999999999</v>
      </c>
      <c r="W8087">
        <v>-2.1415700000000002</v>
      </c>
      <c r="X8087">
        <v>-1.87496</v>
      </c>
      <c r="Y8087">
        <v>-1.7171000000000001</v>
      </c>
      <c r="Z8087" t="s">
        <v>12050</v>
      </c>
      <c r="AA8087">
        <v>526</v>
      </c>
      <c r="AB8087" t="s">
        <v>5</v>
      </c>
      <c r="AC8087" t="s">
        <v>6</v>
      </c>
      <c r="AD8087" t="s">
        <v>32370</v>
      </c>
      <c r="AE8087">
        <v>3</v>
      </c>
      <c r="AF8087" t="s">
        <v>32371</v>
      </c>
      <c r="AG8087" t="s">
        <v>38448</v>
      </c>
    </row>
    <row r="8088" spans="1:33" x14ac:dyDescent="0.25">
      <c r="A8088" t="s">
        <v>5162</v>
      </c>
      <c r="C8088" t="s">
        <v>48</v>
      </c>
      <c r="D8088" t="s">
        <v>36537</v>
      </c>
      <c r="E8088">
        <v>-4.4739999999999997E-3</v>
      </c>
      <c r="F8088">
        <v>-0.129991</v>
      </c>
      <c r="G8088">
        <v>-6.5459000000000003E-2</v>
      </c>
      <c r="H8088">
        <v>0.156946</v>
      </c>
      <c r="I8088">
        <v>-0.40304200000000001</v>
      </c>
      <c r="J8088">
        <v>-0.17786009999999999</v>
      </c>
      <c r="K8088">
        <v>-0.110809</v>
      </c>
      <c r="L8088">
        <v>-0.90370600000000001</v>
      </c>
      <c r="M8088">
        <v>-0.90817999999999999</v>
      </c>
      <c r="N8088">
        <v>-0.59846900000000003</v>
      </c>
      <c r="O8088">
        <v>-0.72846</v>
      </c>
      <c r="P8088">
        <v>-0.46034000000000003</v>
      </c>
      <c r="Q8088">
        <v>-0.52579900000000002</v>
      </c>
      <c r="R8088">
        <v>-0.48552499999999998</v>
      </c>
      <c r="S8088">
        <v>-0.32857900000000001</v>
      </c>
      <c r="T8088">
        <v>-0.25775900000000002</v>
      </c>
      <c r="U8088">
        <v>-0.66080099999999997</v>
      </c>
      <c r="V8088">
        <v>-8.98399E-2</v>
      </c>
      <c r="W8088">
        <v>-0.26769999999999999</v>
      </c>
      <c r="X8088">
        <v>-0.22267000000000001</v>
      </c>
      <c r="Y8088">
        <v>-0.33347900000000003</v>
      </c>
      <c r="Z8088" t="s">
        <v>5162</v>
      </c>
      <c r="AA8088">
        <v>1853</v>
      </c>
      <c r="AB8088" t="s">
        <v>5</v>
      </c>
      <c r="AC8088" t="s">
        <v>35</v>
      </c>
      <c r="AD8088" t="s">
        <v>27897</v>
      </c>
      <c r="AE8088">
        <v>4</v>
      </c>
      <c r="AF8088" t="s">
        <v>11574</v>
      </c>
      <c r="AG8088" t="s">
        <v>38511</v>
      </c>
    </row>
    <row r="8089" spans="1:33" x14ac:dyDescent="0.25">
      <c r="A8089" t="s">
        <v>5162</v>
      </c>
      <c r="C8089" t="s">
        <v>48</v>
      </c>
      <c r="D8089" t="s">
        <v>36537</v>
      </c>
      <c r="E8089">
        <v>-4.4739999999999997E-3</v>
      </c>
      <c r="F8089">
        <v>-0.129991</v>
      </c>
      <c r="G8089">
        <v>-6.5459000000000003E-2</v>
      </c>
      <c r="H8089">
        <v>0.156946</v>
      </c>
      <c r="I8089">
        <v>-0.40304200000000001</v>
      </c>
      <c r="J8089">
        <v>-0.17786009999999999</v>
      </c>
      <c r="K8089">
        <v>-0.110809</v>
      </c>
      <c r="L8089">
        <v>-0.90370600000000001</v>
      </c>
      <c r="M8089">
        <v>-0.90817999999999999</v>
      </c>
      <c r="N8089">
        <v>-0.59846900000000003</v>
      </c>
      <c r="O8089">
        <v>-0.72846</v>
      </c>
      <c r="P8089">
        <v>-0.46034000000000003</v>
      </c>
      <c r="Q8089">
        <v>-0.52579900000000002</v>
      </c>
      <c r="R8089">
        <v>-0.48552499999999998</v>
      </c>
      <c r="S8089">
        <v>-0.32857900000000001</v>
      </c>
      <c r="T8089">
        <v>-0.25775900000000002</v>
      </c>
      <c r="U8089">
        <v>-0.66080099999999997</v>
      </c>
      <c r="V8089">
        <v>-8.98399E-2</v>
      </c>
      <c r="W8089">
        <v>-0.26769999999999999</v>
      </c>
      <c r="X8089">
        <v>-0.22267000000000001</v>
      </c>
      <c r="Y8089">
        <v>-0.33347900000000003</v>
      </c>
      <c r="Z8089" t="s">
        <v>5162</v>
      </c>
      <c r="AA8089">
        <v>1855</v>
      </c>
      <c r="AB8089" t="s">
        <v>5</v>
      </c>
      <c r="AC8089" t="s">
        <v>35</v>
      </c>
      <c r="AD8089" t="s">
        <v>27897</v>
      </c>
      <c r="AE8089">
        <v>6</v>
      </c>
      <c r="AF8089" t="s">
        <v>7075</v>
      </c>
      <c r="AG8089" t="s">
        <v>38511</v>
      </c>
    </row>
    <row r="8090" spans="1:33" x14ac:dyDescent="0.25">
      <c r="A8090" t="s">
        <v>16369</v>
      </c>
      <c r="C8090" t="s">
        <v>1533</v>
      </c>
      <c r="D8090" t="s">
        <v>36537</v>
      </c>
      <c r="E8090">
        <v>-4.5500000000000002E-3</v>
      </c>
      <c r="F8090">
        <v>0.27195999999999998</v>
      </c>
      <c r="G8090">
        <v>0.22042999999999999</v>
      </c>
      <c r="H8090">
        <v>0.10826</v>
      </c>
      <c r="I8090">
        <v>0.15554000000000001</v>
      </c>
      <c r="J8090">
        <v>7.4829999999999994E-2</v>
      </c>
      <c r="K8090">
        <v>-4.3159999999999997E-2</v>
      </c>
      <c r="L8090">
        <v>1.39764</v>
      </c>
      <c r="M8090">
        <v>1.3930899999999999</v>
      </c>
      <c r="N8090">
        <v>1.4342900000000001</v>
      </c>
      <c r="O8090">
        <v>1.70625</v>
      </c>
      <c r="P8090">
        <v>1.50644</v>
      </c>
      <c r="Q8090">
        <v>1.7268699999999999</v>
      </c>
      <c r="R8090">
        <v>1.1253500000000001</v>
      </c>
      <c r="S8090">
        <v>1.2336100000000001</v>
      </c>
      <c r="T8090">
        <v>1.2292700000000001</v>
      </c>
      <c r="U8090">
        <v>1.3848100000000001</v>
      </c>
      <c r="V8090">
        <v>1.6857899999999999</v>
      </c>
      <c r="W8090">
        <v>1.7606200000000001</v>
      </c>
      <c r="X8090">
        <v>1.2500800000000001</v>
      </c>
      <c r="Y8090">
        <v>1.20692</v>
      </c>
      <c r="Z8090" t="s">
        <v>16369</v>
      </c>
      <c r="AA8090">
        <v>36</v>
      </c>
      <c r="AB8090" t="s">
        <v>5</v>
      </c>
      <c r="AC8090" t="s">
        <v>35</v>
      </c>
      <c r="AD8090" t="s">
        <v>16370</v>
      </c>
      <c r="AE8090">
        <v>7</v>
      </c>
      <c r="AF8090" t="s">
        <v>16967</v>
      </c>
      <c r="AG8090" t="s">
        <v>37770</v>
      </c>
    </row>
    <row r="8091" spans="1:33" x14ac:dyDescent="0.25">
      <c r="A8091" t="s">
        <v>16369</v>
      </c>
      <c r="C8091" t="s">
        <v>1533</v>
      </c>
      <c r="D8091" t="s">
        <v>36537</v>
      </c>
      <c r="E8091">
        <v>-4.5500000000000002E-3</v>
      </c>
      <c r="F8091">
        <v>0.27195999999999998</v>
      </c>
      <c r="G8091">
        <v>0.22042999999999999</v>
      </c>
      <c r="H8091">
        <v>0.10826</v>
      </c>
      <c r="I8091">
        <v>0.15554000000000001</v>
      </c>
      <c r="J8091">
        <v>7.4829999999999994E-2</v>
      </c>
      <c r="K8091">
        <v>-4.3159999999999997E-2</v>
      </c>
      <c r="L8091">
        <v>1.39764</v>
      </c>
      <c r="M8091">
        <v>1.3930899999999999</v>
      </c>
      <c r="N8091">
        <v>1.4342900000000001</v>
      </c>
      <c r="O8091">
        <v>1.70625</v>
      </c>
      <c r="P8091">
        <v>1.50644</v>
      </c>
      <c r="Q8091">
        <v>1.7268699999999999</v>
      </c>
      <c r="R8091">
        <v>1.1253500000000001</v>
      </c>
      <c r="S8091">
        <v>1.2336100000000001</v>
      </c>
      <c r="T8091">
        <v>1.2292700000000001</v>
      </c>
      <c r="U8091">
        <v>1.3848100000000001</v>
      </c>
      <c r="V8091">
        <v>1.6857899999999999</v>
      </c>
      <c r="W8091">
        <v>1.7606200000000001</v>
      </c>
      <c r="X8091">
        <v>1.2500800000000001</v>
      </c>
      <c r="Y8091">
        <v>1.20692</v>
      </c>
      <c r="Z8091" t="s">
        <v>16369</v>
      </c>
      <c r="AA8091">
        <v>37</v>
      </c>
      <c r="AB8091" t="s">
        <v>5</v>
      </c>
      <c r="AC8091" t="s">
        <v>35</v>
      </c>
      <c r="AD8091" t="s">
        <v>16370</v>
      </c>
      <c r="AE8091">
        <v>8</v>
      </c>
      <c r="AF8091" t="s">
        <v>16371</v>
      </c>
      <c r="AG8091" t="s">
        <v>37770</v>
      </c>
    </row>
    <row r="8092" spans="1:33" x14ac:dyDescent="0.25">
      <c r="A8092" t="s">
        <v>2621</v>
      </c>
      <c r="B8092" t="s">
        <v>2622</v>
      </c>
      <c r="C8092" t="s">
        <v>2623</v>
      </c>
      <c r="D8092" t="s">
        <v>36537</v>
      </c>
      <c r="E8092">
        <v>-4.5500000000000002E-3</v>
      </c>
      <c r="F8092">
        <v>7.8200000000000006E-2</v>
      </c>
      <c r="G8092">
        <v>-3.6929999999999998E-2</v>
      </c>
      <c r="H8092">
        <v>-5.5960000000000003E-2</v>
      </c>
      <c r="I8092">
        <v>0.13471</v>
      </c>
      <c r="J8092">
        <v>-0.26972000000000002</v>
      </c>
      <c r="K8092">
        <v>-1.6920000000000001E-2</v>
      </c>
      <c r="L8092">
        <v>-1.8869100000000001</v>
      </c>
      <c r="M8092">
        <v>-1.8914599999999999</v>
      </c>
      <c r="N8092">
        <v>-1.52162</v>
      </c>
      <c r="O8092">
        <v>-1.4434199999999999</v>
      </c>
      <c r="P8092">
        <v>-1.52583</v>
      </c>
      <c r="Q8092">
        <v>-1.5627599999999999</v>
      </c>
      <c r="R8092">
        <v>-1.5632900000000001</v>
      </c>
      <c r="S8092">
        <v>-1.6192500000000001</v>
      </c>
      <c r="T8092">
        <v>-1.74048</v>
      </c>
      <c r="U8092">
        <v>-1.6057699999999999</v>
      </c>
      <c r="V8092">
        <v>-1.3367100000000001</v>
      </c>
      <c r="W8092">
        <v>-1.60643</v>
      </c>
      <c r="X8092">
        <v>-1.63107</v>
      </c>
      <c r="Y8092">
        <v>-1.6479900000000001</v>
      </c>
      <c r="Z8092" t="s">
        <v>2621</v>
      </c>
      <c r="AA8092">
        <v>21</v>
      </c>
      <c r="AB8092" t="s">
        <v>5</v>
      </c>
      <c r="AC8092" t="s">
        <v>6</v>
      </c>
      <c r="AD8092" t="s">
        <v>31553</v>
      </c>
      <c r="AE8092">
        <v>10</v>
      </c>
      <c r="AF8092" t="s">
        <v>31554</v>
      </c>
      <c r="AG8092" t="s">
        <v>37521</v>
      </c>
    </row>
    <row r="8093" spans="1:33" x14ac:dyDescent="0.25">
      <c r="A8093" t="s">
        <v>1128</v>
      </c>
      <c r="B8093" t="s">
        <v>1129</v>
      </c>
      <c r="C8093" t="s">
        <v>1130</v>
      </c>
      <c r="D8093" t="s">
        <v>36537</v>
      </c>
      <c r="E8093">
        <v>-4.5999999999999999E-3</v>
      </c>
      <c r="F8093">
        <v>0.10931</v>
      </c>
      <c r="G8093">
        <v>-0.13561000000000001</v>
      </c>
      <c r="H8093">
        <v>-0.23454</v>
      </c>
      <c r="I8093">
        <v>-0.13339000000000001</v>
      </c>
      <c r="J8093">
        <v>-0.18623000000000001</v>
      </c>
      <c r="K8093">
        <v>-0.1205</v>
      </c>
      <c r="L8093">
        <v>-1.78522</v>
      </c>
      <c r="M8093">
        <v>-1.78982</v>
      </c>
      <c r="N8093">
        <v>-1.2621800000000001</v>
      </c>
      <c r="O8093">
        <v>-1.1528700000000001</v>
      </c>
      <c r="P8093">
        <v>-1.3361700000000001</v>
      </c>
      <c r="Q8093">
        <v>-1.4717800000000001</v>
      </c>
      <c r="R8093">
        <v>-1.3454200000000001</v>
      </c>
      <c r="S8093">
        <v>-1.57996</v>
      </c>
      <c r="T8093">
        <v>-1.2830999999999999</v>
      </c>
      <c r="U8093">
        <v>-1.41649</v>
      </c>
      <c r="V8093">
        <v>-1.0603199999999999</v>
      </c>
      <c r="W8093">
        <v>-1.24655</v>
      </c>
      <c r="X8093">
        <v>-1.36564</v>
      </c>
      <c r="Y8093">
        <v>-1.48614</v>
      </c>
      <c r="Z8093" t="s">
        <v>1128</v>
      </c>
      <c r="AA8093">
        <v>92</v>
      </c>
      <c r="AB8093" t="s">
        <v>5</v>
      </c>
      <c r="AC8093" t="s">
        <v>6</v>
      </c>
      <c r="AD8093" t="s">
        <v>19000</v>
      </c>
      <c r="AE8093">
        <v>5</v>
      </c>
      <c r="AF8093" t="s">
        <v>10379</v>
      </c>
      <c r="AG8093" t="s">
        <v>37824</v>
      </c>
    </row>
    <row r="8094" spans="1:33" x14ac:dyDescent="0.25">
      <c r="A8094" t="s">
        <v>1974</v>
      </c>
      <c r="B8094" t="s">
        <v>1975</v>
      </c>
      <c r="C8094" t="s">
        <v>221</v>
      </c>
      <c r="D8094" t="s">
        <v>36537</v>
      </c>
      <c r="E8094">
        <v>-4.6449999999999998E-3</v>
      </c>
      <c r="F8094">
        <v>-1.6722000000000001E-2</v>
      </c>
      <c r="G8094">
        <v>-0.16761000000000001</v>
      </c>
      <c r="H8094">
        <v>-0.122644</v>
      </c>
      <c r="I8094">
        <v>6.9509999999999997E-3</v>
      </c>
      <c r="J8094">
        <v>-4.4839999999999998E-2</v>
      </c>
      <c r="K8094">
        <v>-9.4071000000000002E-2</v>
      </c>
      <c r="L8094">
        <v>0.61065499999999995</v>
      </c>
      <c r="M8094">
        <v>0.60601000000000005</v>
      </c>
      <c r="N8094">
        <v>0.52359</v>
      </c>
      <c r="O8094">
        <v>0.50686799999999999</v>
      </c>
      <c r="P8094">
        <v>0.62926099999999996</v>
      </c>
      <c r="Q8094">
        <v>0.46165099999999998</v>
      </c>
      <c r="R8094">
        <v>0.65379500000000002</v>
      </c>
      <c r="S8094">
        <v>0.53115100000000004</v>
      </c>
      <c r="T8094">
        <v>0.52582899999999999</v>
      </c>
      <c r="U8094">
        <v>0.53278000000000003</v>
      </c>
      <c r="V8094">
        <v>0.43382999999999999</v>
      </c>
      <c r="W8094">
        <v>0.38899</v>
      </c>
      <c r="X8094">
        <v>0.55113999999999996</v>
      </c>
      <c r="Y8094">
        <v>0.457069</v>
      </c>
      <c r="Z8094" t="s">
        <v>1974</v>
      </c>
      <c r="AA8094">
        <v>1784</v>
      </c>
      <c r="AB8094" t="s">
        <v>5</v>
      </c>
      <c r="AC8094" t="s">
        <v>6</v>
      </c>
      <c r="AD8094" t="s">
        <v>19495</v>
      </c>
      <c r="AE8094">
        <v>7</v>
      </c>
      <c r="AF8094" t="s">
        <v>7444</v>
      </c>
      <c r="AG8094" t="s">
        <v>38049</v>
      </c>
    </row>
    <row r="8095" spans="1:33" x14ac:dyDescent="0.25">
      <c r="A8095" t="s">
        <v>4441</v>
      </c>
      <c r="C8095" t="s">
        <v>221</v>
      </c>
      <c r="D8095" t="s">
        <v>36537</v>
      </c>
      <c r="E8095">
        <v>-4.6800000000000001E-3</v>
      </c>
      <c r="F8095">
        <v>-0.12368</v>
      </c>
      <c r="G8095">
        <v>-0.41316000000000003</v>
      </c>
      <c r="H8095">
        <v>0.10818</v>
      </c>
      <c r="I8095">
        <v>-0.15201999999999999</v>
      </c>
      <c r="J8095">
        <v>-0.1817</v>
      </c>
      <c r="K8095">
        <v>0.1123</v>
      </c>
      <c r="L8095">
        <v>-1.7241599999999999</v>
      </c>
      <c r="M8095">
        <v>-1.7288399999999999</v>
      </c>
      <c r="N8095">
        <v>-1.4801599999999999</v>
      </c>
      <c r="O8095">
        <v>-1.6038399999999999</v>
      </c>
      <c r="P8095">
        <v>-1.65804</v>
      </c>
      <c r="Q8095">
        <v>-2.0712000000000002</v>
      </c>
      <c r="R8095">
        <v>-2.1507700000000001</v>
      </c>
      <c r="S8095">
        <v>-2.0425900000000001</v>
      </c>
      <c r="T8095">
        <v>-2.1642999999999999</v>
      </c>
      <c r="U8095">
        <v>-2.3163200000000002</v>
      </c>
      <c r="V8095">
        <v>-2.0146600000000001</v>
      </c>
      <c r="W8095">
        <v>-2.1963599999999999</v>
      </c>
      <c r="X8095">
        <v>-2.1551900000000002</v>
      </c>
      <c r="Y8095">
        <v>-2.0428899999999999</v>
      </c>
      <c r="Z8095" t="s">
        <v>4441</v>
      </c>
      <c r="AA8095">
        <v>124</v>
      </c>
      <c r="AB8095" t="s">
        <v>5</v>
      </c>
      <c r="AC8095" t="s">
        <v>6</v>
      </c>
      <c r="AD8095" t="s">
        <v>29985</v>
      </c>
      <c r="AE8095">
        <v>9</v>
      </c>
      <c r="AF8095" t="s">
        <v>8340</v>
      </c>
      <c r="AG8095" t="s">
        <v>38194</v>
      </c>
    </row>
    <row r="8096" spans="1:33" x14ac:dyDescent="0.25">
      <c r="A8096" t="s">
        <v>3756</v>
      </c>
      <c r="B8096" t="s">
        <v>3757</v>
      </c>
      <c r="C8096" t="s">
        <v>3758</v>
      </c>
      <c r="D8096" t="s">
        <v>36537</v>
      </c>
      <c r="E8096">
        <v>-4.6839999999999998E-3</v>
      </c>
      <c r="F8096">
        <v>-7.7050999999999994E-2</v>
      </c>
      <c r="G8096">
        <v>1.7840999999999999E-2</v>
      </c>
      <c r="H8096">
        <v>9.4855999999999996E-2</v>
      </c>
      <c r="I8096">
        <v>-0.161942</v>
      </c>
      <c r="J8096">
        <v>-6.5850000000000006E-2</v>
      </c>
      <c r="K8096">
        <v>-0.13422899999999999</v>
      </c>
      <c r="L8096">
        <v>0.58791499999999997</v>
      </c>
      <c r="M8096">
        <v>0.58323100000000005</v>
      </c>
      <c r="N8096">
        <v>0.88161100000000003</v>
      </c>
      <c r="O8096">
        <v>0.80456000000000005</v>
      </c>
      <c r="P8096">
        <v>0.89402000000000004</v>
      </c>
      <c r="Q8096">
        <v>0.91186100000000003</v>
      </c>
      <c r="R8096">
        <v>0.91200400000000004</v>
      </c>
      <c r="S8096">
        <v>1.0068600000000001</v>
      </c>
      <c r="T8096">
        <v>0.97639100000000001</v>
      </c>
      <c r="U8096">
        <v>0.81444899999999998</v>
      </c>
      <c r="V8096">
        <v>1.14062</v>
      </c>
      <c r="W8096">
        <v>1.07477</v>
      </c>
      <c r="X8096">
        <v>1.0281899999999999</v>
      </c>
      <c r="Y8096">
        <v>0.89396100000000001</v>
      </c>
      <c r="Z8096" t="s">
        <v>3756</v>
      </c>
      <c r="AA8096">
        <v>468</v>
      </c>
      <c r="AB8096" t="s">
        <v>5</v>
      </c>
      <c r="AC8096" t="s">
        <v>6</v>
      </c>
      <c r="AD8096" t="s">
        <v>30712</v>
      </c>
      <c r="AE8096">
        <v>10</v>
      </c>
      <c r="AF8096" t="s">
        <v>5332</v>
      </c>
      <c r="AG8096" t="s">
        <v>37321</v>
      </c>
    </row>
    <row r="8097" spans="1:33" x14ac:dyDescent="0.25">
      <c r="A8097" t="s">
        <v>6630</v>
      </c>
      <c r="B8097" t="s">
        <v>6631</v>
      </c>
      <c r="C8097" t="s">
        <v>6632</v>
      </c>
      <c r="D8097" t="s">
        <v>36537</v>
      </c>
      <c r="E8097">
        <v>-4.6899999999999997E-3</v>
      </c>
      <c r="F8097">
        <v>-9.3460000000000001E-2</v>
      </c>
      <c r="G8097">
        <v>-1.6080000000000001E-2</v>
      </c>
      <c r="H8097">
        <v>0.15265999999999999</v>
      </c>
      <c r="I8097">
        <v>-2.8289999999999999E-2</v>
      </c>
      <c r="J8097">
        <v>5.2380000000000003E-2</v>
      </c>
      <c r="K8097">
        <v>2.9099999999999998E-3</v>
      </c>
      <c r="L8097">
        <v>2.2892299999999999</v>
      </c>
      <c r="M8097">
        <v>2.2845399999999998</v>
      </c>
      <c r="N8097">
        <v>2.4354300000000002</v>
      </c>
      <c r="O8097">
        <v>2.3419699999999999</v>
      </c>
      <c r="P8097">
        <v>2.45628</v>
      </c>
      <c r="Q8097">
        <v>2.4401999999999999</v>
      </c>
      <c r="R8097">
        <v>2.3688899999999999</v>
      </c>
      <c r="S8097">
        <v>2.52155</v>
      </c>
      <c r="T8097">
        <v>2.4087700000000001</v>
      </c>
      <c r="U8097">
        <v>2.3804799999999999</v>
      </c>
      <c r="V8097">
        <v>2.50908</v>
      </c>
      <c r="W8097">
        <v>2.5614599999999998</v>
      </c>
      <c r="X8097">
        <v>2.4300700000000002</v>
      </c>
      <c r="Y8097">
        <v>2.4329800000000001</v>
      </c>
      <c r="Z8097" t="s">
        <v>6630</v>
      </c>
      <c r="AA8097">
        <v>1268</v>
      </c>
      <c r="AB8097" t="s">
        <v>21</v>
      </c>
      <c r="AC8097" t="s">
        <v>6</v>
      </c>
      <c r="AD8097" t="s">
        <v>28170</v>
      </c>
      <c r="AE8097">
        <v>3</v>
      </c>
      <c r="AF8097" t="s">
        <v>10567</v>
      </c>
      <c r="AG8097" t="s">
        <v>38495</v>
      </c>
    </row>
    <row r="8098" spans="1:33" x14ac:dyDescent="0.25">
      <c r="A8098" t="s">
        <v>18128</v>
      </c>
      <c r="B8098" t="s">
        <v>633</v>
      </c>
      <c r="C8098" t="s">
        <v>634</v>
      </c>
      <c r="D8098" t="s">
        <v>36536</v>
      </c>
      <c r="E8098">
        <v>-4.7340000000000004E-3</v>
      </c>
      <c r="F8098">
        <v>-0.100342</v>
      </c>
      <c r="G8098">
        <v>-0.10811</v>
      </c>
      <c r="H8098">
        <v>-0.1264324</v>
      </c>
      <c r="I8098">
        <v>-4.7099999999999998E-3</v>
      </c>
      <c r="J8098">
        <v>-0.23269000000000001</v>
      </c>
      <c r="K8098">
        <v>1.704E-2</v>
      </c>
      <c r="L8098">
        <v>-0.47556500000000002</v>
      </c>
      <c r="M8098">
        <v>-0.48029899999999998</v>
      </c>
      <c r="N8098">
        <v>-0.45686900000000003</v>
      </c>
      <c r="O8098">
        <v>-0.55721100000000001</v>
      </c>
      <c r="P8098">
        <v>-1.1947099999999999</v>
      </c>
      <c r="Q8098">
        <v>-1.3028200000000001</v>
      </c>
      <c r="R8098">
        <v>6.0234099999999999E-2</v>
      </c>
      <c r="S8098">
        <v>-6.6198300000000002E-2</v>
      </c>
      <c r="T8098">
        <v>-0.31215999999999999</v>
      </c>
      <c r="U8098">
        <v>-0.31686999999999999</v>
      </c>
      <c r="V8098">
        <v>-1.9605999999999999</v>
      </c>
      <c r="W8098">
        <v>-2.1932900000000002</v>
      </c>
      <c r="X8098">
        <v>1.19475</v>
      </c>
      <c r="Y8098">
        <v>1.2117899999999999</v>
      </c>
      <c r="Z8098" t="s">
        <v>18128</v>
      </c>
      <c r="AA8098">
        <v>77</v>
      </c>
      <c r="AB8098" t="s">
        <v>5</v>
      </c>
      <c r="AC8098" t="s">
        <v>6</v>
      </c>
      <c r="AD8098" t="s">
        <v>25422</v>
      </c>
      <c r="AE8098">
        <v>7</v>
      </c>
      <c r="AF8098" t="s">
        <v>25423</v>
      </c>
      <c r="AG8098" t="s">
        <v>36588</v>
      </c>
    </row>
    <row r="8099" spans="1:33" x14ac:dyDescent="0.25">
      <c r="A8099" t="s">
        <v>3494</v>
      </c>
      <c r="B8099" t="s">
        <v>3495</v>
      </c>
      <c r="C8099" t="s">
        <v>3496</v>
      </c>
      <c r="D8099" t="s">
        <v>36537</v>
      </c>
      <c r="E8099">
        <v>-4.7499999999999999E-3</v>
      </c>
      <c r="F8099">
        <v>-0.12959000000000001</v>
      </c>
      <c r="G8099">
        <v>-7.0099999999999997E-3</v>
      </c>
      <c r="H8099">
        <v>-0.12354</v>
      </c>
      <c r="I8099">
        <v>2.0160000000000001E-2</v>
      </c>
      <c r="J8099">
        <v>7.1799999999999998E-3</v>
      </c>
      <c r="K8099">
        <v>-9.9610000000000004E-2</v>
      </c>
      <c r="L8099">
        <v>2.6712199999999999</v>
      </c>
      <c r="M8099">
        <v>2.6664699999999999</v>
      </c>
      <c r="N8099">
        <v>2.4873099999999999</v>
      </c>
      <c r="O8099">
        <v>2.35772</v>
      </c>
      <c r="P8099">
        <v>2.2589899999999998</v>
      </c>
      <c r="Q8099">
        <v>2.2519800000000001</v>
      </c>
      <c r="R8099">
        <v>2.3816099999999998</v>
      </c>
      <c r="S8099">
        <v>2.25807</v>
      </c>
      <c r="T8099">
        <v>2.4589799999999999</v>
      </c>
      <c r="U8099">
        <v>2.4791400000000001</v>
      </c>
      <c r="V8099">
        <v>2.1764600000000001</v>
      </c>
      <c r="W8099">
        <v>2.18364</v>
      </c>
      <c r="X8099">
        <v>2.4563299999999999</v>
      </c>
      <c r="Y8099">
        <v>2.3567200000000001</v>
      </c>
      <c r="Z8099" t="s">
        <v>3494</v>
      </c>
      <c r="AA8099">
        <v>266</v>
      </c>
      <c r="AB8099" t="s">
        <v>5</v>
      </c>
      <c r="AC8099" t="s">
        <v>6</v>
      </c>
      <c r="AD8099" t="s">
        <v>21051</v>
      </c>
      <c r="AE8099">
        <v>4</v>
      </c>
      <c r="AF8099" t="s">
        <v>10967</v>
      </c>
      <c r="AG8099" t="s">
        <v>37175</v>
      </c>
    </row>
    <row r="8100" spans="1:33" x14ac:dyDescent="0.25">
      <c r="A8100" t="s">
        <v>4761</v>
      </c>
      <c r="C8100" t="s">
        <v>4762</v>
      </c>
      <c r="D8100" t="s">
        <v>36537</v>
      </c>
      <c r="E8100">
        <v>-4.7999999999999996E-3</v>
      </c>
      <c r="F8100">
        <v>-0.11809</v>
      </c>
      <c r="G8100">
        <v>-9.9690000000000001E-2</v>
      </c>
      <c r="H8100">
        <v>-4.4429999999999997E-2</v>
      </c>
      <c r="I8100">
        <v>3.082E-2</v>
      </c>
      <c r="J8100">
        <v>-3.175E-2</v>
      </c>
      <c r="K8100">
        <v>4.7400000000000003E-3</v>
      </c>
      <c r="L8100">
        <v>1.9040900000000001</v>
      </c>
      <c r="M8100">
        <v>1.8992899999999999</v>
      </c>
      <c r="N8100">
        <v>1.9733700000000001</v>
      </c>
      <c r="O8100">
        <v>1.85528</v>
      </c>
      <c r="P8100">
        <v>1.72654</v>
      </c>
      <c r="Q8100">
        <v>1.6268499999999999</v>
      </c>
      <c r="R8100">
        <v>1.7821400000000001</v>
      </c>
      <c r="S8100">
        <v>1.7377100000000001</v>
      </c>
      <c r="T8100">
        <v>1.8018799999999999</v>
      </c>
      <c r="U8100">
        <v>1.8327</v>
      </c>
      <c r="V8100">
        <v>1.73855</v>
      </c>
      <c r="W8100">
        <v>1.7068000000000001</v>
      </c>
      <c r="X8100">
        <v>1.7981199999999999</v>
      </c>
      <c r="Y8100">
        <v>1.8028599999999999</v>
      </c>
      <c r="Z8100" t="s">
        <v>4761</v>
      </c>
      <c r="AA8100">
        <v>177</v>
      </c>
      <c r="AB8100" t="s">
        <v>5</v>
      </c>
      <c r="AC8100" t="s">
        <v>35</v>
      </c>
      <c r="AD8100" t="s">
        <v>26500</v>
      </c>
      <c r="AE8100">
        <v>9</v>
      </c>
      <c r="AF8100" t="s">
        <v>8252</v>
      </c>
      <c r="AG8100" t="s">
        <v>36696</v>
      </c>
    </row>
    <row r="8101" spans="1:33" x14ac:dyDescent="0.25">
      <c r="A8101" t="s">
        <v>7050</v>
      </c>
      <c r="B8101" t="s">
        <v>7051</v>
      </c>
      <c r="C8101" t="s">
        <v>7052</v>
      </c>
      <c r="D8101" t="s">
        <v>36537</v>
      </c>
      <c r="E8101">
        <v>-4.8500000000000001E-3</v>
      </c>
      <c r="F8101">
        <v>4.9200000000000001E-2</v>
      </c>
      <c r="G8101">
        <v>-0.31213000000000002</v>
      </c>
      <c r="H8101">
        <v>-0.48092000000000001</v>
      </c>
      <c r="I8101">
        <v>-0.46938000000000002</v>
      </c>
      <c r="J8101">
        <v>5.246E-2</v>
      </c>
      <c r="K8101">
        <v>-4.7879999999999999E-2</v>
      </c>
      <c r="L8101">
        <v>-1.8953599999999999</v>
      </c>
      <c r="M8101">
        <v>-1.90021</v>
      </c>
      <c r="N8101">
        <v>-1.64002</v>
      </c>
      <c r="O8101">
        <v>-1.5908199999999999</v>
      </c>
      <c r="P8101">
        <v>-1.57233</v>
      </c>
      <c r="Q8101">
        <v>-1.88446</v>
      </c>
      <c r="R8101">
        <v>-1.54288</v>
      </c>
      <c r="S8101">
        <v>-2.0238</v>
      </c>
      <c r="T8101">
        <v>-1.65215</v>
      </c>
      <c r="U8101">
        <v>-2.1215299999999999</v>
      </c>
      <c r="V8101">
        <v>-1.6261099999999999</v>
      </c>
      <c r="W8101">
        <v>-1.57365</v>
      </c>
      <c r="X8101">
        <v>-1.80538</v>
      </c>
      <c r="Y8101">
        <v>-1.8532599999999999</v>
      </c>
      <c r="Z8101" t="s">
        <v>7050</v>
      </c>
      <c r="AA8101">
        <v>766</v>
      </c>
      <c r="AB8101" t="s">
        <v>5</v>
      </c>
      <c r="AC8101" t="s">
        <v>35</v>
      </c>
      <c r="AD8101" t="s">
        <v>17166</v>
      </c>
      <c r="AE8101">
        <v>7</v>
      </c>
      <c r="AF8101" t="s">
        <v>9677</v>
      </c>
      <c r="AG8101" t="s">
        <v>38817</v>
      </c>
    </row>
    <row r="8102" spans="1:33" x14ac:dyDescent="0.25">
      <c r="A8102" t="s">
        <v>3920</v>
      </c>
      <c r="C8102" t="s">
        <v>48</v>
      </c>
      <c r="D8102" t="s">
        <v>36537</v>
      </c>
      <c r="E8102">
        <v>-4.8599999999999997E-3</v>
      </c>
      <c r="F8102">
        <v>3.7289000000000003E-2</v>
      </c>
      <c r="G8102">
        <v>8.5369E-2</v>
      </c>
      <c r="H8102">
        <v>-5.7215000000000002E-2</v>
      </c>
      <c r="I8102">
        <v>-0.16744999999999999</v>
      </c>
      <c r="J8102">
        <v>6.2399000000000003E-2</v>
      </c>
      <c r="K8102">
        <v>0.163191</v>
      </c>
      <c r="L8102">
        <v>1.24532</v>
      </c>
      <c r="M8102">
        <v>1.2404599999999999</v>
      </c>
      <c r="N8102">
        <v>0.81694</v>
      </c>
      <c r="O8102">
        <v>0.85422900000000002</v>
      </c>
      <c r="P8102">
        <v>0.99952099999999999</v>
      </c>
      <c r="Q8102">
        <v>1.0848899999999999</v>
      </c>
      <c r="R8102">
        <v>0.99796499999999999</v>
      </c>
      <c r="S8102">
        <v>0.94074999999999998</v>
      </c>
      <c r="T8102">
        <v>1.02186</v>
      </c>
      <c r="U8102">
        <v>0.85441</v>
      </c>
      <c r="V8102">
        <v>0.87588100000000002</v>
      </c>
      <c r="W8102">
        <v>0.93828</v>
      </c>
      <c r="X8102">
        <v>0.85565899999999995</v>
      </c>
      <c r="Y8102">
        <v>1.01885</v>
      </c>
      <c r="Z8102" t="s">
        <v>3920</v>
      </c>
      <c r="AA8102">
        <v>240</v>
      </c>
      <c r="AB8102" t="s">
        <v>5</v>
      </c>
      <c r="AC8102" t="s">
        <v>6</v>
      </c>
      <c r="AD8102" t="s">
        <v>3921</v>
      </c>
      <c r="AE8102">
        <v>6</v>
      </c>
      <c r="AF8102" t="s">
        <v>8134</v>
      </c>
      <c r="AG8102" t="s">
        <v>38486</v>
      </c>
    </row>
    <row r="8103" spans="1:33" x14ac:dyDescent="0.25">
      <c r="A8103" t="s">
        <v>5319</v>
      </c>
      <c r="B8103" t="s">
        <v>5320</v>
      </c>
      <c r="C8103" t="s">
        <v>5321</v>
      </c>
      <c r="D8103" t="s">
        <v>36537</v>
      </c>
      <c r="E8103">
        <v>-4.8599999999999997E-3</v>
      </c>
      <c r="F8103">
        <v>-0.15107200000000001</v>
      </c>
      <c r="G8103">
        <v>-8.8569999999999996E-2</v>
      </c>
      <c r="H8103">
        <v>-0.35554000000000002</v>
      </c>
      <c r="I8103">
        <v>-3.567E-2</v>
      </c>
      <c r="J8103">
        <v>9.7110000000000002E-2</v>
      </c>
      <c r="K8103">
        <v>-6.1129000000000003E-2</v>
      </c>
      <c r="L8103">
        <v>-1.04091</v>
      </c>
      <c r="M8103">
        <v>-1.0457700000000001</v>
      </c>
      <c r="N8103">
        <v>-0.61767000000000005</v>
      </c>
      <c r="O8103">
        <v>-0.76874200000000004</v>
      </c>
      <c r="P8103">
        <v>-0.87961</v>
      </c>
      <c r="Q8103">
        <v>-0.96818000000000004</v>
      </c>
      <c r="R8103">
        <v>-1.0280199999999999</v>
      </c>
      <c r="S8103">
        <v>-1.3835599999999999</v>
      </c>
      <c r="T8103">
        <v>-0.96492999999999995</v>
      </c>
      <c r="U8103">
        <v>-1.0005999999999999</v>
      </c>
      <c r="V8103">
        <v>-1.13605</v>
      </c>
      <c r="W8103">
        <v>-1.03894</v>
      </c>
      <c r="X8103">
        <v>-0.96621100000000004</v>
      </c>
      <c r="Y8103">
        <v>-1.0273399999999999</v>
      </c>
      <c r="Z8103" t="s">
        <v>5319</v>
      </c>
      <c r="AA8103">
        <v>338</v>
      </c>
      <c r="AB8103" t="s">
        <v>21</v>
      </c>
      <c r="AC8103" t="s">
        <v>35</v>
      </c>
      <c r="AD8103" t="s">
        <v>32113</v>
      </c>
      <c r="AE8103">
        <v>21</v>
      </c>
      <c r="AF8103" t="s">
        <v>32114</v>
      </c>
      <c r="AG8103" t="s">
        <v>38347</v>
      </c>
    </row>
    <row r="8104" spans="1:33" x14ac:dyDescent="0.25">
      <c r="A8104" t="s">
        <v>4002</v>
      </c>
      <c r="B8104" t="s">
        <v>4003</v>
      </c>
      <c r="C8104" t="s">
        <v>4004</v>
      </c>
      <c r="D8104" t="s">
        <v>36536</v>
      </c>
      <c r="E8104">
        <v>-4.8700000000000002E-3</v>
      </c>
      <c r="F8104">
        <v>0.10227</v>
      </c>
      <c r="G8104">
        <v>4.2709999999999998E-2</v>
      </c>
      <c r="H8104">
        <v>1.46E-2</v>
      </c>
      <c r="I8104">
        <v>-7.3380000000000001E-2</v>
      </c>
      <c r="J8104">
        <v>-7.5740000000000002E-2</v>
      </c>
      <c r="K8104">
        <v>-3.6089999999999997E-2</v>
      </c>
      <c r="L8104">
        <v>1.3739300000000001</v>
      </c>
      <c r="M8104">
        <v>1.3690599999999999</v>
      </c>
      <c r="N8104">
        <v>1.6596599999999999</v>
      </c>
      <c r="O8104">
        <v>1.76193</v>
      </c>
      <c r="P8104">
        <v>2.0143599999999999</v>
      </c>
      <c r="Q8104">
        <v>2.05707</v>
      </c>
      <c r="R8104">
        <v>2.1388400000000001</v>
      </c>
      <c r="S8104">
        <v>2.1534399999999998</v>
      </c>
      <c r="T8104">
        <v>2.0833499999999998</v>
      </c>
      <c r="U8104">
        <v>2.00997</v>
      </c>
      <c r="V8104">
        <v>2.3849999999999998</v>
      </c>
      <c r="W8104">
        <v>2.3092600000000001</v>
      </c>
      <c r="X8104">
        <v>2.2111700000000001</v>
      </c>
      <c r="Y8104">
        <v>2.1750799999999999</v>
      </c>
      <c r="Z8104" t="s">
        <v>4002</v>
      </c>
      <c r="AA8104">
        <v>1088</v>
      </c>
      <c r="AB8104" t="s">
        <v>5</v>
      </c>
      <c r="AC8104" t="s">
        <v>6</v>
      </c>
      <c r="AD8104" t="s">
        <v>30570</v>
      </c>
      <c r="AE8104">
        <v>2</v>
      </c>
      <c r="AF8104" t="s">
        <v>30571</v>
      </c>
      <c r="AG8104" t="s">
        <v>36646</v>
      </c>
    </row>
    <row r="8105" spans="1:33" x14ac:dyDescent="0.25">
      <c r="A8105" t="s">
        <v>2326</v>
      </c>
      <c r="C8105" t="s">
        <v>982</v>
      </c>
      <c r="D8105" t="s">
        <v>36537</v>
      </c>
      <c r="E8105">
        <v>-4.8939999999999999E-3</v>
      </c>
      <c r="F8105">
        <v>1.7027E-2</v>
      </c>
      <c r="G8105">
        <v>-0.12670000000000001</v>
      </c>
      <c r="H8105">
        <v>0.30260599999999999</v>
      </c>
      <c r="I8105">
        <v>-3.6420000000000001E-2</v>
      </c>
      <c r="J8105">
        <v>-0.111959</v>
      </c>
      <c r="K8105">
        <v>5.5271000000000001E-2</v>
      </c>
      <c r="L8105">
        <v>-0.74676500000000001</v>
      </c>
      <c r="M8105">
        <v>-0.75165899999999997</v>
      </c>
      <c r="N8105">
        <v>-0.56762900000000005</v>
      </c>
      <c r="O8105">
        <v>-0.55060200000000004</v>
      </c>
      <c r="P8105">
        <v>-0.41634900000000002</v>
      </c>
      <c r="Q8105">
        <v>-0.543049</v>
      </c>
      <c r="R8105">
        <v>-0.42421500000000001</v>
      </c>
      <c r="S8105">
        <v>-0.12160899999999999</v>
      </c>
      <c r="T8105">
        <v>-0.32655000000000001</v>
      </c>
      <c r="U8105">
        <v>-0.36297000000000001</v>
      </c>
      <c r="V8105">
        <v>-0.13308</v>
      </c>
      <c r="W8105">
        <v>-0.24503900000000001</v>
      </c>
      <c r="X8105">
        <v>-0.317131</v>
      </c>
      <c r="Y8105">
        <v>-0.26185999999999998</v>
      </c>
      <c r="Z8105" t="s">
        <v>2326</v>
      </c>
      <c r="AA8105">
        <v>1895</v>
      </c>
      <c r="AB8105" t="s">
        <v>5</v>
      </c>
      <c r="AC8105" t="s">
        <v>6</v>
      </c>
      <c r="AD8105" t="s">
        <v>28836</v>
      </c>
      <c r="AE8105">
        <v>4</v>
      </c>
      <c r="AF8105" t="s">
        <v>28837</v>
      </c>
      <c r="AG8105" t="s">
        <v>36876</v>
      </c>
    </row>
    <row r="8106" spans="1:33" x14ac:dyDescent="0.25">
      <c r="A8106" t="s">
        <v>4141</v>
      </c>
      <c r="C8106" t="s">
        <v>48</v>
      </c>
      <c r="D8106" t="s">
        <v>36537</v>
      </c>
      <c r="E8106">
        <v>-4.8999999999999998E-3</v>
      </c>
      <c r="F8106">
        <v>0.28984799999999999</v>
      </c>
      <c r="G8106">
        <v>8.4809999999999997E-2</v>
      </c>
      <c r="H8106">
        <v>7.5880000000000003E-2</v>
      </c>
      <c r="I8106">
        <v>0.22824</v>
      </c>
      <c r="J8106">
        <v>2.777E-2</v>
      </c>
      <c r="K8106">
        <v>4.3880000000000002E-2</v>
      </c>
      <c r="L8106">
        <v>-1.3408899999999999</v>
      </c>
      <c r="M8106">
        <v>-1.34579</v>
      </c>
      <c r="N8106">
        <v>-1.2108000000000001</v>
      </c>
      <c r="O8106">
        <v>-0.92095199999999999</v>
      </c>
      <c r="P8106">
        <v>-1.3688400000000001</v>
      </c>
      <c r="Q8106">
        <v>-1.28403</v>
      </c>
      <c r="R8106">
        <v>-1.22088</v>
      </c>
      <c r="S8106">
        <v>-1.145</v>
      </c>
      <c r="T8106">
        <v>-1.1206199999999999</v>
      </c>
      <c r="U8106">
        <v>-0.89237999999999995</v>
      </c>
      <c r="V8106">
        <v>-1.0751999999999999</v>
      </c>
      <c r="W8106">
        <v>-1.0474300000000001</v>
      </c>
      <c r="X8106">
        <v>-1.23584</v>
      </c>
      <c r="Y8106">
        <v>-1.1919599999999999</v>
      </c>
      <c r="Z8106" t="s">
        <v>4141</v>
      </c>
      <c r="AA8106">
        <v>1166</v>
      </c>
      <c r="AB8106" t="s">
        <v>21</v>
      </c>
      <c r="AC8106" t="s">
        <v>6</v>
      </c>
      <c r="AD8106" t="s">
        <v>27839</v>
      </c>
      <c r="AE8106">
        <v>13</v>
      </c>
      <c r="AF8106" t="s">
        <v>27840</v>
      </c>
      <c r="AG8106" t="s">
        <v>37577</v>
      </c>
    </row>
    <row r="8107" spans="1:33" x14ac:dyDescent="0.25">
      <c r="A8107" t="s">
        <v>2192</v>
      </c>
      <c r="C8107" t="s">
        <v>48</v>
      </c>
      <c r="D8107" t="s">
        <v>36537</v>
      </c>
      <c r="E8107">
        <v>-5.0099999999999997E-3</v>
      </c>
      <c r="F8107">
        <v>0.11219</v>
      </c>
      <c r="G8107">
        <v>7.8630000000000005E-2</v>
      </c>
      <c r="H8107">
        <v>9.2590000000000006E-2</v>
      </c>
      <c r="I8107">
        <v>2.546E-2</v>
      </c>
      <c r="J8107">
        <v>-1.5689999999999999E-2</v>
      </c>
      <c r="K8107">
        <v>8.0369999999999997E-2</v>
      </c>
      <c r="L8107">
        <v>1.4990699999999999</v>
      </c>
      <c r="M8107">
        <v>1.4940599999999999</v>
      </c>
      <c r="N8107">
        <v>1.55141</v>
      </c>
      <c r="O8107">
        <v>1.6636</v>
      </c>
      <c r="P8107">
        <v>1.5437399999999999</v>
      </c>
      <c r="Q8107">
        <v>1.6223700000000001</v>
      </c>
      <c r="R8107">
        <v>1.5377700000000001</v>
      </c>
      <c r="S8107">
        <v>1.63036</v>
      </c>
      <c r="T8107">
        <v>1.42615</v>
      </c>
      <c r="U8107">
        <v>1.4516100000000001</v>
      </c>
      <c r="V8107">
        <v>1.75726</v>
      </c>
      <c r="W8107">
        <v>1.7415700000000001</v>
      </c>
      <c r="X8107">
        <v>1.3914</v>
      </c>
      <c r="Y8107">
        <v>1.47177</v>
      </c>
      <c r="Z8107" t="s">
        <v>2192</v>
      </c>
      <c r="AA8107">
        <v>589</v>
      </c>
      <c r="AB8107" t="s">
        <v>5</v>
      </c>
      <c r="AC8107" t="s">
        <v>6</v>
      </c>
      <c r="AD8107" t="s">
        <v>26133</v>
      </c>
      <c r="AE8107">
        <v>3</v>
      </c>
      <c r="AF8107" t="s">
        <v>26134</v>
      </c>
      <c r="AG8107" t="s">
        <v>36846</v>
      </c>
    </row>
    <row r="8108" spans="1:33" x14ac:dyDescent="0.25">
      <c r="A8108" t="s">
        <v>3871</v>
      </c>
      <c r="C8108" t="s">
        <v>48</v>
      </c>
      <c r="D8108" t="s">
        <v>36537</v>
      </c>
      <c r="E8108">
        <v>-5.0099999999999997E-3</v>
      </c>
      <c r="F8108">
        <v>-0.1421</v>
      </c>
      <c r="G8108">
        <v>1.8429999999999998E-2</v>
      </c>
      <c r="H8108">
        <v>2.036E-2</v>
      </c>
      <c r="I8108">
        <v>-5.169E-2</v>
      </c>
      <c r="J8108">
        <v>-8.2739999999999994E-2</v>
      </c>
      <c r="K8108">
        <v>5.7160000000000002E-2</v>
      </c>
      <c r="L8108">
        <v>1.1382399999999999</v>
      </c>
      <c r="M8108">
        <v>1.13323</v>
      </c>
      <c r="N8108">
        <v>1.22038</v>
      </c>
      <c r="O8108">
        <v>1.0782799999999999</v>
      </c>
      <c r="P8108">
        <v>1.1273</v>
      </c>
      <c r="Q8108">
        <v>1.1457299999999999</v>
      </c>
      <c r="R8108">
        <v>1.0167900000000001</v>
      </c>
      <c r="S8108">
        <v>1.03715</v>
      </c>
      <c r="T8108">
        <v>1.0667</v>
      </c>
      <c r="U8108">
        <v>1.01501</v>
      </c>
      <c r="V8108">
        <v>1.09981</v>
      </c>
      <c r="W8108">
        <v>1.0170699999999999</v>
      </c>
      <c r="X8108">
        <v>1.0802</v>
      </c>
      <c r="Y8108">
        <v>1.1373599999999999</v>
      </c>
      <c r="Z8108" t="s">
        <v>3871</v>
      </c>
      <c r="AA8108">
        <v>214</v>
      </c>
      <c r="AB8108" t="s">
        <v>5</v>
      </c>
      <c r="AC8108" t="s">
        <v>35</v>
      </c>
      <c r="AD8108" t="s">
        <v>26773</v>
      </c>
      <c r="AE8108">
        <v>9</v>
      </c>
      <c r="AF8108" t="s">
        <v>6817</v>
      </c>
      <c r="AG8108" t="s">
        <v>37667</v>
      </c>
    </row>
    <row r="8109" spans="1:33" x14ac:dyDescent="0.25">
      <c r="A8109" t="s">
        <v>3871</v>
      </c>
      <c r="C8109" t="s">
        <v>48</v>
      </c>
      <c r="D8109" t="s">
        <v>36537</v>
      </c>
      <c r="E8109">
        <v>-5.0099999999999997E-3</v>
      </c>
      <c r="F8109">
        <v>-0.1421</v>
      </c>
      <c r="G8109">
        <v>1.8429999999999998E-2</v>
      </c>
      <c r="H8109">
        <v>2.036E-2</v>
      </c>
      <c r="I8109">
        <v>-5.169E-2</v>
      </c>
      <c r="J8109">
        <v>-8.2739999999999994E-2</v>
      </c>
      <c r="K8109">
        <v>5.7160000000000002E-2</v>
      </c>
      <c r="L8109">
        <v>1.1382399999999999</v>
      </c>
      <c r="M8109">
        <v>1.13323</v>
      </c>
      <c r="N8109">
        <v>1.22038</v>
      </c>
      <c r="O8109">
        <v>1.0782799999999999</v>
      </c>
      <c r="P8109">
        <v>1.1273</v>
      </c>
      <c r="Q8109">
        <v>1.1457299999999999</v>
      </c>
      <c r="R8109">
        <v>1.0167900000000001</v>
      </c>
      <c r="S8109">
        <v>1.03715</v>
      </c>
      <c r="T8109">
        <v>1.0667</v>
      </c>
      <c r="U8109">
        <v>1.01501</v>
      </c>
      <c r="V8109">
        <v>1.09981</v>
      </c>
      <c r="W8109">
        <v>1.0170699999999999</v>
      </c>
      <c r="X8109">
        <v>1.0802</v>
      </c>
      <c r="Y8109">
        <v>1.1373599999999999</v>
      </c>
      <c r="Z8109" t="s">
        <v>3871</v>
      </c>
      <c r="AA8109">
        <v>219</v>
      </c>
      <c r="AB8109" t="s">
        <v>5</v>
      </c>
      <c r="AC8109" t="s">
        <v>35</v>
      </c>
      <c r="AD8109" t="s">
        <v>26773</v>
      </c>
      <c r="AE8109">
        <v>14</v>
      </c>
      <c r="AF8109" t="s">
        <v>26774</v>
      </c>
      <c r="AG8109" t="s">
        <v>37667</v>
      </c>
    </row>
    <row r="8110" spans="1:33" x14ac:dyDescent="0.25">
      <c r="A8110" t="s">
        <v>1849</v>
      </c>
      <c r="C8110" t="s">
        <v>48</v>
      </c>
      <c r="D8110" t="s">
        <v>36537</v>
      </c>
      <c r="E8110">
        <v>-5.0899999999999999E-3</v>
      </c>
      <c r="F8110">
        <v>6.7220000000000002E-2</v>
      </c>
      <c r="G8110">
        <v>-0.19891</v>
      </c>
      <c r="H8110">
        <v>-4.9619999999999997E-2</v>
      </c>
      <c r="I8110">
        <v>5.9819999999999998E-2</v>
      </c>
      <c r="J8110">
        <v>0.10718</v>
      </c>
      <c r="K8110">
        <v>0.14632000000000001</v>
      </c>
      <c r="L8110">
        <v>-1.5464599999999999</v>
      </c>
      <c r="M8110">
        <v>-1.55155</v>
      </c>
      <c r="N8110">
        <v>-1.3730199999999999</v>
      </c>
      <c r="O8110">
        <v>-1.3058000000000001</v>
      </c>
      <c r="P8110">
        <v>-1.3521300000000001</v>
      </c>
      <c r="Q8110">
        <v>-1.55104</v>
      </c>
      <c r="R8110">
        <v>-1.49071</v>
      </c>
      <c r="S8110">
        <v>-1.54033</v>
      </c>
      <c r="T8110">
        <v>-1.4723200000000001</v>
      </c>
      <c r="U8110">
        <v>-1.4125000000000001</v>
      </c>
      <c r="V8110">
        <v>-1.62233</v>
      </c>
      <c r="W8110">
        <v>-1.51515</v>
      </c>
      <c r="X8110">
        <v>-1.65954</v>
      </c>
      <c r="Y8110">
        <v>-1.51322</v>
      </c>
      <c r="Z8110" t="s">
        <v>1849</v>
      </c>
      <c r="AA8110">
        <v>1194</v>
      </c>
      <c r="AB8110" t="s">
        <v>5</v>
      </c>
      <c r="AC8110" t="s">
        <v>6</v>
      </c>
      <c r="AD8110" t="s">
        <v>28715</v>
      </c>
      <c r="AE8110">
        <v>16</v>
      </c>
      <c r="AF8110" t="s">
        <v>5766</v>
      </c>
      <c r="AG8110" t="s">
        <v>37438</v>
      </c>
    </row>
    <row r="8111" spans="1:33" x14ac:dyDescent="0.25">
      <c r="A8111" t="s">
        <v>21953</v>
      </c>
      <c r="C8111" t="s">
        <v>48</v>
      </c>
      <c r="D8111" t="s">
        <v>36537</v>
      </c>
      <c r="E8111">
        <v>-5.1536999999999998E-3</v>
      </c>
      <c r="F8111">
        <v>0.11004800000000001</v>
      </c>
      <c r="G8111">
        <v>-3.6500999999999999E-2</v>
      </c>
      <c r="H8111">
        <v>4.4595999999999997E-2</v>
      </c>
      <c r="I8111">
        <v>-0.13452</v>
      </c>
      <c r="J8111">
        <v>4.3919E-2</v>
      </c>
      <c r="K8111">
        <v>-0.15956999999999999</v>
      </c>
      <c r="L8111">
        <v>2.7164500000000001E-2</v>
      </c>
      <c r="M8111">
        <v>2.2010800000000001E-2</v>
      </c>
      <c r="N8111">
        <v>0.22023000000000001</v>
      </c>
      <c r="O8111">
        <v>0.33027800000000002</v>
      </c>
      <c r="P8111">
        <v>0.60789099999999996</v>
      </c>
      <c r="Q8111">
        <v>0.57138999999999995</v>
      </c>
      <c r="R8111">
        <v>0.58929399999999998</v>
      </c>
      <c r="S8111">
        <v>0.63388999999999995</v>
      </c>
      <c r="T8111">
        <v>0.71369000000000005</v>
      </c>
      <c r="U8111">
        <v>0.57916999999999996</v>
      </c>
      <c r="V8111">
        <v>0.76492099999999996</v>
      </c>
      <c r="W8111">
        <v>0.80884</v>
      </c>
      <c r="X8111">
        <v>0.76251000000000002</v>
      </c>
      <c r="Y8111">
        <v>0.60294000000000003</v>
      </c>
      <c r="Z8111" t="s">
        <v>21953</v>
      </c>
      <c r="AA8111">
        <v>273</v>
      </c>
      <c r="AB8111" t="s">
        <v>5</v>
      </c>
      <c r="AC8111" t="s">
        <v>6</v>
      </c>
      <c r="AD8111" t="s">
        <v>29088</v>
      </c>
      <c r="AE8111">
        <v>11</v>
      </c>
      <c r="AF8111" t="s">
        <v>29089</v>
      </c>
      <c r="AG8111" t="s">
        <v>36722</v>
      </c>
    </row>
    <row r="8112" spans="1:33" x14ac:dyDescent="0.25">
      <c r="A8112" t="s">
        <v>177</v>
      </c>
      <c r="B8112" t="s">
        <v>178</v>
      </c>
      <c r="C8112" t="s">
        <v>179</v>
      </c>
      <c r="D8112" t="s">
        <v>36537</v>
      </c>
      <c r="E8112">
        <v>-5.1700000000000001E-3</v>
      </c>
      <c r="F8112">
        <v>-0.17509</v>
      </c>
      <c r="G8112">
        <v>-0.17297000000000001</v>
      </c>
      <c r="H8112">
        <v>-0.10333000000000001</v>
      </c>
      <c r="I8112">
        <v>0.16428000000000001</v>
      </c>
      <c r="J8112">
        <v>0.15389</v>
      </c>
      <c r="K8112">
        <v>-0.12025</v>
      </c>
      <c r="L8112">
        <v>3.1867800000000002</v>
      </c>
      <c r="M8112">
        <v>3.18161</v>
      </c>
      <c r="N8112">
        <v>3.0344099999999998</v>
      </c>
      <c r="O8112">
        <v>2.8593199999999999</v>
      </c>
      <c r="P8112">
        <v>2.8040799999999999</v>
      </c>
      <c r="Q8112">
        <v>2.6311100000000001</v>
      </c>
      <c r="R8112">
        <v>2.7368100000000002</v>
      </c>
      <c r="S8112">
        <v>2.63348</v>
      </c>
      <c r="T8112">
        <v>2.67496</v>
      </c>
      <c r="U8112">
        <v>2.8392400000000002</v>
      </c>
      <c r="V8112">
        <v>2.1974300000000002</v>
      </c>
      <c r="W8112">
        <v>2.3513199999999999</v>
      </c>
      <c r="X8112">
        <v>2.79691</v>
      </c>
      <c r="Y8112">
        <v>2.67666</v>
      </c>
      <c r="Z8112" t="s">
        <v>177</v>
      </c>
      <c r="AA8112">
        <v>13</v>
      </c>
      <c r="AB8112" t="s">
        <v>5</v>
      </c>
      <c r="AC8112" t="s">
        <v>6</v>
      </c>
      <c r="AD8112" t="s">
        <v>21615</v>
      </c>
      <c r="AE8112">
        <v>7</v>
      </c>
      <c r="AF8112" t="s">
        <v>4045</v>
      </c>
      <c r="AG8112" t="s">
        <v>38683</v>
      </c>
    </row>
    <row r="8113" spans="1:33" x14ac:dyDescent="0.25">
      <c r="A8113" t="s">
        <v>10099</v>
      </c>
      <c r="C8113" t="s">
        <v>78</v>
      </c>
      <c r="D8113" t="s">
        <v>36537</v>
      </c>
      <c r="E8113">
        <v>-5.1700000000000001E-3</v>
      </c>
      <c r="F8113">
        <v>6.0187999999999998E-2</v>
      </c>
      <c r="G8113">
        <v>-0.14347099999999999</v>
      </c>
      <c r="H8113">
        <v>-0.23968500000000001</v>
      </c>
      <c r="I8113">
        <v>0.20885999999999999</v>
      </c>
      <c r="J8113">
        <v>6.4879999999999998E-3</v>
      </c>
      <c r="K8113">
        <v>8.4201999999999999E-2</v>
      </c>
      <c r="L8113">
        <v>-1.0016700000000001</v>
      </c>
      <c r="M8113">
        <v>-1.00684</v>
      </c>
      <c r="N8113">
        <v>-0.98082899999999995</v>
      </c>
      <c r="O8113">
        <v>-0.92064100000000004</v>
      </c>
      <c r="P8113">
        <v>-0.85969899999999999</v>
      </c>
      <c r="Q8113">
        <v>-1.0031699999999999</v>
      </c>
      <c r="R8113">
        <v>-0.67242400000000002</v>
      </c>
      <c r="S8113">
        <v>-0.91210899999999995</v>
      </c>
      <c r="T8113">
        <v>-0.92712000000000006</v>
      </c>
      <c r="U8113">
        <v>-0.71826000000000001</v>
      </c>
      <c r="V8113">
        <v>-0.68388899999999997</v>
      </c>
      <c r="W8113">
        <v>-0.67740100000000003</v>
      </c>
      <c r="X8113">
        <v>-0.74673100000000003</v>
      </c>
      <c r="Y8113">
        <v>-0.66252900000000003</v>
      </c>
      <c r="Z8113" t="s">
        <v>10099</v>
      </c>
      <c r="AA8113">
        <v>126</v>
      </c>
      <c r="AB8113" t="s">
        <v>5</v>
      </c>
      <c r="AC8113" t="s">
        <v>6</v>
      </c>
      <c r="AD8113" t="s">
        <v>25477</v>
      </c>
      <c r="AE8113">
        <v>2</v>
      </c>
      <c r="AF8113" t="s">
        <v>25478</v>
      </c>
      <c r="AG8113" t="s">
        <v>37265</v>
      </c>
    </row>
    <row r="8114" spans="1:33" x14ac:dyDescent="0.25">
      <c r="A8114" t="s">
        <v>992</v>
      </c>
      <c r="C8114" t="s">
        <v>993</v>
      </c>
      <c r="D8114" t="s">
        <v>36537</v>
      </c>
      <c r="E8114">
        <v>-5.1749999999999999E-3</v>
      </c>
      <c r="F8114">
        <v>0.47396899999999997</v>
      </c>
      <c r="G8114">
        <v>0.18310000000000001</v>
      </c>
      <c r="H8114">
        <v>0.15698599999999999</v>
      </c>
      <c r="I8114">
        <v>0.22886799999999999</v>
      </c>
      <c r="J8114">
        <v>0.17171</v>
      </c>
      <c r="K8114">
        <v>0.19980000000000001</v>
      </c>
      <c r="L8114">
        <v>0.58224500000000001</v>
      </c>
      <c r="M8114">
        <v>0.57706999999999997</v>
      </c>
      <c r="N8114">
        <v>-0.22320000000000001</v>
      </c>
      <c r="O8114">
        <v>0.25076900000000002</v>
      </c>
      <c r="P8114">
        <v>0.24010100000000001</v>
      </c>
      <c r="Q8114">
        <v>0.42320099999999999</v>
      </c>
      <c r="R8114">
        <v>0.22387499999999999</v>
      </c>
      <c r="S8114">
        <v>0.38086100000000001</v>
      </c>
      <c r="T8114">
        <v>0.16558100000000001</v>
      </c>
      <c r="U8114">
        <v>0.39444899999999999</v>
      </c>
      <c r="V8114">
        <v>0.15167</v>
      </c>
      <c r="W8114">
        <v>0.32338</v>
      </c>
      <c r="X8114">
        <v>0.22076999999999999</v>
      </c>
      <c r="Y8114">
        <v>0.42057</v>
      </c>
      <c r="Z8114" t="s">
        <v>992</v>
      </c>
      <c r="AA8114">
        <v>688</v>
      </c>
      <c r="AB8114" t="s">
        <v>5</v>
      </c>
      <c r="AC8114" t="s">
        <v>6</v>
      </c>
      <c r="AD8114" t="s">
        <v>16140</v>
      </c>
      <c r="AE8114">
        <v>13</v>
      </c>
      <c r="AF8114" t="s">
        <v>994</v>
      </c>
      <c r="AG8114" t="s">
        <v>38243</v>
      </c>
    </row>
    <row r="8115" spans="1:33" x14ac:dyDescent="0.25">
      <c r="A8115" t="s">
        <v>3733</v>
      </c>
      <c r="B8115" t="s">
        <v>3734</v>
      </c>
      <c r="C8115" t="s">
        <v>48</v>
      </c>
      <c r="D8115" t="s">
        <v>36537</v>
      </c>
      <c r="E8115">
        <v>-5.1799999999999997E-3</v>
      </c>
      <c r="F8115">
        <v>4.6050000000000001E-2</v>
      </c>
      <c r="G8115">
        <v>7.034E-2</v>
      </c>
      <c r="H8115">
        <v>6.8900000000000003E-3</v>
      </c>
      <c r="I8115">
        <v>3.6970000000000003E-2</v>
      </c>
      <c r="J8115">
        <v>7.8170000000000003E-2</v>
      </c>
      <c r="K8115">
        <v>-4.8259999999999997E-2</v>
      </c>
      <c r="L8115">
        <v>1.60304</v>
      </c>
      <c r="M8115">
        <v>1.5978600000000001</v>
      </c>
      <c r="N8115">
        <v>1.60137</v>
      </c>
      <c r="O8115">
        <v>1.6474200000000001</v>
      </c>
      <c r="P8115">
        <v>1.5026200000000001</v>
      </c>
      <c r="Q8115">
        <v>1.5729599999999999</v>
      </c>
      <c r="R8115">
        <v>1.56101</v>
      </c>
      <c r="S8115">
        <v>1.5679000000000001</v>
      </c>
      <c r="T8115">
        <v>1.5955900000000001</v>
      </c>
      <c r="U8115">
        <v>1.63256</v>
      </c>
      <c r="V8115">
        <v>1.5038400000000001</v>
      </c>
      <c r="W8115">
        <v>1.5820099999999999</v>
      </c>
      <c r="X8115">
        <v>1.6204400000000001</v>
      </c>
      <c r="Y8115">
        <v>1.5721799999999999</v>
      </c>
      <c r="Z8115" t="s">
        <v>3733</v>
      </c>
      <c r="AA8115">
        <v>118</v>
      </c>
      <c r="AB8115" t="s">
        <v>5</v>
      </c>
      <c r="AC8115" t="s">
        <v>35</v>
      </c>
      <c r="AD8115" t="s">
        <v>24309</v>
      </c>
      <c r="AE8115">
        <v>8</v>
      </c>
      <c r="AF8115" t="s">
        <v>9053</v>
      </c>
      <c r="AG8115" t="s">
        <v>38570</v>
      </c>
    </row>
    <row r="8116" spans="1:33" x14ac:dyDescent="0.25">
      <c r="A8116" t="s">
        <v>547</v>
      </c>
      <c r="C8116" t="s">
        <v>175</v>
      </c>
      <c r="D8116" t="s">
        <v>36537</v>
      </c>
      <c r="E8116">
        <v>-5.1999999999999998E-3</v>
      </c>
      <c r="F8116">
        <v>-0.16686000000000001</v>
      </c>
      <c r="G8116">
        <v>3.9260000000000003E-2</v>
      </c>
      <c r="H8116">
        <v>-0.16094</v>
      </c>
      <c r="I8116">
        <v>3.3660000000000002E-2</v>
      </c>
      <c r="J8116">
        <v>1.078E-2</v>
      </c>
      <c r="K8116">
        <v>-7.6310000000000003E-2</v>
      </c>
      <c r="L8116">
        <v>2.09694</v>
      </c>
      <c r="M8116">
        <v>2.0917400000000002</v>
      </c>
      <c r="N8116">
        <v>2.1119400000000002</v>
      </c>
      <c r="O8116">
        <v>1.9450799999999999</v>
      </c>
      <c r="P8116">
        <v>1.8060799999999999</v>
      </c>
      <c r="Q8116">
        <v>1.84534</v>
      </c>
      <c r="R8116">
        <v>2.0116000000000001</v>
      </c>
      <c r="S8116">
        <v>1.85066</v>
      </c>
      <c r="T8116">
        <v>1.9954000000000001</v>
      </c>
      <c r="U8116">
        <v>2.0290599999999999</v>
      </c>
      <c r="V8116">
        <v>1.73123</v>
      </c>
      <c r="W8116">
        <v>1.7420100000000001</v>
      </c>
      <c r="X8116">
        <v>2.01518</v>
      </c>
      <c r="Y8116">
        <v>1.9388700000000001</v>
      </c>
      <c r="Z8116" t="s">
        <v>547</v>
      </c>
      <c r="AA8116">
        <v>416</v>
      </c>
      <c r="AB8116" t="s">
        <v>21</v>
      </c>
      <c r="AC8116" t="s">
        <v>6</v>
      </c>
      <c r="AD8116" t="s">
        <v>25356</v>
      </c>
      <c r="AE8116">
        <v>5</v>
      </c>
      <c r="AF8116" t="s">
        <v>25357</v>
      </c>
      <c r="AG8116" t="s">
        <v>37378</v>
      </c>
    </row>
    <row r="8117" spans="1:33" x14ac:dyDescent="0.25">
      <c r="A8117" t="s">
        <v>2359</v>
      </c>
      <c r="B8117" t="s">
        <v>2360</v>
      </c>
      <c r="C8117" t="s">
        <v>48</v>
      </c>
      <c r="D8117" t="s">
        <v>36537</v>
      </c>
      <c r="E8117">
        <v>-5.2030000000000002E-3</v>
      </c>
      <c r="F8117">
        <v>5.2678999999999997E-2</v>
      </c>
      <c r="G8117">
        <v>0.107531</v>
      </c>
      <c r="H8117">
        <v>-5.4803999999999999E-2</v>
      </c>
      <c r="I8117">
        <v>-5.47E-3</v>
      </c>
      <c r="J8117">
        <v>-3.2440999999999998E-2</v>
      </c>
      <c r="K8117">
        <v>-0.67781880000000005</v>
      </c>
      <c r="L8117">
        <v>-0.63591600000000004</v>
      </c>
      <c r="M8117">
        <v>-0.64111899999999999</v>
      </c>
      <c r="N8117">
        <v>-0.56642000000000003</v>
      </c>
      <c r="O8117">
        <v>-0.513741</v>
      </c>
      <c r="P8117">
        <v>-0.59384000000000003</v>
      </c>
      <c r="Q8117">
        <v>-0.48630899999999999</v>
      </c>
      <c r="R8117">
        <v>-0.59986499999999998</v>
      </c>
      <c r="S8117">
        <v>-0.65466899999999995</v>
      </c>
      <c r="T8117">
        <v>-0.49648100000000001</v>
      </c>
      <c r="U8117">
        <v>-0.50195100000000004</v>
      </c>
      <c r="V8117">
        <v>-0.49192000000000002</v>
      </c>
      <c r="W8117">
        <v>-0.52436099999999997</v>
      </c>
      <c r="X8117">
        <v>-3.4601199999999999E-2</v>
      </c>
      <c r="Y8117">
        <v>-0.71242000000000005</v>
      </c>
      <c r="Z8117" t="s">
        <v>2359</v>
      </c>
      <c r="AA8117">
        <v>1724</v>
      </c>
      <c r="AB8117" t="s">
        <v>5</v>
      </c>
      <c r="AC8117" t="s">
        <v>6</v>
      </c>
      <c r="AD8117" t="s">
        <v>26505</v>
      </c>
      <c r="AE8117">
        <v>4</v>
      </c>
      <c r="AF8117" t="s">
        <v>26506</v>
      </c>
      <c r="AG8117" t="s">
        <v>37086</v>
      </c>
    </row>
    <row r="8118" spans="1:33" x14ac:dyDescent="0.25">
      <c r="A8118" t="s">
        <v>8888</v>
      </c>
      <c r="B8118" t="s">
        <v>8889</v>
      </c>
      <c r="C8118" t="s">
        <v>8890</v>
      </c>
      <c r="D8118" t="s">
        <v>36537</v>
      </c>
      <c r="E8118">
        <v>-5.2050000000000004E-3</v>
      </c>
      <c r="F8118">
        <v>-6.0610000000000004E-3</v>
      </c>
      <c r="G8118">
        <v>3.406E-2</v>
      </c>
      <c r="H8118">
        <v>2.7359999999999999E-2</v>
      </c>
      <c r="I8118">
        <v>-5.8E-4</v>
      </c>
      <c r="J8118">
        <v>9.0100000000000006E-3</v>
      </c>
      <c r="K8118">
        <v>-8.3499999999999998E-3</v>
      </c>
      <c r="L8118">
        <v>0.87736499999999995</v>
      </c>
      <c r="M8118">
        <v>0.87216000000000005</v>
      </c>
      <c r="N8118">
        <v>0.96197100000000002</v>
      </c>
      <c r="O8118">
        <v>0.95591000000000004</v>
      </c>
      <c r="P8118">
        <v>1.0412699999999999</v>
      </c>
      <c r="Q8118">
        <v>1.0753299999999999</v>
      </c>
      <c r="R8118">
        <v>1.00715</v>
      </c>
      <c r="S8118">
        <v>1.03451</v>
      </c>
      <c r="T8118">
        <v>1.0924100000000001</v>
      </c>
      <c r="U8118">
        <v>1.0918300000000001</v>
      </c>
      <c r="V8118">
        <v>1.1114900000000001</v>
      </c>
      <c r="W8118">
        <v>1.1205000000000001</v>
      </c>
      <c r="X8118">
        <v>1.1295599999999999</v>
      </c>
      <c r="Y8118">
        <v>1.12121</v>
      </c>
      <c r="Z8118" t="s">
        <v>8888</v>
      </c>
      <c r="AA8118">
        <v>28</v>
      </c>
      <c r="AB8118" t="s">
        <v>5</v>
      </c>
      <c r="AC8118" t="s">
        <v>6</v>
      </c>
      <c r="AD8118" t="s">
        <v>26816</v>
      </c>
      <c r="AE8118">
        <v>10</v>
      </c>
      <c r="AF8118" t="s">
        <v>26817</v>
      </c>
      <c r="AG8118" t="s">
        <v>38091</v>
      </c>
    </row>
    <row r="8119" spans="1:33" x14ac:dyDescent="0.25">
      <c r="A8119" t="s">
        <v>4599</v>
      </c>
      <c r="B8119" t="s">
        <v>4600</v>
      </c>
      <c r="C8119" t="s">
        <v>4601</v>
      </c>
      <c r="D8119" t="s">
        <v>36537</v>
      </c>
      <c r="E8119">
        <v>-5.254E-3</v>
      </c>
      <c r="F8119">
        <v>-6.9351205999999999E-2</v>
      </c>
      <c r="G8119">
        <v>6.4609799999999995E-2</v>
      </c>
      <c r="H8119">
        <v>-0.15901370000000001</v>
      </c>
      <c r="I8119">
        <v>1.33591E-2</v>
      </c>
      <c r="J8119">
        <v>-0.1497404</v>
      </c>
      <c r="K8119">
        <v>-7.0157999999999998E-2</v>
      </c>
      <c r="L8119">
        <v>-0.109196</v>
      </c>
      <c r="M8119">
        <v>-0.11445</v>
      </c>
      <c r="N8119">
        <v>5.2070600000000001E-4</v>
      </c>
      <c r="O8119">
        <v>-6.8830500000000003E-2</v>
      </c>
      <c r="P8119">
        <v>-0.13461899999999999</v>
      </c>
      <c r="Q8119">
        <v>-7.0009199999999994E-2</v>
      </c>
      <c r="R8119">
        <v>0.11923400000000001</v>
      </c>
      <c r="S8119">
        <v>-3.9779700000000001E-2</v>
      </c>
      <c r="T8119">
        <v>2.26097E-2</v>
      </c>
      <c r="U8119">
        <v>3.5968800000000002E-2</v>
      </c>
      <c r="V8119">
        <v>0.13334099999999999</v>
      </c>
      <c r="W8119">
        <v>-1.6399400000000001E-2</v>
      </c>
      <c r="X8119">
        <v>8.6278900000000006E-2</v>
      </c>
      <c r="Y8119">
        <v>1.6120900000000001E-2</v>
      </c>
      <c r="Z8119" t="s">
        <v>4599</v>
      </c>
      <c r="AA8119">
        <v>508</v>
      </c>
      <c r="AB8119" t="s">
        <v>5</v>
      </c>
      <c r="AC8119" t="s">
        <v>35</v>
      </c>
      <c r="AD8119" t="s">
        <v>20049</v>
      </c>
      <c r="AE8119">
        <v>11</v>
      </c>
      <c r="AF8119" t="s">
        <v>6294</v>
      </c>
      <c r="AG8119" t="s">
        <v>37623</v>
      </c>
    </row>
    <row r="8120" spans="1:33" x14ac:dyDescent="0.25">
      <c r="A8120" t="s">
        <v>4599</v>
      </c>
      <c r="B8120" t="s">
        <v>4600</v>
      </c>
      <c r="C8120" t="s">
        <v>4601</v>
      </c>
      <c r="D8120" t="s">
        <v>36537</v>
      </c>
      <c r="E8120">
        <v>-5.254E-3</v>
      </c>
      <c r="F8120">
        <v>-6.9351205999999999E-2</v>
      </c>
      <c r="G8120">
        <v>6.4609799999999995E-2</v>
      </c>
      <c r="H8120">
        <v>-0.15901370000000001</v>
      </c>
      <c r="I8120">
        <v>1.33591E-2</v>
      </c>
      <c r="J8120">
        <v>-0.1497404</v>
      </c>
      <c r="K8120">
        <v>-7.0157999999999998E-2</v>
      </c>
      <c r="L8120">
        <v>-0.109196</v>
      </c>
      <c r="M8120">
        <v>-0.11445</v>
      </c>
      <c r="N8120">
        <v>5.2070600000000001E-4</v>
      </c>
      <c r="O8120">
        <v>-6.8830500000000003E-2</v>
      </c>
      <c r="P8120">
        <v>-0.13461899999999999</v>
      </c>
      <c r="Q8120">
        <v>-7.0009199999999994E-2</v>
      </c>
      <c r="R8120">
        <v>0.11923400000000001</v>
      </c>
      <c r="S8120">
        <v>-3.9779700000000001E-2</v>
      </c>
      <c r="T8120">
        <v>2.26097E-2</v>
      </c>
      <c r="U8120">
        <v>3.5968800000000002E-2</v>
      </c>
      <c r="V8120">
        <v>0.13334099999999999</v>
      </c>
      <c r="W8120">
        <v>-1.6399400000000001E-2</v>
      </c>
      <c r="X8120">
        <v>8.6278900000000006E-2</v>
      </c>
      <c r="Y8120">
        <v>1.6120900000000001E-2</v>
      </c>
      <c r="Z8120" t="s">
        <v>4599</v>
      </c>
      <c r="AA8120">
        <v>512</v>
      </c>
      <c r="AB8120" t="s">
        <v>5</v>
      </c>
      <c r="AC8120" t="s">
        <v>35</v>
      </c>
      <c r="AD8120" t="s">
        <v>27407</v>
      </c>
      <c r="AE8120">
        <v>15</v>
      </c>
      <c r="AF8120" t="s">
        <v>6295</v>
      </c>
      <c r="AG8120" t="s">
        <v>37623</v>
      </c>
    </row>
    <row r="8121" spans="1:33" x14ac:dyDescent="0.25">
      <c r="A8121" t="s">
        <v>12956</v>
      </c>
      <c r="B8121" t="s">
        <v>12957</v>
      </c>
      <c r="C8121" t="s">
        <v>48</v>
      </c>
      <c r="D8121" t="s">
        <v>36537</v>
      </c>
      <c r="E8121">
        <v>-5.254E-3</v>
      </c>
      <c r="F8121">
        <v>2.8818E-2</v>
      </c>
      <c r="G8121">
        <v>0.15975900000000001</v>
      </c>
      <c r="H8121">
        <v>9.9137000000000003E-2</v>
      </c>
      <c r="I8121">
        <v>7.3601E-2</v>
      </c>
      <c r="J8121">
        <v>-5.8021000000000003E-2</v>
      </c>
      <c r="K8121">
        <v>-0.18231</v>
      </c>
      <c r="L8121">
        <v>-0.90022500000000005</v>
      </c>
      <c r="M8121">
        <v>-0.90547900000000003</v>
      </c>
      <c r="N8121">
        <v>-0.55164899999999994</v>
      </c>
      <c r="O8121">
        <v>-0.52283100000000005</v>
      </c>
      <c r="P8121">
        <v>-0.59635899999999997</v>
      </c>
      <c r="Q8121">
        <v>-0.43659999999999999</v>
      </c>
      <c r="R8121">
        <v>-0.38278600000000002</v>
      </c>
      <c r="S8121">
        <v>-0.28364899999999998</v>
      </c>
      <c r="T8121">
        <v>-0.42550100000000002</v>
      </c>
      <c r="U8121">
        <v>-0.35189999999999999</v>
      </c>
      <c r="V8121">
        <v>-0.127169</v>
      </c>
      <c r="W8121">
        <v>-0.18518999999999999</v>
      </c>
      <c r="X8121">
        <v>-0.1411</v>
      </c>
      <c r="Y8121">
        <v>-0.32340999999999998</v>
      </c>
      <c r="Z8121" t="s">
        <v>12956</v>
      </c>
      <c r="AA8121">
        <v>1700</v>
      </c>
      <c r="AB8121" t="s">
        <v>5</v>
      </c>
      <c r="AC8121" t="s">
        <v>35</v>
      </c>
      <c r="AD8121" t="s">
        <v>30196</v>
      </c>
      <c r="AE8121">
        <v>3</v>
      </c>
      <c r="AF8121" t="s">
        <v>31376</v>
      </c>
      <c r="AG8121" t="s">
        <v>36829</v>
      </c>
    </row>
    <row r="8122" spans="1:33" x14ac:dyDescent="0.25">
      <c r="A8122" t="s">
        <v>12956</v>
      </c>
      <c r="B8122" t="s">
        <v>12957</v>
      </c>
      <c r="C8122" t="s">
        <v>48</v>
      </c>
      <c r="D8122" t="s">
        <v>36537</v>
      </c>
      <c r="E8122">
        <v>-5.254E-3</v>
      </c>
      <c r="F8122">
        <v>2.8818E-2</v>
      </c>
      <c r="G8122">
        <v>0.15975900000000001</v>
      </c>
      <c r="H8122">
        <v>9.9137000000000003E-2</v>
      </c>
      <c r="I8122">
        <v>7.3601E-2</v>
      </c>
      <c r="J8122">
        <v>-5.8021000000000003E-2</v>
      </c>
      <c r="K8122">
        <v>-0.18231</v>
      </c>
      <c r="L8122">
        <v>-0.90022500000000005</v>
      </c>
      <c r="M8122">
        <v>-0.90547900000000003</v>
      </c>
      <c r="N8122">
        <v>-0.55164899999999994</v>
      </c>
      <c r="O8122">
        <v>-0.52283100000000005</v>
      </c>
      <c r="P8122">
        <v>-0.59635899999999997</v>
      </c>
      <c r="Q8122">
        <v>-0.43659999999999999</v>
      </c>
      <c r="R8122">
        <v>-0.38278600000000002</v>
      </c>
      <c r="S8122">
        <v>-0.28364899999999998</v>
      </c>
      <c r="T8122">
        <v>-0.42550100000000002</v>
      </c>
      <c r="U8122">
        <v>-0.35189999999999999</v>
      </c>
      <c r="V8122">
        <v>-0.127169</v>
      </c>
      <c r="W8122">
        <v>-0.18518999999999999</v>
      </c>
      <c r="X8122">
        <v>-0.1411</v>
      </c>
      <c r="Y8122">
        <v>-0.32340999999999998</v>
      </c>
      <c r="Z8122" t="s">
        <v>12956</v>
      </c>
      <c r="AA8122">
        <v>1701</v>
      </c>
      <c r="AB8122" t="s">
        <v>21</v>
      </c>
      <c r="AC8122" t="s">
        <v>35</v>
      </c>
      <c r="AD8122" t="s">
        <v>30196</v>
      </c>
      <c r="AE8122">
        <v>4</v>
      </c>
      <c r="AF8122" t="s">
        <v>30197</v>
      </c>
      <c r="AG8122" t="s">
        <v>36829</v>
      </c>
    </row>
    <row r="8123" spans="1:33" x14ac:dyDescent="0.25">
      <c r="A8123" t="s">
        <v>12530</v>
      </c>
      <c r="C8123" t="s">
        <v>78</v>
      </c>
      <c r="D8123" t="s">
        <v>36537</v>
      </c>
      <c r="E8123">
        <v>-5.2900000000000004E-3</v>
      </c>
      <c r="F8123">
        <v>-8.7970000000000007E-2</v>
      </c>
      <c r="G8123">
        <v>-4.4999999999999998E-2</v>
      </c>
      <c r="H8123">
        <v>-0.10829999999999999</v>
      </c>
      <c r="I8123">
        <v>-5.9929999999999997E-2</v>
      </c>
      <c r="J8123">
        <v>9.3240000000000003E-2</v>
      </c>
      <c r="K8123">
        <v>-1.99E-3</v>
      </c>
      <c r="L8123">
        <v>1.1432199999999999</v>
      </c>
      <c r="M8123">
        <v>1.1379300000000001</v>
      </c>
      <c r="N8123">
        <v>1.22438</v>
      </c>
      <c r="O8123">
        <v>1.1364099999999999</v>
      </c>
      <c r="P8123">
        <v>1.49569</v>
      </c>
      <c r="Q8123">
        <v>1.45069</v>
      </c>
      <c r="R8123">
        <v>1.69123</v>
      </c>
      <c r="S8123">
        <v>1.5829299999999999</v>
      </c>
      <c r="T8123">
        <v>1.64303</v>
      </c>
      <c r="U8123">
        <v>1.5831</v>
      </c>
      <c r="V8123">
        <v>1.3833599999999999</v>
      </c>
      <c r="W8123">
        <v>1.4765999999999999</v>
      </c>
      <c r="X8123">
        <v>1.7470000000000001</v>
      </c>
      <c r="Y8123">
        <v>1.74501</v>
      </c>
      <c r="Z8123" t="s">
        <v>12530</v>
      </c>
      <c r="AA8123">
        <v>479</v>
      </c>
      <c r="AB8123" t="s">
        <v>5</v>
      </c>
      <c r="AC8123" t="s">
        <v>35</v>
      </c>
      <c r="AD8123" t="s">
        <v>26753</v>
      </c>
      <c r="AE8123">
        <v>4</v>
      </c>
      <c r="AF8123" t="s">
        <v>26754</v>
      </c>
      <c r="AG8123" t="s">
        <v>37128</v>
      </c>
    </row>
    <row r="8124" spans="1:33" x14ac:dyDescent="0.25">
      <c r="A8124" t="s">
        <v>6061</v>
      </c>
      <c r="C8124" t="s">
        <v>48</v>
      </c>
      <c r="D8124" t="s">
        <v>36537</v>
      </c>
      <c r="E8124">
        <v>-5.3200000000000001E-3</v>
      </c>
      <c r="F8124">
        <v>-6.3049999999999995E-2</v>
      </c>
      <c r="G8124">
        <v>-1.66E-2</v>
      </c>
      <c r="H8124">
        <v>8.9849999999999999E-2</v>
      </c>
      <c r="I8124">
        <v>2.8999999999999998E-3</v>
      </c>
      <c r="J8124">
        <v>-0.10564</v>
      </c>
      <c r="K8124">
        <v>-1.337E-2</v>
      </c>
      <c r="L8124">
        <v>1.3349599999999999</v>
      </c>
      <c r="M8124">
        <v>1.3296399999999999</v>
      </c>
      <c r="N8124">
        <v>1.506</v>
      </c>
      <c r="O8124">
        <v>1.44295</v>
      </c>
      <c r="P8124">
        <v>1.39733</v>
      </c>
      <c r="Q8124">
        <v>1.38073</v>
      </c>
      <c r="R8124">
        <v>1.3566100000000001</v>
      </c>
      <c r="S8124">
        <v>1.4464600000000001</v>
      </c>
      <c r="T8124">
        <v>1.3843300000000001</v>
      </c>
      <c r="U8124">
        <v>1.38723</v>
      </c>
      <c r="V8124">
        <v>1.5216499999999999</v>
      </c>
      <c r="W8124">
        <v>1.41601</v>
      </c>
      <c r="X8124">
        <v>1.3916599999999999</v>
      </c>
      <c r="Y8124">
        <v>1.37829</v>
      </c>
      <c r="Z8124" t="s">
        <v>6061</v>
      </c>
      <c r="AA8124">
        <v>2357</v>
      </c>
      <c r="AB8124" t="s">
        <v>5</v>
      </c>
      <c r="AC8124" t="s">
        <v>35</v>
      </c>
      <c r="AD8124" t="s">
        <v>24174</v>
      </c>
      <c r="AE8124">
        <v>9</v>
      </c>
      <c r="AF8124" t="s">
        <v>9121</v>
      </c>
      <c r="AG8124" t="s">
        <v>38872</v>
      </c>
    </row>
    <row r="8125" spans="1:33" x14ac:dyDescent="0.25">
      <c r="A8125" t="s">
        <v>6061</v>
      </c>
      <c r="C8125" t="s">
        <v>48</v>
      </c>
      <c r="D8125" t="s">
        <v>36537</v>
      </c>
      <c r="E8125">
        <v>-5.3200000000000001E-3</v>
      </c>
      <c r="F8125">
        <v>-6.3049999999999995E-2</v>
      </c>
      <c r="G8125">
        <v>-1.66E-2</v>
      </c>
      <c r="H8125">
        <v>8.9849999999999999E-2</v>
      </c>
      <c r="I8125">
        <v>2.8999999999999998E-3</v>
      </c>
      <c r="J8125">
        <v>-0.10564</v>
      </c>
      <c r="K8125">
        <v>-1.337E-2</v>
      </c>
      <c r="L8125">
        <v>1.3349599999999999</v>
      </c>
      <c r="M8125">
        <v>1.3296399999999999</v>
      </c>
      <c r="N8125">
        <v>1.506</v>
      </c>
      <c r="O8125">
        <v>1.44295</v>
      </c>
      <c r="P8125">
        <v>1.39733</v>
      </c>
      <c r="Q8125">
        <v>1.38073</v>
      </c>
      <c r="R8125">
        <v>1.3566100000000001</v>
      </c>
      <c r="S8125">
        <v>1.4464600000000001</v>
      </c>
      <c r="T8125">
        <v>1.3843300000000001</v>
      </c>
      <c r="U8125">
        <v>1.38723</v>
      </c>
      <c r="V8125">
        <v>1.5216499999999999</v>
      </c>
      <c r="W8125">
        <v>1.41601</v>
      </c>
      <c r="X8125">
        <v>1.3916599999999999</v>
      </c>
      <c r="Y8125">
        <v>1.37829</v>
      </c>
      <c r="Z8125" t="s">
        <v>6061</v>
      </c>
      <c r="AA8125">
        <v>2359</v>
      </c>
      <c r="AB8125" t="s">
        <v>5</v>
      </c>
      <c r="AC8125" t="s">
        <v>35</v>
      </c>
      <c r="AD8125" t="s">
        <v>24174</v>
      </c>
      <c r="AE8125">
        <v>11</v>
      </c>
      <c r="AF8125" t="s">
        <v>9122</v>
      </c>
      <c r="AG8125" t="s">
        <v>38872</v>
      </c>
    </row>
    <row r="8126" spans="1:33" x14ac:dyDescent="0.25">
      <c r="A8126" t="s">
        <v>3687</v>
      </c>
      <c r="C8126" t="s">
        <v>3688</v>
      </c>
      <c r="D8126" t="s">
        <v>36537</v>
      </c>
      <c r="E8126">
        <v>-5.4039999999999999E-3</v>
      </c>
      <c r="F8126">
        <v>-0.122362</v>
      </c>
      <c r="G8126">
        <v>3.9838999999999999E-2</v>
      </c>
      <c r="H8126">
        <v>1.5616E-2</v>
      </c>
      <c r="I8126">
        <v>0.12825</v>
      </c>
      <c r="J8126">
        <v>7.4608999999999995E-2</v>
      </c>
      <c r="K8126">
        <v>3.5499000000000003E-2</v>
      </c>
      <c r="L8126">
        <v>0.60369499999999998</v>
      </c>
      <c r="M8126">
        <v>0.59829100000000002</v>
      </c>
      <c r="N8126">
        <v>0.81562000000000001</v>
      </c>
      <c r="O8126">
        <v>0.69325800000000004</v>
      </c>
      <c r="P8126">
        <v>0.59529100000000001</v>
      </c>
      <c r="Q8126">
        <v>0.63512999999999997</v>
      </c>
      <c r="R8126">
        <v>0.60829500000000003</v>
      </c>
      <c r="S8126">
        <v>0.62391099999999999</v>
      </c>
      <c r="T8126">
        <v>0.53503999999999996</v>
      </c>
      <c r="U8126">
        <v>0.66329000000000005</v>
      </c>
      <c r="V8126">
        <v>0.50954100000000002</v>
      </c>
      <c r="W8126">
        <v>0.58414999999999995</v>
      </c>
      <c r="X8126">
        <v>0.68263099999999999</v>
      </c>
      <c r="Y8126">
        <v>0.71813000000000005</v>
      </c>
      <c r="Z8126" t="s">
        <v>3687</v>
      </c>
      <c r="AA8126">
        <v>33</v>
      </c>
      <c r="AB8126" t="s">
        <v>5</v>
      </c>
      <c r="AC8126" t="s">
        <v>6</v>
      </c>
      <c r="AD8126" t="s">
        <v>29439</v>
      </c>
      <c r="AE8126">
        <v>4</v>
      </c>
      <c r="AF8126" t="s">
        <v>29440</v>
      </c>
      <c r="AG8126" t="s">
        <v>38532</v>
      </c>
    </row>
    <row r="8127" spans="1:33" x14ac:dyDescent="0.25">
      <c r="A8127" t="s">
        <v>12530</v>
      </c>
      <c r="C8127" t="s">
        <v>78</v>
      </c>
      <c r="D8127" t="s">
        <v>36537</v>
      </c>
      <c r="E8127">
        <v>-5.4299999999999999E-3</v>
      </c>
      <c r="F8127">
        <v>0.28044000000000002</v>
      </c>
      <c r="G8127">
        <v>-0.42129</v>
      </c>
      <c r="H8127">
        <v>-0.14779999999999999</v>
      </c>
      <c r="I8127">
        <v>6.8070000000000006E-2</v>
      </c>
      <c r="J8127">
        <v>-0.34228999999999998</v>
      </c>
      <c r="K8127">
        <v>-0.34394999999999998</v>
      </c>
      <c r="L8127">
        <v>-4.6662499999999998</v>
      </c>
      <c r="M8127">
        <v>-4.6716800000000003</v>
      </c>
      <c r="N8127">
        <v>-3.4093200000000001</v>
      </c>
      <c r="O8127">
        <v>-3.1288800000000001</v>
      </c>
      <c r="P8127">
        <v>-2.7634099999999999</v>
      </c>
      <c r="Q8127">
        <v>-3.1846999999999999</v>
      </c>
      <c r="R8127">
        <v>-3.3356599999999998</v>
      </c>
      <c r="S8127">
        <v>-3.48346</v>
      </c>
      <c r="T8127">
        <v>-3.4925999999999999</v>
      </c>
      <c r="U8127">
        <v>-3.4245299999999999</v>
      </c>
      <c r="V8127">
        <v>-3.0136699999999998</v>
      </c>
      <c r="W8127">
        <v>-3.3559600000000001</v>
      </c>
      <c r="X8127">
        <v>-3.0305200000000001</v>
      </c>
      <c r="Y8127">
        <v>-3.3744700000000001</v>
      </c>
      <c r="Z8127" t="s">
        <v>12530</v>
      </c>
      <c r="AA8127">
        <v>418</v>
      </c>
      <c r="AB8127" t="s">
        <v>5</v>
      </c>
      <c r="AC8127" t="s">
        <v>6</v>
      </c>
      <c r="AD8127" t="s">
        <v>33367</v>
      </c>
      <c r="AE8127">
        <v>3</v>
      </c>
      <c r="AF8127" t="s">
        <v>33368</v>
      </c>
      <c r="AG8127" t="s">
        <v>37128</v>
      </c>
    </row>
    <row r="8128" spans="1:33" x14ac:dyDescent="0.25">
      <c r="A8128" t="s">
        <v>21783</v>
      </c>
      <c r="B8128" t="s">
        <v>21784</v>
      </c>
      <c r="C8128" t="s">
        <v>21785</v>
      </c>
      <c r="D8128" t="s">
        <v>36537</v>
      </c>
      <c r="E8128">
        <v>-5.4440000000000001E-3</v>
      </c>
      <c r="F8128">
        <v>8.5027000000000005E-2</v>
      </c>
      <c r="G8128">
        <v>0.180981</v>
      </c>
      <c r="H8128">
        <v>-3.3649999999999999E-3</v>
      </c>
      <c r="I8128">
        <v>-7.3521000000000003E-2</v>
      </c>
      <c r="J8128">
        <v>9.4389999999999995E-3</v>
      </c>
      <c r="K8128">
        <v>-1.0891E-2</v>
      </c>
      <c r="L8128">
        <v>-0.81315599999999999</v>
      </c>
      <c r="M8128">
        <v>-0.81859999999999999</v>
      </c>
      <c r="N8128">
        <v>-0.95809900000000003</v>
      </c>
      <c r="O8128">
        <v>-0.87307199999999996</v>
      </c>
      <c r="P8128">
        <v>-1.0649299999999999</v>
      </c>
      <c r="Q8128">
        <v>-0.88394899999999998</v>
      </c>
      <c r="R8128">
        <v>-0.85772499999999996</v>
      </c>
      <c r="S8128">
        <v>-0.86109000000000002</v>
      </c>
      <c r="T8128">
        <v>-0.90634899999999996</v>
      </c>
      <c r="U8128">
        <v>-0.97987000000000002</v>
      </c>
      <c r="V8128">
        <v>-0.855989</v>
      </c>
      <c r="W8128">
        <v>-0.84655000000000002</v>
      </c>
      <c r="X8128">
        <v>-0.90671000000000002</v>
      </c>
      <c r="Y8128">
        <v>-0.917601</v>
      </c>
      <c r="Z8128" t="s">
        <v>21783</v>
      </c>
      <c r="AA8128">
        <v>213</v>
      </c>
      <c r="AB8128" t="s">
        <v>5</v>
      </c>
      <c r="AC8128" t="s">
        <v>35</v>
      </c>
      <c r="AD8128" t="s">
        <v>21786</v>
      </c>
      <c r="AE8128">
        <v>7</v>
      </c>
      <c r="AF8128" t="s">
        <v>21787</v>
      </c>
      <c r="AG8128" t="s">
        <v>38768</v>
      </c>
    </row>
    <row r="8129" spans="1:33" x14ac:dyDescent="0.25">
      <c r="A8129" t="s">
        <v>21783</v>
      </c>
      <c r="B8129" t="s">
        <v>21784</v>
      </c>
      <c r="C8129" t="s">
        <v>21785</v>
      </c>
      <c r="D8129" t="s">
        <v>36537</v>
      </c>
      <c r="E8129">
        <v>-5.4440000000000001E-3</v>
      </c>
      <c r="F8129">
        <v>8.5027000000000005E-2</v>
      </c>
      <c r="G8129">
        <v>0.180981</v>
      </c>
      <c r="H8129">
        <v>-3.3649999999999999E-3</v>
      </c>
      <c r="I8129">
        <v>-7.3521000000000003E-2</v>
      </c>
      <c r="J8129">
        <v>9.4389999999999995E-3</v>
      </c>
      <c r="K8129">
        <v>-1.0891E-2</v>
      </c>
      <c r="L8129">
        <v>-0.81315599999999999</v>
      </c>
      <c r="M8129">
        <v>-0.81859999999999999</v>
      </c>
      <c r="N8129">
        <v>-0.95809900000000003</v>
      </c>
      <c r="O8129">
        <v>-0.87307199999999996</v>
      </c>
      <c r="P8129">
        <v>-1.0649299999999999</v>
      </c>
      <c r="Q8129">
        <v>-0.88394899999999998</v>
      </c>
      <c r="R8129">
        <v>-0.85772499999999996</v>
      </c>
      <c r="S8129">
        <v>-0.86109000000000002</v>
      </c>
      <c r="T8129">
        <v>-0.90634899999999996</v>
      </c>
      <c r="U8129">
        <v>-0.97987000000000002</v>
      </c>
      <c r="V8129">
        <v>-0.855989</v>
      </c>
      <c r="W8129">
        <v>-0.84655000000000002</v>
      </c>
      <c r="X8129">
        <v>-0.90671000000000002</v>
      </c>
      <c r="Y8129">
        <v>-0.917601</v>
      </c>
      <c r="Z8129" t="s">
        <v>21783</v>
      </c>
      <c r="AA8129">
        <v>215</v>
      </c>
      <c r="AB8129" t="s">
        <v>5</v>
      </c>
      <c r="AC8129" t="s">
        <v>35</v>
      </c>
      <c r="AD8129" t="s">
        <v>21786</v>
      </c>
      <c r="AE8129">
        <v>9</v>
      </c>
      <c r="AF8129" t="s">
        <v>21788</v>
      </c>
      <c r="AG8129" t="s">
        <v>38768</v>
      </c>
    </row>
    <row r="8130" spans="1:33" x14ac:dyDescent="0.25">
      <c r="A8130" t="s">
        <v>2247</v>
      </c>
      <c r="C8130" t="s">
        <v>175</v>
      </c>
      <c r="D8130" t="s">
        <v>36537</v>
      </c>
      <c r="E8130">
        <v>-5.4900000000000001E-3</v>
      </c>
      <c r="F8130">
        <v>-0.75414000000000003</v>
      </c>
      <c r="G8130">
        <v>0.32686999999999999</v>
      </c>
      <c r="H8130">
        <v>-0.16453000000000001</v>
      </c>
      <c r="I8130">
        <v>-0.23782</v>
      </c>
      <c r="J8130">
        <v>9.4699999999999993E-3</v>
      </c>
      <c r="K8130">
        <v>0.32763999999999999</v>
      </c>
      <c r="L8130">
        <v>-1.03189</v>
      </c>
      <c r="M8130">
        <v>-1.03738</v>
      </c>
      <c r="N8130">
        <v>-1.2106600000000001</v>
      </c>
      <c r="O8130">
        <v>-1.9648000000000001</v>
      </c>
      <c r="P8130">
        <v>-1.64046</v>
      </c>
      <c r="Q8130">
        <v>-1.31359</v>
      </c>
      <c r="R8130">
        <v>-1.74424</v>
      </c>
      <c r="S8130">
        <v>-1.9087700000000001</v>
      </c>
      <c r="T8130">
        <v>-1.53654</v>
      </c>
      <c r="U8130">
        <v>-1.7743599999999999</v>
      </c>
      <c r="V8130">
        <v>-1.71458</v>
      </c>
      <c r="W8130">
        <v>-1.7051099999999999</v>
      </c>
      <c r="X8130">
        <v>-1.84561</v>
      </c>
      <c r="Y8130">
        <v>-1.51797</v>
      </c>
      <c r="Z8130" t="s">
        <v>2247</v>
      </c>
      <c r="AA8130">
        <v>1084</v>
      </c>
      <c r="AB8130" t="s">
        <v>5</v>
      </c>
      <c r="AC8130" t="s">
        <v>35</v>
      </c>
      <c r="AD8130" t="s">
        <v>21148</v>
      </c>
      <c r="AE8130">
        <v>15</v>
      </c>
      <c r="AF8130" t="s">
        <v>21149</v>
      </c>
      <c r="AG8130" t="s">
        <v>37279</v>
      </c>
    </row>
    <row r="8131" spans="1:33" x14ac:dyDescent="0.25">
      <c r="A8131" t="s">
        <v>2247</v>
      </c>
      <c r="C8131" t="s">
        <v>175</v>
      </c>
      <c r="D8131" t="s">
        <v>36537</v>
      </c>
      <c r="E8131">
        <v>-5.4900000000000001E-3</v>
      </c>
      <c r="F8131">
        <v>-0.75414000000000003</v>
      </c>
      <c r="G8131">
        <v>0.32686999999999999</v>
      </c>
      <c r="H8131">
        <v>-0.16453000000000001</v>
      </c>
      <c r="I8131">
        <v>-0.23782</v>
      </c>
      <c r="J8131">
        <v>9.4699999999999993E-3</v>
      </c>
      <c r="K8131">
        <v>0.32763999999999999</v>
      </c>
      <c r="L8131">
        <v>-1.03189</v>
      </c>
      <c r="M8131">
        <v>-1.03738</v>
      </c>
      <c r="N8131">
        <v>-1.2106600000000001</v>
      </c>
      <c r="O8131">
        <v>-1.9648000000000001</v>
      </c>
      <c r="P8131">
        <v>-1.64046</v>
      </c>
      <c r="Q8131">
        <v>-1.31359</v>
      </c>
      <c r="R8131">
        <v>-1.74424</v>
      </c>
      <c r="S8131">
        <v>-1.9087700000000001</v>
      </c>
      <c r="T8131">
        <v>-1.53654</v>
      </c>
      <c r="U8131">
        <v>-1.7743599999999999</v>
      </c>
      <c r="V8131">
        <v>-1.71458</v>
      </c>
      <c r="W8131">
        <v>-1.7051099999999999</v>
      </c>
      <c r="X8131">
        <v>-1.84561</v>
      </c>
      <c r="Y8131">
        <v>-1.51797</v>
      </c>
      <c r="Z8131" t="s">
        <v>2247</v>
      </c>
      <c r="AA8131">
        <v>1087</v>
      </c>
      <c r="AB8131" t="s">
        <v>21</v>
      </c>
      <c r="AC8131" t="s">
        <v>35</v>
      </c>
      <c r="AD8131" t="s">
        <v>21148</v>
      </c>
      <c r="AE8131">
        <v>18</v>
      </c>
      <c r="AF8131" t="s">
        <v>21150</v>
      </c>
      <c r="AG8131" t="s">
        <v>37279</v>
      </c>
    </row>
    <row r="8132" spans="1:33" x14ac:dyDescent="0.25">
      <c r="A8132" t="s">
        <v>6256</v>
      </c>
      <c r="B8132" t="s">
        <v>6257</v>
      </c>
      <c r="C8132" t="s">
        <v>6258</v>
      </c>
      <c r="D8132" t="s">
        <v>36537</v>
      </c>
      <c r="E8132">
        <v>-5.6629599999999999E-3</v>
      </c>
      <c r="F8132">
        <v>0.20634820000000001</v>
      </c>
      <c r="G8132">
        <v>-7.8770000000000007E-2</v>
      </c>
      <c r="H8132">
        <v>1.0376E-2</v>
      </c>
      <c r="I8132">
        <v>-2.2691699999999999E-2</v>
      </c>
      <c r="J8132">
        <v>2.767E-2</v>
      </c>
      <c r="K8132">
        <v>-5.7479000000000002E-2</v>
      </c>
      <c r="L8132">
        <v>1.26038E-2</v>
      </c>
      <c r="M8132">
        <v>6.9408400000000002E-3</v>
      </c>
      <c r="N8132">
        <v>4.0990800000000001E-2</v>
      </c>
      <c r="O8132">
        <v>0.247339</v>
      </c>
      <c r="P8132">
        <v>0.44762999999999997</v>
      </c>
      <c r="Q8132">
        <v>0.36886000000000002</v>
      </c>
      <c r="R8132">
        <v>0.14555499999999999</v>
      </c>
      <c r="S8132">
        <v>0.15593099999999999</v>
      </c>
      <c r="T8132">
        <v>-4.7939299999999997E-2</v>
      </c>
      <c r="U8132">
        <v>-7.0630999999999999E-2</v>
      </c>
      <c r="V8132">
        <v>0.11210100000000001</v>
      </c>
      <c r="W8132">
        <v>0.13977100000000001</v>
      </c>
      <c r="X8132">
        <v>0.19136</v>
      </c>
      <c r="Y8132">
        <v>0.133881</v>
      </c>
      <c r="Z8132" t="s">
        <v>6256</v>
      </c>
      <c r="AA8132">
        <v>53</v>
      </c>
      <c r="AB8132" t="s">
        <v>5</v>
      </c>
      <c r="AC8132" t="s">
        <v>6</v>
      </c>
      <c r="AD8132" t="s">
        <v>25632</v>
      </c>
      <c r="AE8132">
        <v>1</v>
      </c>
      <c r="AF8132" t="s">
        <v>25633</v>
      </c>
      <c r="AG8132" t="s">
        <v>38451</v>
      </c>
    </row>
    <row r="8133" spans="1:33" x14ac:dyDescent="0.25">
      <c r="A8133" t="s">
        <v>1873</v>
      </c>
      <c r="C8133" t="s">
        <v>48</v>
      </c>
      <c r="D8133" t="s">
        <v>36537</v>
      </c>
      <c r="E8133">
        <v>-5.6839999999999998E-3</v>
      </c>
      <c r="F8133">
        <v>8.9978000000000002E-2</v>
      </c>
      <c r="G8133">
        <v>0.11341</v>
      </c>
      <c r="H8133">
        <v>-9.724E-3</v>
      </c>
      <c r="I8133">
        <v>-1.7600999999999999E-2</v>
      </c>
      <c r="J8133">
        <v>3.5270999999999997E-2</v>
      </c>
      <c r="K8133">
        <v>9.5149999999999998E-2</v>
      </c>
      <c r="L8133">
        <v>-0.64513600000000004</v>
      </c>
      <c r="M8133">
        <v>-0.65081999999999995</v>
      </c>
      <c r="N8133">
        <v>-0.839619</v>
      </c>
      <c r="O8133">
        <v>-0.749641</v>
      </c>
      <c r="P8133">
        <v>-0.96167899999999995</v>
      </c>
      <c r="Q8133">
        <v>-0.84826900000000005</v>
      </c>
      <c r="R8133">
        <v>-0.84269499999999997</v>
      </c>
      <c r="S8133">
        <v>-0.85241900000000004</v>
      </c>
      <c r="T8133">
        <v>-0.69574000000000003</v>
      </c>
      <c r="U8133">
        <v>-0.713341</v>
      </c>
      <c r="V8133">
        <v>-0.95191999999999999</v>
      </c>
      <c r="W8133">
        <v>-0.91664900000000005</v>
      </c>
      <c r="X8133">
        <v>-0.82484100000000005</v>
      </c>
      <c r="Y8133">
        <v>-0.72969099999999998</v>
      </c>
      <c r="Z8133" t="s">
        <v>1873</v>
      </c>
      <c r="AA8133">
        <v>628</v>
      </c>
      <c r="AB8133" t="s">
        <v>5</v>
      </c>
      <c r="AC8133" t="s">
        <v>6</v>
      </c>
      <c r="AD8133" t="s">
        <v>20878</v>
      </c>
      <c r="AE8133">
        <v>8</v>
      </c>
      <c r="AF8133" t="s">
        <v>7189</v>
      </c>
      <c r="AG8133" t="s">
        <v>38230</v>
      </c>
    </row>
    <row r="8134" spans="1:33" x14ac:dyDescent="0.25">
      <c r="A8134" t="s">
        <v>2451</v>
      </c>
      <c r="C8134" t="s">
        <v>48</v>
      </c>
      <c r="D8134" t="s">
        <v>36537</v>
      </c>
      <c r="E8134">
        <v>-5.7429999999999998E-3</v>
      </c>
      <c r="F8134">
        <v>-8.1709999999999994E-3</v>
      </c>
      <c r="G8134">
        <v>0.291879</v>
      </c>
      <c r="H8134">
        <v>-4.4235999999999998E-2</v>
      </c>
      <c r="I8134">
        <v>-0.11124100000000001</v>
      </c>
      <c r="J8134">
        <v>-9.3718999999999997E-2</v>
      </c>
      <c r="K8134">
        <v>8.8951000000000002E-2</v>
      </c>
      <c r="L8134">
        <v>-0.81583600000000001</v>
      </c>
      <c r="M8134">
        <v>-0.82157899999999995</v>
      </c>
      <c r="N8134">
        <v>-0.71472899999999995</v>
      </c>
      <c r="O8134">
        <v>-0.72289999999999999</v>
      </c>
      <c r="P8134">
        <v>-0.92989900000000003</v>
      </c>
      <c r="Q8134">
        <v>-0.63802000000000003</v>
      </c>
      <c r="R8134">
        <v>-0.92592399999999997</v>
      </c>
      <c r="S8134">
        <v>-0.97016000000000002</v>
      </c>
      <c r="T8134">
        <v>-0.76288</v>
      </c>
      <c r="U8134">
        <v>-0.87412100000000004</v>
      </c>
      <c r="V8134">
        <v>-0.73485</v>
      </c>
      <c r="W8134">
        <v>-0.828569</v>
      </c>
      <c r="X8134">
        <v>-0.84615099999999999</v>
      </c>
      <c r="Y8134">
        <v>-0.75719999999999998</v>
      </c>
      <c r="Z8134" t="s">
        <v>2451</v>
      </c>
      <c r="AA8134">
        <v>564</v>
      </c>
      <c r="AB8134" t="s">
        <v>21</v>
      </c>
      <c r="AC8134" t="s">
        <v>6</v>
      </c>
      <c r="AD8134" t="s">
        <v>27187</v>
      </c>
      <c r="AE8134">
        <v>6</v>
      </c>
      <c r="AF8134" t="s">
        <v>27188</v>
      </c>
      <c r="AG8134" t="s">
        <v>38218</v>
      </c>
    </row>
    <row r="8135" spans="1:33" x14ac:dyDescent="0.25">
      <c r="A8135" t="s">
        <v>930</v>
      </c>
      <c r="B8135" t="s">
        <v>931</v>
      </c>
      <c r="C8135" t="s">
        <v>932</v>
      </c>
      <c r="D8135" t="s">
        <v>36537</v>
      </c>
      <c r="E8135">
        <v>-5.744E-3</v>
      </c>
      <c r="F8135">
        <v>0.31736799999999998</v>
      </c>
      <c r="G8135">
        <v>0.22953999999999999</v>
      </c>
      <c r="H8135">
        <v>7.0044999999999996E-2</v>
      </c>
      <c r="I8135">
        <v>-0.165491</v>
      </c>
      <c r="J8135">
        <v>6.0949999999999997E-2</v>
      </c>
      <c r="K8135">
        <v>0.23408100000000001</v>
      </c>
      <c r="L8135">
        <v>0.78282499999999999</v>
      </c>
      <c r="M8135">
        <v>0.77708100000000002</v>
      </c>
      <c r="N8135">
        <v>0.45798100000000003</v>
      </c>
      <c r="O8135">
        <v>0.77534899999999995</v>
      </c>
      <c r="P8135">
        <v>0.76373100000000005</v>
      </c>
      <c r="Q8135">
        <v>0.99327100000000002</v>
      </c>
      <c r="R8135">
        <v>0.72276499999999999</v>
      </c>
      <c r="S8135">
        <v>0.79281000000000001</v>
      </c>
      <c r="T8135">
        <v>0.87439</v>
      </c>
      <c r="U8135">
        <v>0.70889899999999995</v>
      </c>
      <c r="V8135">
        <v>1.1110199999999999</v>
      </c>
      <c r="W8135">
        <v>1.17197</v>
      </c>
      <c r="X8135">
        <v>0.67282900000000001</v>
      </c>
      <c r="Y8135">
        <v>0.90690999999999999</v>
      </c>
      <c r="Z8135" t="s">
        <v>930</v>
      </c>
      <c r="AA8135">
        <v>35</v>
      </c>
      <c r="AB8135" t="s">
        <v>5</v>
      </c>
      <c r="AC8135" t="s">
        <v>35</v>
      </c>
      <c r="AD8135" t="s">
        <v>18963</v>
      </c>
      <c r="AE8135">
        <v>2</v>
      </c>
      <c r="AF8135" t="s">
        <v>8312</v>
      </c>
      <c r="AG8135" t="s">
        <v>38643</v>
      </c>
    </row>
    <row r="8136" spans="1:33" x14ac:dyDescent="0.25">
      <c r="A8136" t="s">
        <v>3490</v>
      </c>
      <c r="C8136" t="s">
        <v>772</v>
      </c>
      <c r="D8136" t="s">
        <v>36537</v>
      </c>
      <c r="E8136">
        <v>-5.8599999999999998E-3</v>
      </c>
      <c r="F8136">
        <v>0.16225999999999999</v>
      </c>
      <c r="G8136">
        <v>6.2759999999999996E-2</v>
      </c>
      <c r="H8136">
        <v>-1.123E-2</v>
      </c>
      <c r="I8136">
        <v>-3.056E-2</v>
      </c>
      <c r="J8136">
        <v>-6.2E-4</v>
      </c>
      <c r="K8136">
        <v>0.12161</v>
      </c>
      <c r="L8136">
        <v>1.8579300000000001</v>
      </c>
      <c r="M8136">
        <v>1.8520700000000001</v>
      </c>
      <c r="N8136">
        <v>1.5596000000000001</v>
      </c>
      <c r="O8136">
        <v>1.7218599999999999</v>
      </c>
      <c r="P8136">
        <v>1.7255400000000001</v>
      </c>
      <c r="Q8136">
        <v>1.7883</v>
      </c>
      <c r="R8136">
        <v>1.6882200000000001</v>
      </c>
      <c r="S8136">
        <v>1.67699</v>
      </c>
      <c r="T8136">
        <v>1.78311</v>
      </c>
      <c r="U8136">
        <v>1.7525500000000001</v>
      </c>
      <c r="V8136">
        <v>1.6293899999999999</v>
      </c>
      <c r="W8136">
        <v>1.6287700000000001</v>
      </c>
      <c r="X8136">
        <v>1.5624100000000001</v>
      </c>
      <c r="Y8136">
        <v>1.6840200000000001</v>
      </c>
      <c r="Z8136" t="s">
        <v>3490</v>
      </c>
      <c r="AA8136">
        <v>2875</v>
      </c>
      <c r="AB8136" t="s">
        <v>5</v>
      </c>
      <c r="AC8136" t="s">
        <v>6</v>
      </c>
      <c r="AD8136" t="s">
        <v>19288</v>
      </c>
      <c r="AE8136">
        <v>1</v>
      </c>
      <c r="AF8136" t="s">
        <v>5194</v>
      </c>
      <c r="AG8136" t="s">
        <v>36882</v>
      </c>
    </row>
    <row r="8137" spans="1:33" x14ac:dyDescent="0.25">
      <c r="A8137" t="s">
        <v>2556</v>
      </c>
      <c r="C8137" t="s">
        <v>221</v>
      </c>
      <c r="D8137" t="s">
        <v>36537</v>
      </c>
      <c r="E8137">
        <v>-5.8650000000000004E-3</v>
      </c>
      <c r="F8137">
        <v>-0.132961</v>
      </c>
      <c r="G8137">
        <v>-5.2770999999999998E-2</v>
      </c>
      <c r="H8137">
        <v>-0.185866</v>
      </c>
      <c r="I8137">
        <v>7.2368000000000002E-2</v>
      </c>
      <c r="J8137">
        <v>9.2979999999999993E-2</v>
      </c>
      <c r="K8137">
        <v>-0.10766100000000001</v>
      </c>
      <c r="L8137">
        <v>-0.425875</v>
      </c>
      <c r="M8137">
        <v>-0.43174000000000001</v>
      </c>
      <c r="N8137">
        <v>-0.36990000000000001</v>
      </c>
      <c r="O8137">
        <v>-0.502861</v>
      </c>
      <c r="P8137">
        <v>-0.39951900000000001</v>
      </c>
      <c r="Q8137">
        <v>-0.45229000000000003</v>
      </c>
      <c r="R8137">
        <v>-0.45688400000000001</v>
      </c>
      <c r="S8137">
        <v>-0.64275000000000004</v>
      </c>
      <c r="T8137">
        <v>-0.49128899999999998</v>
      </c>
      <c r="U8137">
        <v>-0.41892099999999999</v>
      </c>
      <c r="V8137">
        <v>-0.65530999999999995</v>
      </c>
      <c r="W8137">
        <v>-0.56233</v>
      </c>
      <c r="X8137">
        <v>-0.27967999999999998</v>
      </c>
      <c r="Y8137">
        <v>-0.38734099999999999</v>
      </c>
      <c r="Z8137" t="s">
        <v>2556</v>
      </c>
      <c r="AA8137">
        <v>599</v>
      </c>
      <c r="AB8137" t="s">
        <v>5</v>
      </c>
      <c r="AC8137" t="s">
        <v>6</v>
      </c>
      <c r="AD8137" t="s">
        <v>26223</v>
      </c>
      <c r="AE8137">
        <v>6</v>
      </c>
      <c r="AF8137" t="s">
        <v>26224</v>
      </c>
      <c r="AG8137" t="s">
        <v>38064</v>
      </c>
    </row>
    <row r="8138" spans="1:33" x14ac:dyDescent="0.25">
      <c r="A8138" t="s">
        <v>2675</v>
      </c>
      <c r="C8138" t="s">
        <v>175</v>
      </c>
      <c r="D8138" t="s">
        <v>36537</v>
      </c>
      <c r="E8138">
        <v>-5.8700000000000002E-3</v>
      </c>
      <c r="F8138">
        <v>0.21939</v>
      </c>
      <c r="G8138">
        <v>7.2760000000000005E-2</v>
      </c>
      <c r="H8138">
        <v>2.5950000000000001E-2</v>
      </c>
      <c r="I8138">
        <v>5.6520000000000001E-2</v>
      </c>
      <c r="J8138">
        <v>0.22003</v>
      </c>
      <c r="K8138">
        <v>0.20815</v>
      </c>
      <c r="L8138">
        <v>-1.2393000000000001</v>
      </c>
      <c r="M8138">
        <v>-1.2451700000000001</v>
      </c>
      <c r="N8138">
        <v>-1.5869800000000001</v>
      </c>
      <c r="O8138">
        <v>-1.3675900000000001</v>
      </c>
      <c r="P8138">
        <v>-1.44987</v>
      </c>
      <c r="Q8138">
        <v>-1.3771100000000001</v>
      </c>
      <c r="R8138">
        <v>-1.40594</v>
      </c>
      <c r="S8138">
        <v>-1.37999</v>
      </c>
      <c r="T8138">
        <v>-1.4655199999999999</v>
      </c>
      <c r="U8138">
        <v>-1.409</v>
      </c>
      <c r="V8138">
        <v>-1.63557</v>
      </c>
      <c r="W8138">
        <v>-1.41554</v>
      </c>
      <c r="X8138">
        <v>-1.38832</v>
      </c>
      <c r="Y8138">
        <v>-1.1801699999999999</v>
      </c>
      <c r="Z8138" t="s">
        <v>2675</v>
      </c>
      <c r="AA8138">
        <v>8</v>
      </c>
      <c r="AB8138" t="s">
        <v>21</v>
      </c>
      <c r="AC8138" t="s">
        <v>6</v>
      </c>
      <c r="AD8138" t="s">
        <v>18733</v>
      </c>
      <c r="AE8138">
        <v>3</v>
      </c>
      <c r="AF8138" t="s">
        <v>3165</v>
      </c>
      <c r="AG8138" t="s">
        <v>36862</v>
      </c>
    </row>
    <row r="8139" spans="1:33" x14ac:dyDescent="0.25">
      <c r="A8139" t="s">
        <v>3002</v>
      </c>
      <c r="C8139" t="s">
        <v>48</v>
      </c>
      <c r="D8139" t="s">
        <v>36537</v>
      </c>
      <c r="E8139">
        <v>-5.9030000000000003E-3</v>
      </c>
      <c r="F8139">
        <v>6.9189000000000001E-2</v>
      </c>
      <c r="G8139">
        <v>0.12018</v>
      </c>
      <c r="H8139">
        <v>-0.132933</v>
      </c>
      <c r="I8139">
        <v>2.2169000000000001E-2</v>
      </c>
      <c r="J8139">
        <v>-2.8980100000000002E-2</v>
      </c>
      <c r="K8139">
        <v>1.1979999999999999E-2</v>
      </c>
      <c r="L8139">
        <v>0.31508399999999998</v>
      </c>
      <c r="M8139">
        <v>0.30918099999999998</v>
      </c>
      <c r="N8139">
        <v>0.20478099999999999</v>
      </c>
      <c r="O8139">
        <v>0.27396999999999999</v>
      </c>
      <c r="P8139">
        <v>0.14246</v>
      </c>
      <c r="Q8139">
        <v>0.26263999999999998</v>
      </c>
      <c r="R8139">
        <v>0.26741399999999999</v>
      </c>
      <c r="S8139">
        <v>0.13448099999999999</v>
      </c>
      <c r="T8139">
        <v>0.22381000000000001</v>
      </c>
      <c r="U8139">
        <v>0.245979</v>
      </c>
      <c r="V8139">
        <v>0.123041</v>
      </c>
      <c r="W8139">
        <v>9.4060900000000003E-2</v>
      </c>
      <c r="X8139">
        <v>0.29991000000000001</v>
      </c>
      <c r="Y8139">
        <v>0.31189</v>
      </c>
      <c r="Z8139" t="s">
        <v>3002</v>
      </c>
      <c r="AA8139">
        <v>685</v>
      </c>
      <c r="AB8139" t="s">
        <v>5</v>
      </c>
      <c r="AC8139" t="s">
        <v>6</v>
      </c>
      <c r="AD8139" t="s">
        <v>17805</v>
      </c>
      <c r="AE8139">
        <v>7</v>
      </c>
      <c r="AF8139" t="s">
        <v>17806</v>
      </c>
      <c r="AG8139" t="s">
        <v>38722</v>
      </c>
    </row>
    <row r="8140" spans="1:33" x14ac:dyDescent="0.25">
      <c r="A8140" t="s">
        <v>2548</v>
      </c>
      <c r="B8140" t="s">
        <v>2549</v>
      </c>
      <c r="C8140" t="s">
        <v>2550</v>
      </c>
      <c r="D8140" t="s">
        <v>36537</v>
      </c>
      <c r="E8140">
        <v>-5.9699999999999996E-3</v>
      </c>
      <c r="F8140">
        <v>-7.0529999999999995E-2</v>
      </c>
      <c r="G8140">
        <v>2.4469999999999999E-2</v>
      </c>
      <c r="H8140">
        <v>-8.5949999999999999E-2</v>
      </c>
      <c r="I8140">
        <v>-0.13285</v>
      </c>
      <c r="J8140">
        <v>-9.9839999999999998E-2</v>
      </c>
      <c r="K8140">
        <v>3.0200000000000001E-2</v>
      </c>
      <c r="L8140">
        <v>1.1126499999999999</v>
      </c>
      <c r="M8140">
        <v>1.1066800000000001</v>
      </c>
      <c r="N8140">
        <v>1.19597</v>
      </c>
      <c r="O8140">
        <v>1.12544</v>
      </c>
      <c r="P8140">
        <v>1.30385</v>
      </c>
      <c r="Q8140">
        <v>1.3283199999999999</v>
      </c>
      <c r="R8140">
        <v>1.2975399999999999</v>
      </c>
      <c r="S8140">
        <v>1.2115899999999999</v>
      </c>
      <c r="T8140">
        <v>1.4255100000000001</v>
      </c>
      <c r="U8140">
        <v>1.2926599999999999</v>
      </c>
      <c r="V8140">
        <v>1.49851</v>
      </c>
      <c r="W8140">
        <v>1.3986700000000001</v>
      </c>
      <c r="X8140">
        <v>1.32277</v>
      </c>
      <c r="Y8140">
        <v>1.35297</v>
      </c>
      <c r="Z8140" t="s">
        <v>2548</v>
      </c>
      <c r="AA8140">
        <v>492</v>
      </c>
      <c r="AB8140" t="s">
        <v>21</v>
      </c>
      <c r="AC8140" t="s">
        <v>35</v>
      </c>
      <c r="AD8140" t="s">
        <v>26795</v>
      </c>
      <c r="AE8140">
        <v>4</v>
      </c>
      <c r="AF8140" t="s">
        <v>10675</v>
      </c>
      <c r="AG8140" t="s">
        <v>36575</v>
      </c>
    </row>
    <row r="8141" spans="1:33" x14ac:dyDescent="0.25">
      <c r="A8141" t="s">
        <v>1175</v>
      </c>
      <c r="C8141" t="s">
        <v>48</v>
      </c>
      <c r="D8141" t="s">
        <v>36537</v>
      </c>
      <c r="E8141">
        <v>-5.9899999999999997E-3</v>
      </c>
      <c r="F8141">
        <v>-5.2859999999999997E-2</v>
      </c>
      <c r="G8141">
        <v>-9.2700000000000005E-3</v>
      </c>
      <c r="H8141">
        <v>-0.10813</v>
      </c>
      <c r="I8141">
        <v>8.4779999999999994E-2</v>
      </c>
      <c r="J8141">
        <v>0.15490999999999999</v>
      </c>
      <c r="K8141">
        <v>-9.042E-2</v>
      </c>
      <c r="L8141">
        <v>2.0648200000000001</v>
      </c>
      <c r="M8141">
        <v>2.0588299999999999</v>
      </c>
      <c r="N8141">
        <v>2.00888</v>
      </c>
      <c r="O8141">
        <v>1.9560200000000001</v>
      </c>
      <c r="P8141">
        <v>2.00685</v>
      </c>
      <c r="Q8141">
        <v>1.9975799999999999</v>
      </c>
      <c r="R8141">
        <v>2.0637699999999999</v>
      </c>
      <c r="S8141">
        <v>1.95564</v>
      </c>
      <c r="T8141">
        <v>2.0099100000000001</v>
      </c>
      <c r="U8141">
        <v>2.0946899999999999</v>
      </c>
      <c r="V8141">
        <v>1.8632899999999999</v>
      </c>
      <c r="W8141">
        <v>2.0182000000000002</v>
      </c>
      <c r="X8141">
        <v>2.0487899999999999</v>
      </c>
      <c r="Y8141">
        <v>1.9583699999999999</v>
      </c>
      <c r="Z8141" t="s">
        <v>1175</v>
      </c>
      <c r="AA8141">
        <v>568</v>
      </c>
      <c r="AB8141" t="s">
        <v>5</v>
      </c>
      <c r="AC8141" t="s">
        <v>6</v>
      </c>
      <c r="AD8141" t="s">
        <v>6526</v>
      </c>
      <c r="AE8141">
        <v>4</v>
      </c>
      <c r="AF8141" t="s">
        <v>6527</v>
      </c>
      <c r="AG8141" t="s">
        <v>36764</v>
      </c>
    </row>
    <row r="8142" spans="1:33" x14ac:dyDescent="0.25">
      <c r="A8142" t="s">
        <v>7330</v>
      </c>
      <c r="B8142" t="s">
        <v>7331</v>
      </c>
      <c r="C8142" t="s">
        <v>7332</v>
      </c>
      <c r="D8142" t="s">
        <v>36537</v>
      </c>
      <c r="E8142">
        <v>-6.0499999999999998E-3</v>
      </c>
      <c r="F8142">
        <v>4.6870000000000002E-2</v>
      </c>
      <c r="G8142">
        <v>0.48241000000000001</v>
      </c>
      <c r="H8142">
        <v>-0.32467000000000001</v>
      </c>
      <c r="I8142">
        <v>1.5966</v>
      </c>
      <c r="J8142">
        <v>-1.74E-3</v>
      </c>
      <c r="K8142">
        <v>-0.62046999999999997</v>
      </c>
      <c r="L8142">
        <v>-3.7276400000000001</v>
      </c>
      <c r="M8142">
        <v>-3.7336900000000002</v>
      </c>
      <c r="N8142">
        <v>-3.6772800000000001</v>
      </c>
      <c r="O8142">
        <v>-3.6304099999999999</v>
      </c>
      <c r="P8142">
        <v>-4.5703899999999997</v>
      </c>
      <c r="Q8142">
        <v>-4.0879799999999999</v>
      </c>
      <c r="R8142">
        <v>-4.61557</v>
      </c>
      <c r="S8142">
        <v>-4.9402400000000002</v>
      </c>
      <c r="T8142">
        <v>-5.8490399999999996</v>
      </c>
      <c r="U8142">
        <v>-4.25244</v>
      </c>
      <c r="V8142">
        <v>-4.3455000000000004</v>
      </c>
      <c r="W8142">
        <v>-4.3472400000000002</v>
      </c>
      <c r="X8142">
        <v>-4.3365999999999998</v>
      </c>
      <c r="Y8142">
        <v>-4.9570699999999999</v>
      </c>
      <c r="Z8142" t="s">
        <v>7330</v>
      </c>
      <c r="AA8142">
        <v>416</v>
      </c>
      <c r="AB8142" t="s">
        <v>21</v>
      </c>
      <c r="AC8142" t="s">
        <v>35</v>
      </c>
      <c r="AD8142" t="s">
        <v>26081</v>
      </c>
      <c r="AE8142">
        <v>12</v>
      </c>
      <c r="AF8142" t="s">
        <v>26082</v>
      </c>
      <c r="AG8142" t="s">
        <v>37218</v>
      </c>
    </row>
    <row r="8143" spans="1:33" x14ac:dyDescent="0.25">
      <c r="A8143" t="s">
        <v>4111</v>
      </c>
      <c r="B8143" t="s">
        <v>4112</v>
      </c>
      <c r="C8143" t="s">
        <v>4113</v>
      </c>
      <c r="D8143" t="s">
        <v>36537</v>
      </c>
      <c r="E8143">
        <v>-6.0730000000000003E-3</v>
      </c>
      <c r="F8143">
        <v>3.418E-3</v>
      </c>
      <c r="G8143">
        <v>-7.0800000000000002E-2</v>
      </c>
      <c r="H8143">
        <v>-5.0104000000000003E-2</v>
      </c>
      <c r="I8143">
        <v>0.10743900000000001</v>
      </c>
      <c r="J8143">
        <v>7.5050000000000006E-2</v>
      </c>
      <c r="K8143">
        <v>4.4000000000000002E-4</v>
      </c>
      <c r="L8143">
        <v>0.50637399999999999</v>
      </c>
      <c r="M8143">
        <v>0.500301</v>
      </c>
      <c r="N8143">
        <v>0.55298000000000003</v>
      </c>
      <c r="O8143">
        <v>0.55639799999999995</v>
      </c>
      <c r="P8143">
        <v>0.52554100000000004</v>
      </c>
      <c r="Q8143">
        <v>0.45474100000000001</v>
      </c>
      <c r="R8143">
        <v>0.45579500000000001</v>
      </c>
      <c r="S8143">
        <v>0.40569100000000002</v>
      </c>
      <c r="T8143">
        <v>0.48086000000000001</v>
      </c>
      <c r="U8143">
        <v>0.58829900000000002</v>
      </c>
      <c r="V8143">
        <v>0.44457999999999998</v>
      </c>
      <c r="W8143">
        <v>0.51963000000000004</v>
      </c>
      <c r="X8143">
        <v>0.51000999999999996</v>
      </c>
      <c r="Y8143">
        <v>0.51044999999999996</v>
      </c>
      <c r="Z8143" t="s">
        <v>4111</v>
      </c>
      <c r="AA8143">
        <v>239</v>
      </c>
      <c r="AB8143" t="s">
        <v>5</v>
      </c>
      <c r="AC8143" t="s">
        <v>6</v>
      </c>
      <c r="AD8143" t="s">
        <v>25733</v>
      </c>
      <c r="AE8143">
        <v>15</v>
      </c>
      <c r="AF8143" t="s">
        <v>4114</v>
      </c>
      <c r="AG8143" t="s">
        <v>37273</v>
      </c>
    </row>
    <row r="8144" spans="1:33" x14ac:dyDescent="0.25">
      <c r="A8144" t="s">
        <v>7844</v>
      </c>
      <c r="B8144" t="s">
        <v>7845</v>
      </c>
      <c r="C8144" t="s">
        <v>7846</v>
      </c>
      <c r="D8144" t="s">
        <v>36537</v>
      </c>
      <c r="E8144">
        <v>-6.0899999999999999E-3</v>
      </c>
      <c r="F8144">
        <v>-0.26914199999999999</v>
      </c>
      <c r="G8144">
        <v>-3.3089E-2</v>
      </c>
      <c r="H8144">
        <v>-5.5204000000000003E-2</v>
      </c>
      <c r="I8144">
        <v>9.4677999999999998E-2</v>
      </c>
      <c r="J8144">
        <v>0.11575100000000001</v>
      </c>
      <c r="K8144">
        <v>-4.929E-2</v>
      </c>
      <c r="L8144">
        <v>1.4014200000000001</v>
      </c>
      <c r="M8144">
        <v>1.39533</v>
      </c>
      <c r="N8144">
        <v>1.0833299999999999</v>
      </c>
      <c r="O8144">
        <v>0.81418800000000002</v>
      </c>
      <c r="P8144">
        <v>0.63529999999999998</v>
      </c>
      <c r="Q8144">
        <v>0.60221100000000005</v>
      </c>
      <c r="R8144">
        <v>0.80485499999999999</v>
      </c>
      <c r="S8144">
        <v>0.74965099999999996</v>
      </c>
      <c r="T8144">
        <v>0.85602999999999996</v>
      </c>
      <c r="U8144">
        <v>0.950708</v>
      </c>
      <c r="V8144">
        <v>0.26227</v>
      </c>
      <c r="W8144">
        <v>0.378021</v>
      </c>
      <c r="X8144">
        <v>0.81233999999999995</v>
      </c>
      <c r="Y8144">
        <v>0.76305000000000001</v>
      </c>
      <c r="Z8144" t="s">
        <v>7844</v>
      </c>
      <c r="AA8144">
        <v>43</v>
      </c>
      <c r="AB8144" t="s">
        <v>5</v>
      </c>
      <c r="AC8144" t="s">
        <v>35</v>
      </c>
      <c r="AD8144" t="s">
        <v>16141</v>
      </c>
      <c r="AE8144">
        <v>1</v>
      </c>
      <c r="AF8144" t="s">
        <v>16142</v>
      </c>
      <c r="AG8144" t="s">
        <v>38664</v>
      </c>
    </row>
    <row r="8145" spans="1:33" x14ac:dyDescent="0.25">
      <c r="A8145" t="s">
        <v>7844</v>
      </c>
      <c r="B8145" t="s">
        <v>7845</v>
      </c>
      <c r="C8145" t="s">
        <v>7846</v>
      </c>
      <c r="D8145" t="s">
        <v>36537</v>
      </c>
      <c r="E8145">
        <v>-6.0899999999999999E-3</v>
      </c>
      <c r="F8145">
        <v>-0.26914199999999999</v>
      </c>
      <c r="G8145">
        <v>-3.3089E-2</v>
      </c>
      <c r="H8145">
        <v>-5.5204000000000003E-2</v>
      </c>
      <c r="I8145">
        <v>9.4677999999999998E-2</v>
      </c>
      <c r="J8145">
        <v>0.11575100000000001</v>
      </c>
      <c r="K8145">
        <v>-4.929E-2</v>
      </c>
      <c r="L8145">
        <v>1.4014200000000001</v>
      </c>
      <c r="M8145">
        <v>1.39533</v>
      </c>
      <c r="N8145">
        <v>1.0833299999999999</v>
      </c>
      <c r="O8145">
        <v>0.81418800000000002</v>
      </c>
      <c r="P8145">
        <v>0.63529999999999998</v>
      </c>
      <c r="Q8145">
        <v>0.60221100000000005</v>
      </c>
      <c r="R8145">
        <v>0.80485499999999999</v>
      </c>
      <c r="S8145">
        <v>0.74965099999999996</v>
      </c>
      <c r="T8145">
        <v>0.85602999999999996</v>
      </c>
      <c r="U8145">
        <v>0.950708</v>
      </c>
      <c r="V8145">
        <v>0.26227</v>
      </c>
      <c r="W8145">
        <v>0.378021</v>
      </c>
      <c r="X8145">
        <v>0.81233999999999995</v>
      </c>
      <c r="Y8145">
        <v>0.76305000000000001</v>
      </c>
      <c r="Z8145" t="s">
        <v>7844</v>
      </c>
      <c r="AA8145">
        <v>47</v>
      </c>
      <c r="AB8145" t="s">
        <v>5</v>
      </c>
      <c r="AC8145" t="s">
        <v>35</v>
      </c>
      <c r="AD8145" t="s">
        <v>16141</v>
      </c>
      <c r="AE8145">
        <v>5</v>
      </c>
      <c r="AF8145" t="s">
        <v>19059</v>
      </c>
      <c r="AG8145" t="s">
        <v>38664</v>
      </c>
    </row>
    <row r="8146" spans="1:33" x14ac:dyDescent="0.25">
      <c r="A8146" t="s">
        <v>3533</v>
      </c>
      <c r="C8146" t="s">
        <v>48</v>
      </c>
      <c r="D8146" t="s">
        <v>36537</v>
      </c>
      <c r="E8146">
        <v>-6.1199999999999996E-3</v>
      </c>
      <c r="F8146">
        <v>-6.658E-2</v>
      </c>
      <c r="G8146">
        <v>2.1170000000000001E-2</v>
      </c>
      <c r="H8146">
        <v>4.5789999999999997E-2</v>
      </c>
      <c r="I8146">
        <v>-0.1026</v>
      </c>
      <c r="J8146">
        <v>2.2300000000000002E-3</v>
      </c>
      <c r="K8146">
        <v>3.8670000000000003E-2</v>
      </c>
      <c r="L8146">
        <v>1.7505299999999999</v>
      </c>
      <c r="M8146">
        <v>1.74441</v>
      </c>
      <c r="N8146">
        <v>1.7948599999999999</v>
      </c>
      <c r="O8146">
        <v>1.72828</v>
      </c>
      <c r="P8146">
        <v>1.7762899999999999</v>
      </c>
      <c r="Q8146">
        <v>1.7974600000000001</v>
      </c>
      <c r="R8146">
        <v>1.8187</v>
      </c>
      <c r="S8146">
        <v>1.86449</v>
      </c>
      <c r="T8146">
        <v>1.8382099999999999</v>
      </c>
      <c r="U8146">
        <v>1.7356100000000001</v>
      </c>
      <c r="V8146">
        <v>1.8201700000000001</v>
      </c>
      <c r="W8146">
        <v>1.8224</v>
      </c>
      <c r="X8146">
        <v>1.7602899999999999</v>
      </c>
      <c r="Y8146">
        <v>1.7989599999999999</v>
      </c>
      <c r="Z8146" t="s">
        <v>3533</v>
      </c>
      <c r="AA8146">
        <v>31</v>
      </c>
      <c r="AB8146" t="s">
        <v>5</v>
      </c>
      <c r="AC8146" t="s">
        <v>6</v>
      </c>
      <c r="AD8146" t="s">
        <v>25952</v>
      </c>
      <c r="AE8146">
        <v>8</v>
      </c>
      <c r="AF8146" t="s">
        <v>9847</v>
      </c>
      <c r="AG8146" t="s">
        <v>38793</v>
      </c>
    </row>
    <row r="8147" spans="1:33" x14ac:dyDescent="0.25">
      <c r="A8147" t="s">
        <v>3021</v>
      </c>
      <c r="B8147" t="s">
        <v>3022</v>
      </c>
      <c r="C8147" t="s">
        <v>768</v>
      </c>
      <c r="D8147" t="s">
        <v>36537</v>
      </c>
      <c r="E8147">
        <v>-6.1339999999999997E-3</v>
      </c>
      <c r="F8147">
        <v>7.3728000000000002E-2</v>
      </c>
      <c r="G8147">
        <v>-7.68509E-2</v>
      </c>
      <c r="H8147">
        <v>0.14096415000000001</v>
      </c>
      <c r="I8147">
        <v>5.3220999999999997E-2</v>
      </c>
      <c r="J8147">
        <v>5.2040000000000003E-2</v>
      </c>
      <c r="K8147">
        <v>2.2669999999999999E-2</v>
      </c>
      <c r="L8147">
        <v>0.29114499999999999</v>
      </c>
      <c r="M8147">
        <v>0.28501100000000001</v>
      </c>
      <c r="N8147">
        <v>-0.18862899999999999</v>
      </c>
      <c r="O8147">
        <v>-0.114901</v>
      </c>
      <c r="P8147">
        <v>-7.3059100000000002E-2</v>
      </c>
      <c r="Q8147">
        <v>-0.14990999999999999</v>
      </c>
      <c r="R8147">
        <v>-0.144014</v>
      </c>
      <c r="S8147">
        <v>-3.0498499999999998E-3</v>
      </c>
      <c r="T8147">
        <v>-0.22969100000000001</v>
      </c>
      <c r="U8147">
        <v>-0.17646999999999999</v>
      </c>
      <c r="V8147">
        <v>-0.31319000000000002</v>
      </c>
      <c r="W8147">
        <v>-0.26114999999999999</v>
      </c>
      <c r="X8147">
        <v>-0.28814099999999998</v>
      </c>
      <c r="Y8147">
        <v>-0.26547100000000001</v>
      </c>
      <c r="Z8147" t="s">
        <v>3021</v>
      </c>
      <c r="AA8147">
        <v>27</v>
      </c>
      <c r="AB8147" t="s">
        <v>5</v>
      </c>
      <c r="AC8147" t="s">
        <v>6</v>
      </c>
      <c r="AD8147" t="s">
        <v>17492</v>
      </c>
      <c r="AE8147">
        <v>3</v>
      </c>
      <c r="AF8147" t="s">
        <v>17493</v>
      </c>
      <c r="AG8147" t="s">
        <v>38672</v>
      </c>
    </row>
    <row r="8148" spans="1:33" x14ac:dyDescent="0.25">
      <c r="A8148" t="s">
        <v>8054</v>
      </c>
      <c r="B8148" t="s">
        <v>8055</v>
      </c>
      <c r="C8148" t="s">
        <v>8056</v>
      </c>
      <c r="D8148" t="s">
        <v>36537</v>
      </c>
      <c r="E8148">
        <v>-6.2100000000000002E-3</v>
      </c>
      <c r="F8148">
        <v>9.3829999999999997E-2</v>
      </c>
      <c r="G8148">
        <v>4.7489999999999997E-2</v>
      </c>
      <c r="H8148">
        <v>0.10424</v>
      </c>
      <c r="I8148">
        <v>-5.7700000000000001E-2</v>
      </c>
      <c r="J8148">
        <v>-8.0640000000000003E-2</v>
      </c>
      <c r="K8148">
        <v>-5.4739999999999997E-2</v>
      </c>
      <c r="L8148">
        <v>2.5990899999999999</v>
      </c>
      <c r="M8148">
        <v>2.5928800000000001</v>
      </c>
      <c r="N8148">
        <v>2.8524400000000001</v>
      </c>
      <c r="O8148">
        <v>2.9462700000000002</v>
      </c>
      <c r="P8148">
        <v>3.13287</v>
      </c>
      <c r="Q8148">
        <v>3.1803599999999999</v>
      </c>
      <c r="R8148">
        <v>3.1190500000000001</v>
      </c>
      <c r="S8148">
        <v>3.22329</v>
      </c>
      <c r="T8148">
        <v>3.2063100000000002</v>
      </c>
      <c r="U8148">
        <v>3.1486100000000001</v>
      </c>
      <c r="V8148">
        <v>3.4428399999999999</v>
      </c>
      <c r="W8148">
        <v>3.3622000000000001</v>
      </c>
      <c r="X8148">
        <v>3.3136899999999998</v>
      </c>
      <c r="Y8148">
        <v>3.25895</v>
      </c>
      <c r="Z8148" t="s">
        <v>8054</v>
      </c>
      <c r="AA8148">
        <v>34</v>
      </c>
      <c r="AB8148" t="s">
        <v>5</v>
      </c>
      <c r="AC8148" t="s">
        <v>6</v>
      </c>
      <c r="AD8148" t="s">
        <v>30126</v>
      </c>
      <c r="AE8148">
        <v>2</v>
      </c>
      <c r="AF8148" t="s">
        <v>10748</v>
      </c>
      <c r="AG8148" t="s">
        <v>36661</v>
      </c>
    </row>
    <row r="8149" spans="1:33" x14ac:dyDescent="0.25">
      <c r="A8149" t="s">
        <v>1598</v>
      </c>
      <c r="B8149" t="s">
        <v>1599</v>
      </c>
      <c r="C8149" t="s">
        <v>1600</v>
      </c>
      <c r="D8149" t="s">
        <v>36537</v>
      </c>
      <c r="E8149">
        <v>-6.2139999999999999E-3</v>
      </c>
      <c r="F8149">
        <v>7.4098700000000003E-2</v>
      </c>
      <c r="G8149">
        <v>-2.96E-3</v>
      </c>
      <c r="H8149">
        <v>3.9036000000000001E-2</v>
      </c>
      <c r="I8149">
        <v>-1.1441E-2</v>
      </c>
      <c r="J8149">
        <v>-0.14114950000000001</v>
      </c>
      <c r="K8149">
        <v>-0.14964150000000001</v>
      </c>
      <c r="L8149">
        <v>-0.35710500000000001</v>
      </c>
      <c r="M8149">
        <v>-0.363319</v>
      </c>
      <c r="N8149">
        <v>4.8000300000000003E-2</v>
      </c>
      <c r="O8149">
        <v>0.122099</v>
      </c>
      <c r="P8149">
        <v>-0.13031999999999999</v>
      </c>
      <c r="Q8149">
        <v>-0.13328000000000001</v>
      </c>
      <c r="R8149">
        <v>-0.186945</v>
      </c>
      <c r="S8149">
        <v>-0.14790900000000001</v>
      </c>
      <c r="T8149">
        <v>-0.17482900000000001</v>
      </c>
      <c r="U8149">
        <v>-0.18626999999999999</v>
      </c>
      <c r="V8149">
        <v>8.9889499999999997E-2</v>
      </c>
      <c r="W8149">
        <v>-5.126E-2</v>
      </c>
      <c r="X8149">
        <v>-4.4929499999999997E-2</v>
      </c>
      <c r="Y8149">
        <v>-0.19457099999999999</v>
      </c>
      <c r="Z8149" t="s">
        <v>1598</v>
      </c>
      <c r="AA8149">
        <v>289</v>
      </c>
      <c r="AB8149" t="s">
        <v>5</v>
      </c>
      <c r="AC8149" t="s">
        <v>6</v>
      </c>
      <c r="AD8149" t="s">
        <v>31967</v>
      </c>
      <c r="AE8149">
        <v>7</v>
      </c>
      <c r="AF8149" t="s">
        <v>31968</v>
      </c>
      <c r="AG8149" t="s">
        <v>38095</v>
      </c>
    </row>
    <row r="8150" spans="1:33" x14ac:dyDescent="0.25">
      <c r="A8150" t="s">
        <v>26173</v>
      </c>
      <c r="B8150" t="s">
        <v>26174</v>
      </c>
      <c r="C8150" t="s">
        <v>26175</v>
      </c>
      <c r="D8150" t="s">
        <v>36537</v>
      </c>
      <c r="E8150">
        <v>-6.2199999999999998E-3</v>
      </c>
      <c r="F8150">
        <v>0.19484899999999999</v>
      </c>
      <c r="G8150">
        <v>7.0889999999999995E-2</v>
      </c>
      <c r="H8150">
        <v>0.200627</v>
      </c>
      <c r="I8150">
        <v>-0.12010999999999999</v>
      </c>
      <c r="J8150">
        <v>-0.18196100000000001</v>
      </c>
      <c r="K8150">
        <v>7.4730000000000005E-2</v>
      </c>
      <c r="L8150">
        <v>-1.03593</v>
      </c>
      <c r="M8150">
        <v>-1.0421499999999999</v>
      </c>
      <c r="N8150">
        <v>-0.98163</v>
      </c>
      <c r="O8150">
        <v>-0.78678099999999995</v>
      </c>
      <c r="P8150">
        <v>-0.62878000000000001</v>
      </c>
      <c r="Q8150">
        <v>-0.55789</v>
      </c>
      <c r="R8150">
        <v>-0.72011599999999998</v>
      </c>
      <c r="S8150">
        <v>-0.51948899999999998</v>
      </c>
      <c r="T8150">
        <v>-0.45679999999999998</v>
      </c>
      <c r="U8150">
        <v>-0.57691000000000003</v>
      </c>
      <c r="V8150">
        <v>-0.36541899999999999</v>
      </c>
      <c r="W8150">
        <v>-0.54737999999999998</v>
      </c>
      <c r="X8150">
        <v>-0.39451999999999998</v>
      </c>
      <c r="Y8150">
        <v>-0.31979000000000002</v>
      </c>
      <c r="Z8150" t="s">
        <v>26173</v>
      </c>
      <c r="AA8150">
        <v>127</v>
      </c>
      <c r="AB8150" t="s">
        <v>5</v>
      </c>
      <c r="AC8150" t="s">
        <v>6</v>
      </c>
      <c r="AD8150" t="s">
        <v>26176</v>
      </c>
      <c r="AE8150">
        <v>3</v>
      </c>
      <c r="AF8150" t="s">
        <v>26177</v>
      </c>
      <c r="AG8150" t="s">
        <v>36937</v>
      </c>
    </row>
    <row r="8151" spans="1:33" x14ac:dyDescent="0.25">
      <c r="A8151" t="s">
        <v>3494</v>
      </c>
      <c r="B8151" t="s">
        <v>3495</v>
      </c>
      <c r="C8151" t="s">
        <v>3496</v>
      </c>
      <c r="D8151" t="s">
        <v>36537</v>
      </c>
      <c r="E8151">
        <v>-6.2240000000000004E-3</v>
      </c>
      <c r="F8151">
        <v>0.15360799999999999</v>
      </c>
      <c r="G8151">
        <v>2.4601000000000001E-2</v>
      </c>
      <c r="H8151">
        <v>-0.12584300000000001</v>
      </c>
      <c r="I8151">
        <v>-0.11348900000000001</v>
      </c>
      <c r="J8151">
        <v>0.10277</v>
      </c>
      <c r="K8151">
        <v>0.21506800000000001</v>
      </c>
      <c r="L8151">
        <v>-0.119936</v>
      </c>
      <c r="M8151">
        <v>-0.12615999999999999</v>
      </c>
      <c r="N8151">
        <v>-0.39682000000000001</v>
      </c>
      <c r="O8151">
        <v>-0.24321200000000001</v>
      </c>
      <c r="P8151">
        <v>-0.27790999999999999</v>
      </c>
      <c r="Q8151">
        <v>-0.25330900000000001</v>
      </c>
      <c r="R8151">
        <v>-0.17502599999999999</v>
      </c>
      <c r="S8151">
        <v>-0.300869</v>
      </c>
      <c r="T8151">
        <v>-0.13878099999999999</v>
      </c>
      <c r="U8151">
        <v>-0.25226999999999999</v>
      </c>
      <c r="V8151">
        <v>-0.23752000000000001</v>
      </c>
      <c r="W8151">
        <v>-0.13475000000000001</v>
      </c>
      <c r="X8151">
        <v>-0.42515900000000001</v>
      </c>
      <c r="Y8151">
        <v>-0.210091</v>
      </c>
      <c r="Z8151" t="s">
        <v>3494</v>
      </c>
      <c r="AA8151">
        <v>6221</v>
      </c>
      <c r="AB8151" t="s">
        <v>5</v>
      </c>
      <c r="AC8151" t="s">
        <v>6</v>
      </c>
      <c r="AD8151" t="s">
        <v>19581</v>
      </c>
      <c r="AE8151">
        <v>4</v>
      </c>
      <c r="AF8151" t="s">
        <v>4328</v>
      </c>
      <c r="AG8151" t="s">
        <v>37175</v>
      </c>
    </row>
    <row r="8152" spans="1:33" x14ac:dyDescent="0.25">
      <c r="A8152" t="s">
        <v>2714</v>
      </c>
      <c r="B8152" t="s">
        <v>2715</v>
      </c>
      <c r="C8152" t="s">
        <v>2716</v>
      </c>
      <c r="D8152" t="s">
        <v>36537</v>
      </c>
      <c r="E8152">
        <v>-6.2300000000000003E-3</v>
      </c>
      <c r="F8152">
        <v>3.9600000000000003E-2</v>
      </c>
      <c r="G8152">
        <v>-0.11212999999999999</v>
      </c>
      <c r="H8152">
        <v>-1.78E-2</v>
      </c>
      <c r="I8152">
        <v>0.1123</v>
      </c>
      <c r="J8152">
        <v>4.7579999999999997E-2</v>
      </c>
      <c r="K8152">
        <v>-0.20213999999999999</v>
      </c>
      <c r="L8152">
        <v>-2.0463300000000002</v>
      </c>
      <c r="M8152">
        <v>-2.0525600000000002</v>
      </c>
      <c r="N8152">
        <v>-1.6211100000000001</v>
      </c>
      <c r="O8152">
        <v>-1.58151</v>
      </c>
      <c r="P8152">
        <v>-1.16208</v>
      </c>
      <c r="Q8152">
        <v>-1.2742100000000001</v>
      </c>
      <c r="R8152">
        <v>-1.3544799999999999</v>
      </c>
      <c r="S8152">
        <v>-1.3722799999999999</v>
      </c>
      <c r="T8152">
        <v>-1.63442</v>
      </c>
      <c r="U8152">
        <v>-1.5221199999999999</v>
      </c>
      <c r="V8152">
        <v>-1.2605900000000001</v>
      </c>
      <c r="W8152">
        <v>-1.2130099999999999</v>
      </c>
      <c r="X8152">
        <v>-1.3279000000000001</v>
      </c>
      <c r="Y8152">
        <v>-1.5300400000000001</v>
      </c>
      <c r="Z8152" t="s">
        <v>2714</v>
      </c>
      <c r="AA8152">
        <v>354</v>
      </c>
      <c r="AB8152" t="s">
        <v>5</v>
      </c>
      <c r="AC8152" t="s">
        <v>6</v>
      </c>
      <c r="AD8152" t="s">
        <v>32126</v>
      </c>
      <c r="AE8152">
        <v>2</v>
      </c>
      <c r="AF8152" t="s">
        <v>32127</v>
      </c>
      <c r="AG8152" t="s">
        <v>37852</v>
      </c>
    </row>
    <row r="8153" spans="1:33" x14ac:dyDescent="0.25">
      <c r="A8153" t="s">
        <v>2242</v>
      </c>
      <c r="C8153" t="s">
        <v>48</v>
      </c>
      <c r="D8153" t="s">
        <v>36537</v>
      </c>
      <c r="E8153">
        <v>-6.2599999999999999E-3</v>
      </c>
      <c r="F8153">
        <v>-8.6300000000000005E-3</v>
      </c>
      <c r="G8153">
        <v>2.6270000000000002E-2</v>
      </c>
      <c r="H8153">
        <v>-6.4439999999999997E-2</v>
      </c>
      <c r="I8153">
        <v>-8.233E-2</v>
      </c>
      <c r="J8153">
        <v>6.7489999999999994E-2</v>
      </c>
      <c r="K8153">
        <v>3.5959999999999999E-2</v>
      </c>
      <c r="L8153">
        <v>1.96698</v>
      </c>
      <c r="M8153">
        <v>1.96072</v>
      </c>
      <c r="N8153">
        <v>1.7150799999999999</v>
      </c>
      <c r="O8153">
        <v>1.70645</v>
      </c>
      <c r="P8153">
        <v>1.71366</v>
      </c>
      <c r="Q8153">
        <v>1.73993</v>
      </c>
      <c r="R8153">
        <v>1.83213</v>
      </c>
      <c r="S8153">
        <v>1.76769</v>
      </c>
      <c r="T8153">
        <v>1.88947</v>
      </c>
      <c r="U8153">
        <v>1.80714</v>
      </c>
      <c r="V8153">
        <v>1.7078100000000001</v>
      </c>
      <c r="W8153">
        <v>1.7753000000000001</v>
      </c>
      <c r="X8153">
        <v>1.7540500000000001</v>
      </c>
      <c r="Y8153">
        <v>1.7900100000000001</v>
      </c>
      <c r="Z8153" t="s">
        <v>2242</v>
      </c>
      <c r="AA8153">
        <v>639</v>
      </c>
      <c r="AB8153" t="s">
        <v>5</v>
      </c>
      <c r="AC8153" t="s">
        <v>6</v>
      </c>
      <c r="AD8153" t="s">
        <v>19933</v>
      </c>
      <c r="AE8153">
        <v>3</v>
      </c>
      <c r="AF8153" t="s">
        <v>19934</v>
      </c>
      <c r="AG8153" t="s">
        <v>37531</v>
      </c>
    </row>
    <row r="8154" spans="1:33" x14ac:dyDescent="0.25">
      <c r="A8154" t="s">
        <v>23333</v>
      </c>
      <c r="B8154" t="s">
        <v>23334</v>
      </c>
      <c r="C8154" t="s">
        <v>4261</v>
      </c>
      <c r="D8154" t="s">
        <v>36537</v>
      </c>
      <c r="E8154">
        <v>-6.2729999999999999E-3</v>
      </c>
      <c r="F8154">
        <v>-9.3819999999999997E-3</v>
      </c>
      <c r="G8154">
        <v>-3.9719999999999998E-2</v>
      </c>
      <c r="H8154">
        <v>0.214118</v>
      </c>
      <c r="I8154">
        <v>-0.20826</v>
      </c>
      <c r="J8154">
        <v>5.5559169999999998E-2</v>
      </c>
      <c r="K8154">
        <v>3.8460000000000001E-2</v>
      </c>
      <c r="L8154">
        <v>-0.73864600000000002</v>
      </c>
      <c r="M8154">
        <v>-0.744919</v>
      </c>
      <c r="N8154">
        <v>-0.81436900000000001</v>
      </c>
      <c r="O8154">
        <v>-0.82375100000000001</v>
      </c>
      <c r="P8154">
        <v>-0.239569</v>
      </c>
      <c r="Q8154">
        <v>-0.27928900000000001</v>
      </c>
      <c r="R8154">
        <v>-0.61644600000000005</v>
      </c>
      <c r="S8154">
        <v>-0.40232800000000002</v>
      </c>
      <c r="T8154">
        <v>-0.378</v>
      </c>
      <c r="U8154">
        <v>-0.58626</v>
      </c>
      <c r="V8154">
        <v>-6.2549599999999997E-2</v>
      </c>
      <c r="W8154">
        <v>-6.9904299999999997E-3</v>
      </c>
      <c r="X8154">
        <v>-0.43795000000000001</v>
      </c>
      <c r="Y8154">
        <v>-0.39949000000000001</v>
      </c>
      <c r="Z8154" t="s">
        <v>23335</v>
      </c>
      <c r="AA8154" t="s">
        <v>23336</v>
      </c>
      <c r="AB8154" t="s">
        <v>5</v>
      </c>
      <c r="AC8154" t="s">
        <v>6</v>
      </c>
      <c r="AD8154" t="s">
        <v>23337</v>
      </c>
      <c r="AE8154">
        <v>2</v>
      </c>
      <c r="AF8154" t="s">
        <v>23338</v>
      </c>
      <c r="AG8154" t="s">
        <v>38370</v>
      </c>
    </row>
    <row r="8155" spans="1:33" x14ac:dyDescent="0.25">
      <c r="A8155" t="s">
        <v>1014</v>
      </c>
      <c r="B8155" t="s">
        <v>1015</v>
      </c>
      <c r="C8155" t="s">
        <v>48</v>
      </c>
      <c r="D8155" t="s">
        <v>36537</v>
      </c>
      <c r="E8155">
        <v>-6.3299999999999997E-3</v>
      </c>
      <c r="F8155">
        <v>-1.8440000000000002E-2</v>
      </c>
      <c r="G8155">
        <v>-0.10024</v>
      </c>
      <c r="H8155">
        <v>-8.2610000000000003E-2</v>
      </c>
      <c r="I8155">
        <v>1.7479999999999999E-2</v>
      </c>
      <c r="J8155">
        <v>-2.623E-2</v>
      </c>
      <c r="K8155">
        <v>-7.9649999999999999E-2</v>
      </c>
      <c r="L8155">
        <v>1.3048</v>
      </c>
      <c r="M8155">
        <v>1.29847</v>
      </c>
      <c r="N8155">
        <v>1.28738</v>
      </c>
      <c r="O8155">
        <v>1.26894</v>
      </c>
      <c r="P8155">
        <v>1.2307399999999999</v>
      </c>
      <c r="Q8155">
        <v>1.1305000000000001</v>
      </c>
      <c r="R8155">
        <v>1.29515</v>
      </c>
      <c r="S8155">
        <v>1.21254</v>
      </c>
      <c r="T8155">
        <v>1.3261799999999999</v>
      </c>
      <c r="U8155">
        <v>1.3436600000000001</v>
      </c>
      <c r="V8155">
        <v>1.13646</v>
      </c>
      <c r="W8155">
        <v>1.1102300000000001</v>
      </c>
      <c r="X8155">
        <v>1.2307399999999999</v>
      </c>
      <c r="Y8155">
        <v>1.1510899999999999</v>
      </c>
      <c r="Z8155" t="s">
        <v>1014</v>
      </c>
      <c r="AA8155">
        <v>1167</v>
      </c>
      <c r="AB8155" t="s">
        <v>5</v>
      </c>
      <c r="AC8155" t="s">
        <v>35</v>
      </c>
      <c r="AD8155" t="s">
        <v>24654</v>
      </c>
      <c r="AE8155">
        <v>3</v>
      </c>
      <c r="AF8155" t="s">
        <v>8625</v>
      </c>
      <c r="AG8155" t="s">
        <v>37998</v>
      </c>
    </row>
    <row r="8156" spans="1:33" x14ac:dyDescent="0.25">
      <c r="A8156" t="s">
        <v>1014</v>
      </c>
      <c r="B8156" t="s">
        <v>1015</v>
      </c>
      <c r="C8156" t="s">
        <v>48</v>
      </c>
      <c r="D8156" t="s">
        <v>36537</v>
      </c>
      <c r="E8156">
        <v>-6.3299999999999997E-3</v>
      </c>
      <c r="F8156">
        <v>-1.8440000000000002E-2</v>
      </c>
      <c r="G8156">
        <v>-0.10024</v>
      </c>
      <c r="H8156">
        <v>-8.2610000000000003E-2</v>
      </c>
      <c r="I8156">
        <v>1.7479999999999999E-2</v>
      </c>
      <c r="J8156">
        <v>-2.623E-2</v>
      </c>
      <c r="K8156">
        <v>-7.9649999999999999E-2</v>
      </c>
      <c r="L8156">
        <v>1.3048</v>
      </c>
      <c r="M8156">
        <v>1.29847</v>
      </c>
      <c r="N8156">
        <v>1.28738</v>
      </c>
      <c r="O8156">
        <v>1.26894</v>
      </c>
      <c r="P8156">
        <v>1.2307399999999999</v>
      </c>
      <c r="Q8156">
        <v>1.1305000000000001</v>
      </c>
      <c r="R8156">
        <v>1.29515</v>
      </c>
      <c r="S8156">
        <v>1.21254</v>
      </c>
      <c r="T8156">
        <v>1.3261799999999999</v>
      </c>
      <c r="U8156">
        <v>1.3436600000000001</v>
      </c>
      <c r="V8156">
        <v>1.13646</v>
      </c>
      <c r="W8156">
        <v>1.1102300000000001</v>
      </c>
      <c r="X8156">
        <v>1.2307399999999999</v>
      </c>
      <c r="Y8156">
        <v>1.1510899999999999</v>
      </c>
      <c r="Z8156" t="s">
        <v>1014</v>
      </c>
      <c r="AA8156">
        <v>1173</v>
      </c>
      <c r="AB8156" t="s">
        <v>21</v>
      </c>
      <c r="AC8156" t="s">
        <v>35</v>
      </c>
      <c r="AD8156" t="s">
        <v>24109</v>
      </c>
      <c r="AE8156">
        <v>9</v>
      </c>
      <c r="AF8156" t="s">
        <v>5134</v>
      </c>
      <c r="AG8156" t="s">
        <v>37998</v>
      </c>
    </row>
    <row r="8157" spans="1:33" x14ac:dyDescent="0.25">
      <c r="A8157" t="s">
        <v>27531</v>
      </c>
      <c r="C8157" t="s">
        <v>4438</v>
      </c>
      <c r="D8157" t="s">
        <v>36537</v>
      </c>
      <c r="E8157">
        <v>-6.3930000000000002E-3</v>
      </c>
      <c r="F8157">
        <v>0.19506899999999999</v>
      </c>
      <c r="G8157">
        <v>1.4139000000000001E-2</v>
      </c>
      <c r="H8157">
        <v>0.168017</v>
      </c>
      <c r="I8157">
        <v>4.6600000000000001E-3</v>
      </c>
      <c r="J8157">
        <v>-0.11985999999999999</v>
      </c>
      <c r="K8157">
        <v>2.264E-2</v>
      </c>
      <c r="L8157">
        <v>-0.126696</v>
      </c>
      <c r="M8157">
        <v>-0.13308900000000001</v>
      </c>
      <c r="N8157">
        <v>0.41598099999999999</v>
      </c>
      <c r="O8157">
        <v>0.61104999999999998</v>
      </c>
      <c r="P8157">
        <v>0.92500099999999996</v>
      </c>
      <c r="Q8157">
        <v>0.93913999999999997</v>
      </c>
      <c r="R8157">
        <v>0.80701400000000001</v>
      </c>
      <c r="S8157">
        <v>0.97503099999999998</v>
      </c>
      <c r="T8157">
        <v>0.90428900000000001</v>
      </c>
      <c r="U8157">
        <v>0.90894900000000001</v>
      </c>
      <c r="V8157">
        <v>1.23919</v>
      </c>
      <c r="W8157">
        <v>1.1193299999999999</v>
      </c>
      <c r="X8157">
        <v>1.0001599999999999</v>
      </c>
      <c r="Y8157">
        <v>1.0227999999999999</v>
      </c>
      <c r="Z8157" t="s">
        <v>27531</v>
      </c>
      <c r="AA8157">
        <v>1135</v>
      </c>
      <c r="AB8157" t="s">
        <v>5</v>
      </c>
      <c r="AC8157" t="s">
        <v>6</v>
      </c>
      <c r="AD8157" t="s">
        <v>32907</v>
      </c>
      <c r="AE8157">
        <v>3</v>
      </c>
      <c r="AF8157" t="s">
        <v>32908</v>
      </c>
      <c r="AG8157" t="s">
        <v>38186</v>
      </c>
    </row>
    <row r="8158" spans="1:33" x14ac:dyDescent="0.25">
      <c r="A8158" t="s">
        <v>1014</v>
      </c>
      <c r="B8158" t="s">
        <v>1015</v>
      </c>
      <c r="C8158" t="s">
        <v>48</v>
      </c>
      <c r="D8158" t="s">
        <v>36537</v>
      </c>
      <c r="E8158">
        <v>-6.4099999999999999E-3</v>
      </c>
      <c r="F8158">
        <v>3.3070000000000002E-2</v>
      </c>
      <c r="G8158">
        <v>3.882E-2</v>
      </c>
      <c r="H8158">
        <v>-4.5929999999999999E-2</v>
      </c>
      <c r="I8158">
        <v>-0.18314</v>
      </c>
      <c r="J8158">
        <v>-8.3529999999999993E-2</v>
      </c>
      <c r="K8158">
        <v>2.478E-2</v>
      </c>
      <c r="L8158">
        <v>2.9337300000000002</v>
      </c>
      <c r="M8158">
        <v>2.9273199999999999</v>
      </c>
      <c r="N8158">
        <v>2.74641</v>
      </c>
      <c r="O8158">
        <v>2.77948</v>
      </c>
      <c r="P8158">
        <v>2.8854899999999999</v>
      </c>
      <c r="Q8158">
        <v>2.9243100000000002</v>
      </c>
      <c r="R8158">
        <v>2.9572699999999998</v>
      </c>
      <c r="S8158">
        <v>2.91134</v>
      </c>
      <c r="T8158">
        <v>3.0694300000000001</v>
      </c>
      <c r="U8158">
        <v>2.8862899999999998</v>
      </c>
      <c r="V8158">
        <v>3.0949599999999999</v>
      </c>
      <c r="W8158">
        <v>3.0114299999999998</v>
      </c>
      <c r="X8158">
        <v>2.9263300000000001</v>
      </c>
      <c r="Y8158">
        <v>2.9511099999999999</v>
      </c>
      <c r="Z8158" t="s">
        <v>1014</v>
      </c>
      <c r="AA8158">
        <v>1418</v>
      </c>
      <c r="AB8158" t="s">
        <v>5</v>
      </c>
      <c r="AC8158" t="s">
        <v>35</v>
      </c>
      <c r="AD8158" t="s">
        <v>20989</v>
      </c>
      <c r="AE8158">
        <v>7</v>
      </c>
      <c r="AF8158" t="s">
        <v>9174</v>
      </c>
      <c r="AG8158" t="s">
        <v>37998</v>
      </c>
    </row>
    <row r="8159" spans="1:33" x14ac:dyDescent="0.25">
      <c r="A8159" t="s">
        <v>1014</v>
      </c>
      <c r="B8159" t="s">
        <v>1015</v>
      </c>
      <c r="C8159" t="s">
        <v>48</v>
      </c>
      <c r="D8159" t="s">
        <v>36537</v>
      </c>
      <c r="E8159">
        <v>-6.4099999999999999E-3</v>
      </c>
      <c r="F8159">
        <v>3.3070000000000002E-2</v>
      </c>
      <c r="G8159">
        <v>3.882E-2</v>
      </c>
      <c r="H8159">
        <v>-4.5929999999999999E-2</v>
      </c>
      <c r="I8159">
        <v>-0.18314</v>
      </c>
      <c r="J8159">
        <v>-8.3529999999999993E-2</v>
      </c>
      <c r="K8159">
        <v>2.478E-2</v>
      </c>
      <c r="L8159">
        <v>2.9337300000000002</v>
      </c>
      <c r="M8159">
        <v>2.9273199999999999</v>
      </c>
      <c r="N8159">
        <v>2.74641</v>
      </c>
      <c r="O8159">
        <v>2.77948</v>
      </c>
      <c r="P8159">
        <v>2.8854899999999999</v>
      </c>
      <c r="Q8159">
        <v>2.9243100000000002</v>
      </c>
      <c r="R8159">
        <v>2.9572699999999998</v>
      </c>
      <c r="S8159">
        <v>2.91134</v>
      </c>
      <c r="T8159">
        <v>3.0694300000000001</v>
      </c>
      <c r="U8159">
        <v>2.8862899999999998</v>
      </c>
      <c r="V8159">
        <v>3.0949599999999999</v>
      </c>
      <c r="W8159">
        <v>3.0114299999999998</v>
      </c>
      <c r="X8159">
        <v>2.9263300000000001</v>
      </c>
      <c r="Y8159">
        <v>2.9511099999999999</v>
      </c>
      <c r="Z8159" t="s">
        <v>1014</v>
      </c>
      <c r="AA8159">
        <v>1420</v>
      </c>
      <c r="AB8159" t="s">
        <v>5</v>
      </c>
      <c r="AC8159" t="s">
        <v>35</v>
      </c>
      <c r="AD8159" t="s">
        <v>17615</v>
      </c>
      <c r="AE8159">
        <v>10</v>
      </c>
      <c r="AF8159" t="s">
        <v>5225</v>
      </c>
      <c r="AG8159" t="s">
        <v>37998</v>
      </c>
    </row>
    <row r="8160" spans="1:33" x14ac:dyDescent="0.25">
      <c r="A8160" t="s">
        <v>2897</v>
      </c>
      <c r="C8160" t="s">
        <v>48</v>
      </c>
      <c r="D8160" t="s">
        <v>36537</v>
      </c>
      <c r="E8160">
        <v>-6.4099999999999999E-3</v>
      </c>
      <c r="F8160">
        <v>-2.784E-2</v>
      </c>
      <c r="G8160">
        <v>-0.11774</v>
      </c>
      <c r="H8160">
        <v>0.10261000000000001</v>
      </c>
      <c r="I8160">
        <v>-5.5489999999999998E-2</v>
      </c>
      <c r="J8160">
        <v>-4.8859E-2</v>
      </c>
      <c r="K8160">
        <v>-4.9879E-2</v>
      </c>
      <c r="L8160">
        <v>1.0526899999999999</v>
      </c>
      <c r="M8160">
        <v>1.0462800000000001</v>
      </c>
      <c r="N8160">
        <v>1.0815900000000001</v>
      </c>
      <c r="O8160">
        <v>1.05375</v>
      </c>
      <c r="P8160">
        <v>1.15303</v>
      </c>
      <c r="Q8160">
        <v>1.03529</v>
      </c>
      <c r="R8160">
        <v>1.1501399999999999</v>
      </c>
      <c r="S8160">
        <v>1.25275</v>
      </c>
      <c r="T8160">
        <v>1.0286900000000001</v>
      </c>
      <c r="U8160">
        <v>0.97319999999999995</v>
      </c>
      <c r="V8160">
        <v>1.01932</v>
      </c>
      <c r="W8160">
        <v>0.97046100000000002</v>
      </c>
      <c r="X8160">
        <v>1.0238799999999999</v>
      </c>
      <c r="Y8160">
        <v>0.97400100000000001</v>
      </c>
      <c r="Z8160" t="s">
        <v>2897</v>
      </c>
      <c r="AA8160">
        <v>23</v>
      </c>
      <c r="AB8160" t="s">
        <v>5</v>
      </c>
      <c r="AC8160" t="s">
        <v>6</v>
      </c>
      <c r="AD8160" t="s">
        <v>25643</v>
      </c>
      <c r="AE8160">
        <v>4</v>
      </c>
      <c r="AF8160" t="s">
        <v>25644</v>
      </c>
      <c r="AG8160" t="s">
        <v>38301</v>
      </c>
    </row>
    <row r="8161" spans="1:33" x14ac:dyDescent="0.25">
      <c r="A8161" t="s">
        <v>792</v>
      </c>
      <c r="B8161" t="s">
        <v>793</v>
      </c>
      <c r="C8161" t="s">
        <v>794</v>
      </c>
      <c r="D8161" t="s">
        <v>36537</v>
      </c>
      <c r="E8161">
        <v>-6.4349999999999997E-3</v>
      </c>
      <c r="F8161">
        <v>1.8959E-2</v>
      </c>
      <c r="G8161">
        <v>-1.9408999999999999E-2</v>
      </c>
      <c r="H8161">
        <v>2.0374E-2</v>
      </c>
      <c r="I8161">
        <v>-6.1689000000000001E-2</v>
      </c>
      <c r="J8161">
        <v>-5.0129E-2</v>
      </c>
      <c r="K8161">
        <v>-0.16938900000000001</v>
      </c>
      <c r="L8161">
        <v>0.34286499999999998</v>
      </c>
      <c r="M8161">
        <v>0.33643000000000001</v>
      </c>
      <c r="N8161">
        <v>0.37685999999999997</v>
      </c>
      <c r="O8161">
        <v>0.39581899999999998</v>
      </c>
      <c r="P8161">
        <v>0.37980999999999998</v>
      </c>
      <c r="Q8161">
        <v>0.36040100000000003</v>
      </c>
      <c r="R8161">
        <v>0.25494600000000001</v>
      </c>
      <c r="S8161">
        <v>0.27532000000000001</v>
      </c>
      <c r="T8161">
        <v>0.349159</v>
      </c>
      <c r="U8161">
        <v>0.28747</v>
      </c>
      <c r="V8161">
        <v>0.37694</v>
      </c>
      <c r="W8161">
        <v>0.32681100000000002</v>
      </c>
      <c r="X8161">
        <v>0.37672</v>
      </c>
      <c r="Y8161">
        <v>0.20733099999999999</v>
      </c>
      <c r="Z8161" t="s">
        <v>792</v>
      </c>
      <c r="AA8161">
        <v>3176</v>
      </c>
      <c r="AB8161" t="s">
        <v>5</v>
      </c>
      <c r="AC8161" t="s">
        <v>35</v>
      </c>
      <c r="AD8161" t="s">
        <v>20414</v>
      </c>
      <c r="AE8161">
        <v>14</v>
      </c>
      <c r="AF8161" t="s">
        <v>20415</v>
      </c>
      <c r="AG8161" t="s">
        <v>38196</v>
      </c>
    </row>
    <row r="8162" spans="1:33" x14ac:dyDescent="0.25">
      <c r="A8162" t="s">
        <v>792</v>
      </c>
      <c r="B8162" t="s">
        <v>793</v>
      </c>
      <c r="C8162" t="s">
        <v>794</v>
      </c>
      <c r="D8162" t="s">
        <v>36537</v>
      </c>
      <c r="E8162">
        <v>-6.4349999999999997E-3</v>
      </c>
      <c r="F8162">
        <v>1.8959E-2</v>
      </c>
      <c r="G8162">
        <v>-1.9408999999999999E-2</v>
      </c>
      <c r="H8162">
        <v>2.0374E-2</v>
      </c>
      <c r="I8162">
        <v>-6.1689000000000001E-2</v>
      </c>
      <c r="J8162">
        <v>-5.0129E-2</v>
      </c>
      <c r="K8162">
        <v>-0.16938900000000001</v>
      </c>
      <c r="L8162">
        <v>0.34286499999999998</v>
      </c>
      <c r="M8162">
        <v>0.33643000000000001</v>
      </c>
      <c r="N8162">
        <v>0.37685999999999997</v>
      </c>
      <c r="O8162">
        <v>0.39581899999999998</v>
      </c>
      <c r="P8162">
        <v>0.37980999999999998</v>
      </c>
      <c r="Q8162">
        <v>0.36040100000000003</v>
      </c>
      <c r="R8162">
        <v>0.25494600000000001</v>
      </c>
      <c r="S8162">
        <v>0.27532000000000001</v>
      </c>
      <c r="T8162">
        <v>0.349159</v>
      </c>
      <c r="U8162">
        <v>0.28747</v>
      </c>
      <c r="V8162">
        <v>0.37694</v>
      </c>
      <c r="W8162">
        <v>0.32681100000000002</v>
      </c>
      <c r="X8162">
        <v>0.37672</v>
      </c>
      <c r="Y8162">
        <v>0.20733099999999999</v>
      </c>
      <c r="Z8162" t="s">
        <v>792</v>
      </c>
      <c r="AA8162">
        <v>3173</v>
      </c>
      <c r="AB8162" t="s">
        <v>21</v>
      </c>
      <c r="AC8162" t="s">
        <v>35</v>
      </c>
      <c r="AD8162" t="s">
        <v>25759</v>
      </c>
      <c r="AE8162">
        <v>12</v>
      </c>
      <c r="AF8162" t="s">
        <v>8311</v>
      </c>
      <c r="AG8162" t="s">
        <v>38196</v>
      </c>
    </row>
    <row r="8163" spans="1:33" x14ac:dyDescent="0.25">
      <c r="A8163" t="s">
        <v>2402</v>
      </c>
      <c r="B8163" t="s">
        <v>2403</v>
      </c>
      <c r="C8163" t="s">
        <v>2404</v>
      </c>
      <c r="D8163" t="s">
        <v>36537</v>
      </c>
      <c r="E8163">
        <v>-6.6429999999999996E-3</v>
      </c>
      <c r="F8163">
        <v>-4.0611000000000001E-2</v>
      </c>
      <c r="G8163">
        <v>-0.21145</v>
      </c>
      <c r="H8163">
        <v>-3.1084000000000001E-2</v>
      </c>
      <c r="I8163">
        <v>-0.11771</v>
      </c>
      <c r="J8163">
        <v>5.3469999999999997E-2</v>
      </c>
      <c r="K8163">
        <v>-8.0579999999999992E-3</v>
      </c>
      <c r="L8163">
        <v>0.38059399999999999</v>
      </c>
      <c r="M8163">
        <v>0.37395099999999998</v>
      </c>
      <c r="N8163">
        <v>0.61033999999999999</v>
      </c>
      <c r="O8163">
        <v>0.56972900000000004</v>
      </c>
      <c r="P8163">
        <v>0.67751099999999997</v>
      </c>
      <c r="Q8163">
        <v>0.466061</v>
      </c>
      <c r="R8163">
        <v>0.55199399999999998</v>
      </c>
      <c r="S8163">
        <v>0.52090999999999998</v>
      </c>
      <c r="T8163">
        <v>0.426319</v>
      </c>
      <c r="U8163">
        <v>0.30860900000000002</v>
      </c>
      <c r="V8163">
        <v>0.49097099999999999</v>
      </c>
      <c r="W8163">
        <v>0.54444099999999995</v>
      </c>
      <c r="X8163">
        <v>0.42487900000000001</v>
      </c>
      <c r="Y8163">
        <v>0.416821</v>
      </c>
      <c r="Z8163" t="s">
        <v>2402</v>
      </c>
      <c r="AA8163">
        <v>603</v>
      </c>
      <c r="AB8163" t="s">
        <v>5</v>
      </c>
      <c r="AC8163" t="s">
        <v>35</v>
      </c>
      <c r="AD8163" t="s">
        <v>29447</v>
      </c>
      <c r="AE8163">
        <v>9</v>
      </c>
      <c r="AF8163" t="s">
        <v>2885</v>
      </c>
      <c r="AG8163" t="s">
        <v>36834</v>
      </c>
    </row>
    <row r="8164" spans="1:33" x14ac:dyDescent="0.25">
      <c r="A8164" t="s">
        <v>1564</v>
      </c>
      <c r="C8164" t="s">
        <v>1565</v>
      </c>
      <c r="D8164" t="s">
        <v>36537</v>
      </c>
      <c r="E8164">
        <v>-6.6730000000000001E-3</v>
      </c>
      <c r="F8164">
        <v>0.13689799999999999</v>
      </c>
      <c r="G8164">
        <v>5.7619999999999998E-2</v>
      </c>
      <c r="H8164">
        <v>-1.6820000000000002E-2</v>
      </c>
      <c r="I8164">
        <v>-0.18895000000000001</v>
      </c>
      <c r="J8164">
        <v>-7.6910000000000006E-2</v>
      </c>
      <c r="K8164">
        <v>0.12447</v>
      </c>
      <c r="L8164">
        <v>0.85160400000000003</v>
      </c>
      <c r="M8164">
        <v>0.84493099999999999</v>
      </c>
      <c r="N8164">
        <v>0.77778999999999998</v>
      </c>
      <c r="O8164">
        <v>0.91468799999999995</v>
      </c>
      <c r="P8164">
        <v>1.2454099999999999</v>
      </c>
      <c r="Q8164">
        <v>1.3030299999999999</v>
      </c>
      <c r="R8164">
        <v>1.0883400000000001</v>
      </c>
      <c r="S8164">
        <v>1.07152</v>
      </c>
      <c r="T8164">
        <v>1.2973399999999999</v>
      </c>
      <c r="U8164">
        <v>1.10839</v>
      </c>
      <c r="V8164">
        <v>1.45468</v>
      </c>
      <c r="W8164">
        <v>1.3777699999999999</v>
      </c>
      <c r="X8164">
        <v>1.18964</v>
      </c>
      <c r="Y8164">
        <v>1.3141099999999999</v>
      </c>
      <c r="Z8164" t="s">
        <v>1564</v>
      </c>
      <c r="AA8164">
        <v>735</v>
      </c>
      <c r="AB8164" t="s">
        <v>5</v>
      </c>
      <c r="AC8164" t="s">
        <v>6</v>
      </c>
      <c r="AD8164" t="s">
        <v>23376</v>
      </c>
      <c r="AE8164">
        <v>4</v>
      </c>
      <c r="AF8164" t="s">
        <v>23377</v>
      </c>
      <c r="AG8164" t="s">
        <v>37701</v>
      </c>
    </row>
    <row r="8165" spans="1:33" x14ac:dyDescent="0.25">
      <c r="A8165" t="s">
        <v>1226</v>
      </c>
      <c r="B8165" t="s">
        <v>1227</v>
      </c>
      <c r="C8165" t="s">
        <v>1228</v>
      </c>
      <c r="D8165" t="s">
        <v>36537</v>
      </c>
      <c r="E8165">
        <v>-6.7099999999999998E-3</v>
      </c>
      <c r="F8165">
        <v>-1.5520000000000001E-2</v>
      </c>
      <c r="G8165">
        <v>-5.4980000000000001E-2</v>
      </c>
      <c r="H8165">
        <v>-1.0109999999999999E-2</v>
      </c>
      <c r="I8165">
        <v>3.1789999999999999E-2</v>
      </c>
      <c r="J8165">
        <v>6.5009999999999998E-2</v>
      </c>
      <c r="K8165">
        <v>-1.8280000000000001E-2</v>
      </c>
      <c r="L8165">
        <v>5.3938699999999997</v>
      </c>
      <c r="M8165">
        <v>5.3871599999999997</v>
      </c>
      <c r="N8165">
        <v>5.3338599999999996</v>
      </c>
      <c r="O8165">
        <v>5.3183400000000001</v>
      </c>
      <c r="P8165">
        <v>5.2962499999999997</v>
      </c>
      <c r="Q8165">
        <v>5.2412700000000001</v>
      </c>
      <c r="R8165">
        <v>5.33087</v>
      </c>
      <c r="S8165">
        <v>5.3207599999999999</v>
      </c>
      <c r="T8165">
        <v>5.3398000000000003</v>
      </c>
      <c r="U8165">
        <v>5.3715900000000003</v>
      </c>
      <c r="V8165">
        <v>5.18797</v>
      </c>
      <c r="W8165">
        <v>5.25298</v>
      </c>
      <c r="X8165">
        <v>5.3040099999999999</v>
      </c>
      <c r="Y8165">
        <v>5.28573</v>
      </c>
      <c r="Z8165" t="s">
        <v>1226</v>
      </c>
      <c r="AA8165">
        <v>244</v>
      </c>
      <c r="AB8165" t="s">
        <v>5</v>
      </c>
      <c r="AC8165" t="s">
        <v>35</v>
      </c>
      <c r="AD8165" t="s">
        <v>2389</v>
      </c>
      <c r="AE8165">
        <v>6</v>
      </c>
      <c r="AF8165" t="s">
        <v>7751</v>
      </c>
      <c r="AG8165" t="s">
        <v>38934</v>
      </c>
    </row>
    <row r="8166" spans="1:33" x14ac:dyDescent="0.25">
      <c r="A8166" t="s">
        <v>1226</v>
      </c>
      <c r="B8166" t="s">
        <v>1227</v>
      </c>
      <c r="C8166" t="s">
        <v>1228</v>
      </c>
      <c r="D8166" t="s">
        <v>36537</v>
      </c>
      <c r="E8166">
        <v>-6.7099999999999998E-3</v>
      </c>
      <c r="F8166">
        <v>-1.5520000000000001E-2</v>
      </c>
      <c r="G8166">
        <v>-5.4980000000000001E-2</v>
      </c>
      <c r="H8166">
        <v>-1.0109999999999999E-2</v>
      </c>
      <c r="I8166">
        <v>3.1789999999999999E-2</v>
      </c>
      <c r="J8166">
        <v>6.5009999999999998E-2</v>
      </c>
      <c r="K8166">
        <v>-1.8280000000000001E-2</v>
      </c>
      <c r="L8166">
        <v>5.3938699999999997</v>
      </c>
      <c r="M8166">
        <v>5.3871599999999997</v>
      </c>
      <c r="N8166">
        <v>5.3338599999999996</v>
      </c>
      <c r="O8166">
        <v>5.3183400000000001</v>
      </c>
      <c r="P8166">
        <v>5.2962499999999997</v>
      </c>
      <c r="Q8166">
        <v>5.2412700000000001</v>
      </c>
      <c r="R8166">
        <v>5.33087</v>
      </c>
      <c r="S8166">
        <v>5.3207599999999999</v>
      </c>
      <c r="T8166">
        <v>5.3398000000000003</v>
      </c>
      <c r="U8166">
        <v>5.3715900000000003</v>
      </c>
      <c r="V8166">
        <v>5.18797</v>
      </c>
      <c r="W8166">
        <v>5.25298</v>
      </c>
      <c r="X8166">
        <v>5.3040099999999999</v>
      </c>
      <c r="Y8166">
        <v>5.28573</v>
      </c>
      <c r="Z8166" t="s">
        <v>1226</v>
      </c>
      <c r="AA8166">
        <v>246</v>
      </c>
      <c r="AB8166" t="s">
        <v>5</v>
      </c>
      <c r="AC8166" t="s">
        <v>35</v>
      </c>
      <c r="AD8166" t="s">
        <v>2389</v>
      </c>
      <c r="AE8166">
        <v>8</v>
      </c>
      <c r="AF8166" t="s">
        <v>2390</v>
      </c>
      <c r="AG8166" t="s">
        <v>38934</v>
      </c>
    </row>
    <row r="8167" spans="1:33" x14ac:dyDescent="0.25">
      <c r="A8167" t="s">
        <v>8509</v>
      </c>
      <c r="B8167" t="s">
        <v>8510</v>
      </c>
      <c r="C8167" t="s">
        <v>8511</v>
      </c>
      <c r="D8167" t="s">
        <v>36537</v>
      </c>
      <c r="E8167">
        <v>-6.7140000000000003E-3</v>
      </c>
      <c r="F8167">
        <v>3.6859999999999997E-2</v>
      </c>
      <c r="G8167">
        <v>-0.20369999999999999</v>
      </c>
      <c r="H8167">
        <v>-6.7893999999999996E-2</v>
      </c>
      <c r="I8167">
        <v>-3.7561999999999998E-2</v>
      </c>
      <c r="J8167">
        <v>8.4029999999999994E-2</v>
      </c>
      <c r="K8167">
        <v>-7.4799000000000004E-2</v>
      </c>
      <c r="L8167">
        <v>0.53851499999999997</v>
      </c>
      <c r="M8167">
        <v>0.53180099999999997</v>
      </c>
      <c r="N8167">
        <v>0.53239999999999998</v>
      </c>
      <c r="O8167">
        <v>0.56925999999999999</v>
      </c>
      <c r="P8167">
        <v>0.50251999999999997</v>
      </c>
      <c r="Q8167">
        <v>0.29881999999999997</v>
      </c>
      <c r="R8167">
        <v>0.65305500000000005</v>
      </c>
      <c r="S8167">
        <v>0.58516100000000004</v>
      </c>
      <c r="T8167">
        <v>0.60448100000000005</v>
      </c>
      <c r="U8167">
        <v>0.56691899999999995</v>
      </c>
      <c r="V8167">
        <v>0.33933999999999997</v>
      </c>
      <c r="W8167">
        <v>0.42337000000000002</v>
      </c>
      <c r="X8167">
        <v>0.654999</v>
      </c>
      <c r="Y8167">
        <v>0.58020000000000005</v>
      </c>
      <c r="Z8167" t="s">
        <v>8509</v>
      </c>
      <c r="AA8167">
        <v>501</v>
      </c>
      <c r="AB8167" t="s">
        <v>5</v>
      </c>
      <c r="AC8167" t="s">
        <v>6</v>
      </c>
      <c r="AD8167" t="s">
        <v>21454</v>
      </c>
      <c r="AE8167">
        <v>11</v>
      </c>
      <c r="AF8167" t="s">
        <v>21455</v>
      </c>
      <c r="AG8167" t="s">
        <v>36852</v>
      </c>
    </row>
    <row r="8168" spans="1:33" x14ac:dyDescent="0.25">
      <c r="A8168" t="s">
        <v>4535</v>
      </c>
      <c r="B8168" t="s">
        <v>4536</v>
      </c>
      <c r="C8168" t="s">
        <v>4537</v>
      </c>
      <c r="D8168" t="s">
        <v>36537</v>
      </c>
      <c r="E8168">
        <v>-6.7200000000000003E-3</v>
      </c>
      <c r="F8168">
        <v>0.12039</v>
      </c>
      <c r="G8168">
        <v>0.27007999999999999</v>
      </c>
      <c r="H8168">
        <v>-0.25688</v>
      </c>
      <c r="I8168">
        <v>4.6600000000000001E-3</v>
      </c>
      <c r="J8168">
        <v>-0.13235</v>
      </c>
      <c r="K8168">
        <v>2.8920000000000001E-2</v>
      </c>
      <c r="L8168">
        <v>-1.63453</v>
      </c>
      <c r="M8168">
        <v>-1.6412500000000001</v>
      </c>
      <c r="N8168">
        <v>-1.5632699999999999</v>
      </c>
      <c r="O8168">
        <v>-1.4428799999999999</v>
      </c>
      <c r="P8168">
        <v>-1.7440899999999999</v>
      </c>
      <c r="Q8168">
        <v>-1.47401</v>
      </c>
      <c r="R8168">
        <v>-1.4159999999999999</v>
      </c>
      <c r="S8168">
        <v>-1.6728799999999999</v>
      </c>
      <c r="T8168">
        <v>-1.50857</v>
      </c>
      <c r="U8168">
        <v>-1.5039100000000001</v>
      </c>
      <c r="V8168">
        <v>-1.4758899999999999</v>
      </c>
      <c r="W8168">
        <v>-1.6082399999999999</v>
      </c>
      <c r="X8168">
        <v>-1.48502</v>
      </c>
      <c r="Y8168">
        <v>-1.4560999999999999</v>
      </c>
      <c r="Z8168" t="s">
        <v>4535</v>
      </c>
      <c r="AA8168">
        <v>25</v>
      </c>
      <c r="AB8168" t="s">
        <v>5</v>
      </c>
      <c r="AC8168" t="s">
        <v>6</v>
      </c>
      <c r="AD8168" t="s">
        <v>26545</v>
      </c>
      <c r="AE8168">
        <v>2</v>
      </c>
      <c r="AF8168" t="s">
        <v>26546</v>
      </c>
      <c r="AG8168" t="s">
        <v>37807</v>
      </c>
    </row>
    <row r="8169" spans="1:33" x14ac:dyDescent="0.25">
      <c r="A8169" t="s">
        <v>3722</v>
      </c>
      <c r="C8169" t="s">
        <v>48</v>
      </c>
      <c r="D8169" t="s">
        <v>36537</v>
      </c>
      <c r="E8169">
        <v>-6.7499999999999999E-3</v>
      </c>
      <c r="F8169">
        <v>-0.17072999999999999</v>
      </c>
      <c r="G8169">
        <v>-0.27759</v>
      </c>
      <c r="H8169">
        <v>-5.2979999999999999E-2</v>
      </c>
      <c r="I8169">
        <v>0.11649</v>
      </c>
      <c r="J8169">
        <v>-2.7999999999999998E-4</v>
      </c>
      <c r="K8169">
        <v>0.30581999999999998</v>
      </c>
      <c r="L8169">
        <v>-1.8450500000000001</v>
      </c>
      <c r="M8169">
        <v>-1.8517999999999999</v>
      </c>
      <c r="N8169">
        <v>-1.52661</v>
      </c>
      <c r="O8169">
        <v>-1.6973400000000001</v>
      </c>
      <c r="P8169">
        <v>-1.81985</v>
      </c>
      <c r="Q8169">
        <v>-2.0974400000000002</v>
      </c>
      <c r="R8169">
        <v>-1.9686900000000001</v>
      </c>
      <c r="S8169">
        <v>-2.0216699999999999</v>
      </c>
      <c r="T8169">
        <v>-1.81227</v>
      </c>
      <c r="U8169">
        <v>-1.6957800000000001</v>
      </c>
      <c r="V8169">
        <v>-1.9908300000000001</v>
      </c>
      <c r="W8169">
        <v>-1.9911099999999999</v>
      </c>
      <c r="X8169">
        <v>-2.0940099999999999</v>
      </c>
      <c r="Y8169">
        <v>-1.7881899999999999</v>
      </c>
      <c r="Z8169" t="s">
        <v>3722</v>
      </c>
      <c r="AA8169">
        <v>116</v>
      </c>
      <c r="AB8169" t="s">
        <v>5</v>
      </c>
      <c r="AC8169" t="s">
        <v>6</v>
      </c>
      <c r="AD8169" t="s">
        <v>31032</v>
      </c>
      <c r="AE8169">
        <v>14</v>
      </c>
      <c r="AF8169" t="s">
        <v>7999</v>
      </c>
      <c r="AG8169" t="s">
        <v>38826</v>
      </c>
    </row>
    <row r="8170" spans="1:33" x14ac:dyDescent="0.25">
      <c r="A8170" t="s">
        <v>1993</v>
      </c>
      <c r="C8170" t="s">
        <v>1994</v>
      </c>
      <c r="D8170" t="s">
        <v>36537</v>
      </c>
      <c r="E8170">
        <v>-6.7799999999999996E-3</v>
      </c>
      <c r="F8170">
        <v>0.13100000000000001</v>
      </c>
      <c r="G8170">
        <v>0.10476000000000001</v>
      </c>
      <c r="H8170">
        <v>5.4559999999999997E-2</v>
      </c>
      <c r="I8170">
        <v>-1.5180000000000001E-2</v>
      </c>
      <c r="J8170">
        <v>5.731E-2</v>
      </c>
      <c r="K8170">
        <v>1.6959999999999999E-2</v>
      </c>
      <c r="L8170">
        <v>1.5140800000000001</v>
      </c>
      <c r="M8170">
        <v>1.5073000000000001</v>
      </c>
      <c r="N8170">
        <v>1.5591900000000001</v>
      </c>
      <c r="O8170">
        <v>1.6901900000000001</v>
      </c>
      <c r="P8170">
        <v>1.70252</v>
      </c>
      <c r="Q8170">
        <v>1.80728</v>
      </c>
      <c r="R8170">
        <v>1.7334400000000001</v>
      </c>
      <c r="S8170">
        <v>1.788</v>
      </c>
      <c r="T8170">
        <v>1.85198</v>
      </c>
      <c r="U8170">
        <v>1.8368</v>
      </c>
      <c r="V8170">
        <v>2.03451</v>
      </c>
      <c r="W8170">
        <v>2.0918199999999998</v>
      </c>
      <c r="X8170">
        <v>1.7294799999999999</v>
      </c>
      <c r="Y8170">
        <v>1.74644</v>
      </c>
      <c r="Z8170" t="s">
        <v>1993</v>
      </c>
      <c r="AA8170">
        <v>817</v>
      </c>
      <c r="AB8170" t="s">
        <v>21</v>
      </c>
      <c r="AC8170" t="s">
        <v>6</v>
      </c>
      <c r="AD8170" t="s">
        <v>25966</v>
      </c>
      <c r="AE8170">
        <v>8</v>
      </c>
      <c r="AF8170" t="s">
        <v>25967</v>
      </c>
      <c r="AG8170" t="s">
        <v>37350</v>
      </c>
    </row>
    <row r="8171" spans="1:33" x14ac:dyDescent="0.25">
      <c r="A8171" t="s">
        <v>2130</v>
      </c>
      <c r="C8171" t="s">
        <v>48</v>
      </c>
      <c r="D8171" t="s">
        <v>36537</v>
      </c>
      <c r="E8171">
        <v>-6.7939999999999997E-3</v>
      </c>
      <c r="F8171">
        <v>1.6428000000000002E-2</v>
      </c>
      <c r="G8171">
        <v>-0.127859</v>
      </c>
      <c r="H8171">
        <v>0.137294</v>
      </c>
      <c r="I8171">
        <v>2.6069999999999999E-2</v>
      </c>
      <c r="J8171">
        <v>-9.1210000000000006E-3</v>
      </c>
      <c r="K8171">
        <v>-0.12884899999999999</v>
      </c>
      <c r="L8171">
        <v>0.83971399999999996</v>
      </c>
      <c r="M8171">
        <v>0.83291999999999999</v>
      </c>
      <c r="N8171">
        <v>0.92455100000000001</v>
      </c>
      <c r="O8171">
        <v>0.94097900000000001</v>
      </c>
      <c r="P8171">
        <v>0.96804999999999997</v>
      </c>
      <c r="Q8171">
        <v>0.84019100000000002</v>
      </c>
      <c r="R8171">
        <v>0.86858599999999997</v>
      </c>
      <c r="S8171">
        <v>1.0058800000000001</v>
      </c>
      <c r="T8171">
        <v>0.88266900000000004</v>
      </c>
      <c r="U8171">
        <v>0.90873899999999996</v>
      </c>
      <c r="V8171">
        <v>0.93163099999999999</v>
      </c>
      <c r="W8171">
        <v>0.92251000000000005</v>
      </c>
      <c r="X8171">
        <v>0.91988899999999996</v>
      </c>
      <c r="Y8171">
        <v>0.79103999999999997</v>
      </c>
      <c r="Z8171" t="s">
        <v>2130</v>
      </c>
      <c r="AA8171">
        <v>46</v>
      </c>
      <c r="AB8171" t="s">
        <v>5</v>
      </c>
      <c r="AC8171" t="s">
        <v>6</v>
      </c>
      <c r="AD8171" t="s">
        <v>10995</v>
      </c>
      <c r="AE8171">
        <v>5</v>
      </c>
      <c r="AF8171" t="s">
        <v>10996</v>
      </c>
      <c r="AG8171" t="s">
        <v>37522</v>
      </c>
    </row>
    <row r="8172" spans="1:33" x14ac:dyDescent="0.25">
      <c r="A8172" t="s">
        <v>1351</v>
      </c>
      <c r="B8172" t="s">
        <v>1352</v>
      </c>
      <c r="C8172" t="s">
        <v>1353</v>
      </c>
      <c r="D8172" t="s">
        <v>36536</v>
      </c>
      <c r="E8172">
        <v>-6.8399999999999997E-3</v>
      </c>
      <c r="F8172">
        <v>-2.546E-2</v>
      </c>
      <c r="G8172">
        <v>-1.524E-2</v>
      </c>
      <c r="H8172">
        <v>0.15895999999999999</v>
      </c>
      <c r="I8172">
        <v>-5.6899999999999997E-3</v>
      </c>
      <c r="J8172">
        <v>7.281E-2</v>
      </c>
      <c r="K8172">
        <v>0.11426</v>
      </c>
      <c r="L8172">
        <v>2.2113999999999998</v>
      </c>
      <c r="M8172">
        <v>2.2045599999999999</v>
      </c>
      <c r="N8172">
        <v>1.7979799999999999</v>
      </c>
      <c r="O8172">
        <v>1.7725200000000001</v>
      </c>
      <c r="P8172">
        <v>1.7979000000000001</v>
      </c>
      <c r="Q8172">
        <v>1.7826599999999999</v>
      </c>
      <c r="R8172">
        <v>1.6971099999999999</v>
      </c>
      <c r="S8172">
        <v>1.8560700000000001</v>
      </c>
      <c r="T8172">
        <v>1.7771300000000001</v>
      </c>
      <c r="U8172">
        <v>1.7714399999999999</v>
      </c>
      <c r="V8172">
        <v>1.6143799999999999</v>
      </c>
      <c r="W8172">
        <v>1.68719</v>
      </c>
      <c r="X8172">
        <v>1.7010799999999999</v>
      </c>
      <c r="Y8172">
        <v>1.81534</v>
      </c>
      <c r="Z8172" t="s">
        <v>1351</v>
      </c>
      <c r="AA8172">
        <v>329</v>
      </c>
      <c r="AB8172" t="s">
        <v>5</v>
      </c>
      <c r="AC8172" t="s">
        <v>6</v>
      </c>
      <c r="AD8172" t="s">
        <v>18058</v>
      </c>
      <c r="AE8172">
        <v>3</v>
      </c>
      <c r="AF8172" t="s">
        <v>3435</v>
      </c>
      <c r="AG8172" t="s">
        <v>38162</v>
      </c>
    </row>
    <row r="8173" spans="1:33" x14ac:dyDescent="0.25">
      <c r="A8173" t="s">
        <v>4698</v>
      </c>
      <c r="B8173" t="s">
        <v>4699</v>
      </c>
      <c r="C8173" t="s">
        <v>4700</v>
      </c>
      <c r="D8173" t="s">
        <v>36537</v>
      </c>
      <c r="E8173">
        <v>-6.8799999999999998E-3</v>
      </c>
      <c r="F8173">
        <v>2.835E-2</v>
      </c>
      <c r="G8173">
        <v>-1.9E-3</v>
      </c>
      <c r="H8173">
        <v>-2.9749999999999999E-2</v>
      </c>
      <c r="I8173">
        <v>-1.201E-2</v>
      </c>
      <c r="J8173">
        <v>4.15E-3</v>
      </c>
      <c r="K8173">
        <v>-2.8559999999999999E-2</v>
      </c>
      <c r="L8173">
        <v>4.5847300000000004</v>
      </c>
      <c r="M8173">
        <v>4.5778499999999998</v>
      </c>
      <c r="N8173">
        <v>4.4086100000000004</v>
      </c>
      <c r="O8173">
        <v>4.43696</v>
      </c>
      <c r="P8173">
        <v>4.46835</v>
      </c>
      <c r="Q8173">
        <v>4.46645</v>
      </c>
      <c r="R8173">
        <v>4.5139100000000001</v>
      </c>
      <c r="S8173">
        <v>4.4841600000000001</v>
      </c>
      <c r="T8173">
        <v>4.4974299999999996</v>
      </c>
      <c r="U8173">
        <v>4.4854200000000004</v>
      </c>
      <c r="V8173">
        <v>4.4486600000000003</v>
      </c>
      <c r="W8173">
        <v>4.4528100000000004</v>
      </c>
      <c r="X8173">
        <v>4.51919</v>
      </c>
      <c r="Y8173">
        <v>4.4906300000000003</v>
      </c>
      <c r="Z8173" t="s">
        <v>4698</v>
      </c>
      <c r="AA8173">
        <v>231</v>
      </c>
      <c r="AB8173" t="s">
        <v>5</v>
      </c>
      <c r="AC8173" t="s">
        <v>6</v>
      </c>
      <c r="AD8173" t="s">
        <v>21192</v>
      </c>
      <c r="AE8173">
        <v>1</v>
      </c>
      <c r="AF8173" t="s">
        <v>6684</v>
      </c>
      <c r="AG8173" t="s">
        <v>36543</v>
      </c>
    </row>
    <row r="8174" spans="1:33" x14ac:dyDescent="0.25">
      <c r="A8174" t="s">
        <v>3725</v>
      </c>
      <c r="B8174" t="s">
        <v>3726</v>
      </c>
      <c r="C8174" t="s">
        <v>3496</v>
      </c>
      <c r="D8174" t="s">
        <v>36537</v>
      </c>
      <c r="E8174">
        <v>-6.8900000000000003E-3</v>
      </c>
      <c r="F8174">
        <v>-0.13006000000000001</v>
      </c>
      <c r="G8174">
        <v>-0.17795</v>
      </c>
      <c r="H8174">
        <v>-0.17318</v>
      </c>
      <c r="I8174">
        <v>1.6559999999999998E-2</v>
      </c>
      <c r="J8174">
        <v>-5.7680000000000002E-2</v>
      </c>
      <c r="K8174">
        <v>-0.19048999999999999</v>
      </c>
      <c r="L8174">
        <v>1.78711</v>
      </c>
      <c r="M8174">
        <v>1.7802199999999999</v>
      </c>
      <c r="N8174">
        <v>1.6149899999999999</v>
      </c>
      <c r="O8174">
        <v>1.4849300000000001</v>
      </c>
      <c r="P8174">
        <v>1.5089999999999999</v>
      </c>
      <c r="Q8174">
        <v>1.3310500000000001</v>
      </c>
      <c r="R8174">
        <v>1.5495000000000001</v>
      </c>
      <c r="S8174">
        <v>1.37632</v>
      </c>
      <c r="T8174">
        <v>1.5854699999999999</v>
      </c>
      <c r="U8174">
        <v>1.6020300000000001</v>
      </c>
      <c r="V8174">
        <v>1.25204</v>
      </c>
      <c r="W8174">
        <v>1.1943600000000001</v>
      </c>
      <c r="X8174">
        <v>1.67788</v>
      </c>
      <c r="Y8174">
        <v>1.48739</v>
      </c>
      <c r="Z8174" t="s">
        <v>3725</v>
      </c>
      <c r="AA8174">
        <v>321</v>
      </c>
      <c r="AB8174" t="s">
        <v>5</v>
      </c>
      <c r="AC8174" t="s">
        <v>6</v>
      </c>
      <c r="AD8174" t="s">
        <v>21256</v>
      </c>
      <c r="AE8174">
        <v>1</v>
      </c>
      <c r="AF8174" t="s">
        <v>21257</v>
      </c>
      <c r="AG8174" t="s">
        <v>37452</v>
      </c>
    </row>
    <row r="8175" spans="1:33" x14ac:dyDescent="0.25">
      <c r="A8175" t="s">
        <v>2778</v>
      </c>
      <c r="B8175" t="s">
        <v>2779</v>
      </c>
      <c r="C8175" t="s">
        <v>2780</v>
      </c>
      <c r="D8175" t="s">
        <v>36537</v>
      </c>
      <c r="E8175">
        <v>-6.9340000000000001E-3</v>
      </c>
      <c r="F8175">
        <v>-9.4121999999999997E-2</v>
      </c>
      <c r="G8175">
        <v>-0.22986960000000001</v>
      </c>
      <c r="H8175">
        <v>-0.13384199999999999</v>
      </c>
      <c r="I8175">
        <v>-4.3781E-2</v>
      </c>
      <c r="J8175">
        <v>-8.0631999999999995E-2</v>
      </c>
      <c r="K8175">
        <v>-5.1649E-2</v>
      </c>
      <c r="L8175">
        <v>-0.15811500000000001</v>
      </c>
      <c r="M8175">
        <v>-0.165049</v>
      </c>
      <c r="N8175">
        <v>-0.13002</v>
      </c>
      <c r="O8175">
        <v>-0.22414200000000001</v>
      </c>
      <c r="P8175">
        <v>-7.7829400000000007E-2</v>
      </c>
      <c r="Q8175">
        <v>-0.307699</v>
      </c>
      <c r="R8175">
        <v>-0.170126</v>
      </c>
      <c r="S8175">
        <v>-0.30396800000000002</v>
      </c>
      <c r="T8175">
        <v>-0.21348</v>
      </c>
      <c r="U8175">
        <v>-0.25726100000000002</v>
      </c>
      <c r="V8175">
        <v>-0.232349</v>
      </c>
      <c r="W8175">
        <v>-0.31298100000000001</v>
      </c>
      <c r="X8175">
        <v>-0.134911</v>
      </c>
      <c r="Y8175">
        <v>-0.18656</v>
      </c>
      <c r="Z8175" t="s">
        <v>2778</v>
      </c>
      <c r="AA8175">
        <v>220</v>
      </c>
      <c r="AB8175" t="s">
        <v>21</v>
      </c>
      <c r="AC8175" t="s">
        <v>35</v>
      </c>
      <c r="AD8175" t="s">
        <v>25192</v>
      </c>
      <c r="AE8175">
        <v>8</v>
      </c>
      <c r="AF8175" t="s">
        <v>8236</v>
      </c>
      <c r="AG8175" t="s">
        <v>37761</v>
      </c>
    </row>
    <row r="8176" spans="1:33" x14ac:dyDescent="0.25">
      <c r="A8176" t="s">
        <v>583</v>
      </c>
      <c r="C8176" t="s">
        <v>48</v>
      </c>
      <c r="D8176" t="s">
        <v>36537</v>
      </c>
      <c r="E8176">
        <v>-6.9750000000000003E-3</v>
      </c>
      <c r="F8176">
        <v>0.217388</v>
      </c>
      <c r="G8176">
        <v>2.1260000000000001E-2</v>
      </c>
      <c r="H8176">
        <v>1.3006200000000001E-2</v>
      </c>
      <c r="I8176">
        <v>6.5479999999999997E-2</v>
      </c>
      <c r="J8176">
        <v>-0.16053000000000001</v>
      </c>
      <c r="K8176">
        <v>-7.7499499999999999E-2</v>
      </c>
      <c r="L8176">
        <v>-0.93752500000000005</v>
      </c>
      <c r="M8176">
        <v>-0.94450000000000001</v>
      </c>
      <c r="N8176">
        <v>-0.71357899999999996</v>
      </c>
      <c r="O8176">
        <v>-0.49619099999999999</v>
      </c>
      <c r="P8176">
        <v>-0.50747900000000001</v>
      </c>
      <c r="Q8176">
        <v>-0.48621900000000001</v>
      </c>
      <c r="R8176">
        <v>1.59645E-2</v>
      </c>
      <c r="S8176">
        <v>2.8970699999999999E-2</v>
      </c>
      <c r="T8176">
        <v>-0.25289</v>
      </c>
      <c r="U8176">
        <v>-0.18740999999999999</v>
      </c>
      <c r="V8176">
        <v>0.477991</v>
      </c>
      <c r="W8176">
        <v>0.31746099999999999</v>
      </c>
      <c r="X8176">
        <v>0.11685</v>
      </c>
      <c r="Y8176">
        <v>3.9350499999999997E-2</v>
      </c>
      <c r="Z8176" t="s">
        <v>583</v>
      </c>
      <c r="AA8176">
        <v>709</v>
      </c>
      <c r="AB8176" t="s">
        <v>24</v>
      </c>
      <c r="AC8176" t="s">
        <v>35</v>
      </c>
      <c r="AD8176" t="s">
        <v>29658</v>
      </c>
      <c r="AE8176">
        <v>7</v>
      </c>
      <c r="AF8176" t="s">
        <v>3270</v>
      </c>
      <c r="AG8176" t="s">
        <v>38641</v>
      </c>
    </row>
    <row r="8177" spans="1:33" x14ac:dyDescent="0.25">
      <c r="A8177" t="s">
        <v>10502</v>
      </c>
      <c r="C8177" t="s">
        <v>48</v>
      </c>
      <c r="D8177" t="s">
        <v>36537</v>
      </c>
      <c r="E8177">
        <v>-7.0039999999999998E-3</v>
      </c>
      <c r="F8177">
        <v>-0.13367999999999999</v>
      </c>
      <c r="G8177">
        <v>-3.4569000000000003E-2</v>
      </c>
      <c r="H8177">
        <v>0.15110599999999999</v>
      </c>
      <c r="I8177">
        <v>-0.212061</v>
      </c>
      <c r="J8177">
        <v>-0.20415</v>
      </c>
      <c r="K8177">
        <v>1.4940999999999999E-2</v>
      </c>
      <c r="L8177">
        <v>-0.120735</v>
      </c>
      <c r="M8177">
        <v>-0.12773899999999999</v>
      </c>
      <c r="N8177">
        <v>0.51119999999999999</v>
      </c>
      <c r="O8177">
        <v>0.37752000000000002</v>
      </c>
      <c r="P8177">
        <v>0.82196999999999998</v>
      </c>
      <c r="Q8177">
        <v>0.78740100000000002</v>
      </c>
      <c r="R8177">
        <v>0.80473499999999998</v>
      </c>
      <c r="S8177">
        <v>0.95584100000000005</v>
      </c>
      <c r="T8177">
        <v>0.85594899999999996</v>
      </c>
      <c r="U8177">
        <v>0.64388800000000002</v>
      </c>
      <c r="V8177">
        <v>1.30382</v>
      </c>
      <c r="W8177">
        <v>1.0996699999999999</v>
      </c>
      <c r="X8177">
        <v>0.87387999999999999</v>
      </c>
      <c r="Y8177">
        <v>0.88882099999999997</v>
      </c>
      <c r="Z8177" t="s">
        <v>10502</v>
      </c>
      <c r="AA8177">
        <v>728</v>
      </c>
      <c r="AB8177" t="s">
        <v>5</v>
      </c>
      <c r="AC8177" t="s">
        <v>6</v>
      </c>
      <c r="AD8177" t="s">
        <v>33281</v>
      </c>
      <c r="AE8177">
        <v>3</v>
      </c>
      <c r="AF8177" t="s">
        <v>33282</v>
      </c>
      <c r="AG8177" t="s">
        <v>37428</v>
      </c>
    </row>
    <row r="8178" spans="1:33" x14ac:dyDescent="0.25">
      <c r="A8178" t="s">
        <v>2652</v>
      </c>
      <c r="B8178" t="s">
        <v>2653</v>
      </c>
      <c r="C8178" t="s">
        <v>2654</v>
      </c>
      <c r="D8178" t="s">
        <v>36537</v>
      </c>
      <c r="E8178">
        <v>-7.0099999999999997E-3</v>
      </c>
      <c r="F8178">
        <v>-2.6259999999999999E-2</v>
      </c>
      <c r="G8178">
        <v>-0.47937000000000002</v>
      </c>
      <c r="H8178">
        <v>-0.12253</v>
      </c>
      <c r="I8178">
        <v>-0.30391000000000001</v>
      </c>
      <c r="J8178">
        <v>-5.1380000000000002E-2</v>
      </c>
      <c r="K8178">
        <v>-0.14321</v>
      </c>
      <c r="L8178">
        <v>-1.7897400000000001</v>
      </c>
      <c r="M8178">
        <v>-1.7967500000000001</v>
      </c>
      <c r="N8178">
        <v>-1.80507</v>
      </c>
      <c r="O8178">
        <v>-1.8313299999999999</v>
      </c>
      <c r="P8178">
        <v>-1.8652200000000001</v>
      </c>
      <c r="Q8178">
        <v>-2.3445900000000002</v>
      </c>
      <c r="R8178">
        <v>-2.1001099999999999</v>
      </c>
      <c r="S8178">
        <v>-2.2226400000000002</v>
      </c>
      <c r="T8178">
        <v>-1.8708199999999999</v>
      </c>
      <c r="U8178">
        <v>-2.1747299999999998</v>
      </c>
      <c r="V8178">
        <v>-2.0480800000000001</v>
      </c>
      <c r="W8178">
        <v>-2.0994600000000001</v>
      </c>
      <c r="X8178">
        <v>-2.1435</v>
      </c>
      <c r="Y8178">
        <v>-2.2867099999999998</v>
      </c>
      <c r="Z8178" t="s">
        <v>2652</v>
      </c>
      <c r="AA8178">
        <v>1308</v>
      </c>
      <c r="AB8178" t="s">
        <v>21</v>
      </c>
      <c r="AC8178" t="s">
        <v>35</v>
      </c>
      <c r="AD8178" t="s">
        <v>7648</v>
      </c>
      <c r="AE8178">
        <v>9</v>
      </c>
      <c r="AF8178" t="s">
        <v>7649</v>
      </c>
      <c r="AG8178" t="s">
        <v>38755</v>
      </c>
    </row>
    <row r="8179" spans="1:33" x14ac:dyDescent="0.25">
      <c r="A8179" t="s">
        <v>2652</v>
      </c>
      <c r="B8179" t="s">
        <v>2653</v>
      </c>
      <c r="C8179" t="s">
        <v>2654</v>
      </c>
      <c r="D8179" t="s">
        <v>36537</v>
      </c>
      <c r="E8179">
        <v>-7.0099999999999997E-3</v>
      </c>
      <c r="F8179">
        <v>-2.6259999999999999E-2</v>
      </c>
      <c r="G8179">
        <v>-0.47937000000000002</v>
      </c>
      <c r="H8179">
        <v>-0.12253</v>
      </c>
      <c r="I8179">
        <v>-0.30391000000000001</v>
      </c>
      <c r="J8179">
        <v>-5.1380000000000002E-2</v>
      </c>
      <c r="K8179">
        <v>-0.14321</v>
      </c>
      <c r="L8179">
        <v>-1.7897400000000001</v>
      </c>
      <c r="M8179">
        <v>-1.7967500000000001</v>
      </c>
      <c r="N8179">
        <v>-1.80507</v>
      </c>
      <c r="O8179">
        <v>-1.8313299999999999</v>
      </c>
      <c r="P8179">
        <v>-1.8652200000000001</v>
      </c>
      <c r="Q8179">
        <v>-2.3445900000000002</v>
      </c>
      <c r="R8179">
        <v>-2.1001099999999999</v>
      </c>
      <c r="S8179">
        <v>-2.2226400000000002</v>
      </c>
      <c r="T8179">
        <v>-1.8708199999999999</v>
      </c>
      <c r="U8179">
        <v>-2.1747299999999998</v>
      </c>
      <c r="V8179">
        <v>-2.0480800000000001</v>
      </c>
      <c r="W8179">
        <v>-2.0994600000000001</v>
      </c>
      <c r="X8179">
        <v>-2.1435</v>
      </c>
      <c r="Y8179">
        <v>-2.2867099999999998</v>
      </c>
      <c r="Z8179" t="s">
        <v>2652</v>
      </c>
      <c r="AA8179">
        <v>1311</v>
      </c>
      <c r="AB8179" t="s">
        <v>21</v>
      </c>
      <c r="AC8179" t="s">
        <v>35</v>
      </c>
      <c r="AD8179" t="s">
        <v>19239</v>
      </c>
      <c r="AE8179">
        <v>12</v>
      </c>
      <c r="AF8179" t="s">
        <v>7650</v>
      </c>
      <c r="AG8179" t="s">
        <v>38755</v>
      </c>
    </row>
    <row r="8180" spans="1:33" x14ac:dyDescent="0.25">
      <c r="A8180" t="s">
        <v>1564</v>
      </c>
      <c r="C8180" t="s">
        <v>1565</v>
      </c>
      <c r="D8180" t="s">
        <v>36537</v>
      </c>
      <c r="E8180">
        <v>-7.0800000000000004E-3</v>
      </c>
      <c r="F8180">
        <v>-0.20311999999999999</v>
      </c>
      <c r="G8180">
        <v>-1.0529999999999999E-2</v>
      </c>
      <c r="H8180">
        <v>-4.802E-2</v>
      </c>
      <c r="I8180">
        <v>2.3879999999999998E-2</v>
      </c>
      <c r="J8180">
        <v>-5.2449999999999997E-2</v>
      </c>
      <c r="K8180">
        <v>7.5469999999999995E-2</v>
      </c>
      <c r="L8180">
        <v>1.5495300000000001</v>
      </c>
      <c r="M8180">
        <v>1.5424500000000001</v>
      </c>
      <c r="N8180">
        <v>1.6488799999999999</v>
      </c>
      <c r="O8180">
        <v>1.4457599999999999</v>
      </c>
      <c r="P8180">
        <v>1.42188</v>
      </c>
      <c r="Q8180">
        <v>1.4113500000000001</v>
      </c>
      <c r="R8180">
        <v>1.4285000000000001</v>
      </c>
      <c r="S8180">
        <v>1.3804799999999999</v>
      </c>
      <c r="T8180">
        <v>1.3819300000000001</v>
      </c>
      <c r="U8180">
        <v>1.40581</v>
      </c>
      <c r="V8180">
        <v>1.3130299999999999</v>
      </c>
      <c r="W8180">
        <v>1.26058</v>
      </c>
      <c r="X8180">
        <v>1.49733</v>
      </c>
      <c r="Y8180">
        <v>1.5728</v>
      </c>
      <c r="Z8180" t="s">
        <v>23476</v>
      </c>
      <c r="AA8180" t="s">
        <v>27160</v>
      </c>
      <c r="AB8180" t="s">
        <v>5</v>
      </c>
      <c r="AC8180" t="s">
        <v>6</v>
      </c>
      <c r="AD8180" t="s">
        <v>27161</v>
      </c>
      <c r="AE8180">
        <v>3</v>
      </c>
      <c r="AF8180" t="s">
        <v>27162</v>
      </c>
      <c r="AG8180" t="s">
        <v>37701</v>
      </c>
    </row>
    <row r="8181" spans="1:33" x14ac:dyDescent="0.25">
      <c r="A8181" t="s">
        <v>16544</v>
      </c>
      <c r="B8181" t="s">
        <v>16545</v>
      </c>
      <c r="C8181" t="s">
        <v>175</v>
      </c>
      <c r="D8181" t="s">
        <v>36537</v>
      </c>
      <c r="E8181">
        <v>-7.1300000000000001E-3</v>
      </c>
      <c r="F8181">
        <v>-5.704E-2</v>
      </c>
      <c r="G8181">
        <v>7.3800000000000004E-2</v>
      </c>
      <c r="H8181">
        <v>-0.15132000000000001</v>
      </c>
      <c r="I8181">
        <v>0.15587000000000001</v>
      </c>
      <c r="J8181">
        <v>2.9569999999999999E-2</v>
      </c>
      <c r="K8181">
        <v>0.11813</v>
      </c>
      <c r="L8181">
        <v>1.7762199999999999</v>
      </c>
      <c r="M8181">
        <v>1.7690900000000001</v>
      </c>
      <c r="N8181">
        <v>1.72367</v>
      </c>
      <c r="O8181">
        <v>1.6666300000000001</v>
      </c>
      <c r="P8181">
        <v>1.6822600000000001</v>
      </c>
      <c r="Q8181">
        <v>1.75606</v>
      </c>
      <c r="R8181">
        <v>1.7925899999999999</v>
      </c>
      <c r="S8181">
        <v>1.64127</v>
      </c>
      <c r="T8181">
        <v>1.5971</v>
      </c>
      <c r="U8181">
        <v>1.7529699999999999</v>
      </c>
      <c r="V8181">
        <v>1.6020099999999999</v>
      </c>
      <c r="W8181">
        <v>1.63158</v>
      </c>
      <c r="X8181">
        <v>1.65408</v>
      </c>
      <c r="Y8181">
        <v>1.7722100000000001</v>
      </c>
      <c r="Z8181" t="s">
        <v>16546</v>
      </c>
      <c r="AA8181" t="s">
        <v>23898</v>
      </c>
      <c r="AB8181" t="s">
        <v>5</v>
      </c>
      <c r="AC8181" t="s">
        <v>6</v>
      </c>
      <c r="AD8181" t="s">
        <v>23899</v>
      </c>
      <c r="AE8181">
        <v>12</v>
      </c>
      <c r="AF8181" t="s">
        <v>23900</v>
      </c>
      <c r="AG8181" t="s">
        <v>37643</v>
      </c>
    </row>
    <row r="8182" spans="1:33" x14ac:dyDescent="0.25">
      <c r="A8182" t="s">
        <v>4312</v>
      </c>
      <c r="C8182" t="s">
        <v>72</v>
      </c>
      <c r="D8182" t="s">
        <v>36537</v>
      </c>
      <c r="E8182">
        <v>-7.1500000000000001E-3</v>
      </c>
      <c r="F8182">
        <v>2.5839999999999998E-2</v>
      </c>
      <c r="G8182">
        <v>1.159E-2</v>
      </c>
      <c r="H8182">
        <v>-3.0500000000000002E-3</v>
      </c>
      <c r="I8182">
        <v>-8.3000000000000001E-4</v>
      </c>
      <c r="J8182">
        <v>1.555E-2</v>
      </c>
      <c r="K8182">
        <v>6.3100000000000003E-2</v>
      </c>
      <c r="L8182">
        <v>2.1827399999999999</v>
      </c>
      <c r="M8182">
        <v>2.1755900000000001</v>
      </c>
      <c r="N8182">
        <v>2.0881400000000001</v>
      </c>
      <c r="O8182">
        <v>2.1139800000000002</v>
      </c>
      <c r="P8182">
        <v>2.1031599999999999</v>
      </c>
      <c r="Q8182">
        <v>2.1147499999999999</v>
      </c>
      <c r="R8182">
        <v>2.0279799999999999</v>
      </c>
      <c r="S8182">
        <v>2.0249299999999999</v>
      </c>
      <c r="T8182">
        <v>2.0812499999999998</v>
      </c>
      <c r="U8182">
        <v>2.0804200000000002</v>
      </c>
      <c r="V8182">
        <v>2.18533</v>
      </c>
      <c r="W8182">
        <v>2.2008800000000002</v>
      </c>
      <c r="X8182">
        <v>1.97923</v>
      </c>
      <c r="Y8182">
        <v>2.0423300000000002</v>
      </c>
      <c r="Z8182" t="s">
        <v>4312</v>
      </c>
      <c r="AA8182">
        <v>974</v>
      </c>
      <c r="AB8182" t="s">
        <v>5</v>
      </c>
      <c r="AC8182" t="s">
        <v>35</v>
      </c>
      <c r="AD8182" t="s">
        <v>22913</v>
      </c>
      <c r="AE8182">
        <v>4</v>
      </c>
      <c r="AF8182" t="s">
        <v>7537</v>
      </c>
      <c r="AG8182" t="s">
        <v>37584</v>
      </c>
    </row>
    <row r="8183" spans="1:33" x14ac:dyDescent="0.25">
      <c r="A8183" t="s">
        <v>1305</v>
      </c>
      <c r="C8183" t="s">
        <v>1306</v>
      </c>
      <c r="D8183" t="s">
        <v>36537</v>
      </c>
      <c r="E8183">
        <v>-7.1549999999999999E-3</v>
      </c>
      <c r="F8183">
        <v>1.4879E-2</v>
      </c>
      <c r="G8183">
        <v>2.2131000000000001E-2</v>
      </c>
      <c r="H8183">
        <v>8.3095000000000002E-2</v>
      </c>
      <c r="I8183">
        <v>-0.142931</v>
      </c>
      <c r="J8183">
        <v>1.434E-2</v>
      </c>
      <c r="K8183">
        <v>6.1149000000000002E-2</v>
      </c>
      <c r="L8183">
        <v>0.58043500000000003</v>
      </c>
      <c r="M8183">
        <v>0.57328000000000001</v>
      </c>
      <c r="N8183">
        <v>0.56674999999999998</v>
      </c>
      <c r="O8183">
        <v>0.58162899999999995</v>
      </c>
      <c r="P8183">
        <v>0.44462000000000002</v>
      </c>
      <c r="Q8183">
        <v>0.46675100000000003</v>
      </c>
      <c r="R8183">
        <v>0.40545500000000001</v>
      </c>
      <c r="S8183">
        <v>0.48854999999999998</v>
      </c>
      <c r="T8183">
        <v>0.40662999999999999</v>
      </c>
      <c r="U8183">
        <v>0.26369900000000002</v>
      </c>
      <c r="V8183">
        <v>0.40355099999999999</v>
      </c>
      <c r="W8183">
        <v>0.41789100000000001</v>
      </c>
      <c r="X8183">
        <v>0.40683000000000002</v>
      </c>
      <c r="Y8183">
        <v>0.46797899999999998</v>
      </c>
      <c r="Z8183" t="s">
        <v>1305</v>
      </c>
      <c r="AA8183">
        <v>192</v>
      </c>
      <c r="AB8183" t="s">
        <v>5</v>
      </c>
      <c r="AC8183" t="s">
        <v>35</v>
      </c>
      <c r="AD8183" t="s">
        <v>8598</v>
      </c>
      <c r="AE8183">
        <v>4</v>
      </c>
      <c r="AF8183" t="s">
        <v>8599</v>
      </c>
      <c r="AG8183" t="s">
        <v>38179</v>
      </c>
    </row>
    <row r="8184" spans="1:33" x14ac:dyDescent="0.25">
      <c r="A8184" t="s">
        <v>11633</v>
      </c>
      <c r="C8184" t="s">
        <v>11634</v>
      </c>
      <c r="D8184" t="s">
        <v>36537</v>
      </c>
      <c r="E8184">
        <v>-7.2840999999999999E-3</v>
      </c>
      <c r="F8184">
        <v>0.25248939999999997</v>
      </c>
      <c r="G8184">
        <v>6.1100000000000002E-2</v>
      </c>
      <c r="H8184">
        <v>-2.516E-3</v>
      </c>
      <c r="I8184">
        <v>-5.5419900000000001E-2</v>
      </c>
      <c r="J8184">
        <v>4.07905E-2</v>
      </c>
      <c r="K8184">
        <v>-8.1888199999999994E-2</v>
      </c>
      <c r="L8184">
        <v>-1.05553E-2</v>
      </c>
      <c r="M8184">
        <v>-1.7839399999999998E-2</v>
      </c>
      <c r="N8184">
        <v>-1.74904E-2</v>
      </c>
      <c r="O8184">
        <v>0.23499900000000001</v>
      </c>
      <c r="P8184">
        <v>0.13569999999999999</v>
      </c>
      <c r="Q8184">
        <v>0.1968</v>
      </c>
      <c r="R8184">
        <v>0.106766</v>
      </c>
      <c r="S8184">
        <v>0.10425</v>
      </c>
      <c r="T8184">
        <v>-2.55108E-2</v>
      </c>
      <c r="U8184">
        <v>-8.0930699999999994E-2</v>
      </c>
      <c r="V8184">
        <v>7.0930499999999994E-2</v>
      </c>
      <c r="W8184">
        <v>0.111721</v>
      </c>
      <c r="X8184">
        <v>5.26791E-2</v>
      </c>
      <c r="Y8184">
        <v>-2.9209100000000002E-2</v>
      </c>
      <c r="Z8184" t="s">
        <v>11633</v>
      </c>
      <c r="AA8184">
        <v>2</v>
      </c>
      <c r="AB8184" t="s">
        <v>5</v>
      </c>
      <c r="AC8184" t="s">
        <v>6</v>
      </c>
      <c r="AD8184" t="s">
        <v>24929</v>
      </c>
      <c r="AE8184">
        <v>1</v>
      </c>
      <c r="AF8184" t="s">
        <v>11636</v>
      </c>
      <c r="AG8184" t="s">
        <v>38907</v>
      </c>
    </row>
    <row r="8185" spans="1:33" x14ac:dyDescent="0.25">
      <c r="A8185" t="s">
        <v>875</v>
      </c>
      <c r="B8185" t="s">
        <v>876</v>
      </c>
      <c r="C8185" t="s">
        <v>877</v>
      </c>
      <c r="D8185" t="s">
        <v>36537</v>
      </c>
      <c r="E8185">
        <v>-7.3147000000000004E-3</v>
      </c>
      <c r="F8185">
        <v>-4.8809999999999999E-3</v>
      </c>
      <c r="G8185">
        <v>-2.3789999999999999E-2</v>
      </c>
      <c r="H8185">
        <v>1.2078E-2</v>
      </c>
      <c r="I8185">
        <v>-1.9570000000000001E-2</v>
      </c>
      <c r="J8185">
        <v>1.6569E-2</v>
      </c>
      <c r="K8185">
        <v>1.218E-2</v>
      </c>
      <c r="L8185">
        <v>5.95551E-2</v>
      </c>
      <c r="M8185">
        <v>5.2240399999999999E-2</v>
      </c>
      <c r="N8185">
        <v>-0.27651999999999999</v>
      </c>
      <c r="O8185">
        <v>-0.28140100000000001</v>
      </c>
      <c r="P8185">
        <v>-0.22794</v>
      </c>
      <c r="Q8185">
        <v>-0.25173000000000001</v>
      </c>
      <c r="R8185">
        <v>-0.24230599999999999</v>
      </c>
      <c r="S8185">
        <v>-0.23022799999999999</v>
      </c>
      <c r="T8185">
        <v>-0.16217000000000001</v>
      </c>
      <c r="U8185">
        <v>-0.18174000000000001</v>
      </c>
      <c r="V8185">
        <v>-0.19467899999999999</v>
      </c>
      <c r="W8185">
        <v>-0.17810999999999999</v>
      </c>
      <c r="X8185">
        <v>-0.22717100000000001</v>
      </c>
      <c r="Y8185">
        <v>-0.21499099999999999</v>
      </c>
      <c r="Z8185" t="s">
        <v>875</v>
      </c>
      <c r="AA8185">
        <v>285</v>
      </c>
      <c r="AB8185" t="s">
        <v>5</v>
      </c>
      <c r="AC8185" t="s">
        <v>35</v>
      </c>
      <c r="AD8185" t="s">
        <v>18843</v>
      </c>
      <c r="AE8185">
        <v>8</v>
      </c>
      <c r="AF8185" t="s">
        <v>18844</v>
      </c>
      <c r="AG8185" t="s">
        <v>38063</v>
      </c>
    </row>
    <row r="8186" spans="1:33" x14ac:dyDescent="0.25">
      <c r="A8186" t="s">
        <v>1455</v>
      </c>
      <c r="C8186" t="s">
        <v>48</v>
      </c>
      <c r="D8186" t="s">
        <v>36537</v>
      </c>
      <c r="E8186">
        <v>-7.3200000000000001E-3</v>
      </c>
      <c r="F8186">
        <v>-7.2480000000000003E-2</v>
      </c>
      <c r="G8186">
        <v>-0.10702</v>
      </c>
      <c r="H8186">
        <v>6.7369999999999999E-2</v>
      </c>
      <c r="I8186">
        <v>2.9270000000000001E-2</v>
      </c>
      <c r="J8186">
        <v>-0.19474</v>
      </c>
      <c r="K8186">
        <v>-7.1800000000000003E-2</v>
      </c>
      <c r="L8186">
        <v>1.4156200000000001</v>
      </c>
      <c r="M8186">
        <v>1.4083000000000001</v>
      </c>
      <c r="N8186">
        <v>1.58111</v>
      </c>
      <c r="O8186">
        <v>1.5086299999999999</v>
      </c>
      <c r="P8186">
        <v>1.5671600000000001</v>
      </c>
      <c r="Q8186">
        <v>1.46014</v>
      </c>
      <c r="R8186">
        <v>1.42432</v>
      </c>
      <c r="S8186">
        <v>1.49169</v>
      </c>
      <c r="T8186">
        <v>1.5010300000000001</v>
      </c>
      <c r="U8186">
        <v>1.5303</v>
      </c>
      <c r="V8186">
        <v>1.57925</v>
      </c>
      <c r="W8186">
        <v>1.3845099999999999</v>
      </c>
      <c r="X8186">
        <v>1.5889800000000001</v>
      </c>
      <c r="Y8186">
        <v>1.51718</v>
      </c>
      <c r="Z8186" t="s">
        <v>1455</v>
      </c>
      <c r="AA8186">
        <v>2539</v>
      </c>
      <c r="AB8186" t="s">
        <v>5</v>
      </c>
      <c r="AC8186" t="s">
        <v>35</v>
      </c>
      <c r="AD8186" t="s">
        <v>25222</v>
      </c>
      <c r="AE8186">
        <v>3</v>
      </c>
      <c r="AF8186" t="s">
        <v>12616</v>
      </c>
      <c r="AG8186" t="s">
        <v>38931</v>
      </c>
    </row>
    <row r="8187" spans="1:33" x14ac:dyDescent="0.25">
      <c r="A8187" t="s">
        <v>1384</v>
      </c>
      <c r="C8187" t="s">
        <v>48</v>
      </c>
      <c r="D8187" t="s">
        <v>36537</v>
      </c>
      <c r="E8187">
        <v>-7.3740000000000003E-3</v>
      </c>
      <c r="F8187">
        <v>-0.1102125</v>
      </c>
      <c r="G8187">
        <v>-5.5190999999999997E-2</v>
      </c>
      <c r="H8187">
        <v>-4.7673699999999999E-2</v>
      </c>
      <c r="I8187">
        <v>0.28308100000000003</v>
      </c>
      <c r="J8187">
        <v>0.31560100000000002</v>
      </c>
      <c r="K8187">
        <v>-6.5497999999999997E-3</v>
      </c>
      <c r="L8187">
        <v>0.30298399999999998</v>
      </c>
      <c r="M8187">
        <v>0.29560999999999998</v>
      </c>
      <c r="N8187">
        <v>-1.47095E-2</v>
      </c>
      <c r="O8187">
        <v>-0.12492200000000001</v>
      </c>
      <c r="P8187">
        <v>-0.192999</v>
      </c>
      <c r="Q8187">
        <v>-0.24818999999999999</v>
      </c>
      <c r="R8187">
        <v>-7.83253E-2</v>
      </c>
      <c r="S8187">
        <v>-0.125999</v>
      </c>
      <c r="T8187">
        <v>-0.11127099999999999</v>
      </c>
      <c r="U8187">
        <v>0.17180999999999999</v>
      </c>
      <c r="V8187">
        <v>-0.62136999999999998</v>
      </c>
      <c r="W8187">
        <v>-0.30576900000000001</v>
      </c>
      <c r="X8187">
        <v>-3.3500700000000001E-2</v>
      </c>
      <c r="Y8187">
        <v>-4.0050500000000003E-2</v>
      </c>
      <c r="Z8187" t="s">
        <v>1384</v>
      </c>
      <c r="AA8187">
        <v>1140</v>
      </c>
      <c r="AB8187" t="s">
        <v>5</v>
      </c>
      <c r="AC8187" t="s">
        <v>6</v>
      </c>
      <c r="AD8187" t="s">
        <v>19060</v>
      </c>
      <c r="AE8187">
        <v>8</v>
      </c>
      <c r="AF8187" t="s">
        <v>4327</v>
      </c>
      <c r="AG8187" t="s">
        <v>38479</v>
      </c>
    </row>
    <row r="8188" spans="1:33" x14ac:dyDescent="0.25">
      <c r="A8188" t="s">
        <v>2099</v>
      </c>
      <c r="B8188" t="s">
        <v>2100</v>
      </c>
      <c r="C8188" t="s">
        <v>2101</v>
      </c>
      <c r="D8188" t="s">
        <v>36537</v>
      </c>
      <c r="E8188">
        <v>-7.3899999999999999E-3</v>
      </c>
      <c r="F8188">
        <v>0.10684</v>
      </c>
      <c r="G8188">
        <v>-3.5479999999999998E-2</v>
      </c>
      <c r="H8188">
        <v>8.7830000000000005E-2</v>
      </c>
      <c r="I8188">
        <v>-0.15043000000000001</v>
      </c>
      <c r="J8188">
        <v>-0.16009000000000001</v>
      </c>
      <c r="K8188">
        <v>-4.9699999999999996E-3</v>
      </c>
      <c r="L8188">
        <v>2.8082400000000001</v>
      </c>
      <c r="M8188">
        <v>2.8008500000000001</v>
      </c>
      <c r="N8188">
        <v>3.1706300000000001</v>
      </c>
      <c r="O8188">
        <v>3.2774700000000001</v>
      </c>
      <c r="P8188">
        <v>3.4652599999999998</v>
      </c>
      <c r="Q8188">
        <v>3.4297800000000001</v>
      </c>
      <c r="R8188">
        <v>3.4767600000000001</v>
      </c>
      <c r="S8188">
        <v>3.5645899999999999</v>
      </c>
      <c r="T8188">
        <v>3.5767600000000002</v>
      </c>
      <c r="U8188">
        <v>3.4263300000000001</v>
      </c>
      <c r="V8188">
        <v>3.8347799999999999</v>
      </c>
      <c r="W8188">
        <v>3.67469</v>
      </c>
      <c r="X8188">
        <v>3.6488900000000002</v>
      </c>
      <c r="Y8188">
        <v>3.64392</v>
      </c>
      <c r="Z8188" t="s">
        <v>2099</v>
      </c>
      <c r="AA8188">
        <v>57</v>
      </c>
      <c r="AB8188" t="s">
        <v>5</v>
      </c>
      <c r="AC8188" t="s">
        <v>6</v>
      </c>
      <c r="AD8188" t="s">
        <v>10749</v>
      </c>
      <c r="AE8188">
        <v>3</v>
      </c>
      <c r="AF8188" t="s">
        <v>10750</v>
      </c>
      <c r="AG8188" t="s">
        <v>37535</v>
      </c>
    </row>
    <row r="8189" spans="1:33" x14ac:dyDescent="0.25">
      <c r="A8189" t="s">
        <v>7269</v>
      </c>
      <c r="B8189" t="s">
        <v>7270</v>
      </c>
      <c r="C8189" t="s">
        <v>7271</v>
      </c>
      <c r="D8189" t="s">
        <v>36537</v>
      </c>
      <c r="E8189">
        <v>-7.4700000000000001E-3</v>
      </c>
      <c r="F8189">
        <v>-5.8319999999999997E-2</v>
      </c>
      <c r="G8189">
        <v>-0.13128999999999999</v>
      </c>
      <c r="H8189">
        <v>-5.1929999999999997E-2</v>
      </c>
      <c r="I8189">
        <v>-0.12769</v>
      </c>
      <c r="J8189">
        <v>-2.886E-2</v>
      </c>
      <c r="K8189">
        <v>-6.6720000000000002E-2</v>
      </c>
      <c r="L8189">
        <v>2.1038999999999999</v>
      </c>
      <c r="M8189">
        <v>2.0964299999999998</v>
      </c>
      <c r="N8189">
        <v>2.16804</v>
      </c>
      <c r="O8189">
        <v>2.1097199999999998</v>
      </c>
      <c r="P8189">
        <v>2.3188300000000002</v>
      </c>
      <c r="Q8189">
        <v>2.1875399999999998</v>
      </c>
      <c r="R8189">
        <v>2.2837800000000001</v>
      </c>
      <c r="S8189">
        <v>2.2318500000000001</v>
      </c>
      <c r="T8189">
        <v>2.2888199999999999</v>
      </c>
      <c r="U8189">
        <v>2.16113</v>
      </c>
      <c r="V8189">
        <v>2.15883</v>
      </c>
      <c r="W8189">
        <v>2.1299700000000001</v>
      </c>
      <c r="X8189">
        <v>2.4099900000000001</v>
      </c>
      <c r="Y8189">
        <v>2.34327</v>
      </c>
      <c r="Z8189" t="s">
        <v>7269</v>
      </c>
      <c r="AA8189">
        <v>152</v>
      </c>
      <c r="AB8189" t="s">
        <v>5</v>
      </c>
      <c r="AC8189" t="s">
        <v>6</v>
      </c>
      <c r="AD8189" t="s">
        <v>26391</v>
      </c>
      <c r="AE8189">
        <v>3</v>
      </c>
      <c r="AF8189" t="s">
        <v>9749</v>
      </c>
      <c r="AG8189" t="s">
        <v>37775</v>
      </c>
    </row>
    <row r="8190" spans="1:33" x14ac:dyDescent="0.25">
      <c r="A8190" t="s">
        <v>918</v>
      </c>
      <c r="C8190" t="s">
        <v>919</v>
      </c>
      <c r="D8190" t="s">
        <v>36537</v>
      </c>
      <c r="E8190">
        <v>-7.4700000000000001E-3</v>
      </c>
      <c r="F8190">
        <v>7.9269999999999993E-2</v>
      </c>
      <c r="G8190">
        <v>-0.46684999999999999</v>
      </c>
      <c r="H8190">
        <v>1.0132300000000001</v>
      </c>
      <c r="I8190">
        <v>0.25685000000000002</v>
      </c>
      <c r="J8190">
        <v>4.19E-2</v>
      </c>
      <c r="K8190">
        <v>-0.22464000000000001</v>
      </c>
      <c r="L8190">
        <v>-3.7327400000000002</v>
      </c>
      <c r="M8190">
        <v>-3.7402099999999998</v>
      </c>
      <c r="N8190">
        <v>-3.4636100000000001</v>
      </c>
      <c r="O8190">
        <v>-3.3843399999999999</v>
      </c>
      <c r="P8190">
        <v>-3.1034199999999998</v>
      </c>
      <c r="Q8190">
        <v>-3.5702699999999998</v>
      </c>
      <c r="R8190">
        <v>-4.2815799999999999</v>
      </c>
      <c r="S8190">
        <v>-3.2683499999999999</v>
      </c>
      <c r="T8190">
        <v>-4.4667300000000001</v>
      </c>
      <c r="U8190">
        <v>-4.2098800000000001</v>
      </c>
      <c r="V8190">
        <v>-2.95919</v>
      </c>
      <c r="W8190">
        <v>-2.9172899999999999</v>
      </c>
      <c r="X8190">
        <v>-3.47099</v>
      </c>
      <c r="Y8190">
        <v>-3.69563</v>
      </c>
      <c r="Z8190" t="s">
        <v>918</v>
      </c>
      <c r="AA8190">
        <v>357</v>
      </c>
      <c r="AB8190" t="s">
        <v>5</v>
      </c>
      <c r="AC8190" t="s">
        <v>6</v>
      </c>
      <c r="AD8190" t="s">
        <v>30358</v>
      </c>
      <c r="AE8190">
        <v>10</v>
      </c>
      <c r="AF8190" t="s">
        <v>5130</v>
      </c>
      <c r="AG8190" t="s">
        <v>36556</v>
      </c>
    </row>
    <row r="8191" spans="1:33" x14ac:dyDescent="0.25">
      <c r="A8191" t="s">
        <v>2455</v>
      </c>
      <c r="B8191" t="s">
        <v>2456</v>
      </c>
      <c r="C8191" t="s">
        <v>2457</v>
      </c>
      <c r="D8191" t="s">
        <v>36537</v>
      </c>
      <c r="E8191">
        <v>-7.4850000000000003E-3</v>
      </c>
      <c r="F8191">
        <v>2.9979999999999998E-3</v>
      </c>
      <c r="G8191">
        <v>-0.219801</v>
      </c>
      <c r="H8191">
        <v>8.3084000000000005E-2</v>
      </c>
      <c r="I8191">
        <v>4.9250000000000002E-2</v>
      </c>
      <c r="J8191">
        <v>-6.9588999999999998E-2</v>
      </c>
      <c r="K8191">
        <v>-8.4429000000000004E-2</v>
      </c>
      <c r="L8191">
        <v>0.64923500000000001</v>
      </c>
      <c r="M8191">
        <v>0.64175000000000004</v>
      </c>
      <c r="N8191">
        <v>0.73953100000000005</v>
      </c>
      <c r="O8191">
        <v>0.74252899999999999</v>
      </c>
      <c r="P8191">
        <v>0.76426099999999997</v>
      </c>
      <c r="Q8191">
        <v>0.54446000000000006</v>
      </c>
      <c r="R8191">
        <v>0.579426</v>
      </c>
      <c r="S8191">
        <v>0.66251000000000004</v>
      </c>
      <c r="T8191">
        <v>0.67461000000000004</v>
      </c>
      <c r="U8191">
        <v>0.72385999999999995</v>
      </c>
      <c r="V8191">
        <v>0.61062000000000005</v>
      </c>
      <c r="W8191">
        <v>0.54103100000000004</v>
      </c>
      <c r="X8191">
        <v>0.76922999999999997</v>
      </c>
      <c r="Y8191">
        <v>0.68480099999999999</v>
      </c>
      <c r="Z8191" t="s">
        <v>2455</v>
      </c>
      <c r="AA8191">
        <v>193</v>
      </c>
      <c r="AB8191" t="s">
        <v>5</v>
      </c>
      <c r="AC8191" t="s">
        <v>6</v>
      </c>
      <c r="AD8191" t="s">
        <v>2458</v>
      </c>
      <c r="AE8191">
        <v>7</v>
      </c>
      <c r="AF8191" t="s">
        <v>2459</v>
      </c>
      <c r="AG8191" t="s">
        <v>37969</v>
      </c>
    </row>
    <row r="8192" spans="1:33" x14ac:dyDescent="0.25">
      <c r="A8192" t="s">
        <v>4506</v>
      </c>
      <c r="B8192" t="s">
        <v>4507</v>
      </c>
      <c r="C8192" t="s">
        <v>4508</v>
      </c>
      <c r="D8192" t="s">
        <v>36537</v>
      </c>
      <c r="E8192">
        <v>-7.5500000000000003E-3</v>
      </c>
      <c r="F8192">
        <v>4.8869999999999997E-2</v>
      </c>
      <c r="G8192">
        <v>0.14693999999999999</v>
      </c>
      <c r="H8192">
        <v>-2.06E-2</v>
      </c>
      <c r="I8192">
        <v>4.9399999999999999E-3</v>
      </c>
      <c r="J8192">
        <v>3.7080000000000002E-2</v>
      </c>
      <c r="K8192">
        <v>0.13175999999999999</v>
      </c>
      <c r="L8192">
        <v>3.3887700000000001</v>
      </c>
      <c r="M8192">
        <v>3.3812199999999999</v>
      </c>
      <c r="N8192">
        <v>2.6107399999999998</v>
      </c>
      <c r="O8192">
        <v>2.6596099999999998</v>
      </c>
      <c r="P8192">
        <v>2.65801</v>
      </c>
      <c r="Q8192">
        <v>2.8049499999999998</v>
      </c>
      <c r="R8192">
        <v>2.81297</v>
      </c>
      <c r="S8192">
        <v>2.79237</v>
      </c>
      <c r="T8192">
        <v>2.9195899999999999</v>
      </c>
      <c r="U8192">
        <v>2.9245299999999999</v>
      </c>
      <c r="V8192">
        <v>2.5163500000000001</v>
      </c>
      <c r="W8192">
        <v>2.5534300000000001</v>
      </c>
      <c r="X8192">
        <v>2.8827799999999999</v>
      </c>
      <c r="Y8192">
        <v>3.0145400000000002</v>
      </c>
      <c r="Z8192" t="s">
        <v>4506</v>
      </c>
      <c r="AA8192">
        <v>65</v>
      </c>
      <c r="AB8192" t="s">
        <v>5</v>
      </c>
      <c r="AC8192" t="s">
        <v>6</v>
      </c>
      <c r="AD8192" t="s">
        <v>4509</v>
      </c>
      <c r="AE8192">
        <v>10</v>
      </c>
      <c r="AF8192" t="s">
        <v>4510</v>
      </c>
      <c r="AG8192" t="s">
        <v>38158</v>
      </c>
    </row>
    <row r="8193" spans="1:33" x14ac:dyDescent="0.25">
      <c r="A8193" t="s">
        <v>4798</v>
      </c>
      <c r="B8193" t="s">
        <v>4799</v>
      </c>
      <c r="C8193" t="s">
        <v>4800</v>
      </c>
      <c r="D8193" t="s">
        <v>36537</v>
      </c>
      <c r="E8193">
        <v>-7.5500000000000003E-3</v>
      </c>
      <c r="F8193">
        <v>-9.955E-2</v>
      </c>
      <c r="G8193">
        <v>0.22455</v>
      </c>
      <c r="H8193">
        <v>0.24715999999999999</v>
      </c>
      <c r="I8193">
        <v>8.5139999999999993E-2</v>
      </c>
      <c r="J8193">
        <v>2.7799999999999998E-2</v>
      </c>
      <c r="K8193">
        <v>6.6629999999999995E-2</v>
      </c>
      <c r="L8193">
        <v>-1.06643</v>
      </c>
      <c r="M8193">
        <v>-1.0739799999999999</v>
      </c>
      <c r="N8193">
        <v>-1.21391</v>
      </c>
      <c r="O8193">
        <v>-1.3134600000000001</v>
      </c>
      <c r="P8193">
        <v>-1.1432800000000001</v>
      </c>
      <c r="Q8193">
        <v>-0.91873000000000005</v>
      </c>
      <c r="R8193">
        <v>-1.2778099999999999</v>
      </c>
      <c r="S8193">
        <v>-1.0306500000000001</v>
      </c>
      <c r="T8193">
        <v>-1.11191</v>
      </c>
      <c r="U8193">
        <v>-1.02677</v>
      </c>
      <c r="V8193">
        <v>-1.1156200000000001</v>
      </c>
      <c r="W8193">
        <v>-1.08782</v>
      </c>
      <c r="X8193">
        <v>-1.2020500000000001</v>
      </c>
      <c r="Y8193">
        <v>-1.1354200000000001</v>
      </c>
      <c r="Z8193" t="s">
        <v>4798</v>
      </c>
      <c r="AA8193">
        <v>8</v>
      </c>
      <c r="AB8193" t="s">
        <v>21</v>
      </c>
      <c r="AC8193" t="s">
        <v>6</v>
      </c>
      <c r="AD8193" t="s">
        <v>21726</v>
      </c>
      <c r="AE8193">
        <v>4</v>
      </c>
      <c r="AF8193" t="s">
        <v>21727</v>
      </c>
      <c r="AG8193" t="s">
        <v>36635</v>
      </c>
    </row>
    <row r="8194" spans="1:33" x14ac:dyDescent="0.25">
      <c r="A8194" t="s">
        <v>1628</v>
      </c>
      <c r="B8194" t="s">
        <v>1629</v>
      </c>
      <c r="C8194" t="s">
        <v>1630</v>
      </c>
      <c r="D8194" t="s">
        <v>36537</v>
      </c>
      <c r="E8194">
        <v>-7.5599999999999999E-3</v>
      </c>
      <c r="F8194">
        <v>0.12027</v>
      </c>
      <c r="G8194">
        <v>-0.27577000000000002</v>
      </c>
      <c r="H8194">
        <v>-4.1900000000000001E-3</v>
      </c>
      <c r="I8194">
        <v>0.39545999999999998</v>
      </c>
      <c r="J8194">
        <v>0.18060999999999999</v>
      </c>
      <c r="K8194">
        <v>8.702E-2</v>
      </c>
      <c r="L8194">
        <v>3.51525</v>
      </c>
      <c r="M8194">
        <v>3.5076900000000002</v>
      </c>
      <c r="N8194">
        <v>3.6643400000000002</v>
      </c>
      <c r="O8194">
        <v>3.7846099999999998</v>
      </c>
      <c r="P8194">
        <v>3.5729799999999998</v>
      </c>
      <c r="Q8194">
        <v>3.2972100000000002</v>
      </c>
      <c r="R8194">
        <v>3.31352</v>
      </c>
      <c r="S8194">
        <v>3.3093300000000001</v>
      </c>
      <c r="T8194">
        <v>3.43987</v>
      </c>
      <c r="U8194">
        <v>3.8353299999999999</v>
      </c>
      <c r="V8194">
        <v>2.8939699999999999</v>
      </c>
      <c r="W8194">
        <v>3.0745800000000001</v>
      </c>
      <c r="X8194">
        <v>3.4375</v>
      </c>
      <c r="Y8194">
        <v>3.5245199999999999</v>
      </c>
      <c r="Z8194" t="s">
        <v>1628</v>
      </c>
      <c r="AA8194">
        <v>251</v>
      </c>
      <c r="AB8194" t="s">
        <v>5</v>
      </c>
      <c r="AC8194" t="s">
        <v>6</v>
      </c>
      <c r="AD8194" t="s">
        <v>18176</v>
      </c>
      <c r="AE8194">
        <v>5</v>
      </c>
      <c r="AF8194" t="s">
        <v>18177</v>
      </c>
      <c r="AG8194" t="s">
        <v>36915</v>
      </c>
    </row>
    <row r="8195" spans="1:33" x14ac:dyDescent="0.25">
      <c r="A8195" t="s">
        <v>366</v>
      </c>
      <c r="B8195" t="s">
        <v>367</v>
      </c>
      <c r="C8195" t="s">
        <v>368</v>
      </c>
      <c r="D8195" t="s">
        <v>36537</v>
      </c>
      <c r="E8195">
        <v>-7.5700000000000003E-3</v>
      </c>
      <c r="F8195">
        <v>4.47E-3</v>
      </c>
      <c r="G8195">
        <v>0.12116</v>
      </c>
      <c r="H8195">
        <v>0.27546999999999999</v>
      </c>
      <c r="I8195">
        <v>-2.3939999999999999E-2</v>
      </c>
      <c r="J8195">
        <v>6.2359999999999999E-2</v>
      </c>
      <c r="K8195">
        <v>0.13053000000000001</v>
      </c>
      <c r="L8195">
        <v>2.2498300000000002</v>
      </c>
      <c r="M8195">
        <v>2.2422599999999999</v>
      </c>
      <c r="N8195">
        <v>1.85531</v>
      </c>
      <c r="O8195">
        <v>1.85978</v>
      </c>
      <c r="P8195">
        <v>1.8675600000000001</v>
      </c>
      <c r="Q8195">
        <v>1.98872</v>
      </c>
      <c r="R8195">
        <v>1.84822</v>
      </c>
      <c r="S8195">
        <v>2.1236899999999999</v>
      </c>
      <c r="T8195">
        <v>1.79931</v>
      </c>
      <c r="U8195">
        <v>1.7753699999999999</v>
      </c>
      <c r="V8195">
        <v>1.77058</v>
      </c>
      <c r="W8195">
        <v>1.83294</v>
      </c>
      <c r="X8195">
        <v>1.6507400000000001</v>
      </c>
      <c r="Y8195">
        <v>1.7812699999999999</v>
      </c>
      <c r="Z8195" t="s">
        <v>366</v>
      </c>
      <c r="AA8195">
        <v>1138</v>
      </c>
      <c r="AB8195" t="s">
        <v>5</v>
      </c>
      <c r="AC8195" t="s">
        <v>6</v>
      </c>
      <c r="AD8195" t="s">
        <v>2122</v>
      </c>
      <c r="AE8195">
        <v>2</v>
      </c>
      <c r="AF8195" t="s">
        <v>2123</v>
      </c>
      <c r="AG8195" t="s">
        <v>38808</v>
      </c>
    </row>
    <row r="8196" spans="1:33" x14ac:dyDescent="0.25">
      <c r="A8196" t="s">
        <v>1690</v>
      </c>
      <c r="C8196" t="s">
        <v>1691</v>
      </c>
      <c r="D8196" t="s">
        <v>36537</v>
      </c>
      <c r="E8196">
        <v>-7.6E-3</v>
      </c>
      <c r="F8196">
        <v>-1.41E-2</v>
      </c>
      <c r="G8196">
        <v>9.4820000000000002E-2</v>
      </c>
      <c r="H8196">
        <v>1.7100000000000001E-2</v>
      </c>
      <c r="I8196">
        <v>-0.14763000000000001</v>
      </c>
      <c r="J8196">
        <v>-8.3110000000000003E-2</v>
      </c>
      <c r="K8196">
        <v>-1.6879999999999999E-2</v>
      </c>
      <c r="L8196">
        <v>1.6102099999999999</v>
      </c>
      <c r="M8196">
        <v>1.6026100000000001</v>
      </c>
      <c r="N8196">
        <v>1.3744799999999999</v>
      </c>
      <c r="O8196">
        <v>1.3603799999999999</v>
      </c>
      <c r="P8196">
        <v>1.36463</v>
      </c>
      <c r="Q8196">
        <v>1.4594499999999999</v>
      </c>
      <c r="R8196">
        <v>1.37246</v>
      </c>
      <c r="S8196">
        <v>1.3895599999999999</v>
      </c>
      <c r="T8196">
        <v>1.5723499999999999</v>
      </c>
      <c r="U8196">
        <v>1.42472</v>
      </c>
      <c r="V8196">
        <v>1.5204</v>
      </c>
      <c r="W8196">
        <v>1.43729</v>
      </c>
      <c r="X8196">
        <v>1.4481299999999999</v>
      </c>
      <c r="Y8196">
        <v>1.4312499999999999</v>
      </c>
      <c r="Z8196" t="s">
        <v>1690</v>
      </c>
      <c r="AA8196">
        <v>875</v>
      </c>
      <c r="AB8196" t="s">
        <v>5</v>
      </c>
      <c r="AC8196" t="s">
        <v>15</v>
      </c>
      <c r="AD8196" t="s">
        <v>20165</v>
      </c>
      <c r="AE8196">
        <v>6</v>
      </c>
      <c r="AF8196" t="s">
        <v>2304</v>
      </c>
      <c r="AG8196" t="s">
        <v>38140</v>
      </c>
    </row>
    <row r="8197" spans="1:33" x14ac:dyDescent="0.25">
      <c r="A8197" t="s">
        <v>2160</v>
      </c>
      <c r="C8197" t="s">
        <v>48</v>
      </c>
      <c r="D8197" t="s">
        <v>36537</v>
      </c>
      <c r="E8197">
        <v>-7.6299999999999996E-3</v>
      </c>
      <c r="F8197">
        <v>5.0070000000000002E-3</v>
      </c>
      <c r="G8197">
        <v>-0.147011</v>
      </c>
      <c r="H8197">
        <v>-1.9782999999999999E-2</v>
      </c>
      <c r="I8197">
        <v>5.1028999999999998E-2</v>
      </c>
      <c r="J8197">
        <v>-0.10119</v>
      </c>
      <c r="K8197">
        <v>-0.28562900000000002</v>
      </c>
      <c r="L8197">
        <v>-1.26278</v>
      </c>
      <c r="M8197">
        <v>-1.27041</v>
      </c>
      <c r="N8197">
        <v>-0.82166899999999998</v>
      </c>
      <c r="O8197">
        <v>-0.816662</v>
      </c>
      <c r="P8197">
        <v>-0.97753900000000005</v>
      </c>
      <c r="Q8197">
        <v>-1.1245499999999999</v>
      </c>
      <c r="R8197">
        <v>-0.95809599999999995</v>
      </c>
      <c r="S8197">
        <v>-0.97787900000000005</v>
      </c>
      <c r="T8197">
        <v>-0.99389099999999997</v>
      </c>
      <c r="U8197">
        <v>-0.94286199999999998</v>
      </c>
      <c r="V8197">
        <v>-0.96769000000000005</v>
      </c>
      <c r="W8197">
        <v>-1.0688800000000001</v>
      </c>
      <c r="X8197">
        <v>-0.70338100000000003</v>
      </c>
      <c r="Y8197">
        <v>-0.98900999999999994</v>
      </c>
      <c r="Z8197" t="s">
        <v>2160</v>
      </c>
      <c r="AA8197">
        <v>2825</v>
      </c>
      <c r="AB8197" t="s">
        <v>5</v>
      </c>
      <c r="AC8197" t="s">
        <v>6</v>
      </c>
      <c r="AD8197" t="s">
        <v>24479</v>
      </c>
      <c r="AE8197">
        <v>15</v>
      </c>
      <c r="AF8197" t="s">
        <v>11691</v>
      </c>
      <c r="AG8197" t="s">
        <v>36639</v>
      </c>
    </row>
    <row r="8198" spans="1:33" x14ac:dyDescent="0.25">
      <c r="A8198" t="s">
        <v>22899</v>
      </c>
      <c r="B8198" t="s">
        <v>22900</v>
      </c>
      <c r="C8198" t="s">
        <v>22901</v>
      </c>
      <c r="D8198" t="s">
        <v>36537</v>
      </c>
      <c r="E8198">
        <v>-7.6699999999999997E-3</v>
      </c>
      <c r="F8198">
        <v>9.7900000000000001E-3</v>
      </c>
      <c r="G8198">
        <v>-6.2321000000000001E-2</v>
      </c>
      <c r="H8198">
        <v>1.0605E-2</v>
      </c>
      <c r="I8198">
        <v>-0.17579</v>
      </c>
      <c r="J8198">
        <v>-0.21392</v>
      </c>
      <c r="K8198">
        <v>9.0690999999999994E-2</v>
      </c>
      <c r="L8198">
        <v>-1.2863800000000001</v>
      </c>
      <c r="M8198">
        <v>-1.2940499999999999</v>
      </c>
      <c r="N8198">
        <v>-1.17757</v>
      </c>
      <c r="O8198">
        <v>-1.16778</v>
      </c>
      <c r="P8198">
        <v>-0.73618899999999998</v>
      </c>
      <c r="Q8198">
        <v>-0.79851000000000005</v>
      </c>
      <c r="R8198">
        <v>-0.94757499999999995</v>
      </c>
      <c r="S8198">
        <v>-0.93696999999999997</v>
      </c>
      <c r="T8198">
        <v>-0.89344999999999997</v>
      </c>
      <c r="U8198">
        <v>-1.06924</v>
      </c>
      <c r="V8198">
        <v>-0.43278899999999998</v>
      </c>
      <c r="W8198">
        <v>-0.64670899999999998</v>
      </c>
      <c r="X8198">
        <v>-0.92100000000000004</v>
      </c>
      <c r="Y8198">
        <v>-0.83030899999999996</v>
      </c>
      <c r="Z8198" t="s">
        <v>22899</v>
      </c>
      <c r="AA8198">
        <v>769</v>
      </c>
      <c r="AB8198" t="s">
        <v>5</v>
      </c>
      <c r="AC8198" t="s">
        <v>6</v>
      </c>
      <c r="AD8198" t="s">
        <v>27378</v>
      </c>
      <c r="AE8198">
        <v>10</v>
      </c>
      <c r="AF8198" t="s">
        <v>27379</v>
      </c>
      <c r="AG8198" t="s">
        <v>37855</v>
      </c>
    </row>
    <row r="8199" spans="1:33" x14ac:dyDescent="0.25">
      <c r="A8199" t="s">
        <v>3733</v>
      </c>
      <c r="B8199" t="s">
        <v>3734</v>
      </c>
      <c r="C8199" t="s">
        <v>48</v>
      </c>
      <c r="D8199" t="s">
        <v>36537</v>
      </c>
      <c r="E8199">
        <v>-7.7400000000000004E-3</v>
      </c>
      <c r="F8199">
        <v>0.11939</v>
      </c>
      <c r="G8199">
        <v>-0.11191</v>
      </c>
      <c r="H8199">
        <v>0.45706999999999998</v>
      </c>
      <c r="I8199">
        <v>-0.22714999999999999</v>
      </c>
      <c r="J8199">
        <v>3.5999999999999997E-2</v>
      </c>
      <c r="K8199">
        <v>0.22356000000000001</v>
      </c>
      <c r="L8199">
        <v>-1.6447499999999999</v>
      </c>
      <c r="M8199">
        <v>-1.65249</v>
      </c>
      <c r="N8199">
        <v>-1.7002900000000001</v>
      </c>
      <c r="O8199">
        <v>-1.5809</v>
      </c>
      <c r="P8199">
        <v>-1.4919800000000001</v>
      </c>
      <c r="Q8199">
        <v>-1.60389</v>
      </c>
      <c r="R8199">
        <v>-1.67334</v>
      </c>
      <c r="S8199">
        <v>-1.21627</v>
      </c>
      <c r="T8199">
        <v>-1.31636</v>
      </c>
      <c r="U8199">
        <v>-1.5435099999999999</v>
      </c>
      <c r="V8199">
        <v>-1.3465199999999999</v>
      </c>
      <c r="W8199">
        <v>-1.3105199999999999</v>
      </c>
      <c r="X8199">
        <v>-1.6244700000000001</v>
      </c>
      <c r="Y8199">
        <v>-1.4009100000000001</v>
      </c>
      <c r="Z8199" t="s">
        <v>3733</v>
      </c>
      <c r="AA8199">
        <v>458</v>
      </c>
      <c r="AB8199" t="s">
        <v>5</v>
      </c>
      <c r="AC8199" t="s">
        <v>6</v>
      </c>
      <c r="AD8199" t="s">
        <v>23814</v>
      </c>
      <c r="AE8199">
        <v>16</v>
      </c>
      <c r="AF8199" t="s">
        <v>23815</v>
      </c>
      <c r="AG8199" t="s">
        <v>38570</v>
      </c>
    </row>
    <row r="8200" spans="1:33" x14ac:dyDescent="0.25">
      <c r="A8200" t="s">
        <v>3021</v>
      </c>
      <c r="B8200" t="s">
        <v>3022</v>
      </c>
      <c r="C8200" t="s">
        <v>768</v>
      </c>
      <c r="D8200" t="s">
        <v>36537</v>
      </c>
      <c r="E8200">
        <v>-7.7799999999999996E-3</v>
      </c>
      <c r="F8200">
        <v>-8.6199999999999999E-2</v>
      </c>
      <c r="G8200">
        <v>-1.1800000000000001E-3</v>
      </c>
      <c r="H8200">
        <v>0.16522000000000001</v>
      </c>
      <c r="I8200">
        <v>6.7879999999999996E-2</v>
      </c>
      <c r="J8200">
        <v>0.12553</v>
      </c>
      <c r="K8200">
        <v>5.0569999999999997E-2</v>
      </c>
      <c r="L8200">
        <v>2.1041599999999998</v>
      </c>
      <c r="M8200">
        <v>2.0963799999999999</v>
      </c>
      <c r="N8200">
        <v>2.04738</v>
      </c>
      <c r="O8200">
        <v>1.9611799999999999</v>
      </c>
      <c r="P8200">
        <v>1.89208</v>
      </c>
      <c r="Q8200">
        <v>1.8909</v>
      </c>
      <c r="R8200">
        <v>1.8500300000000001</v>
      </c>
      <c r="S8200">
        <v>2.01525</v>
      </c>
      <c r="T8200">
        <v>1.7752300000000001</v>
      </c>
      <c r="U8200">
        <v>1.84311</v>
      </c>
      <c r="V8200">
        <v>1.6556900000000001</v>
      </c>
      <c r="W8200">
        <v>1.78122</v>
      </c>
      <c r="X8200">
        <v>1.7825200000000001</v>
      </c>
      <c r="Y8200">
        <v>1.8330900000000001</v>
      </c>
      <c r="Z8200" t="s">
        <v>3021</v>
      </c>
      <c r="AA8200">
        <v>948</v>
      </c>
      <c r="AB8200" t="s">
        <v>5</v>
      </c>
      <c r="AC8200" t="s">
        <v>6</v>
      </c>
      <c r="AD8200" t="s">
        <v>23781</v>
      </c>
      <c r="AE8200">
        <v>3</v>
      </c>
      <c r="AF8200" t="s">
        <v>10130</v>
      </c>
      <c r="AG8200" t="s">
        <v>38672</v>
      </c>
    </row>
    <row r="8201" spans="1:33" x14ac:dyDescent="0.25">
      <c r="A8201" t="s">
        <v>8709</v>
      </c>
      <c r="C8201" t="s">
        <v>48</v>
      </c>
      <c r="D8201" t="s">
        <v>36537</v>
      </c>
      <c r="E8201">
        <v>-7.803E-3</v>
      </c>
      <c r="F8201">
        <v>-1.8532E-2</v>
      </c>
      <c r="G8201">
        <v>0.10627</v>
      </c>
      <c r="H8201">
        <v>-0.13699600000000001</v>
      </c>
      <c r="I8201">
        <v>-0.38352199999999997</v>
      </c>
      <c r="J8201">
        <v>-1.03E-2</v>
      </c>
      <c r="K8201">
        <v>0.104959</v>
      </c>
      <c r="L8201">
        <v>0.25909399999999999</v>
      </c>
      <c r="M8201">
        <v>0.25129099999999999</v>
      </c>
      <c r="N8201">
        <v>0.59791000000000005</v>
      </c>
      <c r="O8201">
        <v>0.57937799999999995</v>
      </c>
      <c r="P8201">
        <v>0.81845999999999997</v>
      </c>
      <c r="Q8201">
        <v>0.92473000000000005</v>
      </c>
      <c r="R8201">
        <v>0.86417600000000006</v>
      </c>
      <c r="S8201">
        <v>0.72718000000000005</v>
      </c>
      <c r="T8201">
        <v>1.0656600000000001</v>
      </c>
      <c r="U8201">
        <v>0.68213800000000002</v>
      </c>
      <c r="V8201">
        <v>1.24116</v>
      </c>
      <c r="W8201">
        <v>1.2308600000000001</v>
      </c>
      <c r="X8201">
        <v>0.77000999999999997</v>
      </c>
      <c r="Y8201">
        <v>0.874969</v>
      </c>
      <c r="Z8201" t="s">
        <v>8709</v>
      </c>
      <c r="AA8201">
        <v>76</v>
      </c>
      <c r="AB8201" t="s">
        <v>5</v>
      </c>
      <c r="AC8201" t="s">
        <v>6</v>
      </c>
      <c r="AD8201" t="s">
        <v>31286</v>
      </c>
      <c r="AE8201">
        <v>5</v>
      </c>
      <c r="AF8201" t="s">
        <v>31287</v>
      </c>
      <c r="AG8201" t="s">
        <v>38866</v>
      </c>
    </row>
    <row r="8202" spans="1:33" x14ac:dyDescent="0.25">
      <c r="A8202" t="s">
        <v>24469</v>
      </c>
      <c r="C8202" t="s">
        <v>48</v>
      </c>
      <c r="D8202" t="s">
        <v>36537</v>
      </c>
      <c r="E8202">
        <v>-7.9129999999999999E-3</v>
      </c>
      <c r="F8202">
        <v>8.8317999999999994E-2</v>
      </c>
      <c r="G8202">
        <v>-2.1329999999999998E-2</v>
      </c>
      <c r="H8202">
        <v>0.34778619999999999</v>
      </c>
      <c r="I8202">
        <v>2.1870000000000001E-2</v>
      </c>
      <c r="J8202">
        <v>-7.408141E-2</v>
      </c>
      <c r="K8202">
        <v>-8.3109000000000002E-2</v>
      </c>
      <c r="L8202">
        <v>-0.87508600000000003</v>
      </c>
      <c r="M8202">
        <v>-0.88299899999999998</v>
      </c>
      <c r="N8202">
        <v>-0.69911999999999996</v>
      </c>
      <c r="O8202">
        <v>-0.61080199999999996</v>
      </c>
      <c r="P8202">
        <v>-0.23787900000000001</v>
      </c>
      <c r="Q8202">
        <v>-0.25920900000000002</v>
      </c>
      <c r="R8202">
        <v>-0.26721600000000001</v>
      </c>
      <c r="S8202">
        <v>8.0570199999999995E-2</v>
      </c>
      <c r="T8202">
        <v>-0.35473100000000002</v>
      </c>
      <c r="U8202">
        <v>-0.33286100000000002</v>
      </c>
      <c r="V8202">
        <v>8.3681099999999994E-2</v>
      </c>
      <c r="W8202">
        <v>9.5996899999999993E-3</v>
      </c>
      <c r="X8202">
        <v>-0.35744999999999999</v>
      </c>
      <c r="Y8202">
        <v>-0.44055899999999998</v>
      </c>
      <c r="Z8202" t="s">
        <v>24469</v>
      </c>
      <c r="AA8202">
        <v>325</v>
      </c>
      <c r="AB8202" t="s">
        <v>5</v>
      </c>
      <c r="AC8202" t="s">
        <v>6</v>
      </c>
      <c r="AD8202" t="s">
        <v>28768</v>
      </c>
      <c r="AE8202">
        <v>3</v>
      </c>
      <c r="AF8202" t="s">
        <v>28769</v>
      </c>
      <c r="AG8202" t="s">
        <v>38482</v>
      </c>
    </row>
    <row r="8203" spans="1:33" x14ac:dyDescent="0.25">
      <c r="A8203" t="s">
        <v>3744</v>
      </c>
      <c r="C8203" t="s">
        <v>78</v>
      </c>
      <c r="D8203" t="s">
        <v>36537</v>
      </c>
      <c r="E8203">
        <v>-7.9699999999999997E-3</v>
      </c>
      <c r="F8203">
        <v>0.3196</v>
      </c>
      <c r="G8203">
        <v>-0.13521</v>
      </c>
      <c r="H8203">
        <v>-0.53205000000000002</v>
      </c>
      <c r="I8203">
        <v>-0.2389</v>
      </c>
      <c r="J8203">
        <v>0.10197000000000001</v>
      </c>
      <c r="K8203">
        <v>1.272E-2</v>
      </c>
      <c r="L8203">
        <v>-2.35995</v>
      </c>
      <c r="M8203">
        <v>-2.3679199999999998</v>
      </c>
      <c r="N8203">
        <v>-2.09605</v>
      </c>
      <c r="O8203">
        <v>-1.7764500000000001</v>
      </c>
      <c r="P8203">
        <v>-1.8346</v>
      </c>
      <c r="Q8203">
        <v>-1.9698100000000001</v>
      </c>
      <c r="R8203">
        <v>-1.49088</v>
      </c>
      <c r="S8203">
        <v>-2.0229300000000001</v>
      </c>
      <c r="T8203">
        <v>-1.6506000000000001</v>
      </c>
      <c r="U8203">
        <v>-1.8895</v>
      </c>
      <c r="V8203">
        <v>-1.81836</v>
      </c>
      <c r="W8203">
        <v>-1.7163900000000001</v>
      </c>
      <c r="X8203">
        <v>-1.70889</v>
      </c>
      <c r="Y8203">
        <v>-1.69617</v>
      </c>
      <c r="Z8203" t="s">
        <v>3744</v>
      </c>
      <c r="AA8203">
        <v>284</v>
      </c>
      <c r="AB8203" t="s">
        <v>5</v>
      </c>
      <c r="AC8203" t="s">
        <v>6</v>
      </c>
      <c r="AD8203" t="s">
        <v>30289</v>
      </c>
      <c r="AE8203">
        <v>3</v>
      </c>
      <c r="AF8203" t="s">
        <v>30290</v>
      </c>
      <c r="AG8203" t="s">
        <v>38692</v>
      </c>
    </row>
    <row r="8204" spans="1:33" x14ac:dyDescent="0.25">
      <c r="A8204" t="s">
        <v>6156</v>
      </c>
      <c r="B8204" t="s">
        <v>6157</v>
      </c>
      <c r="C8204" t="s">
        <v>6158</v>
      </c>
      <c r="D8204" t="s">
        <v>36537</v>
      </c>
      <c r="E8204">
        <v>-8.0099999999999998E-3</v>
      </c>
      <c r="F8204">
        <v>0.13419</v>
      </c>
      <c r="G8204">
        <v>-0.41753000000000001</v>
      </c>
      <c r="H8204">
        <v>-0.33517999999999998</v>
      </c>
      <c r="I8204">
        <v>-0.34287000000000001</v>
      </c>
      <c r="J8204">
        <v>-0.32400000000000001</v>
      </c>
      <c r="K8204">
        <v>-7.9570000000000002E-2</v>
      </c>
      <c r="L8204">
        <v>-2.10141</v>
      </c>
      <c r="M8204">
        <v>-2.1094200000000001</v>
      </c>
      <c r="N8204">
        <v>-2.2725200000000001</v>
      </c>
      <c r="O8204">
        <v>-2.1383299999999998</v>
      </c>
      <c r="P8204">
        <v>-1.9170199999999999</v>
      </c>
      <c r="Q8204">
        <v>-2.3345500000000001</v>
      </c>
      <c r="R8204">
        <v>-1.9611700000000001</v>
      </c>
      <c r="S8204">
        <v>-2.2963499999999999</v>
      </c>
      <c r="T8204">
        <v>-1.9305300000000001</v>
      </c>
      <c r="U8204">
        <v>-2.2734000000000001</v>
      </c>
      <c r="V8204">
        <v>-1.8914299999999999</v>
      </c>
      <c r="W8204">
        <v>-2.21543</v>
      </c>
      <c r="X8204">
        <v>-2.0121199999999999</v>
      </c>
      <c r="Y8204">
        <v>-2.0916899999999998</v>
      </c>
      <c r="Z8204" t="s">
        <v>6156</v>
      </c>
      <c r="AA8204">
        <v>115</v>
      </c>
      <c r="AB8204" t="s">
        <v>5</v>
      </c>
      <c r="AC8204" t="s">
        <v>15</v>
      </c>
      <c r="AD8204" t="s">
        <v>20324</v>
      </c>
      <c r="AE8204">
        <v>10</v>
      </c>
      <c r="AF8204" t="s">
        <v>12726</v>
      </c>
      <c r="AG8204" t="s">
        <v>37449</v>
      </c>
    </row>
    <row r="8205" spans="1:33" x14ac:dyDescent="0.25">
      <c r="A8205" t="s">
        <v>6156</v>
      </c>
      <c r="B8205" t="s">
        <v>6157</v>
      </c>
      <c r="C8205" t="s">
        <v>6158</v>
      </c>
      <c r="D8205" t="s">
        <v>36537</v>
      </c>
      <c r="E8205">
        <v>-8.0099999999999998E-3</v>
      </c>
      <c r="F8205">
        <v>0.13419</v>
      </c>
      <c r="G8205">
        <v>-0.41753000000000001</v>
      </c>
      <c r="H8205">
        <v>-0.33517999999999998</v>
      </c>
      <c r="I8205">
        <v>-0.34287000000000001</v>
      </c>
      <c r="J8205">
        <v>-0.32400000000000001</v>
      </c>
      <c r="K8205">
        <v>-7.9570000000000002E-2</v>
      </c>
      <c r="L8205">
        <v>-2.10141</v>
      </c>
      <c r="M8205">
        <v>-2.1094200000000001</v>
      </c>
      <c r="N8205">
        <v>-2.2725200000000001</v>
      </c>
      <c r="O8205">
        <v>-2.1383299999999998</v>
      </c>
      <c r="P8205">
        <v>-1.9170199999999999</v>
      </c>
      <c r="Q8205">
        <v>-2.3345500000000001</v>
      </c>
      <c r="R8205">
        <v>-1.9611700000000001</v>
      </c>
      <c r="S8205">
        <v>-2.2963499999999999</v>
      </c>
      <c r="T8205">
        <v>-1.9305300000000001</v>
      </c>
      <c r="U8205">
        <v>-2.2734000000000001</v>
      </c>
      <c r="V8205">
        <v>-1.8914299999999999</v>
      </c>
      <c r="W8205">
        <v>-2.21543</v>
      </c>
      <c r="X8205">
        <v>-2.0121199999999999</v>
      </c>
      <c r="Y8205">
        <v>-2.0916899999999998</v>
      </c>
      <c r="Z8205" t="s">
        <v>6156</v>
      </c>
      <c r="AA8205">
        <v>116</v>
      </c>
      <c r="AB8205" t="s">
        <v>5</v>
      </c>
      <c r="AC8205" t="s">
        <v>15</v>
      </c>
      <c r="AD8205" t="s">
        <v>20324</v>
      </c>
      <c r="AE8205">
        <v>11</v>
      </c>
      <c r="AF8205" t="s">
        <v>12727</v>
      </c>
      <c r="AG8205" t="s">
        <v>37449</v>
      </c>
    </row>
    <row r="8206" spans="1:33" x14ac:dyDescent="0.25">
      <c r="A8206" t="s">
        <v>6156</v>
      </c>
      <c r="B8206" t="s">
        <v>6157</v>
      </c>
      <c r="C8206" t="s">
        <v>6158</v>
      </c>
      <c r="D8206" t="s">
        <v>36537</v>
      </c>
      <c r="E8206">
        <v>-8.0099999999999998E-3</v>
      </c>
      <c r="F8206">
        <v>0.13419</v>
      </c>
      <c r="G8206">
        <v>-0.41753000000000001</v>
      </c>
      <c r="H8206">
        <v>-0.33517999999999998</v>
      </c>
      <c r="I8206">
        <v>-0.34287000000000001</v>
      </c>
      <c r="J8206">
        <v>-0.32400000000000001</v>
      </c>
      <c r="K8206">
        <v>-7.9570000000000002E-2</v>
      </c>
      <c r="L8206">
        <v>-2.10141</v>
      </c>
      <c r="M8206">
        <v>-2.1094200000000001</v>
      </c>
      <c r="N8206">
        <v>-2.2725200000000001</v>
      </c>
      <c r="O8206">
        <v>-2.1383299999999998</v>
      </c>
      <c r="P8206">
        <v>-1.9170199999999999</v>
      </c>
      <c r="Q8206">
        <v>-2.3345500000000001</v>
      </c>
      <c r="R8206">
        <v>-1.9611700000000001</v>
      </c>
      <c r="S8206">
        <v>-2.2963499999999999</v>
      </c>
      <c r="T8206">
        <v>-1.9305300000000001</v>
      </c>
      <c r="U8206">
        <v>-2.2734000000000001</v>
      </c>
      <c r="V8206">
        <v>-1.8914299999999999</v>
      </c>
      <c r="W8206">
        <v>-2.21543</v>
      </c>
      <c r="X8206">
        <v>-2.0121199999999999</v>
      </c>
      <c r="Y8206">
        <v>-2.0916899999999998</v>
      </c>
      <c r="Z8206" t="s">
        <v>6156</v>
      </c>
      <c r="AA8206">
        <v>117</v>
      </c>
      <c r="AB8206" t="s">
        <v>5</v>
      </c>
      <c r="AC8206" t="s">
        <v>15</v>
      </c>
      <c r="AD8206" t="s">
        <v>20324</v>
      </c>
      <c r="AE8206">
        <v>12</v>
      </c>
      <c r="AF8206" t="s">
        <v>12728</v>
      </c>
      <c r="AG8206" t="s">
        <v>37449</v>
      </c>
    </row>
    <row r="8207" spans="1:33" x14ac:dyDescent="0.25">
      <c r="A8207" t="s">
        <v>6156</v>
      </c>
      <c r="B8207" t="s">
        <v>6157</v>
      </c>
      <c r="C8207" t="s">
        <v>6158</v>
      </c>
      <c r="D8207" t="s">
        <v>36537</v>
      </c>
      <c r="E8207">
        <v>-8.0099999999999998E-3</v>
      </c>
      <c r="F8207">
        <v>0.13419</v>
      </c>
      <c r="G8207">
        <v>-0.41753000000000001</v>
      </c>
      <c r="H8207">
        <v>-0.33517999999999998</v>
      </c>
      <c r="I8207">
        <v>-0.34287000000000001</v>
      </c>
      <c r="J8207">
        <v>-0.32400000000000001</v>
      </c>
      <c r="K8207">
        <v>-7.9570000000000002E-2</v>
      </c>
      <c r="L8207">
        <v>-2.10141</v>
      </c>
      <c r="M8207">
        <v>-2.1094200000000001</v>
      </c>
      <c r="N8207">
        <v>-2.2725200000000001</v>
      </c>
      <c r="O8207">
        <v>-2.1383299999999998</v>
      </c>
      <c r="P8207">
        <v>-1.9170199999999999</v>
      </c>
      <c r="Q8207">
        <v>-2.3345500000000001</v>
      </c>
      <c r="R8207">
        <v>-1.9611700000000001</v>
      </c>
      <c r="S8207">
        <v>-2.2963499999999999</v>
      </c>
      <c r="T8207">
        <v>-1.9305300000000001</v>
      </c>
      <c r="U8207">
        <v>-2.2734000000000001</v>
      </c>
      <c r="V8207">
        <v>-1.8914299999999999</v>
      </c>
      <c r="W8207">
        <v>-2.21543</v>
      </c>
      <c r="X8207">
        <v>-2.0121199999999999</v>
      </c>
      <c r="Y8207">
        <v>-2.0916899999999998</v>
      </c>
      <c r="Z8207" t="s">
        <v>6156</v>
      </c>
      <c r="AA8207">
        <v>119</v>
      </c>
      <c r="AB8207" t="s">
        <v>5</v>
      </c>
      <c r="AC8207" t="s">
        <v>15</v>
      </c>
      <c r="AD8207" t="s">
        <v>20324</v>
      </c>
      <c r="AE8207">
        <v>14</v>
      </c>
      <c r="AF8207" t="s">
        <v>12729</v>
      </c>
      <c r="AG8207" t="s">
        <v>37449</v>
      </c>
    </row>
    <row r="8208" spans="1:33" x14ac:dyDescent="0.25">
      <c r="A8208" t="s">
        <v>910</v>
      </c>
      <c r="C8208" t="s">
        <v>48</v>
      </c>
      <c r="D8208" t="s">
        <v>36537</v>
      </c>
      <c r="E8208">
        <v>-8.0800000000000004E-3</v>
      </c>
      <c r="F8208">
        <v>0.11895</v>
      </c>
      <c r="G8208">
        <v>5.1729999999999998E-2</v>
      </c>
      <c r="H8208">
        <v>2.8760000000000001E-2</v>
      </c>
      <c r="I8208">
        <v>3.6900000000000001E-3</v>
      </c>
      <c r="J8208">
        <v>2.6270000000000002E-2</v>
      </c>
      <c r="K8208">
        <v>8.5510000000000003E-2</v>
      </c>
      <c r="L8208">
        <v>1.8493299999999999</v>
      </c>
      <c r="M8208">
        <v>1.8412500000000001</v>
      </c>
      <c r="N8208">
        <v>1.6950099999999999</v>
      </c>
      <c r="O8208">
        <v>1.81396</v>
      </c>
      <c r="P8208">
        <v>1.8589199999999999</v>
      </c>
      <c r="Q8208">
        <v>1.91065</v>
      </c>
      <c r="R8208">
        <v>1.8563700000000001</v>
      </c>
      <c r="S8208">
        <v>1.88513</v>
      </c>
      <c r="T8208">
        <v>1.8407500000000001</v>
      </c>
      <c r="U8208">
        <v>1.8444400000000001</v>
      </c>
      <c r="V8208">
        <v>1.87446</v>
      </c>
      <c r="W8208">
        <v>1.90073</v>
      </c>
      <c r="X8208">
        <v>1.8516900000000001</v>
      </c>
      <c r="Y8208">
        <v>1.9372</v>
      </c>
      <c r="Z8208" t="s">
        <v>910</v>
      </c>
      <c r="AA8208">
        <v>152</v>
      </c>
      <c r="AB8208" t="s">
        <v>5</v>
      </c>
      <c r="AC8208" t="s">
        <v>6</v>
      </c>
      <c r="AD8208" t="s">
        <v>911</v>
      </c>
      <c r="AE8208">
        <v>10</v>
      </c>
      <c r="AF8208" t="s">
        <v>912</v>
      </c>
      <c r="AG8208" t="s">
        <v>37485</v>
      </c>
    </row>
    <row r="8209" spans="1:33" x14ac:dyDescent="0.25">
      <c r="A8209" t="s">
        <v>174</v>
      </c>
      <c r="C8209" t="s">
        <v>175</v>
      </c>
      <c r="D8209" t="s">
        <v>36537</v>
      </c>
      <c r="E8209">
        <v>-8.0800000000000004E-3</v>
      </c>
      <c r="F8209">
        <v>-0.10059</v>
      </c>
      <c r="G8209">
        <v>-0.12995000000000001</v>
      </c>
      <c r="H8209">
        <v>-8.7000000000000001E-4</v>
      </c>
      <c r="I8209">
        <v>-9.1869999999999993E-2</v>
      </c>
      <c r="J8209">
        <v>-6.7360000000000003E-2</v>
      </c>
      <c r="K8209">
        <v>-2.444E-2</v>
      </c>
      <c r="L8209">
        <v>2.9756900000000002</v>
      </c>
      <c r="M8209">
        <v>2.9676100000000001</v>
      </c>
      <c r="N8209">
        <v>2.8699300000000001</v>
      </c>
      <c r="O8209">
        <v>2.7693400000000001</v>
      </c>
      <c r="P8209">
        <v>2.8010899999999999</v>
      </c>
      <c r="Q8209">
        <v>2.6711399999999998</v>
      </c>
      <c r="R8209">
        <v>2.8605700000000001</v>
      </c>
      <c r="S8209">
        <v>2.8597000000000001</v>
      </c>
      <c r="T8209">
        <v>2.9015499999999999</v>
      </c>
      <c r="U8209">
        <v>2.8096800000000002</v>
      </c>
      <c r="V8209">
        <v>2.8309799999999998</v>
      </c>
      <c r="W8209">
        <v>2.76362</v>
      </c>
      <c r="X8209">
        <v>2.7740800000000001</v>
      </c>
      <c r="Y8209">
        <v>2.7496399999999999</v>
      </c>
      <c r="Z8209" t="s">
        <v>174</v>
      </c>
      <c r="AA8209">
        <v>199</v>
      </c>
      <c r="AB8209" t="s">
        <v>5</v>
      </c>
      <c r="AC8209" t="s">
        <v>6</v>
      </c>
      <c r="AD8209" t="s">
        <v>22657</v>
      </c>
      <c r="AE8209">
        <v>5</v>
      </c>
      <c r="AF8209" t="s">
        <v>6589</v>
      </c>
      <c r="AG8209" t="s">
        <v>37655</v>
      </c>
    </row>
    <row r="8210" spans="1:33" x14ac:dyDescent="0.25">
      <c r="A8210" t="s">
        <v>407</v>
      </c>
      <c r="C8210" t="s">
        <v>408</v>
      </c>
      <c r="D8210" t="s">
        <v>36537</v>
      </c>
      <c r="E8210">
        <v>-8.0999999999999996E-3</v>
      </c>
      <c r="F8210">
        <v>1.2600000000000001E-3</v>
      </c>
      <c r="G8210">
        <v>0.12906000000000001</v>
      </c>
      <c r="H8210">
        <v>-0.14785000000000001</v>
      </c>
      <c r="I8210">
        <v>0.11294</v>
      </c>
      <c r="J8210">
        <v>-2.0789999999999999E-2</v>
      </c>
      <c r="K8210">
        <v>7.9579999999999998E-2</v>
      </c>
      <c r="L8210">
        <v>2.7240500000000001</v>
      </c>
      <c r="M8210">
        <v>2.7159499999999999</v>
      </c>
      <c r="N8210">
        <v>2.3445499999999999</v>
      </c>
      <c r="O8210">
        <v>2.3458100000000002</v>
      </c>
      <c r="P8210">
        <v>2.1772</v>
      </c>
      <c r="Q8210">
        <v>2.30626</v>
      </c>
      <c r="R8210">
        <v>2.2849499999999998</v>
      </c>
      <c r="S8210">
        <v>2.1371000000000002</v>
      </c>
      <c r="T8210">
        <v>2.3352400000000002</v>
      </c>
      <c r="U8210">
        <v>2.4481799999999998</v>
      </c>
      <c r="V8210">
        <v>2.19373</v>
      </c>
      <c r="W8210">
        <v>2.1729400000000001</v>
      </c>
      <c r="X8210">
        <v>2.2355299999999998</v>
      </c>
      <c r="Y8210">
        <v>2.3151099999999998</v>
      </c>
      <c r="Z8210" t="s">
        <v>407</v>
      </c>
      <c r="AA8210">
        <v>266</v>
      </c>
      <c r="AB8210" t="s">
        <v>5</v>
      </c>
      <c r="AC8210" t="s">
        <v>35</v>
      </c>
      <c r="AD8210" t="s">
        <v>2807</v>
      </c>
      <c r="AE8210">
        <v>4</v>
      </c>
      <c r="AF8210" t="s">
        <v>2886</v>
      </c>
      <c r="AG8210" t="s">
        <v>38311</v>
      </c>
    </row>
    <row r="8211" spans="1:33" x14ac:dyDescent="0.25">
      <c r="A8211" t="s">
        <v>407</v>
      </c>
      <c r="C8211" t="s">
        <v>408</v>
      </c>
      <c r="D8211" t="s">
        <v>36537</v>
      </c>
      <c r="E8211">
        <v>-8.0999999999999996E-3</v>
      </c>
      <c r="F8211">
        <v>1.2600000000000001E-3</v>
      </c>
      <c r="G8211">
        <v>0.12906000000000001</v>
      </c>
      <c r="H8211">
        <v>-0.14785000000000001</v>
      </c>
      <c r="I8211">
        <v>0.11294</v>
      </c>
      <c r="J8211">
        <v>-2.0789999999999999E-2</v>
      </c>
      <c r="K8211">
        <v>7.9579999999999998E-2</v>
      </c>
      <c r="L8211">
        <v>2.7240500000000001</v>
      </c>
      <c r="M8211">
        <v>2.7159499999999999</v>
      </c>
      <c r="N8211">
        <v>2.3445499999999999</v>
      </c>
      <c r="O8211">
        <v>2.3458100000000002</v>
      </c>
      <c r="P8211">
        <v>2.1772</v>
      </c>
      <c r="Q8211">
        <v>2.30626</v>
      </c>
      <c r="R8211">
        <v>2.2849499999999998</v>
      </c>
      <c r="S8211">
        <v>2.1371000000000002</v>
      </c>
      <c r="T8211">
        <v>2.3352400000000002</v>
      </c>
      <c r="U8211">
        <v>2.4481799999999998</v>
      </c>
      <c r="V8211">
        <v>2.19373</v>
      </c>
      <c r="W8211">
        <v>2.1729400000000001</v>
      </c>
      <c r="X8211">
        <v>2.2355299999999998</v>
      </c>
      <c r="Y8211">
        <v>2.3151099999999998</v>
      </c>
      <c r="Z8211" t="s">
        <v>407</v>
      </c>
      <c r="AA8211">
        <v>265</v>
      </c>
      <c r="AB8211" t="s">
        <v>21</v>
      </c>
      <c r="AC8211" t="s">
        <v>35</v>
      </c>
      <c r="AD8211" t="s">
        <v>2807</v>
      </c>
      <c r="AE8211">
        <v>3</v>
      </c>
      <c r="AF8211" t="s">
        <v>2808</v>
      </c>
      <c r="AG8211" t="s">
        <v>38311</v>
      </c>
    </row>
    <row r="8212" spans="1:33" x14ac:dyDescent="0.25">
      <c r="A8212" t="s">
        <v>2351</v>
      </c>
      <c r="B8212" t="s">
        <v>2352</v>
      </c>
      <c r="C8212" t="s">
        <v>2353</v>
      </c>
      <c r="D8212" t="s">
        <v>36536</v>
      </c>
      <c r="E8212">
        <v>-8.1139999999999997E-3</v>
      </c>
      <c r="F8212">
        <v>0.1695788</v>
      </c>
      <c r="G8212">
        <v>-2.3439000000000002E-2</v>
      </c>
      <c r="H8212">
        <v>0.26910590000000001</v>
      </c>
      <c r="I8212">
        <v>-2.4370200000000002E-2</v>
      </c>
      <c r="J8212">
        <v>-1.5668999999999999E-2</v>
      </c>
      <c r="K8212">
        <v>3.4100999999999999E-2</v>
      </c>
      <c r="L8212">
        <v>0.16819400000000001</v>
      </c>
      <c r="M8212">
        <v>0.16008</v>
      </c>
      <c r="N8212">
        <v>-2.08588E-2</v>
      </c>
      <c r="O8212">
        <v>0.14871999999999999</v>
      </c>
      <c r="P8212">
        <v>0.26007999999999998</v>
      </c>
      <c r="Q8212">
        <v>0.23664099999999999</v>
      </c>
      <c r="R8212">
        <v>-2.7854899999999998E-2</v>
      </c>
      <c r="S8212">
        <v>0.24125099999999999</v>
      </c>
      <c r="T8212">
        <v>5.9169800000000002E-2</v>
      </c>
      <c r="U8212">
        <v>3.47996E-2</v>
      </c>
      <c r="V8212">
        <v>0.12615999999999999</v>
      </c>
      <c r="W8212">
        <v>0.11049100000000001</v>
      </c>
      <c r="X8212">
        <v>0.15453</v>
      </c>
      <c r="Y8212">
        <v>0.18863099999999999</v>
      </c>
      <c r="Z8212" t="s">
        <v>2351</v>
      </c>
      <c r="AA8212">
        <v>2052</v>
      </c>
      <c r="AB8212" t="s">
        <v>21</v>
      </c>
      <c r="AC8212" t="s">
        <v>6</v>
      </c>
      <c r="AD8212" t="s">
        <v>20967</v>
      </c>
      <c r="AE8212">
        <v>21</v>
      </c>
      <c r="AF8212" t="s">
        <v>20968</v>
      </c>
      <c r="AG8212" t="s">
        <v>37256</v>
      </c>
    </row>
    <row r="8213" spans="1:33" x14ac:dyDescent="0.25">
      <c r="A8213" t="s">
        <v>174</v>
      </c>
      <c r="C8213" t="s">
        <v>175</v>
      </c>
      <c r="D8213" t="s">
        <v>36537</v>
      </c>
      <c r="E8213">
        <v>-8.1399999999999997E-3</v>
      </c>
      <c r="F8213">
        <v>-0.11577</v>
      </c>
      <c r="G8213">
        <v>-0.11457000000000001</v>
      </c>
      <c r="H8213">
        <v>-8.8819999999999996E-2</v>
      </c>
      <c r="I8213">
        <v>-0.13772999999999999</v>
      </c>
      <c r="J8213">
        <v>-2.0289999999999999E-2</v>
      </c>
      <c r="K8213">
        <v>-0.13234000000000001</v>
      </c>
      <c r="L8213">
        <v>1.63432</v>
      </c>
      <c r="M8213">
        <v>1.62618</v>
      </c>
      <c r="N8213">
        <v>1.42076</v>
      </c>
      <c r="O8213">
        <v>1.3049900000000001</v>
      </c>
      <c r="P8213">
        <v>1.33325</v>
      </c>
      <c r="Q8213">
        <v>1.21868</v>
      </c>
      <c r="R8213">
        <v>1.41005</v>
      </c>
      <c r="S8213">
        <v>1.3212299999999999</v>
      </c>
      <c r="T8213">
        <v>1.37443</v>
      </c>
      <c r="U8213">
        <v>1.2366999999999999</v>
      </c>
      <c r="V8213">
        <v>0.98585100000000003</v>
      </c>
      <c r="W8213">
        <v>0.965561</v>
      </c>
      <c r="X8213">
        <v>1.3194300000000001</v>
      </c>
      <c r="Y8213">
        <v>1.18709</v>
      </c>
      <c r="Z8213" t="s">
        <v>174</v>
      </c>
      <c r="AA8213">
        <v>303</v>
      </c>
      <c r="AB8213" t="s">
        <v>5</v>
      </c>
      <c r="AC8213" t="s">
        <v>6</v>
      </c>
      <c r="AD8213" t="s">
        <v>20557</v>
      </c>
      <c r="AE8213">
        <v>3</v>
      </c>
      <c r="AF8213" t="s">
        <v>7877</v>
      </c>
      <c r="AG8213" t="s">
        <v>37655</v>
      </c>
    </row>
    <row r="8214" spans="1:33" x14ac:dyDescent="0.25">
      <c r="A8214" t="s">
        <v>1390</v>
      </c>
      <c r="B8214" t="s">
        <v>1391</v>
      </c>
      <c r="C8214" t="s">
        <v>1392</v>
      </c>
      <c r="D8214" t="s">
        <v>36537</v>
      </c>
      <c r="E8214">
        <v>-8.1530000000000005E-3</v>
      </c>
      <c r="F8214">
        <v>1.2239999999999999E-2</v>
      </c>
      <c r="G8214">
        <v>0.10924200000000001</v>
      </c>
      <c r="H8214">
        <v>0.24246400000000001</v>
      </c>
      <c r="I8214">
        <v>-3.0802E-2</v>
      </c>
      <c r="J8214">
        <v>2.1610000000000002E-3</v>
      </c>
      <c r="K8214">
        <v>8.1722000000000003E-2</v>
      </c>
      <c r="L8214">
        <v>0.27609400000000001</v>
      </c>
      <c r="M8214">
        <v>0.26794099999999998</v>
      </c>
      <c r="N8214">
        <v>0.47804999999999997</v>
      </c>
      <c r="O8214">
        <v>0.49029</v>
      </c>
      <c r="P8214">
        <v>0.26890900000000001</v>
      </c>
      <c r="Q8214">
        <v>0.37815100000000001</v>
      </c>
      <c r="R8214">
        <v>0.29047600000000001</v>
      </c>
      <c r="S8214">
        <v>0.53293999999999997</v>
      </c>
      <c r="T8214">
        <v>0.28288099999999999</v>
      </c>
      <c r="U8214">
        <v>0.252079</v>
      </c>
      <c r="V8214">
        <v>0.37935999999999998</v>
      </c>
      <c r="W8214">
        <v>0.381521</v>
      </c>
      <c r="X8214">
        <v>0.24454899999999999</v>
      </c>
      <c r="Y8214">
        <v>0.32627099999999998</v>
      </c>
      <c r="Z8214" t="s">
        <v>1390</v>
      </c>
      <c r="AA8214">
        <v>218</v>
      </c>
      <c r="AB8214" t="s">
        <v>5</v>
      </c>
      <c r="AC8214" t="s">
        <v>6</v>
      </c>
      <c r="AD8214" t="s">
        <v>1393</v>
      </c>
      <c r="AE8214">
        <v>13</v>
      </c>
      <c r="AF8214" t="s">
        <v>1394</v>
      </c>
      <c r="AG8214" t="s">
        <v>36626</v>
      </c>
    </row>
    <row r="8215" spans="1:33" x14ac:dyDescent="0.25">
      <c r="A8215" t="s">
        <v>4329</v>
      </c>
      <c r="C8215" t="s">
        <v>4330</v>
      </c>
      <c r="D8215" t="s">
        <v>36537</v>
      </c>
      <c r="E8215">
        <v>-8.1799999999999998E-3</v>
      </c>
      <c r="F8215">
        <v>0.10242</v>
      </c>
      <c r="G8215">
        <v>-0.12015000000000001</v>
      </c>
      <c r="H8215">
        <v>0.43326100000000001</v>
      </c>
      <c r="I8215">
        <v>-0.45378000000000002</v>
      </c>
      <c r="J8215">
        <v>0.19034100000000001</v>
      </c>
      <c r="K8215">
        <v>0.13830000000000001</v>
      </c>
      <c r="L8215">
        <v>-1.11395</v>
      </c>
      <c r="M8215">
        <v>-1.1221300000000001</v>
      </c>
      <c r="N8215">
        <v>-1.3698399999999999</v>
      </c>
      <c r="O8215">
        <v>-1.26742</v>
      </c>
      <c r="P8215">
        <v>-1.14157</v>
      </c>
      <c r="Q8215">
        <v>-1.26172</v>
      </c>
      <c r="R8215">
        <v>-1.32351</v>
      </c>
      <c r="S8215">
        <v>-0.89024899999999996</v>
      </c>
      <c r="T8215">
        <v>-1.0735699999999999</v>
      </c>
      <c r="U8215">
        <v>-1.52735</v>
      </c>
      <c r="V8215">
        <v>-1.1855</v>
      </c>
      <c r="W8215">
        <v>-0.99515900000000002</v>
      </c>
      <c r="X8215">
        <v>-1.18899</v>
      </c>
      <c r="Y8215">
        <v>-1.0506899999999999</v>
      </c>
      <c r="Z8215" t="s">
        <v>4329</v>
      </c>
      <c r="AA8215">
        <v>1180</v>
      </c>
      <c r="AB8215" t="s">
        <v>5</v>
      </c>
      <c r="AC8215" t="s">
        <v>6</v>
      </c>
      <c r="AD8215" t="s">
        <v>19870</v>
      </c>
      <c r="AE8215">
        <v>20</v>
      </c>
      <c r="AF8215" t="s">
        <v>19871</v>
      </c>
      <c r="AG8215" t="s">
        <v>37649</v>
      </c>
    </row>
    <row r="8216" spans="1:33" x14ac:dyDescent="0.25">
      <c r="A8216" t="s">
        <v>1514</v>
      </c>
      <c r="C8216" t="s">
        <v>1515</v>
      </c>
      <c r="D8216" t="s">
        <v>36537</v>
      </c>
      <c r="E8216">
        <v>-8.2000000000000007E-3</v>
      </c>
      <c r="F8216">
        <v>0.10578</v>
      </c>
      <c r="G8216">
        <v>0.11453000000000001</v>
      </c>
      <c r="H8216">
        <v>0.11336</v>
      </c>
      <c r="I8216">
        <v>0.20049</v>
      </c>
      <c r="J8216">
        <v>0.16289999999999999</v>
      </c>
      <c r="K8216">
        <v>8.4250000000000005E-2</v>
      </c>
      <c r="L8216">
        <v>-1.08317</v>
      </c>
      <c r="M8216">
        <v>-1.09137</v>
      </c>
      <c r="N8216">
        <v>-1.4036900000000001</v>
      </c>
      <c r="O8216">
        <v>-1.2979099999999999</v>
      </c>
      <c r="P8216">
        <v>-1.5340199999999999</v>
      </c>
      <c r="Q8216">
        <v>-1.4194899999999999</v>
      </c>
      <c r="R8216">
        <v>-1.5381</v>
      </c>
      <c r="S8216">
        <v>-1.4247399999999999</v>
      </c>
      <c r="T8216">
        <v>-1.63042</v>
      </c>
      <c r="U8216">
        <v>-1.4299299999999999</v>
      </c>
      <c r="V8216">
        <v>-1.74173</v>
      </c>
      <c r="W8216">
        <v>-1.57883</v>
      </c>
      <c r="X8216">
        <v>-1.57643</v>
      </c>
      <c r="Y8216">
        <v>-1.4921800000000001</v>
      </c>
      <c r="Z8216" t="s">
        <v>1514</v>
      </c>
      <c r="AA8216">
        <v>55</v>
      </c>
      <c r="AB8216" t="s">
        <v>5</v>
      </c>
      <c r="AC8216" t="s">
        <v>35</v>
      </c>
      <c r="AD8216" t="s">
        <v>19028</v>
      </c>
      <c r="AE8216">
        <v>11</v>
      </c>
      <c r="AF8216" t="s">
        <v>19029</v>
      </c>
      <c r="AG8216" t="s">
        <v>37654</v>
      </c>
    </row>
    <row r="8217" spans="1:33" x14ac:dyDescent="0.25">
      <c r="A8217" t="s">
        <v>2513</v>
      </c>
      <c r="C8217" t="s">
        <v>48</v>
      </c>
      <c r="D8217" t="s">
        <v>36537</v>
      </c>
      <c r="E8217">
        <v>-8.2129999999999998E-3</v>
      </c>
      <c r="F8217">
        <v>0.106548</v>
      </c>
      <c r="G8217">
        <v>0.16701199999999999</v>
      </c>
      <c r="H8217">
        <v>5.3559999999999997E-3</v>
      </c>
      <c r="I8217">
        <v>8.3899000000000001E-2</v>
      </c>
      <c r="J8217">
        <v>-0.10381899999999999</v>
      </c>
      <c r="K8217">
        <v>0.12159</v>
      </c>
      <c r="L8217">
        <v>0.51893400000000001</v>
      </c>
      <c r="M8217">
        <v>0.51072099999999998</v>
      </c>
      <c r="N8217">
        <v>0.54252999999999996</v>
      </c>
      <c r="O8217">
        <v>0.64907800000000004</v>
      </c>
      <c r="P8217">
        <v>0.70677900000000005</v>
      </c>
      <c r="Q8217">
        <v>0.87379099999999998</v>
      </c>
      <c r="R8217">
        <v>0.76650399999999996</v>
      </c>
      <c r="S8217">
        <v>0.77185999999999999</v>
      </c>
      <c r="T8217">
        <v>0.72365000000000002</v>
      </c>
      <c r="U8217">
        <v>0.80754899999999996</v>
      </c>
      <c r="V8217">
        <v>1.0485</v>
      </c>
      <c r="W8217">
        <v>0.94468099999999999</v>
      </c>
      <c r="X8217">
        <v>0.68494999999999995</v>
      </c>
      <c r="Y8217">
        <v>0.80654000000000003</v>
      </c>
      <c r="Z8217" t="s">
        <v>2513</v>
      </c>
      <c r="AA8217">
        <v>2242</v>
      </c>
      <c r="AB8217" t="s">
        <v>5</v>
      </c>
      <c r="AC8217" t="s">
        <v>6</v>
      </c>
      <c r="AD8217" t="s">
        <v>25529</v>
      </c>
      <c r="AE8217">
        <v>3</v>
      </c>
      <c r="AF8217" t="s">
        <v>25530</v>
      </c>
      <c r="AG8217" t="s">
        <v>38485</v>
      </c>
    </row>
    <row r="8218" spans="1:33" x14ac:dyDescent="0.25">
      <c r="A8218" t="s">
        <v>1663</v>
      </c>
      <c r="B8218" t="s">
        <v>1664</v>
      </c>
      <c r="C8218" t="s">
        <v>1665</v>
      </c>
      <c r="D8218" t="s">
        <v>36537</v>
      </c>
      <c r="E8218">
        <v>-8.2249999999999997E-3</v>
      </c>
      <c r="F8218">
        <v>-3.1903000000000001E-2</v>
      </c>
      <c r="G8218">
        <v>4.8141000000000003E-2</v>
      </c>
      <c r="H8218">
        <v>0.149006</v>
      </c>
      <c r="I8218">
        <v>-7.0382E-2</v>
      </c>
      <c r="J8218">
        <v>-0.16369</v>
      </c>
      <c r="K8218">
        <v>6.4831E-2</v>
      </c>
      <c r="L8218">
        <v>-0.68138500000000002</v>
      </c>
      <c r="M8218">
        <v>-0.68960999999999995</v>
      </c>
      <c r="N8218">
        <v>-0.60421899999999995</v>
      </c>
      <c r="O8218">
        <v>-0.63612199999999997</v>
      </c>
      <c r="P8218">
        <v>-0.61585000000000001</v>
      </c>
      <c r="Q8218">
        <v>-0.56770900000000002</v>
      </c>
      <c r="R8218">
        <v>-0.78334400000000004</v>
      </c>
      <c r="S8218">
        <v>-0.63433799999999996</v>
      </c>
      <c r="T8218">
        <v>-0.54908900000000005</v>
      </c>
      <c r="U8218">
        <v>-0.61947099999999999</v>
      </c>
      <c r="V8218">
        <v>-0.46173900000000001</v>
      </c>
      <c r="W8218">
        <v>-0.62542900000000001</v>
      </c>
      <c r="X8218">
        <v>-0.66159999999999997</v>
      </c>
      <c r="Y8218">
        <v>-0.59676899999999999</v>
      </c>
      <c r="Z8218" t="s">
        <v>1663</v>
      </c>
      <c r="AA8218">
        <v>1094</v>
      </c>
      <c r="AB8218" t="s">
        <v>5</v>
      </c>
      <c r="AC8218" t="s">
        <v>6</v>
      </c>
      <c r="AD8218" t="s">
        <v>26673</v>
      </c>
      <c r="AE8218">
        <v>9</v>
      </c>
      <c r="AF8218" t="s">
        <v>26674</v>
      </c>
      <c r="AG8218" t="s">
        <v>36613</v>
      </c>
    </row>
    <row r="8219" spans="1:33" x14ac:dyDescent="0.25">
      <c r="A8219" t="s">
        <v>21953</v>
      </c>
      <c r="C8219" t="s">
        <v>48</v>
      </c>
      <c r="D8219" t="s">
        <v>36537</v>
      </c>
      <c r="E8219">
        <v>-8.2400000000000008E-3</v>
      </c>
      <c r="F8219">
        <v>3.3520000000000001E-2</v>
      </c>
      <c r="G8219">
        <v>-1.176E-2</v>
      </c>
      <c r="H8219">
        <v>0.15512000000000001</v>
      </c>
      <c r="I8219">
        <v>-0.18733</v>
      </c>
      <c r="J8219">
        <v>2.6700000000000001E-3</v>
      </c>
      <c r="K8219">
        <v>5.0459999999999998E-2</v>
      </c>
      <c r="L8219">
        <v>2.3827699999999998</v>
      </c>
      <c r="M8219">
        <v>2.37453</v>
      </c>
      <c r="N8219">
        <v>3.00529</v>
      </c>
      <c r="O8219">
        <v>3.0388099999999998</v>
      </c>
      <c r="P8219">
        <v>3.4220700000000002</v>
      </c>
      <c r="Q8219">
        <v>3.41031</v>
      </c>
      <c r="R8219">
        <v>3.3036400000000001</v>
      </c>
      <c r="S8219">
        <v>3.4587599999999998</v>
      </c>
      <c r="T8219">
        <v>3.6036700000000002</v>
      </c>
      <c r="U8219">
        <v>3.4163399999999999</v>
      </c>
      <c r="V8219">
        <v>3.6724000000000001</v>
      </c>
      <c r="W8219">
        <v>3.6750699999999998</v>
      </c>
      <c r="X8219">
        <v>3.6735600000000002</v>
      </c>
      <c r="Y8219">
        <v>3.7240199999999999</v>
      </c>
      <c r="Z8219" t="s">
        <v>21953</v>
      </c>
      <c r="AA8219">
        <v>70</v>
      </c>
      <c r="AB8219" t="s">
        <v>5</v>
      </c>
      <c r="AC8219" t="s">
        <v>6</v>
      </c>
      <c r="AD8219" t="s">
        <v>33247</v>
      </c>
      <c r="AE8219">
        <v>7</v>
      </c>
      <c r="AF8219" t="s">
        <v>33248</v>
      </c>
      <c r="AG8219" t="s">
        <v>36722</v>
      </c>
    </row>
    <row r="8220" spans="1:33" x14ac:dyDescent="0.25">
      <c r="A8220" t="s">
        <v>4581</v>
      </c>
      <c r="B8220" t="s">
        <v>4582</v>
      </c>
      <c r="C8220" t="s">
        <v>48</v>
      </c>
      <c r="D8220" t="s">
        <v>36537</v>
      </c>
      <c r="E8220">
        <v>-8.2529999999999999E-3</v>
      </c>
      <c r="F8220">
        <v>-0.15229200000000001</v>
      </c>
      <c r="G8220">
        <v>0.116579</v>
      </c>
      <c r="H8220">
        <v>-0.46652399999999999</v>
      </c>
      <c r="I8220">
        <v>5.0889999999999998E-2</v>
      </c>
      <c r="J8220">
        <v>3.5990000000000001E-2</v>
      </c>
      <c r="K8220">
        <v>6.9081000000000004E-2</v>
      </c>
      <c r="L8220">
        <v>0.59144399999999997</v>
      </c>
      <c r="M8220">
        <v>0.58319100000000001</v>
      </c>
      <c r="N8220">
        <v>0.687141</v>
      </c>
      <c r="O8220">
        <v>0.53484900000000002</v>
      </c>
      <c r="P8220">
        <v>0.58591099999999996</v>
      </c>
      <c r="Q8220">
        <v>0.70248999999999995</v>
      </c>
      <c r="R8220">
        <v>0.72776399999999997</v>
      </c>
      <c r="S8220">
        <v>0.26124000000000003</v>
      </c>
      <c r="T8220">
        <v>0.65164900000000003</v>
      </c>
      <c r="U8220">
        <v>0.70253900000000002</v>
      </c>
      <c r="V8220">
        <v>0.50446100000000005</v>
      </c>
      <c r="W8220">
        <v>0.54045100000000001</v>
      </c>
      <c r="X8220">
        <v>0.46287899999999998</v>
      </c>
      <c r="Y8220">
        <v>0.53195999999999999</v>
      </c>
      <c r="Z8220" t="s">
        <v>4581</v>
      </c>
      <c r="AA8220">
        <v>1222</v>
      </c>
      <c r="AB8220" t="s">
        <v>5</v>
      </c>
      <c r="AC8220" t="s">
        <v>35</v>
      </c>
      <c r="AD8220" t="s">
        <v>20303</v>
      </c>
      <c r="AE8220">
        <v>13</v>
      </c>
      <c r="AF8220" t="s">
        <v>10858</v>
      </c>
      <c r="AG8220" t="s">
        <v>37909</v>
      </c>
    </row>
    <row r="8221" spans="1:33" x14ac:dyDescent="0.25">
      <c r="A8221" t="s">
        <v>4581</v>
      </c>
      <c r="B8221" t="s">
        <v>4582</v>
      </c>
      <c r="C8221" t="s">
        <v>48</v>
      </c>
      <c r="D8221" t="s">
        <v>36537</v>
      </c>
      <c r="E8221">
        <v>-8.2529999999999999E-3</v>
      </c>
      <c r="F8221">
        <v>-0.15229200000000001</v>
      </c>
      <c r="G8221">
        <v>0.116579</v>
      </c>
      <c r="H8221">
        <v>-0.46652399999999999</v>
      </c>
      <c r="I8221">
        <v>5.0889999999999998E-2</v>
      </c>
      <c r="J8221">
        <v>3.5990000000000001E-2</v>
      </c>
      <c r="K8221">
        <v>6.9081000000000004E-2</v>
      </c>
      <c r="L8221">
        <v>0.59144399999999997</v>
      </c>
      <c r="M8221">
        <v>0.58319100000000001</v>
      </c>
      <c r="N8221">
        <v>0.687141</v>
      </c>
      <c r="O8221">
        <v>0.53484900000000002</v>
      </c>
      <c r="P8221">
        <v>0.58591099999999996</v>
      </c>
      <c r="Q8221">
        <v>0.70248999999999995</v>
      </c>
      <c r="R8221">
        <v>0.72776399999999997</v>
      </c>
      <c r="S8221">
        <v>0.26124000000000003</v>
      </c>
      <c r="T8221">
        <v>0.65164900000000003</v>
      </c>
      <c r="U8221">
        <v>0.70253900000000002</v>
      </c>
      <c r="V8221">
        <v>0.50446100000000005</v>
      </c>
      <c r="W8221">
        <v>0.54045100000000001</v>
      </c>
      <c r="X8221">
        <v>0.46287899999999998</v>
      </c>
      <c r="Y8221">
        <v>0.53195999999999999</v>
      </c>
      <c r="Z8221" t="s">
        <v>4581</v>
      </c>
      <c r="AA8221">
        <v>1226</v>
      </c>
      <c r="AB8221" t="s">
        <v>5</v>
      </c>
      <c r="AC8221" t="s">
        <v>35</v>
      </c>
      <c r="AD8221" t="s">
        <v>20303</v>
      </c>
      <c r="AE8221">
        <v>17</v>
      </c>
      <c r="AF8221" t="s">
        <v>10647</v>
      </c>
      <c r="AG8221" t="s">
        <v>37909</v>
      </c>
    </row>
    <row r="8222" spans="1:33" x14ac:dyDescent="0.25">
      <c r="A8222" t="s">
        <v>1305</v>
      </c>
      <c r="C8222" t="s">
        <v>1306</v>
      </c>
      <c r="D8222" t="s">
        <v>36537</v>
      </c>
      <c r="E8222">
        <v>-8.3140000000000002E-3</v>
      </c>
      <c r="F8222">
        <v>-5.3760000000000002E-2</v>
      </c>
      <c r="G8222">
        <v>0.23297899999999999</v>
      </c>
      <c r="H8222">
        <v>5.1756000000000003E-2</v>
      </c>
      <c r="I8222">
        <v>-0.19275999999999999</v>
      </c>
      <c r="J8222">
        <v>0.14934900000000001</v>
      </c>
      <c r="K8222">
        <v>0.13335</v>
      </c>
      <c r="L8222">
        <v>-0.34889599999999998</v>
      </c>
      <c r="M8222">
        <v>-0.35721000000000003</v>
      </c>
      <c r="N8222">
        <v>-0.30225000000000002</v>
      </c>
      <c r="O8222">
        <v>-0.35600999999999999</v>
      </c>
      <c r="P8222">
        <v>-0.67129899999999998</v>
      </c>
      <c r="Q8222">
        <v>-0.43831999999999999</v>
      </c>
      <c r="R8222">
        <v>-0.301205</v>
      </c>
      <c r="S8222">
        <v>-0.249449</v>
      </c>
      <c r="T8222">
        <v>-0.30816100000000002</v>
      </c>
      <c r="U8222">
        <v>-0.50092099999999995</v>
      </c>
      <c r="V8222">
        <v>-0.43244899999999997</v>
      </c>
      <c r="W8222">
        <v>-0.28310000000000002</v>
      </c>
      <c r="X8222">
        <v>-0.41654000000000002</v>
      </c>
      <c r="Y8222">
        <v>-0.28319</v>
      </c>
      <c r="Z8222" t="s">
        <v>1305</v>
      </c>
      <c r="AA8222">
        <v>873</v>
      </c>
      <c r="AB8222" t="s">
        <v>5</v>
      </c>
      <c r="AC8222" t="s">
        <v>6</v>
      </c>
      <c r="AD8222" t="s">
        <v>25994</v>
      </c>
      <c r="AE8222">
        <v>2</v>
      </c>
      <c r="AF8222" t="s">
        <v>25995</v>
      </c>
      <c r="AG8222" t="s">
        <v>38179</v>
      </c>
    </row>
    <row r="8223" spans="1:33" x14ac:dyDescent="0.25">
      <c r="A8223" t="s">
        <v>981</v>
      </c>
      <c r="C8223" t="s">
        <v>982</v>
      </c>
      <c r="D8223" t="s">
        <v>36537</v>
      </c>
      <c r="E8223">
        <v>-8.3499999999999998E-3</v>
      </c>
      <c r="F8223">
        <v>-5.4260000000000003E-2</v>
      </c>
      <c r="G8223">
        <v>6.8049999999999999E-2</v>
      </c>
      <c r="H8223">
        <v>-2.341E-2</v>
      </c>
      <c r="I8223">
        <v>7.9649999999999999E-2</v>
      </c>
      <c r="J8223">
        <v>7.5740000000000002E-2</v>
      </c>
      <c r="K8223">
        <v>2.5000000000000001E-3</v>
      </c>
      <c r="L8223">
        <v>3.43526</v>
      </c>
      <c r="M8223">
        <v>3.4269099999999999</v>
      </c>
      <c r="N8223">
        <v>3.3115100000000002</v>
      </c>
      <c r="O8223">
        <v>3.25725</v>
      </c>
      <c r="P8223">
        <v>3.3914</v>
      </c>
      <c r="Q8223">
        <v>3.4594499999999999</v>
      </c>
      <c r="R8223">
        <v>3.4064399999999999</v>
      </c>
      <c r="S8223">
        <v>3.3830300000000002</v>
      </c>
      <c r="T8223">
        <v>3.38992</v>
      </c>
      <c r="U8223">
        <v>3.46957</v>
      </c>
      <c r="V8223">
        <v>3.2026300000000001</v>
      </c>
      <c r="W8223">
        <v>3.2783699999999998</v>
      </c>
      <c r="X8223">
        <v>3.4870299999999999</v>
      </c>
      <c r="Y8223">
        <v>3.4895299999999998</v>
      </c>
      <c r="Z8223" t="s">
        <v>981</v>
      </c>
      <c r="AA8223">
        <v>190</v>
      </c>
      <c r="AB8223" t="s">
        <v>5</v>
      </c>
      <c r="AC8223" t="s">
        <v>6</v>
      </c>
      <c r="AD8223" t="s">
        <v>22260</v>
      </c>
      <c r="AE8223">
        <v>4</v>
      </c>
      <c r="AF8223" t="s">
        <v>5747</v>
      </c>
      <c r="AG8223" t="s">
        <v>37231</v>
      </c>
    </row>
    <row r="8224" spans="1:33" x14ac:dyDescent="0.25">
      <c r="A8224" t="s">
        <v>2451</v>
      </c>
      <c r="C8224" t="s">
        <v>48</v>
      </c>
      <c r="D8224" t="s">
        <v>36537</v>
      </c>
      <c r="E8224">
        <v>-8.3730000000000002E-3</v>
      </c>
      <c r="F8224">
        <v>0.135967</v>
      </c>
      <c r="G8224">
        <v>4.1471000000000001E-2</v>
      </c>
      <c r="H8224">
        <v>0.21840699999999999</v>
      </c>
      <c r="I8224">
        <v>-5.323E-2</v>
      </c>
      <c r="J8224">
        <v>0.18938099999999999</v>
      </c>
      <c r="K8224">
        <v>0.14835999999999999</v>
      </c>
      <c r="L8224">
        <v>0.784134</v>
      </c>
      <c r="M8224">
        <v>0.77576100000000003</v>
      </c>
      <c r="N8224">
        <v>0.671261</v>
      </c>
      <c r="O8224">
        <v>0.80722799999999995</v>
      </c>
      <c r="P8224">
        <v>0.57299999999999995</v>
      </c>
      <c r="Q8224">
        <v>0.61447099999999999</v>
      </c>
      <c r="R8224">
        <v>0.53643399999999997</v>
      </c>
      <c r="S8224">
        <v>0.75484099999999998</v>
      </c>
      <c r="T8224">
        <v>0.63376999999999994</v>
      </c>
      <c r="U8224">
        <v>0.58053999999999994</v>
      </c>
      <c r="V8224">
        <v>0.49119000000000002</v>
      </c>
      <c r="W8224">
        <v>0.68057100000000004</v>
      </c>
      <c r="X8224">
        <v>0.48797000000000001</v>
      </c>
      <c r="Y8224">
        <v>0.63632999999999995</v>
      </c>
      <c r="Z8224" t="s">
        <v>2451</v>
      </c>
      <c r="AA8224">
        <v>550</v>
      </c>
      <c r="AB8224" t="s">
        <v>21</v>
      </c>
      <c r="AC8224" t="s">
        <v>35</v>
      </c>
      <c r="AD8224" t="s">
        <v>22502</v>
      </c>
      <c r="AE8224">
        <v>5</v>
      </c>
      <c r="AF8224" t="s">
        <v>4735</v>
      </c>
      <c r="AG8224" t="s">
        <v>38218</v>
      </c>
    </row>
    <row r="8225" spans="1:33" x14ac:dyDescent="0.25">
      <c r="A8225" t="s">
        <v>1175</v>
      </c>
      <c r="C8225" t="s">
        <v>48</v>
      </c>
      <c r="D8225" t="s">
        <v>36537</v>
      </c>
      <c r="E8225">
        <v>-8.3847000000000001E-3</v>
      </c>
      <c r="F8225">
        <v>6.8798000000000002E-3</v>
      </c>
      <c r="G8225">
        <v>-0.1419695</v>
      </c>
      <c r="H8225">
        <v>-6.7205479999999998E-2</v>
      </c>
      <c r="I8225">
        <v>0.19218089999999999</v>
      </c>
      <c r="J8225">
        <v>8.3549499999999999E-2</v>
      </c>
      <c r="K8225">
        <v>3.4429500000000002E-2</v>
      </c>
      <c r="L8225">
        <v>-1.4474900000000001E-2</v>
      </c>
      <c r="M8225">
        <v>-2.2859600000000001E-2</v>
      </c>
      <c r="N8225">
        <v>6.5219899999999997E-2</v>
      </c>
      <c r="O8225">
        <v>7.2099700000000003E-2</v>
      </c>
      <c r="P8225">
        <v>0.120281</v>
      </c>
      <c r="Q8225">
        <v>-2.1688499999999999E-2</v>
      </c>
      <c r="R8225">
        <v>2.3555799999999999E-3</v>
      </c>
      <c r="S8225">
        <v>-6.4849900000000002E-2</v>
      </c>
      <c r="T8225">
        <v>-0.105881</v>
      </c>
      <c r="U8225">
        <v>8.6299899999999999E-2</v>
      </c>
      <c r="V8225">
        <v>-5.4100000000000002E-2</v>
      </c>
      <c r="W8225">
        <v>2.94495E-2</v>
      </c>
      <c r="X8225">
        <v>5.0600100000000002E-2</v>
      </c>
      <c r="Y8225">
        <v>8.5029599999999997E-2</v>
      </c>
      <c r="Z8225" t="s">
        <v>1175</v>
      </c>
      <c r="AA8225">
        <v>563</v>
      </c>
      <c r="AB8225" t="s">
        <v>5</v>
      </c>
      <c r="AC8225" t="s">
        <v>15</v>
      </c>
      <c r="AD8225" t="s">
        <v>26723</v>
      </c>
      <c r="AE8225">
        <v>1</v>
      </c>
      <c r="AF8225" t="s">
        <v>26724</v>
      </c>
      <c r="AG8225" t="s">
        <v>36764</v>
      </c>
    </row>
    <row r="8226" spans="1:33" x14ac:dyDescent="0.25">
      <c r="A8226" t="s">
        <v>1681</v>
      </c>
      <c r="B8226" t="s">
        <v>1682</v>
      </c>
      <c r="C8226" t="s">
        <v>1683</v>
      </c>
      <c r="D8226" t="s">
        <v>36537</v>
      </c>
      <c r="E8226">
        <v>-8.4250000000000002E-3</v>
      </c>
      <c r="F8226">
        <v>-0.262243</v>
      </c>
      <c r="G8226">
        <v>-0.2166402</v>
      </c>
      <c r="H8226">
        <v>0.17007620000000001</v>
      </c>
      <c r="I8226">
        <v>-0.14297109999999999</v>
      </c>
      <c r="J8226">
        <v>-0.11508939999999999</v>
      </c>
      <c r="K8226">
        <v>-0.23989849999999999</v>
      </c>
      <c r="L8226">
        <v>-0.15886500000000001</v>
      </c>
      <c r="M8226">
        <v>-0.16728999999999999</v>
      </c>
      <c r="N8226">
        <v>-0.173489</v>
      </c>
      <c r="O8226">
        <v>-0.43573200000000001</v>
      </c>
      <c r="P8226">
        <v>-1.91898E-2</v>
      </c>
      <c r="Q8226">
        <v>-0.23583000000000001</v>
      </c>
      <c r="R8226">
        <v>-0.20221500000000001</v>
      </c>
      <c r="S8226">
        <v>-3.2138800000000002E-2</v>
      </c>
      <c r="T8226">
        <v>-8.2469899999999999E-2</v>
      </c>
      <c r="U8226">
        <v>-0.225441</v>
      </c>
      <c r="V8226">
        <v>-4.5709600000000003E-2</v>
      </c>
      <c r="W8226">
        <v>-0.160799</v>
      </c>
      <c r="X8226">
        <v>0.186199</v>
      </c>
      <c r="Y8226">
        <v>-5.3699499999999997E-2</v>
      </c>
      <c r="Z8226" t="s">
        <v>1681</v>
      </c>
      <c r="AA8226">
        <v>43</v>
      </c>
      <c r="AB8226" t="s">
        <v>5</v>
      </c>
      <c r="AC8226" t="s">
        <v>6</v>
      </c>
      <c r="AD8226" t="s">
        <v>24720</v>
      </c>
      <c r="AE8226">
        <v>2</v>
      </c>
      <c r="AF8226" t="s">
        <v>1684</v>
      </c>
      <c r="AG8226" t="s">
        <v>38719</v>
      </c>
    </row>
    <row r="8227" spans="1:33" x14ac:dyDescent="0.25">
      <c r="A8227" t="s">
        <v>427</v>
      </c>
      <c r="B8227" t="s">
        <v>428</v>
      </c>
      <c r="C8227" t="s">
        <v>429</v>
      </c>
      <c r="D8227" t="s">
        <v>36537</v>
      </c>
      <c r="E8227">
        <v>-8.4440000000000001E-3</v>
      </c>
      <c r="F8227">
        <v>3.2938000000000002E-2</v>
      </c>
      <c r="G8227">
        <v>3.388E-2</v>
      </c>
      <c r="H8227">
        <v>0.1580751</v>
      </c>
      <c r="I8227">
        <v>-0.17572009999999999</v>
      </c>
      <c r="J8227">
        <v>-4.0209000000000002E-2</v>
      </c>
      <c r="K8227">
        <v>4.4429999999999997E-2</v>
      </c>
      <c r="L8227">
        <v>-0.158495</v>
      </c>
      <c r="M8227">
        <v>-0.166939</v>
      </c>
      <c r="N8227">
        <v>-5.84393E-2</v>
      </c>
      <c r="O8227">
        <v>-2.5501300000000001E-2</v>
      </c>
      <c r="P8227">
        <v>0.133211</v>
      </c>
      <c r="Q8227">
        <v>0.16709099999999999</v>
      </c>
      <c r="R8227">
        <v>-4.12941E-2</v>
      </c>
      <c r="S8227">
        <v>0.116781</v>
      </c>
      <c r="T8227">
        <v>3.0239100000000001E-2</v>
      </c>
      <c r="U8227">
        <v>-0.145481</v>
      </c>
      <c r="V8227">
        <v>0.39378000000000002</v>
      </c>
      <c r="W8227">
        <v>0.35357100000000002</v>
      </c>
      <c r="X8227">
        <v>0.12515999999999999</v>
      </c>
      <c r="Y8227">
        <v>0.16958999999999999</v>
      </c>
      <c r="Z8227" t="s">
        <v>427</v>
      </c>
      <c r="AA8227">
        <v>152</v>
      </c>
      <c r="AB8227" t="s">
        <v>5</v>
      </c>
      <c r="AC8227" t="s">
        <v>6</v>
      </c>
      <c r="AD8227" t="s">
        <v>27172</v>
      </c>
      <c r="AE8227">
        <v>10</v>
      </c>
      <c r="AF8227" t="s">
        <v>27173</v>
      </c>
      <c r="AG8227" t="s">
        <v>38067</v>
      </c>
    </row>
    <row r="8228" spans="1:33" x14ac:dyDescent="0.25">
      <c r="A8228" t="s">
        <v>7958</v>
      </c>
      <c r="B8228" t="s">
        <v>7959</v>
      </c>
      <c r="C8228" t="s">
        <v>48</v>
      </c>
      <c r="D8228" t="s">
        <v>36537</v>
      </c>
      <c r="E8228">
        <v>-8.4899999999999993E-3</v>
      </c>
      <c r="F8228">
        <v>-0.67691000000000001</v>
      </c>
      <c r="G8228">
        <v>-1.643E-2</v>
      </c>
      <c r="H8228">
        <v>-4.829E-2</v>
      </c>
      <c r="I8228">
        <v>0.20436000000000001</v>
      </c>
      <c r="J8228">
        <v>-0.20680999999999999</v>
      </c>
      <c r="K8228">
        <v>-7.9920000000000005E-2</v>
      </c>
      <c r="L8228">
        <v>-2.3604699999999998</v>
      </c>
      <c r="M8228">
        <v>-2.36896</v>
      </c>
      <c r="N8228">
        <v>-2.3139599999999998</v>
      </c>
      <c r="O8228">
        <v>-2.9908700000000001</v>
      </c>
      <c r="P8228">
        <v>-2.5427399999999998</v>
      </c>
      <c r="Q8228">
        <v>-2.5591699999999999</v>
      </c>
      <c r="R8228">
        <v>-2.5595599999999998</v>
      </c>
      <c r="S8228">
        <v>-2.60785</v>
      </c>
      <c r="T8228">
        <v>-2.62018</v>
      </c>
      <c r="U8228">
        <v>-2.4158200000000001</v>
      </c>
      <c r="V8228">
        <v>-2.66072</v>
      </c>
      <c r="W8228">
        <v>-2.8675299999999999</v>
      </c>
      <c r="X8228">
        <v>-2.6532300000000002</v>
      </c>
      <c r="Y8228">
        <v>-2.7331500000000002</v>
      </c>
      <c r="Z8228" t="s">
        <v>7958</v>
      </c>
      <c r="AA8228">
        <v>2203</v>
      </c>
      <c r="AB8228" t="s">
        <v>21</v>
      </c>
      <c r="AC8228" t="s">
        <v>35</v>
      </c>
      <c r="AD8228" t="s">
        <v>25990</v>
      </c>
      <c r="AE8228">
        <v>17</v>
      </c>
      <c r="AF8228" t="s">
        <v>25991</v>
      </c>
      <c r="AG8228" t="s">
        <v>38165</v>
      </c>
    </row>
    <row r="8229" spans="1:33" x14ac:dyDescent="0.25">
      <c r="A8229" t="s">
        <v>3451</v>
      </c>
      <c r="C8229" t="s">
        <v>48</v>
      </c>
      <c r="D8229" t="s">
        <v>36537</v>
      </c>
      <c r="E8229">
        <v>-8.5400000000000007E-3</v>
      </c>
      <c r="F8229">
        <v>-1.7010000000000001E-2</v>
      </c>
      <c r="G8229">
        <v>-0.10882</v>
      </c>
      <c r="H8229">
        <v>-2.2210000000000001E-2</v>
      </c>
      <c r="I8229">
        <v>3.4770000000000002E-2</v>
      </c>
      <c r="J8229">
        <v>-2.8559999999999999E-2</v>
      </c>
      <c r="K8229">
        <v>-9.9419999999999994E-2</v>
      </c>
      <c r="L8229">
        <v>3.32274</v>
      </c>
      <c r="M8229">
        <v>3.3142</v>
      </c>
      <c r="N8229">
        <v>3.3264100000000001</v>
      </c>
      <c r="O8229">
        <v>3.3094000000000001</v>
      </c>
      <c r="P8229">
        <v>3.22072</v>
      </c>
      <c r="Q8229">
        <v>3.1118999999999999</v>
      </c>
      <c r="R8229">
        <v>3.2431399999999999</v>
      </c>
      <c r="S8229">
        <v>3.2209300000000001</v>
      </c>
      <c r="T8229">
        <v>3.2342200000000001</v>
      </c>
      <c r="U8229">
        <v>3.2689900000000001</v>
      </c>
      <c r="V8229">
        <v>3.0840299999999998</v>
      </c>
      <c r="W8229">
        <v>3.0554700000000001</v>
      </c>
      <c r="X8229">
        <v>3.3489100000000001</v>
      </c>
      <c r="Y8229">
        <v>3.2494900000000002</v>
      </c>
      <c r="Z8229" t="s">
        <v>3451</v>
      </c>
      <c r="AA8229">
        <v>77</v>
      </c>
      <c r="AB8229" t="s">
        <v>5</v>
      </c>
      <c r="AC8229" t="s">
        <v>6</v>
      </c>
      <c r="AD8229" t="s">
        <v>4096</v>
      </c>
      <c r="AE8229">
        <v>5</v>
      </c>
      <c r="AF8229" t="s">
        <v>4097</v>
      </c>
      <c r="AG8229" t="s">
        <v>38349</v>
      </c>
    </row>
    <row r="8230" spans="1:33" x14ac:dyDescent="0.25">
      <c r="A8230" t="s">
        <v>3143</v>
      </c>
      <c r="C8230" t="s">
        <v>772</v>
      </c>
      <c r="D8230" t="s">
        <v>36537</v>
      </c>
      <c r="E8230">
        <v>-8.5500000000000003E-3</v>
      </c>
      <c r="F8230">
        <v>-0.46078999999999998</v>
      </c>
      <c r="G8230">
        <v>-0.32272000000000001</v>
      </c>
      <c r="H8230">
        <v>-0.59069000000000005</v>
      </c>
      <c r="I8230">
        <v>0.12314</v>
      </c>
      <c r="J8230">
        <v>-0.76219000000000003</v>
      </c>
      <c r="K8230">
        <v>8.9160000000000003E-2</v>
      </c>
      <c r="L8230">
        <v>-2.3002199999999999</v>
      </c>
      <c r="M8230">
        <v>-2.30877</v>
      </c>
      <c r="N8230">
        <v>-1.9829000000000001</v>
      </c>
      <c r="O8230">
        <v>-2.4436900000000001</v>
      </c>
      <c r="P8230">
        <v>-2.2714799999999999</v>
      </c>
      <c r="Q8230">
        <v>-2.5941999999999998</v>
      </c>
      <c r="R8230">
        <v>-2.1009799999999998</v>
      </c>
      <c r="S8230">
        <v>-2.6916699999999998</v>
      </c>
      <c r="T8230">
        <v>-2.452</v>
      </c>
      <c r="U8230">
        <v>-2.3288600000000002</v>
      </c>
      <c r="V8230">
        <v>-2.1380400000000002</v>
      </c>
      <c r="W8230">
        <v>-2.9002300000000001</v>
      </c>
      <c r="X8230">
        <v>-2.6315200000000001</v>
      </c>
      <c r="Y8230">
        <v>-2.54236</v>
      </c>
      <c r="Z8230" t="s">
        <v>3143</v>
      </c>
      <c r="AA8230">
        <v>438</v>
      </c>
      <c r="AB8230" t="s">
        <v>5</v>
      </c>
      <c r="AC8230" t="s">
        <v>6</v>
      </c>
      <c r="AD8230" t="s">
        <v>31015</v>
      </c>
      <c r="AE8230">
        <v>8</v>
      </c>
      <c r="AF8230" t="s">
        <v>3144</v>
      </c>
      <c r="AG8230" t="s">
        <v>38075</v>
      </c>
    </row>
    <row r="8231" spans="1:33" x14ac:dyDescent="0.25">
      <c r="A8231" t="s">
        <v>4302</v>
      </c>
      <c r="C8231" t="s">
        <v>48</v>
      </c>
      <c r="D8231" t="s">
        <v>36537</v>
      </c>
      <c r="E8231">
        <v>-8.5599999999999999E-3</v>
      </c>
      <c r="F8231">
        <v>2.494E-2</v>
      </c>
      <c r="G8231">
        <v>3.8649999999999997E-2</v>
      </c>
      <c r="H8231">
        <v>5.7009999999999998E-2</v>
      </c>
      <c r="I8231">
        <v>-4.895E-2</v>
      </c>
      <c r="J8231">
        <v>-5.94E-3</v>
      </c>
      <c r="K8231">
        <v>5.194E-2</v>
      </c>
      <c r="L8231">
        <v>1.73441</v>
      </c>
      <c r="M8231">
        <v>1.7258500000000001</v>
      </c>
      <c r="N8231">
        <v>1.6437900000000001</v>
      </c>
      <c r="O8231">
        <v>1.66873</v>
      </c>
      <c r="P8231">
        <v>1.47197</v>
      </c>
      <c r="Q8231">
        <v>1.5106200000000001</v>
      </c>
      <c r="R8231">
        <v>1.5592299999999999</v>
      </c>
      <c r="S8231">
        <v>1.6162399999999999</v>
      </c>
      <c r="T8231">
        <v>1.5914200000000001</v>
      </c>
      <c r="U8231">
        <v>1.54247</v>
      </c>
      <c r="V8231">
        <v>1.58257</v>
      </c>
      <c r="W8231">
        <v>1.57663</v>
      </c>
      <c r="X8231">
        <v>1.5334700000000001</v>
      </c>
      <c r="Y8231">
        <v>1.58541</v>
      </c>
      <c r="Z8231" t="s">
        <v>4302</v>
      </c>
      <c r="AA8231">
        <v>5</v>
      </c>
      <c r="AB8231" t="s">
        <v>24</v>
      </c>
      <c r="AC8231" t="s">
        <v>35</v>
      </c>
      <c r="AD8231" t="s">
        <v>23009</v>
      </c>
      <c r="AE8231">
        <v>5</v>
      </c>
      <c r="AF8231" t="s">
        <v>9652</v>
      </c>
      <c r="AG8231" t="s">
        <v>38493</v>
      </c>
    </row>
    <row r="8232" spans="1:33" x14ac:dyDescent="0.25">
      <c r="A8232" t="s">
        <v>21974</v>
      </c>
      <c r="C8232" t="s">
        <v>48</v>
      </c>
      <c r="D8232" t="s">
        <v>36537</v>
      </c>
      <c r="E8232">
        <v>-8.6339999999999993E-3</v>
      </c>
      <c r="F8232">
        <v>0.14351800000000001</v>
      </c>
      <c r="G8232">
        <v>3.5950000000000003E-2</v>
      </c>
      <c r="H8232">
        <v>-9.0656E-3</v>
      </c>
      <c r="I8232">
        <v>-0.28939100000000001</v>
      </c>
      <c r="J8232">
        <v>0.114121</v>
      </c>
      <c r="K8232">
        <v>0.21607199999999999</v>
      </c>
      <c r="L8232">
        <v>-0.20607600000000001</v>
      </c>
      <c r="M8232">
        <v>-0.21471000000000001</v>
      </c>
      <c r="N8232">
        <v>-0.34234999999999999</v>
      </c>
      <c r="O8232">
        <v>-0.19883200000000001</v>
      </c>
      <c r="P8232">
        <v>0.17722099999999999</v>
      </c>
      <c r="Q8232">
        <v>0.213171</v>
      </c>
      <c r="R8232">
        <v>8.0335599999999993E-2</v>
      </c>
      <c r="S8232">
        <v>7.127E-2</v>
      </c>
      <c r="T8232">
        <v>0.25318000000000002</v>
      </c>
      <c r="U8232">
        <v>-3.6211E-2</v>
      </c>
      <c r="V8232">
        <v>0.41571000000000002</v>
      </c>
      <c r="W8232">
        <v>0.52983100000000005</v>
      </c>
      <c r="X8232">
        <v>9.4059000000000004E-2</v>
      </c>
      <c r="Y8232">
        <v>0.31013099999999999</v>
      </c>
      <c r="Z8232" t="s">
        <v>21974</v>
      </c>
      <c r="AA8232">
        <v>274</v>
      </c>
      <c r="AB8232" t="s">
        <v>5</v>
      </c>
      <c r="AC8232" t="s">
        <v>6</v>
      </c>
      <c r="AD8232" t="s">
        <v>21975</v>
      </c>
      <c r="AE8232">
        <v>3</v>
      </c>
      <c r="AF8232" t="s">
        <v>21976</v>
      </c>
      <c r="AG8232" t="s">
        <v>38399</v>
      </c>
    </row>
    <row r="8233" spans="1:33" x14ac:dyDescent="0.25">
      <c r="A8233" t="s">
        <v>10502</v>
      </c>
      <c r="C8233" t="s">
        <v>48</v>
      </c>
      <c r="D8233" t="s">
        <v>36537</v>
      </c>
      <c r="E8233">
        <v>-8.6440000000000006E-3</v>
      </c>
      <c r="F8233">
        <v>8.2507999999999998E-2</v>
      </c>
      <c r="G8233">
        <v>-2.5309000000000002E-2</v>
      </c>
      <c r="H8233">
        <v>0.29693570000000002</v>
      </c>
      <c r="I8233">
        <v>-0.11402121</v>
      </c>
      <c r="J8233">
        <v>-7.1859000000000006E-2</v>
      </c>
      <c r="K8233">
        <v>-4.9350999999999999E-2</v>
      </c>
      <c r="L8233">
        <v>-0.93332499999999996</v>
      </c>
      <c r="M8233">
        <v>-0.94196899999999995</v>
      </c>
      <c r="N8233">
        <v>-0.19869999999999999</v>
      </c>
      <c r="O8233">
        <v>-0.116192</v>
      </c>
      <c r="P8233">
        <v>0.20755999999999999</v>
      </c>
      <c r="Q8233">
        <v>0.182251</v>
      </c>
      <c r="R8233">
        <v>4.7384299999999997E-2</v>
      </c>
      <c r="S8233">
        <v>0.34432000000000001</v>
      </c>
      <c r="T8233">
        <v>0.11734</v>
      </c>
      <c r="U8233">
        <v>3.3187899999999998E-3</v>
      </c>
      <c r="V8233">
        <v>0.47038999999999997</v>
      </c>
      <c r="W8233">
        <v>0.39853100000000002</v>
      </c>
      <c r="X8233">
        <v>0.3589</v>
      </c>
      <c r="Y8233">
        <v>0.30954900000000002</v>
      </c>
      <c r="Z8233" t="s">
        <v>10502</v>
      </c>
      <c r="AA8233">
        <v>512</v>
      </c>
      <c r="AB8233" t="s">
        <v>21</v>
      </c>
      <c r="AC8233" t="s">
        <v>6</v>
      </c>
      <c r="AD8233" t="s">
        <v>12755</v>
      </c>
      <c r="AE8233">
        <v>2</v>
      </c>
      <c r="AF8233" t="s">
        <v>12756</v>
      </c>
      <c r="AG8233" t="s">
        <v>37428</v>
      </c>
    </row>
    <row r="8234" spans="1:33" x14ac:dyDescent="0.25">
      <c r="A8234" t="s">
        <v>3299</v>
      </c>
      <c r="C8234" t="s">
        <v>78</v>
      </c>
      <c r="D8234" t="s">
        <v>36536</v>
      </c>
      <c r="E8234">
        <v>-8.6650000000000008E-3</v>
      </c>
      <c r="F8234">
        <v>0.111578</v>
      </c>
      <c r="G8234">
        <v>-5.7889900000000001E-2</v>
      </c>
      <c r="H8234">
        <v>-0.11604349999999999</v>
      </c>
      <c r="I8234">
        <v>5.09895E-2</v>
      </c>
      <c r="J8234">
        <v>0.119171</v>
      </c>
      <c r="K8234">
        <v>0.122971</v>
      </c>
      <c r="L8234">
        <v>-0.23120499999999999</v>
      </c>
      <c r="M8234">
        <v>-0.23987</v>
      </c>
      <c r="N8234">
        <v>-4.3088899999999999E-2</v>
      </c>
      <c r="O8234">
        <v>6.8489099999999997E-2</v>
      </c>
      <c r="P8234">
        <v>2.9359799999999998E-2</v>
      </c>
      <c r="Q8234">
        <v>-2.8530099999999999E-2</v>
      </c>
      <c r="R8234">
        <v>0.17962500000000001</v>
      </c>
      <c r="S8234">
        <v>6.3581499999999999E-2</v>
      </c>
      <c r="T8234">
        <v>5.8599499999999999E-2</v>
      </c>
      <c r="U8234">
        <v>0.10958900000000001</v>
      </c>
      <c r="V8234">
        <v>0.23658000000000001</v>
      </c>
      <c r="W8234">
        <v>0.35575099999999998</v>
      </c>
      <c r="X8234">
        <v>0.11760900000000001</v>
      </c>
      <c r="Y8234">
        <v>0.24057999999999999</v>
      </c>
      <c r="Z8234" t="s">
        <v>3299</v>
      </c>
      <c r="AA8234">
        <v>323</v>
      </c>
      <c r="AB8234" t="s">
        <v>5</v>
      </c>
      <c r="AC8234" t="s">
        <v>6</v>
      </c>
      <c r="AD8234" t="s">
        <v>3300</v>
      </c>
      <c r="AE8234">
        <v>6</v>
      </c>
      <c r="AF8234" t="s">
        <v>3301</v>
      </c>
      <c r="AG8234" t="s">
        <v>37336</v>
      </c>
    </row>
    <row r="8235" spans="1:33" x14ac:dyDescent="0.25">
      <c r="A8235" t="s">
        <v>9574</v>
      </c>
      <c r="B8235" t="s">
        <v>592</v>
      </c>
      <c r="C8235" t="s">
        <v>399</v>
      </c>
      <c r="D8235" t="s">
        <v>36537</v>
      </c>
      <c r="E8235">
        <v>-8.6700000000000006E-3</v>
      </c>
      <c r="F8235">
        <v>2.068E-2</v>
      </c>
      <c r="G8235">
        <v>-4.4540000000000003E-2</v>
      </c>
      <c r="H8235">
        <v>-0.17935899999999999</v>
      </c>
      <c r="I8235">
        <v>-5.1409999999999997E-2</v>
      </c>
      <c r="J8235">
        <v>-3.0339999999999999E-2</v>
      </c>
      <c r="K8235">
        <v>0.18099100000000001</v>
      </c>
      <c r="L8235">
        <v>1.1768099999999999</v>
      </c>
      <c r="M8235">
        <v>1.16814</v>
      </c>
      <c r="N8235">
        <v>1.0948100000000001</v>
      </c>
      <c r="O8235">
        <v>1.1154900000000001</v>
      </c>
      <c r="P8235">
        <v>1.07819</v>
      </c>
      <c r="Q8235">
        <v>1.03365</v>
      </c>
      <c r="R8235">
        <v>1.1550499999999999</v>
      </c>
      <c r="S8235">
        <v>0.97569099999999997</v>
      </c>
      <c r="T8235">
        <v>1.10128</v>
      </c>
      <c r="U8235">
        <v>1.0498700000000001</v>
      </c>
      <c r="V8235">
        <v>1.24474</v>
      </c>
      <c r="W8235">
        <v>1.2143999999999999</v>
      </c>
      <c r="X8235">
        <v>0.891899</v>
      </c>
      <c r="Y8235">
        <v>1.0728899999999999</v>
      </c>
      <c r="Z8235" t="s">
        <v>9574</v>
      </c>
      <c r="AA8235">
        <v>2062</v>
      </c>
      <c r="AB8235" t="s">
        <v>5</v>
      </c>
      <c r="AC8235" t="s">
        <v>6</v>
      </c>
      <c r="AD8235" t="s">
        <v>23207</v>
      </c>
      <c r="AE8235">
        <v>2</v>
      </c>
      <c r="AF8235" t="s">
        <v>23208</v>
      </c>
      <c r="AG8235" t="s">
        <v>38223</v>
      </c>
    </row>
    <row r="8236" spans="1:33" x14ac:dyDescent="0.25">
      <c r="A8236" t="s">
        <v>9574</v>
      </c>
      <c r="B8236" t="s">
        <v>592</v>
      </c>
      <c r="C8236" t="s">
        <v>399</v>
      </c>
      <c r="D8236" t="s">
        <v>36537</v>
      </c>
      <c r="E8236">
        <v>-8.6700000000000006E-3</v>
      </c>
      <c r="F8236">
        <v>2.068E-2</v>
      </c>
      <c r="G8236">
        <v>-4.4540000000000003E-2</v>
      </c>
      <c r="H8236">
        <v>-0.17935899999999999</v>
      </c>
      <c r="I8236">
        <v>-5.1409999999999997E-2</v>
      </c>
      <c r="J8236">
        <v>-3.0339999999999999E-2</v>
      </c>
      <c r="K8236">
        <v>0.18099100000000001</v>
      </c>
      <c r="L8236">
        <v>1.1768099999999999</v>
      </c>
      <c r="M8236">
        <v>1.16814</v>
      </c>
      <c r="N8236">
        <v>1.0948100000000001</v>
      </c>
      <c r="O8236">
        <v>1.1154900000000001</v>
      </c>
      <c r="P8236">
        <v>1.07819</v>
      </c>
      <c r="Q8236">
        <v>1.03365</v>
      </c>
      <c r="R8236">
        <v>1.1550499999999999</v>
      </c>
      <c r="S8236">
        <v>0.97569099999999997</v>
      </c>
      <c r="T8236">
        <v>1.10128</v>
      </c>
      <c r="U8236">
        <v>1.0498700000000001</v>
      </c>
      <c r="V8236">
        <v>1.24474</v>
      </c>
      <c r="W8236">
        <v>1.2143999999999999</v>
      </c>
      <c r="X8236">
        <v>0.891899</v>
      </c>
      <c r="Y8236">
        <v>1.0728899999999999</v>
      </c>
      <c r="Z8236" t="s">
        <v>9574</v>
      </c>
      <c r="AA8236">
        <v>2067</v>
      </c>
      <c r="AB8236" t="s">
        <v>21</v>
      </c>
      <c r="AC8236" t="s">
        <v>6</v>
      </c>
      <c r="AD8236" t="s">
        <v>23207</v>
      </c>
      <c r="AE8236">
        <v>7</v>
      </c>
      <c r="AF8236" t="s">
        <v>23209</v>
      </c>
      <c r="AG8236" t="s">
        <v>38223</v>
      </c>
    </row>
    <row r="8237" spans="1:33" x14ac:dyDescent="0.25">
      <c r="A8237" t="s">
        <v>1175</v>
      </c>
      <c r="C8237" t="s">
        <v>48</v>
      </c>
      <c r="D8237" t="s">
        <v>36537</v>
      </c>
      <c r="E8237">
        <v>-8.6999999999999994E-3</v>
      </c>
      <c r="F8237">
        <v>-9.5259999999999997E-2</v>
      </c>
      <c r="G8237">
        <v>-0.18259</v>
      </c>
      <c r="H8237">
        <v>-9.6030000000000004E-2</v>
      </c>
      <c r="I8237">
        <v>-0.10397000000000001</v>
      </c>
      <c r="J8237">
        <v>-0.10675999999999999</v>
      </c>
      <c r="K8237">
        <v>-9.0889999999999999E-2</v>
      </c>
      <c r="L8237">
        <v>-1.8829499999999999</v>
      </c>
      <c r="M8237">
        <v>-1.8916500000000001</v>
      </c>
      <c r="N8237">
        <v>-1.5032300000000001</v>
      </c>
      <c r="O8237">
        <v>-1.59849</v>
      </c>
      <c r="P8237">
        <v>-1.3789400000000001</v>
      </c>
      <c r="Q8237">
        <v>-1.5615300000000001</v>
      </c>
      <c r="R8237">
        <v>-1.51576</v>
      </c>
      <c r="S8237">
        <v>-1.6117900000000001</v>
      </c>
      <c r="T8237">
        <v>-1.5562199999999999</v>
      </c>
      <c r="U8237">
        <v>-1.6601900000000001</v>
      </c>
      <c r="V8237">
        <v>-1.2746299999999999</v>
      </c>
      <c r="W8237">
        <v>-1.3813899999999999</v>
      </c>
      <c r="X8237">
        <v>-1.30213</v>
      </c>
      <c r="Y8237">
        <v>-1.3930199999999999</v>
      </c>
      <c r="Z8237" t="s">
        <v>1175</v>
      </c>
      <c r="AA8237">
        <v>2775</v>
      </c>
      <c r="AB8237" t="s">
        <v>5</v>
      </c>
      <c r="AC8237" t="s">
        <v>6</v>
      </c>
      <c r="AD8237" t="s">
        <v>31720</v>
      </c>
      <c r="AE8237">
        <v>5</v>
      </c>
      <c r="AF8237" t="s">
        <v>31721</v>
      </c>
      <c r="AG8237" t="s">
        <v>36764</v>
      </c>
    </row>
    <row r="8238" spans="1:33" x14ac:dyDescent="0.25">
      <c r="A8238" t="s">
        <v>5397</v>
      </c>
      <c r="C8238" t="s">
        <v>48</v>
      </c>
      <c r="D8238" t="s">
        <v>36537</v>
      </c>
      <c r="E8238">
        <v>-8.7200000000000003E-3</v>
      </c>
      <c r="F8238">
        <v>0.25840999999999997</v>
      </c>
      <c r="G8238">
        <v>7.9780000000000004E-2</v>
      </c>
      <c r="H8238">
        <v>-0.15576999999999999</v>
      </c>
      <c r="I8238">
        <v>-7.9070000000000001E-2</v>
      </c>
      <c r="J8238">
        <v>-7.0510000000000003E-2</v>
      </c>
      <c r="K8238">
        <v>0.28654000000000002</v>
      </c>
      <c r="L8238">
        <v>-2.3572899999999999</v>
      </c>
      <c r="M8238">
        <v>-2.3660100000000002</v>
      </c>
      <c r="N8238">
        <v>-2.2888700000000002</v>
      </c>
      <c r="O8238">
        <v>-2.0304600000000002</v>
      </c>
      <c r="P8238">
        <v>-2.13246</v>
      </c>
      <c r="Q8238">
        <v>-2.0526800000000001</v>
      </c>
      <c r="R8238">
        <v>-1.9340999999999999</v>
      </c>
      <c r="S8238">
        <v>-2.0898699999999999</v>
      </c>
      <c r="T8238">
        <v>-1.97844</v>
      </c>
      <c r="U8238">
        <v>-2.0575100000000002</v>
      </c>
      <c r="V8238">
        <v>-1.95801</v>
      </c>
      <c r="W8238">
        <v>-2.0285199999999999</v>
      </c>
      <c r="X8238">
        <v>-1.9778100000000001</v>
      </c>
      <c r="Y8238">
        <v>-1.6912700000000001</v>
      </c>
      <c r="Z8238" t="s">
        <v>5397</v>
      </c>
      <c r="AA8238">
        <v>5246</v>
      </c>
      <c r="AB8238" t="s">
        <v>5</v>
      </c>
      <c r="AC8238" t="s">
        <v>6</v>
      </c>
      <c r="AD8238" t="s">
        <v>26478</v>
      </c>
      <c r="AE8238">
        <v>4</v>
      </c>
      <c r="AF8238" t="s">
        <v>26479</v>
      </c>
      <c r="AG8238" t="s">
        <v>36870</v>
      </c>
    </row>
    <row r="8239" spans="1:33" x14ac:dyDescent="0.25">
      <c r="A8239" t="s">
        <v>13</v>
      </c>
      <c r="C8239" t="s">
        <v>14</v>
      </c>
      <c r="D8239" t="s">
        <v>36536</v>
      </c>
      <c r="E8239">
        <v>-8.7639999999999992E-3</v>
      </c>
      <c r="F8239">
        <v>-8.2472000000000004E-2</v>
      </c>
      <c r="G8239">
        <v>0.16139000000000001</v>
      </c>
      <c r="H8239">
        <v>-0.12895400000000001</v>
      </c>
      <c r="I8239">
        <v>3.2030000000000003E-2</v>
      </c>
      <c r="J8239">
        <v>-7.2109999999999994E-2</v>
      </c>
      <c r="K8239">
        <v>2.5899999999999999E-3</v>
      </c>
      <c r="L8239">
        <v>-0.73573500000000003</v>
      </c>
      <c r="M8239">
        <v>-0.74449900000000002</v>
      </c>
      <c r="N8239">
        <v>-0.81930000000000003</v>
      </c>
      <c r="O8239">
        <v>-0.90177200000000002</v>
      </c>
      <c r="P8239">
        <v>-1.0024999999999999</v>
      </c>
      <c r="Q8239">
        <v>-0.84111000000000002</v>
      </c>
      <c r="R8239">
        <v>-0.83815600000000001</v>
      </c>
      <c r="S8239">
        <v>-0.96711000000000003</v>
      </c>
      <c r="T8239">
        <v>-1.33657</v>
      </c>
      <c r="U8239">
        <v>-1.30454</v>
      </c>
      <c r="V8239">
        <v>-1.0604499999999999</v>
      </c>
      <c r="W8239">
        <v>-1.13256</v>
      </c>
      <c r="X8239">
        <v>-1.2233499999999999</v>
      </c>
      <c r="Y8239">
        <v>-1.2207600000000001</v>
      </c>
      <c r="Z8239" t="s">
        <v>13</v>
      </c>
      <c r="AA8239">
        <v>155</v>
      </c>
      <c r="AB8239" t="s">
        <v>5</v>
      </c>
      <c r="AC8239" t="s">
        <v>6</v>
      </c>
      <c r="AD8239" t="s">
        <v>23176</v>
      </c>
      <c r="AE8239">
        <v>16</v>
      </c>
      <c r="AF8239" t="s">
        <v>539</v>
      </c>
      <c r="AG8239" t="s">
        <v>37185</v>
      </c>
    </row>
    <row r="8240" spans="1:33" x14ac:dyDescent="0.25">
      <c r="A8240" t="s">
        <v>233</v>
      </c>
      <c r="B8240" t="s">
        <v>234</v>
      </c>
      <c r="C8240" t="s">
        <v>235</v>
      </c>
      <c r="D8240" t="s">
        <v>36537</v>
      </c>
      <c r="E8240">
        <v>-8.9800000000000001E-3</v>
      </c>
      <c r="F8240">
        <v>0.67688000000000004</v>
      </c>
      <c r="G8240">
        <v>-0.44785999999999998</v>
      </c>
      <c r="H8240">
        <v>0.15966</v>
      </c>
      <c r="I8240">
        <v>-0.47852</v>
      </c>
      <c r="J8240">
        <v>0.32827000000000001</v>
      </c>
      <c r="K8240">
        <v>-0.50202999999999998</v>
      </c>
      <c r="L8240">
        <v>-3.21943</v>
      </c>
      <c r="M8240">
        <v>-3.2284099999999998</v>
      </c>
      <c r="N8240">
        <v>-3.2947199999999999</v>
      </c>
      <c r="O8240">
        <v>-2.6178400000000002</v>
      </c>
      <c r="P8240">
        <v>-2.5912000000000002</v>
      </c>
      <c r="Q8240">
        <v>-3.0390600000000001</v>
      </c>
      <c r="R8240">
        <v>-3.2264499999999998</v>
      </c>
      <c r="S8240">
        <v>-3.0667900000000001</v>
      </c>
      <c r="T8240">
        <v>-3.3819699999999999</v>
      </c>
      <c r="U8240">
        <v>-3.86049</v>
      </c>
      <c r="V8240">
        <v>-3.2154799999999999</v>
      </c>
      <c r="W8240">
        <v>-2.8872100000000001</v>
      </c>
      <c r="X8240">
        <v>-3.0609899999999999</v>
      </c>
      <c r="Y8240">
        <v>-3.5630199999999999</v>
      </c>
      <c r="Z8240" t="s">
        <v>233</v>
      </c>
      <c r="AA8240">
        <v>15</v>
      </c>
      <c r="AB8240" t="s">
        <v>5</v>
      </c>
      <c r="AC8240" t="s">
        <v>6</v>
      </c>
      <c r="AD8240" t="s">
        <v>264</v>
      </c>
      <c r="AE8240">
        <v>14</v>
      </c>
      <c r="AF8240" t="s">
        <v>265</v>
      </c>
      <c r="AG8240" t="s">
        <v>38253</v>
      </c>
    </row>
    <row r="8241" spans="1:33" x14ac:dyDescent="0.25">
      <c r="A8241" t="s">
        <v>5137</v>
      </c>
      <c r="B8241" t="s">
        <v>5138</v>
      </c>
      <c r="C8241" t="s">
        <v>5139</v>
      </c>
      <c r="D8241" t="s">
        <v>36537</v>
      </c>
      <c r="E8241">
        <v>-8.9999999999999993E-3</v>
      </c>
      <c r="F8241">
        <v>0.21876999999999999</v>
      </c>
      <c r="G8241">
        <v>9.604E-2</v>
      </c>
      <c r="H8241">
        <v>0.24251</v>
      </c>
      <c r="I8241">
        <v>8.5900000000000004E-3</v>
      </c>
      <c r="J8241">
        <v>0.15157999999999999</v>
      </c>
      <c r="K8241">
        <v>-0.107699</v>
      </c>
      <c r="L8241">
        <v>1.2208300000000001</v>
      </c>
      <c r="M8241">
        <v>1.21183</v>
      </c>
      <c r="N8241">
        <v>1.04453</v>
      </c>
      <c r="O8241">
        <v>1.2633000000000001</v>
      </c>
      <c r="P8241">
        <v>0.99578999999999995</v>
      </c>
      <c r="Q8241">
        <v>1.0918300000000001</v>
      </c>
      <c r="R8241">
        <v>1.0122800000000001</v>
      </c>
      <c r="S8241">
        <v>1.2547900000000001</v>
      </c>
      <c r="T8241">
        <v>1.14672</v>
      </c>
      <c r="U8241">
        <v>1.1553100000000001</v>
      </c>
      <c r="V8241">
        <v>1.0998300000000001</v>
      </c>
      <c r="W8241">
        <v>1.2514099999999999</v>
      </c>
      <c r="X8241">
        <v>1.1047100000000001</v>
      </c>
      <c r="Y8241">
        <v>0.99701099999999998</v>
      </c>
      <c r="Z8241" t="s">
        <v>5137</v>
      </c>
      <c r="AA8241">
        <v>734</v>
      </c>
      <c r="AB8241" t="s">
        <v>5</v>
      </c>
      <c r="AC8241" t="s">
        <v>6</v>
      </c>
      <c r="AD8241" t="s">
        <v>21191</v>
      </c>
      <c r="AE8241">
        <v>18</v>
      </c>
      <c r="AF8241" t="s">
        <v>10909</v>
      </c>
      <c r="AG8241" t="s">
        <v>38362</v>
      </c>
    </row>
    <row r="8242" spans="1:33" x14ac:dyDescent="0.25">
      <c r="A8242" t="s">
        <v>4270</v>
      </c>
      <c r="C8242" t="s">
        <v>221</v>
      </c>
      <c r="D8242" t="s">
        <v>36537</v>
      </c>
      <c r="E8242">
        <v>-9.025E-3</v>
      </c>
      <c r="F8242">
        <v>-6.9682999999999995E-2</v>
      </c>
      <c r="G8242">
        <v>3.1820000000000001E-2</v>
      </c>
      <c r="H8242">
        <v>-0.23086000000000001</v>
      </c>
      <c r="I8242">
        <v>-4.4728999999999998E-2</v>
      </c>
      <c r="J8242">
        <v>7.62E-3</v>
      </c>
      <c r="K8242">
        <v>2.3720000000000001E-2</v>
      </c>
      <c r="L8242">
        <v>-0.92645500000000003</v>
      </c>
      <c r="M8242">
        <v>-0.93547999999999998</v>
      </c>
      <c r="N8242">
        <v>-0.90515900000000005</v>
      </c>
      <c r="O8242">
        <v>-0.97484199999999999</v>
      </c>
      <c r="P8242">
        <v>-1.05339</v>
      </c>
      <c r="Q8242">
        <v>-1.0215700000000001</v>
      </c>
      <c r="R8242">
        <v>-1.00529</v>
      </c>
      <c r="S8242">
        <v>-1.2361500000000001</v>
      </c>
      <c r="T8242">
        <v>-0.94527099999999997</v>
      </c>
      <c r="U8242">
        <v>-0.99</v>
      </c>
      <c r="V8242">
        <v>-1.0699099999999999</v>
      </c>
      <c r="W8242">
        <v>-1.06229</v>
      </c>
      <c r="X8242">
        <v>-0.92530999999999997</v>
      </c>
      <c r="Y8242">
        <v>-0.90159</v>
      </c>
      <c r="Z8242" t="s">
        <v>4270</v>
      </c>
      <c r="AA8242">
        <v>76</v>
      </c>
      <c r="AB8242" t="s">
        <v>5</v>
      </c>
      <c r="AC8242" t="s">
        <v>6</v>
      </c>
      <c r="AD8242" t="s">
        <v>23897</v>
      </c>
      <c r="AE8242">
        <v>4</v>
      </c>
      <c r="AF8242" t="s">
        <v>5476</v>
      </c>
      <c r="AG8242" t="s">
        <v>38045</v>
      </c>
    </row>
    <row r="8243" spans="1:33" x14ac:dyDescent="0.25">
      <c r="A8243" t="s">
        <v>5178</v>
      </c>
      <c r="C8243" t="s">
        <v>48</v>
      </c>
      <c r="D8243" t="s">
        <v>36537</v>
      </c>
      <c r="E8243">
        <v>-9.0600000000000003E-3</v>
      </c>
      <c r="F8243">
        <v>4.5339999999999998E-2</v>
      </c>
      <c r="G8243">
        <v>3.9899999999999998E-2</v>
      </c>
      <c r="H8243">
        <v>9.5979999999999996E-2</v>
      </c>
      <c r="I8243">
        <v>0.14247000000000001</v>
      </c>
      <c r="J8243">
        <v>8.3349999999999994E-2</v>
      </c>
      <c r="K8243">
        <v>3.5409999999999997E-2</v>
      </c>
      <c r="L8243">
        <v>1.5951900000000001</v>
      </c>
      <c r="M8243">
        <v>1.58613</v>
      </c>
      <c r="N8243">
        <v>1.4579</v>
      </c>
      <c r="O8243">
        <v>1.5032399999999999</v>
      </c>
      <c r="P8243">
        <v>1.40002</v>
      </c>
      <c r="Q8243">
        <v>1.4399200000000001</v>
      </c>
      <c r="R8243">
        <v>1.4525600000000001</v>
      </c>
      <c r="S8243">
        <v>1.54854</v>
      </c>
      <c r="T8243">
        <v>1.38856</v>
      </c>
      <c r="U8243">
        <v>1.5310299999999999</v>
      </c>
      <c r="V8243">
        <v>1.3502700000000001</v>
      </c>
      <c r="W8243">
        <v>1.4336199999999999</v>
      </c>
      <c r="X8243">
        <v>1.4539299999999999</v>
      </c>
      <c r="Y8243">
        <v>1.4893400000000001</v>
      </c>
      <c r="Z8243" t="s">
        <v>5178</v>
      </c>
      <c r="AA8243">
        <v>736</v>
      </c>
      <c r="AB8243" t="s">
        <v>5</v>
      </c>
      <c r="AC8243" t="s">
        <v>6</v>
      </c>
      <c r="AD8243" t="s">
        <v>21944</v>
      </c>
      <c r="AE8243">
        <v>5</v>
      </c>
      <c r="AF8243" t="s">
        <v>7313</v>
      </c>
      <c r="AG8243" t="s">
        <v>36662</v>
      </c>
    </row>
    <row r="8244" spans="1:33" x14ac:dyDescent="0.25">
      <c r="A8244" t="s">
        <v>9400</v>
      </c>
      <c r="C8244" t="s">
        <v>48</v>
      </c>
      <c r="D8244" t="s">
        <v>36537</v>
      </c>
      <c r="E8244">
        <v>-9.0639999999999991E-3</v>
      </c>
      <c r="F8244">
        <v>1.98383E-2</v>
      </c>
      <c r="G8244">
        <v>0.2694898</v>
      </c>
      <c r="H8244">
        <v>1.05953E-2</v>
      </c>
      <c r="I8244">
        <v>-0.25415969999999999</v>
      </c>
      <c r="J8244">
        <v>-5.5329999999999997E-2</v>
      </c>
      <c r="K8244">
        <v>-3.2079999999999999E-3</v>
      </c>
      <c r="L8244">
        <v>-0.27521499999999999</v>
      </c>
      <c r="M8244">
        <v>-0.284279</v>
      </c>
      <c r="N8244">
        <v>-5.02586E-2</v>
      </c>
      <c r="O8244">
        <v>-3.0420300000000001E-2</v>
      </c>
      <c r="P8244">
        <v>-0.17487</v>
      </c>
      <c r="Q8244">
        <v>9.4619800000000004E-2</v>
      </c>
      <c r="R8244">
        <v>4.7735199999999998E-2</v>
      </c>
      <c r="S8244">
        <v>5.83305E-2</v>
      </c>
      <c r="T8244">
        <v>0.29155900000000001</v>
      </c>
      <c r="U8244">
        <v>3.7399300000000003E-2</v>
      </c>
      <c r="V8244">
        <v>0.29033999999999999</v>
      </c>
      <c r="W8244">
        <v>0.23501</v>
      </c>
      <c r="X8244">
        <v>0.21881900000000001</v>
      </c>
      <c r="Y8244">
        <v>0.215611</v>
      </c>
      <c r="Z8244" t="s">
        <v>9400</v>
      </c>
      <c r="AA8244">
        <v>13</v>
      </c>
      <c r="AB8244" t="s">
        <v>21</v>
      </c>
      <c r="AC8244" t="s">
        <v>6</v>
      </c>
      <c r="AD8244" t="s">
        <v>29678</v>
      </c>
      <c r="AE8244">
        <v>2</v>
      </c>
      <c r="AF8244" t="s">
        <v>29679</v>
      </c>
      <c r="AG8244" t="s">
        <v>38523</v>
      </c>
    </row>
    <row r="8245" spans="1:33" x14ac:dyDescent="0.25">
      <c r="A8245" t="s">
        <v>2680</v>
      </c>
      <c r="B8245" t="s">
        <v>2681</v>
      </c>
      <c r="C8245" t="s">
        <v>2682</v>
      </c>
      <c r="D8245" t="s">
        <v>36537</v>
      </c>
      <c r="E8245">
        <v>-9.1400000000000006E-3</v>
      </c>
      <c r="F8245">
        <v>0.38657999999999998</v>
      </c>
      <c r="G8245">
        <v>0.20333000000000001</v>
      </c>
      <c r="H8245">
        <v>5.0699999999999999E-3</v>
      </c>
      <c r="I8245">
        <v>-6.0819999999999999E-2</v>
      </c>
      <c r="J8245">
        <v>1.294E-2</v>
      </c>
      <c r="K8245">
        <v>-0.23061999999999999</v>
      </c>
      <c r="L8245">
        <v>-2.3944700000000001</v>
      </c>
      <c r="M8245">
        <v>-2.40361</v>
      </c>
      <c r="N8245">
        <v>-2.5326200000000001</v>
      </c>
      <c r="O8245">
        <v>-2.1460400000000002</v>
      </c>
      <c r="P8245">
        <v>-2.3448000000000002</v>
      </c>
      <c r="Q8245">
        <v>-2.14147</v>
      </c>
      <c r="R8245">
        <v>-2.23814</v>
      </c>
      <c r="S8245">
        <v>-2.2330700000000001</v>
      </c>
      <c r="T8245">
        <v>-2.2715800000000002</v>
      </c>
      <c r="U8245">
        <v>-2.3323999999999998</v>
      </c>
      <c r="V8245">
        <v>-2.07131</v>
      </c>
      <c r="W8245">
        <v>-2.05837</v>
      </c>
      <c r="X8245">
        <v>-2.1920799999999998</v>
      </c>
      <c r="Y8245">
        <v>-2.4226999999999999</v>
      </c>
      <c r="Z8245" t="s">
        <v>2680</v>
      </c>
      <c r="AA8245">
        <v>126</v>
      </c>
      <c r="AB8245" t="s">
        <v>21</v>
      </c>
      <c r="AC8245" t="s">
        <v>35</v>
      </c>
      <c r="AD8245" t="s">
        <v>21915</v>
      </c>
      <c r="AE8245">
        <v>15</v>
      </c>
      <c r="AF8245" t="s">
        <v>21916</v>
      </c>
      <c r="AG8245" t="s">
        <v>38136</v>
      </c>
    </row>
    <row r="8246" spans="1:33" x14ac:dyDescent="0.25">
      <c r="A8246" t="s">
        <v>523</v>
      </c>
      <c r="C8246" t="s">
        <v>48</v>
      </c>
      <c r="D8246" t="s">
        <v>36537</v>
      </c>
      <c r="E8246">
        <v>-9.1500000000000001E-3</v>
      </c>
      <c r="F8246">
        <v>3.7199999999999997E-2</v>
      </c>
      <c r="G8246">
        <v>-5.509E-2</v>
      </c>
      <c r="H8246">
        <v>-4.1689999999999998E-2</v>
      </c>
      <c r="I8246">
        <v>9.8540000000000003E-2</v>
      </c>
      <c r="J8246">
        <v>8.1949999999999995E-2</v>
      </c>
      <c r="K8246">
        <v>6.5759999999999999E-2</v>
      </c>
      <c r="L8246">
        <v>3.9975499999999999</v>
      </c>
      <c r="M8246">
        <v>3.9883999999999999</v>
      </c>
      <c r="N8246">
        <v>3.29128</v>
      </c>
      <c r="O8246">
        <v>3.3284799999999999</v>
      </c>
      <c r="P8246">
        <v>3.3782899999999998</v>
      </c>
      <c r="Q8246">
        <v>3.3231999999999999</v>
      </c>
      <c r="R8246">
        <v>3.4264000000000001</v>
      </c>
      <c r="S8246">
        <v>3.3847100000000001</v>
      </c>
      <c r="T8246">
        <v>3.4376899999999999</v>
      </c>
      <c r="U8246">
        <v>3.5362300000000002</v>
      </c>
      <c r="V8246">
        <v>3.0268899999999999</v>
      </c>
      <c r="W8246">
        <v>3.1088399999999998</v>
      </c>
      <c r="X8246">
        <v>3.4350399999999999</v>
      </c>
      <c r="Y8246">
        <v>3.5007999999999999</v>
      </c>
      <c r="Z8246" t="s">
        <v>523</v>
      </c>
      <c r="AA8246">
        <v>36</v>
      </c>
      <c r="AB8246" t="s">
        <v>5</v>
      </c>
      <c r="AC8246" t="s">
        <v>6</v>
      </c>
      <c r="AD8246" t="s">
        <v>16375</v>
      </c>
      <c r="AE8246">
        <v>5</v>
      </c>
      <c r="AF8246" t="s">
        <v>4086</v>
      </c>
      <c r="AG8246" t="s">
        <v>38820</v>
      </c>
    </row>
    <row r="8247" spans="1:33" x14ac:dyDescent="0.25">
      <c r="A8247" t="s">
        <v>1192</v>
      </c>
      <c r="C8247" t="s">
        <v>1193</v>
      </c>
      <c r="D8247" t="s">
        <v>36537</v>
      </c>
      <c r="E8247">
        <v>-9.1739999999999999E-3</v>
      </c>
      <c r="F8247">
        <v>-0.164521</v>
      </c>
      <c r="G8247">
        <v>-7.6089900000000002E-2</v>
      </c>
      <c r="H8247">
        <v>0.1662564</v>
      </c>
      <c r="I8247">
        <v>-8.9479199999999995E-2</v>
      </c>
      <c r="J8247">
        <v>-0.25095161999999999</v>
      </c>
      <c r="K8247">
        <v>-7.2368600000000005E-2</v>
      </c>
      <c r="L8247">
        <v>-0.44762600000000002</v>
      </c>
      <c r="M8247">
        <v>-0.45679999999999998</v>
      </c>
      <c r="N8247">
        <v>-0.32990999999999998</v>
      </c>
      <c r="O8247">
        <v>-0.49443100000000001</v>
      </c>
      <c r="P8247">
        <v>4.7050500000000002E-2</v>
      </c>
      <c r="Q8247">
        <v>-2.90394E-2</v>
      </c>
      <c r="R8247">
        <v>-0.202126</v>
      </c>
      <c r="S8247">
        <v>-3.5869600000000001E-2</v>
      </c>
      <c r="T8247">
        <v>-1.0770800000000001E-2</v>
      </c>
      <c r="U8247">
        <v>-0.10025000000000001</v>
      </c>
      <c r="V8247">
        <v>0.25681100000000001</v>
      </c>
      <c r="W8247">
        <v>5.85938E-3</v>
      </c>
      <c r="X8247">
        <v>0.122839</v>
      </c>
      <c r="Y8247">
        <v>5.0470399999999999E-2</v>
      </c>
      <c r="Z8247" t="s">
        <v>1192</v>
      </c>
      <c r="AA8247">
        <v>209</v>
      </c>
      <c r="AB8247" t="s">
        <v>21</v>
      </c>
      <c r="AC8247" t="s">
        <v>6</v>
      </c>
      <c r="AD8247" t="s">
        <v>27564</v>
      </c>
      <c r="AE8247">
        <v>4</v>
      </c>
      <c r="AF8247" t="s">
        <v>7103</v>
      </c>
      <c r="AG8247" t="s">
        <v>38929</v>
      </c>
    </row>
    <row r="8248" spans="1:33" x14ac:dyDescent="0.25">
      <c r="A8248" t="s">
        <v>18382</v>
      </c>
      <c r="C8248" t="s">
        <v>18383</v>
      </c>
      <c r="D8248" t="s">
        <v>36537</v>
      </c>
      <c r="E8248">
        <v>-9.1839999999999995E-3</v>
      </c>
      <c r="F8248">
        <v>1.2239E-2</v>
      </c>
      <c r="G8248">
        <v>-0.10313</v>
      </c>
      <c r="H8248">
        <v>-0.21149480000000001</v>
      </c>
      <c r="I8248">
        <v>0.18776899999999999</v>
      </c>
      <c r="J8248">
        <v>-0.125002</v>
      </c>
      <c r="K8248">
        <v>3.7950600000000001E-2</v>
      </c>
      <c r="L8248">
        <v>-0.37966499999999997</v>
      </c>
      <c r="M8248">
        <v>-0.388849</v>
      </c>
      <c r="N8248">
        <v>-0.18173</v>
      </c>
      <c r="O8248">
        <v>-0.169491</v>
      </c>
      <c r="P8248">
        <v>-0.126219</v>
      </c>
      <c r="Q8248">
        <v>-0.229349</v>
      </c>
      <c r="R8248">
        <v>1.26648E-2</v>
      </c>
      <c r="S8248">
        <v>-0.19883000000000001</v>
      </c>
      <c r="T8248">
        <v>-0.30327999999999999</v>
      </c>
      <c r="U8248">
        <v>-0.115511</v>
      </c>
      <c r="V8248">
        <v>3.8141300000000003E-2</v>
      </c>
      <c r="W8248">
        <v>-8.6860699999999999E-2</v>
      </c>
      <c r="X8248">
        <v>-0.125641</v>
      </c>
      <c r="Y8248">
        <v>-8.7690400000000002E-2</v>
      </c>
      <c r="Z8248" t="s">
        <v>18382</v>
      </c>
      <c r="AA8248">
        <v>15</v>
      </c>
      <c r="AB8248" t="s">
        <v>5</v>
      </c>
      <c r="AC8248" t="s">
        <v>6</v>
      </c>
      <c r="AD8248" t="s">
        <v>29187</v>
      </c>
      <c r="AE8248">
        <v>7</v>
      </c>
      <c r="AF8248" t="s">
        <v>29188</v>
      </c>
      <c r="AG8248" t="s">
        <v>38271</v>
      </c>
    </row>
    <row r="8249" spans="1:33" x14ac:dyDescent="0.25">
      <c r="A8249" t="s">
        <v>5078</v>
      </c>
      <c r="C8249" t="s">
        <v>48</v>
      </c>
      <c r="D8249" t="s">
        <v>36537</v>
      </c>
      <c r="E8249">
        <v>-9.2029999999999994E-3</v>
      </c>
      <c r="F8249">
        <v>-4.5161E-2</v>
      </c>
      <c r="G8249">
        <v>-3.1988000000000003E-2</v>
      </c>
      <c r="H8249">
        <v>0.11537500000000001</v>
      </c>
      <c r="I8249">
        <v>6.5350000000000005E-2</v>
      </c>
      <c r="J8249">
        <v>-5.13E-3</v>
      </c>
      <c r="K8249">
        <v>-4.6848000000000001E-2</v>
      </c>
      <c r="L8249">
        <v>4.0384299999999998E-2</v>
      </c>
      <c r="M8249">
        <v>3.1181299999999999E-2</v>
      </c>
      <c r="N8249">
        <v>-0.10741000000000001</v>
      </c>
      <c r="O8249">
        <v>-0.15257100000000001</v>
      </c>
      <c r="P8249">
        <v>-0.32645000000000002</v>
      </c>
      <c r="Q8249">
        <v>-0.35843799999999998</v>
      </c>
      <c r="R8249">
        <v>-0.36690499999999998</v>
      </c>
      <c r="S8249">
        <v>-0.25152999999999998</v>
      </c>
      <c r="T8249">
        <v>-0.31691000000000003</v>
      </c>
      <c r="U8249">
        <v>-0.25156000000000001</v>
      </c>
      <c r="V8249">
        <v>-0.5917</v>
      </c>
      <c r="W8249">
        <v>-0.59682999999999997</v>
      </c>
      <c r="X8249">
        <v>-0.26905099999999998</v>
      </c>
      <c r="Y8249">
        <v>-0.31589899999999999</v>
      </c>
      <c r="Z8249" t="s">
        <v>5078</v>
      </c>
      <c r="AA8249">
        <v>925</v>
      </c>
      <c r="AB8249" t="s">
        <v>5</v>
      </c>
      <c r="AC8249" t="s">
        <v>6</v>
      </c>
      <c r="AD8249" t="s">
        <v>21721</v>
      </c>
      <c r="AE8249">
        <v>4</v>
      </c>
      <c r="AF8249" t="s">
        <v>21722</v>
      </c>
      <c r="AG8249" t="s">
        <v>37587</v>
      </c>
    </row>
    <row r="8250" spans="1:33" x14ac:dyDescent="0.25">
      <c r="A8250" t="s">
        <v>792</v>
      </c>
      <c r="B8250" t="s">
        <v>793</v>
      </c>
      <c r="C8250" t="s">
        <v>794</v>
      </c>
      <c r="D8250" t="s">
        <v>36537</v>
      </c>
      <c r="E8250">
        <v>-9.2350000000000002E-3</v>
      </c>
      <c r="F8250">
        <v>-0.15134</v>
      </c>
      <c r="G8250">
        <v>0.15468899999999999</v>
      </c>
      <c r="H8250">
        <v>0.15342539999999999</v>
      </c>
      <c r="I8250">
        <v>-5.076E-2</v>
      </c>
      <c r="J8250">
        <v>-0.2766612</v>
      </c>
      <c r="K8250">
        <v>1.49403E-2</v>
      </c>
      <c r="L8250">
        <v>-0.65602499999999997</v>
      </c>
      <c r="M8250">
        <v>-0.66525999999999996</v>
      </c>
      <c r="N8250">
        <v>-0.17935000000000001</v>
      </c>
      <c r="O8250">
        <v>-0.33068999999999998</v>
      </c>
      <c r="P8250">
        <v>-0.29702899999999999</v>
      </c>
      <c r="Q8250">
        <v>-0.14233999999999999</v>
      </c>
      <c r="R8250">
        <v>-0.187195</v>
      </c>
      <c r="S8250">
        <v>-3.3769599999999997E-2</v>
      </c>
      <c r="T8250">
        <v>-8.498E-2</v>
      </c>
      <c r="U8250">
        <v>-0.13574</v>
      </c>
      <c r="V8250">
        <v>0.22528100000000001</v>
      </c>
      <c r="W8250">
        <v>-5.1380200000000001E-2</v>
      </c>
      <c r="X8250">
        <v>-9.5010800000000006E-2</v>
      </c>
      <c r="Y8250">
        <v>-8.0070500000000003E-2</v>
      </c>
      <c r="Z8250" t="s">
        <v>792</v>
      </c>
      <c r="AA8250">
        <v>3001</v>
      </c>
      <c r="AB8250" t="s">
        <v>5</v>
      </c>
      <c r="AC8250" t="s">
        <v>6</v>
      </c>
      <c r="AD8250" t="s">
        <v>32498</v>
      </c>
      <c r="AE8250">
        <v>10</v>
      </c>
      <c r="AF8250" t="s">
        <v>32499</v>
      </c>
      <c r="AG8250" t="s">
        <v>38196</v>
      </c>
    </row>
    <row r="8251" spans="1:33" x14ac:dyDescent="0.25">
      <c r="A8251" t="s">
        <v>1351</v>
      </c>
      <c r="B8251" t="s">
        <v>1352</v>
      </c>
      <c r="C8251" t="s">
        <v>1353</v>
      </c>
      <c r="D8251" t="s">
        <v>36536</v>
      </c>
      <c r="E8251">
        <v>-9.4240000000000001E-3</v>
      </c>
      <c r="F8251">
        <v>-0.19007299999999999</v>
      </c>
      <c r="G8251">
        <v>4.2011E-2</v>
      </c>
      <c r="H8251">
        <v>-0.12520400000000001</v>
      </c>
      <c r="I8251">
        <v>1.8511E-2</v>
      </c>
      <c r="J8251">
        <v>-0.26379000000000002</v>
      </c>
      <c r="K8251">
        <v>9.4431000000000001E-2</v>
      </c>
      <c r="L8251">
        <v>0.801315</v>
      </c>
      <c r="M8251">
        <v>0.79189100000000001</v>
      </c>
      <c r="N8251">
        <v>0.86435099999999998</v>
      </c>
      <c r="O8251">
        <v>0.67427800000000004</v>
      </c>
      <c r="P8251">
        <v>0.75034000000000001</v>
      </c>
      <c r="Q8251">
        <v>0.79235100000000003</v>
      </c>
      <c r="R8251">
        <v>0.77851499999999996</v>
      </c>
      <c r="S8251">
        <v>0.65331099999999998</v>
      </c>
      <c r="T8251">
        <v>0.903339</v>
      </c>
      <c r="U8251">
        <v>0.92184999999999995</v>
      </c>
      <c r="V8251">
        <v>1.14225</v>
      </c>
      <c r="W8251">
        <v>0.87846000000000002</v>
      </c>
      <c r="X8251">
        <v>0.73868900000000004</v>
      </c>
      <c r="Y8251">
        <v>0.83311999999999997</v>
      </c>
      <c r="Z8251" t="s">
        <v>1351</v>
      </c>
      <c r="AA8251">
        <v>1375</v>
      </c>
      <c r="AB8251" t="s">
        <v>5</v>
      </c>
      <c r="AC8251" t="s">
        <v>35</v>
      </c>
      <c r="AD8251" t="s">
        <v>26365</v>
      </c>
      <c r="AE8251">
        <v>12</v>
      </c>
      <c r="AF8251" t="s">
        <v>26366</v>
      </c>
      <c r="AG8251" t="s">
        <v>38162</v>
      </c>
    </row>
    <row r="8252" spans="1:33" x14ac:dyDescent="0.25">
      <c r="A8252" t="s">
        <v>4436</v>
      </c>
      <c r="B8252" t="s">
        <v>4437</v>
      </c>
      <c r="C8252" t="s">
        <v>4438</v>
      </c>
      <c r="D8252" t="s">
        <v>36537</v>
      </c>
      <c r="E8252">
        <v>-9.4400000000000005E-3</v>
      </c>
      <c r="F8252">
        <v>-5.5900000000000004E-3</v>
      </c>
      <c r="G8252">
        <v>2.9770000000000001E-2</v>
      </c>
      <c r="H8252">
        <v>1.132E-2</v>
      </c>
      <c r="I8252">
        <v>-0.10198</v>
      </c>
      <c r="J8252">
        <v>-5.0020000000000002E-2</v>
      </c>
      <c r="K8252">
        <v>4.6649999999999997E-2</v>
      </c>
      <c r="L8252">
        <v>3.74993</v>
      </c>
      <c r="M8252">
        <v>3.7404899999999999</v>
      </c>
      <c r="N8252">
        <v>3.7241599999999999</v>
      </c>
      <c r="O8252">
        <v>3.7185700000000002</v>
      </c>
      <c r="P8252">
        <v>3.7466699999999999</v>
      </c>
      <c r="Q8252">
        <v>3.77644</v>
      </c>
      <c r="R8252">
        <v>3.7917700000000001</v>
      </c>
      <c r="S8252">
        <v>3.8030900000000001</v>
      </c>
      <c r="T8252">
        <v>3.79758</v>
      </c>
      <c r="U8252">
        <v>3.6956000000000002</v>
      </c>
      <c r="V8252">
        <v>3.8840400000000002</v>
      </c>
      <c r="W8252">
        <v>3.8340200000000002</v>
      </c>
      <c r="X8252">
        <v>3.7260399999999998</v>
      </c>
      <c r="Y8252">
        <v>3.7726899999999999</v>
      </c>
      <c r="Z8252" t="s">
        <v>4436</v>
      </c>
      <c r="AA8252">
        <v>145</v>
      </c>
      <c r="AB8252" t="s">
        <v>21</v>
      </c>
      <c r="AC8252" t="s">
        <v>35</v>
      </c>
      <c r="AD8252" t="s">
        <v>4723</v>
      </c>
      <c r="AE8252">
        <v>20</v>
      </c>
      <c r="AF8252" t="s">
        <v>4724</v>
      </c>
      <c r="AG8252" t="s">
        <v>37174</v>
      </c>
    </row>
    <row r="8253" spans="1:33" x14ac:dyDescent="0.25">
      <c r="A8253" t="s">
        <v>2532</v>
      </c>
      <c r="C8253" t="s">
        <v>48</v>
      </c>
      <c r="D8253" t="s">
        <v>36537</v>
      </c>
      <c r="E8253">
        <v>-9.4450000000000003E-3</v>
      </c>
      <c r="F8253">
        <v>-0.14754100000000001</v>
      </c>
      <c r="G8253">
        <v>-0.10014000000000001</v>
      </c>
      <c r="H8253">
        <v>-4.6223E-2</v>
      </c>
      <c r="I8253">
        <v>-0.13900199999999999</v>
      </c>
      <c r="J8253">
        <v>5.3768000000000003E-2</v>
      </c>
      <c r="K8253">
        <v>-6.1579000000000002E-2</v>
      </c>
      <c r="L8253">
        <v>0.81272500000000003</v>
      </c>
      <c r="M8253">
        <v>0.80327999999999999</v>
      </c>
      <c r="N8253">
        <v>0.84448999999999996</v>
      </c>
      <c r="O8253">
        <v>0.69694900000000004</v>
      </c>
      <c r="P8253">
        <v>0.83043100000000003</v>
      </c>
      <c r="Q8253">
        <v>0.73029100000000002</v>
      </c>
      <c r="R8253">
        <v>0.78816399999999998</v>
      </c>
      <c r="S8253">
        <v>0.74194099999999996</v>
      </c>
      <c r="T8253">
        <v>0.78812000000000004</v>
      </c>
      <c r="U8253">
        <v>0.64911799999999997</v>
      </c>
      <c r="V8253">
        <v>0.65651099999999996</v>
      </c>
      <c r="W8253">
        <v>0.71027899999999999</v>
      </c>
      <c r="X8253">
        <v>0.77570899999999998</v>
      </c>
      <c r="Y8253">
        <v>0.71413000000000004</v>
      </c>
      <c r="Z8253" t="s">
        <v>2532</v>
      </c>
      <c r="AA8253">
        <v>199</v>
      </c>
      <c r="AB8253" t="s">
        <v>5</v>
      </c>
      <c r="AC8253" t="s">
        <v>6</v>
      </c>
      <c r="AD8253" t="s">
        <v>16411</v>
      </c>
      <c r="AE8253">
        <v>6</v>
      </c>
      <c r="AF8253" t="s">
        <v>16412</v>
      </c>
      <c r="AG8253" t="s">
        <v>37237</v>
      </c>
    </row>
    <row r="8254" spans="1:33" x14ac:dyDescent="0.25">
      <c r="A8254" t="s">
        <v>786</v>
      </c>
      <c r="B8254" t="s">
        <v>787</v>
      </c>
      <c r="C8254" t="s">
        <v>788</v>
      </c>
      <c r="D8254" t="s">
        <v>36537</v>
      </c>
      <c r="E8254">
        <v>-9.4999999999999998E-3</v>
      </c>
      <c r="F8254">
        <v>-0.12227</v>
      </c>
      <c r="G8254">
        <v>8.4700000000000001E-3</v>
      </c>
      <c r="H8254">
        <v>-9.7659999999999997E-2</v>
      </c>
      <c r="I8254">
        <v>1.89E-3</v>
      </c>
      <c r="J8254">
        <v>1.072E-2</v>
      </c>
      <c r="K8254">
        <v>-9.4619999999999996E-2</v>
      </c>
      <c r="L8254">
        <v>4.0511100000000004</v>
      </c>
      <c r="M8254">
        <v>4.0416100000000004</v>
      </c>
      <c r="N8254">
        <v>3.58507</v>
      </c>
      <c r="O8254">
        <v>3.4628000000000001</v>
      </c>
      <c r="P8254">
        <v>3.48427</v>
      </c>
      <c r="Q8254">
        <v>3.49274</v>
      </c>
      <c r="R8254">
        <v>3.6655899999999999</v>
      </c>
      <c r="S8254">
        <v>3.56793</v>
      </c>
      <c r="T8254">
        <v>3.7824399999999998</v>
      </c>
      <c r="U8254">
        <v>3.7843300000000002</v>
      </c>
      <c r="V8254">
        <v>3.3210500000000001</v>
      </c>
      <c r="W8254">
        <v>3.3317700000000001</v>
      </c>
      <c r="X8254">
        <v>3.7759800000000001</v>
      </c>
      <c r="Y8254">
        <v>3.6813600000000002</v>
      </c>
      <c r="Z8254" t="s">
        <v>786</v>
      </c>
      <c r="AA8254">
        <v>218</v>
      </c>
      <c r="AB8254" t="s">
        <v>5</v>
      </c>
      <c r="AC8254" t="s">
        <v>15</v>
      </c>
      <c r="AD8254" t="s">
        <v>17613</v>
      </c>
      <c r="AE8254">
        <v>4</v>
      </c>
      <c r="AF8254" t="s">
        <v>17614</v>
      </c>
      <c r="AG8254" t="s">
        <v>37150</v>
      </c>
    </row>
    <row r="8255" spans="1:33" x14ac:dyDescent="0.25">
      <c r="A8255" t="s">
        <v>1768</v>
      </c>
      <c r="C8255" t="s">
        <v>772</v>
      </c>
      <c r="D8255" t="s">
        <v>36537</v>
      </c>
      <c r="E8255">
        <v>-9.5040000000000003E-3</v>
      </c>
      <c r="F8255">
        <v>-9.5481999999999997E-2</v>
      </c>
      <c r="G8255">
        <v>5.5760999999999998E-2</v>
      </c>
      <c r="H8255">
        <v>-7.5464000000000003E-2</v>
      </c>
      <c r="I8255">
        <v>-6.2810000000000001E-3</v>
      </c>
      <c r="J8255">
        <v>-0.112751</v>
      </c>
      <c r="K8255">
        <v>-2.8348999999999999E-2</v>
      </c>
      <c r="L8255">
        <v>-0.30352600000000002</v>
      </c>
      <c r="M8255">
        <v>-0.31302999999999997</v>
      </c>
      <c r="N8255">
        <v>-0.33438899999999999</v>
      </c>
      <c r="O8255">
        <v>-0.429871</v>
      </c>
      <c r="P8255">
        <v>-0.39356000000000002</v>
      </c>
      <c r="Q8255">
        <v>-0.33779900000000002</v>
      </c>
      <c r="R8255">
        <v>-0.506386</v>
      </c>
      <c r="S8255">
        <v>-0.58184999999999998</v>
      </c>
      <c r="T8255">
        <v>-0.44580999999999998</v>
      </c>
      <c r="U8255">
        <v>-0.45209100000000002</v>
      </c>
      <c r="V8255">
        <v>-0.26685900000000001</v>
      </c>
      <c r="W8255">
        <v>-0.37961</v>
      </c>
      <c r="X8255">
        <v>-0.35461999999999999</v>
      </c>
      <c r="Y8255">
        <v>-0.382969</v>
      </c>
      <c r="Z8255" t="s">
        <v>1768</v>
      </c>
      <c r="AA8255">
        <v>2</v>
      </c>
      <c r="AB8255" t="s">
        <v>5</v>
      </c>
      <c r="AC8255" t="s">
        <v>15</v>
      </c>
      <c r="AD8255" t="s">
        <v>20145</v>
      </c>
      <c r="AE8255">
        <v>1</v>
      </c>
      <c r="AF8255" t="s">
        <v>20146</v>
      </c>
      <c r="AG8255" t="s">
        <v>38061</v>
      </c>
    </row>
    <row r="8256" spans="1:33" x14ac:dyDescent="0.25">
      <c r="A8256" t="s">
        <v>1768</v>
      </c>
      <c r="C8256" t="s">
        <v>772</v>
      </c>
      <c r="D8256" t="s">
        <v>36537</v>
      </c>
      <c r="E8256">
        <v>-9.5040000000000003E-3</v>
      </c>
      <c r="F8256">
        <v>-9.5481999999999997E-2</v>
      </c>
      <c r="G8256">
        <v>5.5760999999999998E-2</v>
      </c>
      <c r="H8256">
        <v>-7.5464000000000003E-2</v>
      </c>
      <c r="I8256">
        <v>-6.2810000000000001E-3</v>
      </c>
      <c r="J8256">
        <v>-0.112751</v>
      </c>
      <c r="K8256">
        <v>-2.8348999999999999E-2</v>
      </c>
      <c r="L8256">
        <v>-0.30352600000000002</v>
      </c>
      <c r="M8256">
        <v>-0.31302999999999997</v>
      </c>
      <c r="N8256">
        <v>-0.33438899999999999</v>
      </c>
      <c r="O8256">
        <v>-0.429871</v>
      </c>
      <c r="P8256">
        <v>-0.39356000000000002</v>
      </c>
      <c r="Q8256">
        <v>-0.33779900000000002</v>
      </c>
      <c r="R8256">
        <v>-0.506386</v>
      </c>
      <c r="S8256">
        <v>-0.58184999999999998</v>
      </c>
      <c r="T8256">
        <v>-0.44580999999999998</v>
      </c>
      <c r="U8256">
        <v>-0.45209100000000002</v>
      </c>
      <c r="V8256">
        <v>-0.26685900000000001</v>
      </c>
      <c r="W8256">
        <v>-0.37961</v>
      </c>
      <c r="X8256">
        <v>-0.35461999999999999</v>
      </c>
      <c r="Y8256">
        <v>-0.382969</v>
      </c>
      <c r="Z8256" t="s">
        <v>1768</v>
      </c>
      <c r="AA8256">
        <v>4</v>
      </c>
      <c r="AB8256" t="s">
        <v>5</v>
      </c>
      <c r="AC8256" t="s">
        <v>15</v>
      </c>
      <c r="AD8256" t="s">
        <v>24372</v>
      </c>
      <c r="AE8256">
        <v>3</v>
      </c>
      <c r="AF8256" t="s">
        <v>10913</v>
      </c>
      <c r="AG8256" t="s">
        <v>38061</v>
      </c>
    </row>
    <row r="8257" spans="1:33" x14ac:dyDescent="0.25">
      <c r="A8257" t="s">
        <v>1768</v>
      </c>
      <c r="C8257" t="s">
        <v>772</v>
      </c>
      <c r="D8257" t="s">
        <v>36537</v>
      </c>
      <c r="E8257">
        <v>-9.5040000000000003E-3</v>
      </c>
      <c r="F8257">
        <v>-9.5481999999999997E-2</v>
      </c>
      <c r="G8257">
        <v>5.5760999999999998E-2</v>
      </c>
      <c r="H8257">
        <v>-7.5464000000000003E-2</v>
      </c>
      <c r="I8257">
        <v>-6.2810000000000001E-3</v>
      </c>
      <c r="J8257">
        <v>-0.112751</v>
      </c>
      <c r="K8257">
        <v>-2.8348999999999999E-2</v>
      </c>
      <c r="L8257">
        <v>-0.30352600000000002</v>
      </c>
      <c r="M8257">
        <v>-0.31302999999999997</v>
      </c>
      <c r="N8257">
        <v>-0.33438899999999999</v>
      </c>
      <c r="O8257">
        <v>-0.429871</v>
      </c>
      <c r="P8257">
        <v>-0.39356000000000002</v>
      </c>
      <c r="Q8257">
        <v>-0.33779900000000002</v>
      </c>
      <c r="R8257">
        <v>-0.506386</v>
      </c>
      <c r="S8257">
        <v>-0.58184999999999998</v>
      </c>
      <c r="T8257">
        <v>-0.44580999999999998</v>
      </c>
      <c r="U8257">
        <v>-0.45209100000000002</v>
      </c>
      <c r="V8257">
        <v>-0.26685900000000001</v>
      </c>
      <c r="W8257">
        <v>-0.37961</v>
      </c>
      <c r="X8257">
        <v>-0.35461999999999999</v>
      </c>
      <c r="Y8257">
        <v>-0.382969</v>
      </c>
      <c r="Z8257" t="s">
        <v>1768</v>
      </c>
      <c r="AA8257">
        <v>6</v>
      </c>
      <c r="AB8257" t="s">
        <v>5</v>
      </c>
      <c r="AC8257" t="s">
        <v>15</v>
      </c>
      <c r="AD8257" t="s">
        <v>20145</v>
      </c>
      <c r="AE8257">
        <v>5</v>
      </c>
      <c r="AF8257" t="s">
        <v>23230</v>
      </c>
      <c r="AG8257" t="s">
        <v>38061</v>
      </c>
    </row>
    <row r="8258" spans="1:33" x14ac:dyDescent="0.25">
      <c r="A8258" t="s">
        <v>1768</v>
      </c>
      <c r="C8258" t="s">
        <v>772</v>
      </c>
      <c r="D8258" t="s">
        <v>36537</v>
      </c>
      <c r="E8258">
        <v>-9.5040000000000003E-3</v>
      </c>
      <c r="F8258">
        <v>-9.5481999999999997E-2</v>
      </c>
      <c r="G8258">
        <v>5.5760999999999998E-2</v>
      </c>
      <c r="H8258">
        <v>-7.5464000000000003E-2</v>
      </c>
      <c r="I8258">
        <v>-6.2810000000000001E-3</v>
      </c>
      <c r="J8258">
        <v>-0.112751</v>
      </c>
      <c r="K8258">
        <v>-2.8348999999999999E-2</v>
      </c>
      <c r="L8258">
        <v>-0.30352600000000002</v>
      </c>
      <c r="M8258">
        <v>-0.31302999999999997</v>
      </c>
      <c r="N8258">
        <v>-0.33438899999999999</v>
      </c>
      <c r="O8258">
        <v>-0.429871</v>
      </c>
      <c r="P8258">
        <v>-0.39356000000000002</v>
      </c>
      <c r="Q8258">
        <v>-0.33779900000000002</v>
      </c>
      <c r="R8258">
        <v>-0.506386</v>
      </c>
      <c r="S8258">
        <v>-0.58184999999999998</v>
      </c>
      <c r="T8258">
        <v>-0.44580999999999998</v>
      </c>
      <c r="U8258">
        <v>-0.45209100000000002</v>
      </c>
      <c r="V8258">
        <v>-0.26685900000000001</v>
      </c>
      <c r="W8258">
        <v>-0.37961</v>
      </c>
      <c r="X8258">
        <v>-0.35461999999999999</v>
      </c>
      <c r="Y8258">
        <v>-0.382969</v>
      </c>
      <c r="Z8258" t="s">
        <v>1768</v>
      </c>
      <c r="AA8258">
        <v>7</v>
      </c>
      <c r="AB8258" t="s">
        <v>5</v>
      </c>
      <c r="AC8258" t="s">
        <v>15</v>
      </c>
      <c r="AD8258" t="s">
        <v>24372</v>
      </c>
      <c r="AE8258">
        <v>6</v>
      </c>
      <c r="AF8258" t="s">
        <v>6794</v>
      </c>
      <c r="AG8258" t="s">
        <v>38061</v>
      </c>
    </row>
    <row r="8259" spans="1:33" x14ac:dyDescent="0.25">
      <c r="A8259" t="s">
        <v>7908</v>
      </c>
      <c r="B8259" t="s">
        <v>7909</v>
      </c>
      <c r="C8259" t="s">
        <v>1661</v>
      </c>
      <c r="D8259" t="s">
        <v>36537</v>
      </c>
      <c r="E8259">
        <v>-9.5200000000000007E-3</v>
      </c>
      <c r="F8259">
        <v>1.661E-2</v>
      </c>
      <c r="G8259">
        <v>-6.0670000000000002E-2</v>
      </c>
      <c r="H8259">
        <v>-3.1289999999999998E-2</v>
      </c>
      <c r="I8259">
        <v>-3.9030000000000002E-2</v>
      </c>
      <c r="J8259">
        <v>-2.3290000000000002E-2</v>
      </c>
      <c r="K8259">
        <v>-2.002E-2</v>
      </c>
      <c r="L8259">
        <v>2.9581</v>
      </c>
      <c r="M8259">
        <v>2.9485800000000002</v>
      </c>
      <c r="N8259">
        <v>3.0337700000000001</v>
      </c>
      <c r="O8259">
        <v>3.0503800000000001</v>
      </c>
      <c r="P8259">
        <v>3.0003299999999999</v>
      </c>
      <c r="Q8259">
        <v>2.9396599999999999</v>
      </c>
      <c r="R8259">
        <v>3.0590700000000002</v>
      </c>
      <c r="S8259">
        <v>3.0277799999999999</v>
      </c>
      <c r="T8259">
        <v>2.9967000000000001</v>
      </c>
      <c r="U8259">
        <v>2.9576699999999998</v>
      </c>
      <c r="V8259">
        <v>2.9922499999999999</v>
      </c>
      <c r="W8259">
        <v>2.96896</v>
      </c>
      <c r="X8259">
        <v>3.0155400000000001</v>
      </c>
      <c r="Y8259">
        <v>2.99552</v>
      </c>
      <c r="Z8259" t="s">
        <v>7908</v>
      </c>
      <c r="AA8259">
        <v>294</v>
      </c>
      <c r="AB8259" t="s">
        <v>5</v>
      </c>
      <c r="AC8259" t="s">
        <v>35</v>
      </c>
      <c r="AD8259" t="s">
        <v>26655</v>
      </c>
      <c r="AE8259">
        <v>14</v>
      </c>
      <c r="AF8259" t="s">
        <v>9221</v>
      </c>
      <c r="AG8259" t="s">
        <v>36744</v>
      </c>
    </row>
    <row r="8260" spans="1:33" x14ac:dyDescent="0.25">
      <c r="A8260" t="s">
        <v>3130</v>
      </c>
      <c r="C8260" t="s">
        <v>78</v>
      </c>
      <c r="D8260" t="s">
        <v>36537</v>
      </c>
      <c r="E8260">
        <v>-9.5350000000000001E-3</v>
      </c>
      <c r="F8260">
        <v>0.121799</v>
      </c>
      <c r="G8260">
        <v>0.115191</v>
      </c>
      <c r="H8260">
        <v>3.6244999999999999E-2</v>
      </c>
      <c r="I8260">
        <v>-0.35077999999999998</v>
      </c>
      <c r="J8260">
        <v>-6.0421000000000002E-2</v>
      </c>
      <c r="K8260">
        <v>1.3441E-2</v>
      </c>
      <c r="L8260">
        <v>-0.95316500000000004</v>
      </c>
      <c r="M8260">
        <v>-0.9627</v>
      </c>
      <c r="N8260">
        <v>-0.80425999999999997</v>
      </c>
      <c r="O8260">
        <v>-0.68246099999999998</v>
      </c>
      <c r="P8260">
        <v>-0.69232000000000005</v>
      </c>
      <c r="Q8260">
        <v>-0.577129</v>
      </c>
      <c r="R8260">
        <v>-0.73403499999999999</v>
      </c>
      <c r="S8260">
        <v>-0.69779000000000002</v>
      </c>
      <c r="T8260">
        <v>-0.53298999999999996</v>
      </c>
      <c r="U8260">
        <v>-0.88376999999999994</v>
      </c>
      <c r="V8260">
        <v>-0.32416</v>
      </c>
      <c r="W8260">
        <v>-0.38458100000000001</v>
      </c>
      <c r="X8260">
        <v>-0.73290999999999995</v>
      </c>
      <c r="Y8260">
        <v>-0.71946900000000003</v>
      </c>
      <c r="Z8260" t="s">
        <v>3130</v>
      </c>
      <c r="AA8260">
        <v>1330</v>
      </c>
      <c r="AB8260" t="s">
        <v>5</v>
      </c>
      <c r="AC8260" t="s">
        <v>6</v>
      </c>
      <c r="AD8260" t="s">
        <v>28234</v>
      </c>
      <c r="AE8260">
        <v>2</v>
      </c>
      <c r="AF8260" t="s">
        <v>10836</v>
      </c>
      <c r="AG8260" t="s">
        <v>38911</v>
      </c>
    </row>
    <row r="8261" spans="1:33" x14ac:dyDescent="0.25">
      <c r="A8261" t="s">
        <v>8225</v>
      </c>
      <c r="B8261" t="s">
        <v>8226</v>
      </c>
      <c r="C8261" t="s">
        <v>8227</v>
      </c>
      <c r="D8261" t="s">
        <v>36537</v>
      </c>
      <c r="E8261">
        <v>-9.5729999999999999E-3</v>
      </c>
      <c r="F8261">
        <v>-0.36474099999999998</v>
      </c>
      <c r="G8261">
        <v>-7.2309999999999999E-2</v>
      </c>
      <c r="H8261">
        <v>-0.55840400000000001</v>
      </c>
      <c r="I8261">
        <v>-0.2079</v>
      </c>
      <c r="J8261">
        <v>2.6199999999999999E-3</v>
      </c>
      <c r="K8261">
        <v>7.1691000000000005E-2</v>
      </c>
      <c r="L8261">
        <v>-0.25839600000000001</v>
      </c>
      <c r="M8261">
        <v>-0.26796900000000001</v>
      </c>
      <c r="N8261">
        <v>-0.95493899999999998</v>
      </c>
      <c r="O8261">
        <v>-1.31968</v>
      </c>
      <c r="P8261">
        <v>-1.08931</v>
      </c>
      <c r="Q8261">
        <v>-1.1616200000000001</v>
      </c>
      <c r="R8261">
        <v>-0.53582600000000002</v>
      </c>
      <c r="S8261">
        <v>-1.09423</v>
      </c>
      <c r="T8261">
        <v>-1.70784</v>
      </c>
      <c r="U8261">
        <v>-1.91574</v>
      </c>
      <c r="V8261">
        <v>-1.50041</v>
      </c>
      <c r="W8261">
        <v>-1.49779</v>
      </c>
      <c r="X8261">
        <v>-0.73396099999999997</v>
      </c>
      <c r="Y8261">
        <v>-0.66227000000000003</v>
      </c>
      <c r="Z8261" t="s">
        <v>8225</v>
      </c>
      <c r="AA8261">
        <v>347</v>
      </c>
      <c r="AB8261" t="s">
        <v>5</v>
      </c>
      <c r="AC8261" t="s">
        <v>6</v>
      </c>
      <c r="AD8261" t="s">
        <v>16403</v>
      </c>
      <c r="AE8261">
        <v>3</v>
      </c>
      <c r="AF8261" t="s">
        <v>12166</v>
      </c>
      <c r="AG8261" t="s">
        <v>37626</v>
      </c>
    </row>
    <row r="8262" spans="1:33" x14ac:dyDescent="0.25">
      <c r="A8262" t="s">
        <v>3950</v>
      </c>
      <c r="B8262" t="s">
        <v>3951</v>
      </c>
      <c r="C8262" t="s">
        <v>857</v>
      </c>
      <c r="D8262" t="s">
        <v>36537</v>
      </c>
      <c r="E8262">
        <v>-9.6399999999999993E-3</v>
      </c>
      <c r="F8262">
        <v>0.11934</v>
      </c>
      <c r="G8262">
        <v>7.8499999999999993E-3</v>
      </c>
      <c r="H8262">
        <v>0.10024</v>
      </c>
      <c r="I8262">
        <v>-6.7890000000000006E-2</v>
      </c>
      <c r="J8262">
        <v>-0.11745999999999999</v>
      </c>
      <c r="K8262">
        <v>-0.10281999999999999</v>
      </c>
      <c r="L8262">
        <v>2.4842900000000001</v>
      </c>
      <c r="M8262">
        <v>2.47465</v>
      </c>
      <c r="N8262">
        <v>2.5298400000000001</v>
      </c>
      <c r="O8262">
        <v>2.6491799999999999</v>
      </c>
      <c r="P8262">
        <v>2.5008400000000002</v>
      </c>
      <c r="Q8262">
        <v>2.5086900000000001</v>
      </c>
      <c r="R8262">
        <v>2.4047900000000002</v>
      </c>
      <c r="S8262">
        <v>2.5050300000000001</v>
      </c>
      <c r="T8262">
        <v>2.5138699999999998</v>
      </c>
      <c r="U8262">
        <v>2.44598</v>
      </c>
      <c r="V8262">
        <v>2.61822</v>
      </c>
      <c r="W8262">
        <v>2.5007600000000001</v>
      </c>
      <c r="X8262">
        <v>2.5464899999999999</v>
      </c>
      <c r="Y8262">
        <v>2.44367</v>
      </c>
      <c r="Z8262" t="s">
        <v>3950</v>
      </c>
      <c r="AA8262">
        <v>204</v>
      </c>
      <c r="AB8262" t="s">
        <v>5</v>
      </c>
      <c r="AC8262" t="s">
        <v>35</v>
      </c>
      <c r="AD8262" t="s">
        <v>3952</v>
      </c>
      <c r="AE8262">
        <v>9</v>
      </c>
      <c r="AF8262" t="s">
        <v>8089</v>
      </c>
      <c r="AG8262" t="s">
        <v>37801</v>
      </c>
    </row>
    <row r="8263" spans="1:33" x14ac:dyDescent="0.25">
      <c r="A8263" t="s">
        <v>3950</v>
      </c>
      <c r="B8263" t="s">
        <v>3951</v>
      </c>
      <c r="C8263" t="s">
        <v>857</v>
      </c>
      <c r="D8263" t="s">
        <v>36537</v>
      </c>
      <c r="E8263">
        <v>-9.6399999999999993E-3</v>
      </c>
      <c r="F8263">
        <v>0.11934</v>
      </c>
      <c r="G8263">
        <v>7.8499999999999993E-3</v>
      </c>
      <c r="H8263">
        <v>0.10024</v>
      </c>
      <c r="I8263">
        <v>-6.7890000000000006E-2</v>
      </c>
      <c r="J8263">
        <v>-0.11745999999999999</v>
      </c>
      <c r="K8263">
        <v>-0.10281999999999999</v>
      </c>
      <c r="L8263">
        <v>2.4842900000000001</v>
      </c>
      <c r="M8263">
        <v>2.47465</v>
      </c>
      <c r="N8263">
        <v>2.5298400000000001</v>
      </c>
      <c r="O8263">
        <v>2.6491799999999999</v>
      </c>
      <c r="P8263">
        <v>2.5008400000000002</v>
      </c>
      <c r="Q8263">
        <v>2.5086900000000001</v>
      </c>
      <c r="R8263">
        <v>2.4047900000000002</v>
      </c>
      <c r="S8263">
        <v>2.5050300000000001</v>
      </c>
      <c r="T8263">
        <v>2.5138699999999998</v>
      </c>
      <c r="U8263">
        <v>2.44598</v>
      </c>
      <c r="V8263">
        <v>2.61822</v>
      </c>
      <c r="W8263">
        <v>2.5007600000000001</v>
      </c>
      <c r="X8263">
        <v>2.5464899999999999</v>
      </c>
      <c r="Y8263">
        <v>2.44367</v>
      </c>
      <c r="Z8263" t="s">
        <v>3950</v>
      </c>
      <c r="AA8263">
        <v>206</v>
      </c>
      <c r="AB8263" t="s">
        <v>5</v>
      </c>
      <c r="AC8263" t="s">
        <v>35</v>
      </c>
      <c r="AD8263" t="s">
        <v>3952</v>
      </c>
      <c r="AE8263">
        <v>11</v>
      </c>
      <c r="AF8263" t="s">
        <v>3953</v>
      </c>
      <c r="AG8263" t="s">
        <v>37801</v>
      </c>
    </row>
    <row r="8264" spans="1:33" x14ac:dyDescent="0.25">
      <c r="A8264" t="s">
        <v>3114</v>
      </c>
      <c r="C8264" t="s">
        <v>3115</v>
      </c>
      <c r="D8264" t="s">
        <v>36537</v>
      </c>
      <c r="E8264">
        <v>-9.6500000000000006E-3</v>
      </c>
      <c r="F8264">
        <v>-0.28199000000000002</v>
      </c>
      <c r="G8264">
        <v>4.6989999999999997E-2</v>
      </c>
      <c r="H8264">
        <v>0.25039</v>
      </c>
      <c r="I8264">
        <v>0.43</v>
      </c>
      <c r="J8264">
        <v>-0.25708999999999999</v>
      </c>
      <c r="K8264">
        <v>9.5079999999999998E-2</v>
      </c>
      <c r="L8264">
        <v>-2.246</v>
      </c>
      <c r="M8264">
        <v>-2.2556500000000002</v>
      </c>
      <c r="N8264">
        <v>-2.08663</v>
      </c>
      <c r="O8264">
        <v>-2.3686199999999999</v>
      </c>
      <c r="P8264">
        <v>-2.23163</v>
      </c>
      <c r="Q8264">
        <v>-2.1846399999999999</v>
      </c>
      <c r="R8264">
        <v>-2.3406199999999999</v>
      </c>
      <c r="S8264">
        <v>-2.09023</v>
      </c>
      <c r="T8264">
        <v>-2.3902399999999999</v>
      </c>
      <c r="U8264">
        <v>-1.96024</v>
      </c>
      <c r="V8264">
        <v>-2.2953100000000002</v>
      </c>
      <c r="W8264">
        <v>-2.5524</v>
      </c>
      <c r="X8264">
        <v>-2.33996</v>
      </c>
      <c r="Y8264">
        <v>-2.2448800000000002</v>
      </c>
      <c r="Z8264" t="s">
        <v>3114</v>
      </c>
      <c r="AA8264">
        <v>458</v>
      </c>
      <c r="AB8264" t="s">
        <v>5</v>
      </c>
      <c r="AC8264" t="s">
        <v>6</v>
      </c>
      <c r="AD8264" t="s">
        <v>28418</v>
      </c>
      <c r="AE8264">
        <v>1</v>
      </c>
      <c r="AF8264" t="s">
        <v>11758</v>
      </c>
      <c r="AG8264" t="s">
        <v>38829</v>
      </c>
    </row>
    <row r="8265" spans="1:33" x14ac:dyDescent="0.25">
      <c r="A8265" t="s">
        <v>10099</v>
      </c>
      <c r="C8265" t="s">
        <v>78</v>
      </c>
      <c r="D8265" t="s">
        <v>36537</v>
      </c>
      <c r="E8265">
        <v>-9.6530000000000001E-3</v>
      </c>
      <c r="F8265">
        <v>-8.6850999999999998E-2</v>
      </c>
      <c r="G8265">
        <v>3.7272E-2</v>
      </c>
      <c r="H8265">
        <v>-3.8962999999999998E-2</v>
      </c>
      <c r="I8265">
        <v>-0.19242100000000001</v>
      </c>
      <c r="J8265">
        <v>2.7241000000000001E-2</v>
      </c>
      <c r="K8265">
        <v>-7.2340000000000002E-2</v>
      </c>
      <c r="L8265">
        <v>0.29059400000000002</v>
      </c>
      <c r="M8265">
        <v>0.280941</v>
      </c>
      <c r="N8265">
        <v>0.47322999999999998</v>
      </c>
      <c r="O8265">
        <v>0.38637899999999997</v>
      </c>
      <c r="P8265">
        <v>0.23802899999999999</v>
      </c>
      <c r="Q8265">
        <v>0.27530100000000002</v>
      </c>
      <c r="R8265">
        <v>0.27480500000000002</v>
      </c>
      <c r="S8265">
        <v>0.235842</v>
      </c>
      <c r="T8265">
        <v>0.35576099999999999</v>
      </c>
      <c r="U8265">
        <v>0.16334000000000001</v>
      </c>
      <c r="V8265">
        <v>0.24110000000000001</v>
      </c>
      <c r="W8265">
        <v>0.268341</v>
      </c>
      <c r="X8265">
        <v>0.32180999999999998</v>
      </c>
      <c r="Y8265">
        <v>0.24947</v>
      </c>
      <c r="Z8265" t="s">
        <v>10099</v>
      </c>
      <c r="AA8265">
        <v>2481</v>
      </c>
      <c r="AB8265" t="s">
        <v>5</v>
      </c>
      <c r="AC8265" t="s">
        <v>6</v>
      </c>
      <c r="AD8265" t="s">
        <v>10100</v>
      </c>
      <c r="AE8265">
        <v>3</v>
      </c>
      <c r="AF8265" t="s">
        <v>10101</v>
      </c>
      <c r="AG8265" t="s">
        <v>37265</v>
      </c>
    </row>
    <row r="8266" spans="1:33" x14ac:dyDescent="0.25">
      <c r="A8266" t="s">
        <v>2810</v>
      </c>
      <c r="B8266" t="s">
        <v>2811</v>
      </c>
      <c r="C8266" t="s">
        <v>2812</v>
      </c>
      <c r="D8266" t="s">
        <v>36537</v>
      </c>
      <c r="E8266">
        <v>-9.7050000000000001E-3</v>
      </c>
      <c r="F8266">
        <v>1.3787799999999999E-2</v>
      </c>
      <c r="G8266">
        <v>-1.6192999999999999E-3</v>
      </c>
      <c r="H8266">
        <v>-0.1057148</v>
      </c>
      <c r="I8266">
        <v>0.24256912999999999</v>
      </c>
      <c r="J8266">
        <v>9.9390000000000006E-2</v>
      </c>
      <c r="K8266">
        <v>-0.10422885</v>
      </c>
      <c r="L8266">
        <v>0.113646</v>
      </c>
      <c r="M8266">
        <v>0.10394100000000001</v>
      </c>
      <c r="N8266">
        <v>9.1070200000000004E-2</v>
      </c>
      <c r="O8266">
        <v>0.10485800000000001</v>
      </c>
      <c r="P8266">
        <v>-5.46303E-2</v>
      </c>
      <c r="Q8266">
        <v>-5.6249599999999997E-2</v>
      </c>
      <c r="R8266">
        <v>6.2805200000000005E-2</v>
      </c>
      <c r="S8266">
        <v>-4.2909599999999999E-2</v>
      </c>
      <c r="T8266">
        <v>-8.5201300000000008E-3</v>
      </c>
      <c r="U8266">
        <v>0.23404900000000001</v>
      </c>
      <c r="V8266">
        <v>-0.26466899999999999</v>
      </c>
      <c r="W8266">
        <v>-0.16527900000000001</v>
      </c>
      <c r="X8266">
        <v>0.107849</v>
      </c>
      <c r="Y8266">
        <v>3.6201499999999999E-3</v>
      </c>
      <c r="Z8266" t="s">
        <v>2810</v>
      </c>
      <c r="AA8266">
        <v>418</v>
      </c>
      <c r="AB8266" t="s">
        <v>5</v>
      </c>
      <c r="AC8266" t="s">
        <v>35</v>
      </c>
      <c r="AD8266" t="s">
        <v>19856</v>
      </c>
      <c r="AE8266">
        <v>21</v>
      </c>
      <c r="AF8266" t="s">
        <v>19857</v>
      </c>
      <c r="AG8266" t="s">
        <v>38580</v>
      </c>
    </row>
    <row r="8267" spans="1:33" x14ac:dyDescent="0.25">
      <c r="A8267" t="s">
        <v>1145</v>
      </c>
      <c r="B8267" t="s">
        <v>1146</v>
      </c>
      <c r="C8267" t="s">
        <v>1147</v>
      </c>
      <c r="D8267" t="s">
        <v>36537</v>
      </c>
      <c r="E8267">
        <v>-9.8799999999999999E-3</v>
      </c>
      <c r="F8267">
        <v>-2.3519999999999999E-2</v>
      </c>
      <c r="G8267">
        <v>-0.10195</v>
      </c>
      <c r="H8267">
        <v>-0.12839</v>
      </c>
      <c r="I8267">
        <v>5.8409999999999997E-2</v>
      </c>
      <c r="J8267">
        <v>-1.576E-2</v>
      </c>
      <c r="K8267">
        <v>-4.138E-2</v>
      </c>
      <c r="L8267">
        <v>3.3756300000000001</v>
      </c>
      <c r="M8267">
        <v>3.3657499999999998</v>
      </c>
      <c r="N8267">
        <v>3.43106</v>
      </c>
      <c r="O8267">
        <v>3.40754</v>
      </c>
      <c r="P8267">
        <v>3.3932199999999999</v>
      </c>
      <c r="Q8267">
        <v>3.2912699999999999</v>
      </c>
      <c r="R8267">
        <v>3.3916599999999999</v>
      </c>
      <c r="S8267">
        <v>3.2632699999999999</v>
      </c>
      <c r="T8267">
        <v>3.3364799999999999</v>
      </c>
      <c r="U8267">
        <v>3.3948900000000002</v>
      </c>
      <c r="V8267">
        <v>3.24593</v>
      </c>
      <c r="W8267">
        <v>3.2301700000000002</v>
      </c>
      <c r="X8267">
        <v>3.3772799999999998</v>
      </c>
      <c r="Y8267">
        <v>3.3359000000000001</v>
      </c>
      <c r="Z8267" t="s">
        <v>1145</v>
      </c>
      <c r="AA8267">
        <v>941</v>
      </c>
      <c r="AB8267" t="s">
        <v>21</v>
      </c>
      <c r="AC8267" t="s">
        <v>6</v>
      </c>
      <c r="AD8267" t="s">
        <v>6077</v>
      </c>
      <c r="AE8267">
        <v>14</v>
      </c>
      <c r="AF8267" t="s">
        <v>6078</v>
      </c>
      <c r="AG8267" t="s">
        <v>37752</v>
      </c>
    </row>
    <row r="8268" spans="1:33" x14ac:dyDescent="0.25">
      <c r="A8268" t="s">
        <v>1190</v>
      </c>
      <c r="C8268" t="s">
        <v>48</v>
      </c>
      <c r="D8268" t="s">
        <v>36537</v>
      </c>
      <c r="E8268">
        <v>-9.9150000000000002E-3</v>
      </c>
      <c r="F8268">
        <v>0.28625</v>
      </c>
      <c r="G8268">
        <v>6.6110000000000002E-2</v>
      </c>
      <c r="H8268">
        <v>0.21987499999999999</v>
      </c>
      <c r="I8268">
        <v>0.34436099999999997</v>
      </c>
      <c r="J8268">
        <v>-8.5551000000000002E-2</v>
      </c>
      <c r="K8268">
        <v>-0.158749</v>
      </c>
      <c r="L8268">
        <v>0.66051499999999996</v>
      </c>
      <c r="M8268">
        <v>0.65059999999999996</v>
      </c>
      <c r="N8268">
        <v>0.92267999999999994</v>
      </c>
      <c r="O8268">
        <v>1.2089300000000001</v>
      </c>
      <c r="P8268">
        <v>0.82274099999999994</v>
      </c>
      <c r="Q8268">
        <v>0.88885099999999995</v>
      </c>
      <c r="R8268">
        <v>0.445135</v>
      </c>
      <c r="S8268">
        <v>0.66500999999999999</v>
      </c>
      <c r="T8268">
        <v>0.39279900000000001</v>
      </c>
      <c r="U8268">
        <v>0.73716000000000004</v>
      </c>
      <c r="V8268">
        <v>0.89905000000000002</v>
      </c>
      <c r="W8268">
        <v>0.81349899999999997</v>
      </c>
      <c r="X8268">
        <v>0.59224900000000003</v>
      </c>
      <c r="Y8268">
        <v>0.4335</v>
      </c>
      <c r="Z8268" t="s">
        <v>1190</v>
      </c>
      <c r="AA8268">
        <v>323</v>
      </c>
      <c r="AB8268" t="s">
        <v>5</v>
      </c>
      <c r="AC8268" t="s">
        <v>35</v>
      </c>
      <c r="AD8268" t="s">
        <v>18075</v>
      </c>
      <c r="AE8268">
        <v>4</v>
      </c>
      <c r="AF8268" t="s">
        <v>4215</v>
      </c>
      <c r="AG8268" t="s">
        <v>38406</v>
      </c>
    </row>
    <row r="8269" spans="1:33" x14ac:dyDescent="0.25">
      <c r="A8269" t="s">
        <v>1190</v>
      </c>
      <c r="C8269" t="s">
        <v>48</v>
      </c>
      <c r="D8269" t="s">
        <v>36537</v>
      </c>
      <c r="E8269">
        <v>-9.9150000000000002E-3</v>
      </c>
      <c r="F8269">
        <v>0.28625</v>
      </c>
      <c r="G8269">
        <v>6.6110000000000002E-2</v>
      </c>
      <c r="H8269">
        <v>0.21987499999999999</v>
      </c>
      <c r="I8269">
        <v>0.34436099999999997</v>
      </c>
      <c r="J8269">
        <v>-8.5551000000000002E-2</v>
      </c>
      <c r="K8269">
        <v>-0.158749</v>
      </c>
      <c r="L8269">
        <v>0.66051499999999996</v>
      </c>
      <c r="M8269">
        <v>0.65059999999999996</v>
      </c>
      <c r="N8269">
        <v>0.92267999999999994</v>
      </c>
      <c r="O8269">
        <v>1.2089300000000001</v>
      </c>
      <c r="P8269">
        <v>0.82274099999999994</v>
      </c>
      <c r="Q8269">
        <v>0.88885099999999995</v>
      </c>
      <c r="R8269">
        <v>0.445135</v>
      </c>
      <c r="S8269">
        <v>0.66500999999999999</v>
      </c>
      <c r="T8269">
        <v>0.39279900000000001</v>
      </c>
      <c r="U8269">
        <v>0.73716000000000004</v>
      </c>
      <c r="V8269">
        <v>0.89905000000000002</v>
      </c>
      <c r="W8269">
        <v>0.81349899999999997</v>
      </c>
      <c r="X8269">
        <v>0.59224900000000003</v>
      </c>
      <c r="Y8269">
        <v>0.4335</v>
      </c>
      <c r="Z8269" t="s">
        <v>1190</v>
      </c>
      <c r="AA8269">
        <v>328</v>
      </c>
      <c r="AB8269" t="s">
        <v>21</v>
      </c>
      <c r="AC8269" t="s">
        <v>35</v>
      </c>
      <c r="AD8269" t="s">
        <v>18075</v>
      </c>
      <c r="AE8269">
        <v>9</v>
      </c>
      <c r="AF8269" t="s">
        <v>1191</v>
      </c>
      <c r="AG8269" t="s">
        <v>38406</v>
      </c>
    </row>
    <row r="8270" spans="1:33" x14ac:dyDescent="0.25">
      <c r="A8270" t="s">
        <v>1030</v>
      </c>
      <c r="C8270" t="s">
        <v>1031</v>
      </c>
      <c r="D8270" t="s">
        <v>36537</v>
      </c>
      <c r="E8270">
        <v>-9.9240000000000005E-3</v>
      </c>
      <c r="F8270">
        <v>-2.7300000000000001E-2</v>
      </c>
      <c r="G8270">
        <v>4.5199999999999997E-2</v>
      </c>
      <c r="H8270">
        <v>-3.8684999999999997E-2</v>
      </c>
      <c r="I8270">
        <v>-9.0848999999999999E-2</v>
      </c>
      <c r="J8270">
        <v>-0.28016999999999997</v>
      </c>
      <c r="K8270">
        <v>8.1751000000000004E-2</v>
      </c>
      <c r="L8270">
        <v>-0.14141500000000001</v>
      </c>
      <c r="M8270">
        <v>-0.151339</v>
      </c>
      <c r="N8270">
        <v>-0.20433000000000001</v>
      </c>
      <c r="O8270">
        <v>-0.23163</v>
      </c>
      <c r="P8270">
        <v>-0.37112000000000001</v>
      </c>
      <c r="Q8270">
        <v>-0.32591999999999999</v>
      </c>
      <c r="R8270">
        <v>-0.17135400000000001</v>
      </c>
      <c r="S8270">
        <v>-0.210039</v>
      </c>
      <c r="T8270">
        <v>-0.10666100000000001</v>
      </c>
      <c r="U8270">
        <v>-0.19750999999999999</v>
      </c>
      <c r="V8270">
        <v>-0.17368900000000001</v>
      </c>
      <c r="W8270">
        <v>-0.45385900000000001</v>
      </c>
      <c r="X8270">
        <v>-0.225771</v>
      </c>
      <c r="Y8270">
        <v>-0.14402000000000001</v>
      </c>
      <c r="Z8270" t="s">
        <v>1030</v>
      </c>
      <c r="AA8270">
        <v>142</v>
      </c>
      <c r="AB8270" t="s">
        <v>5</v>
      </c>
      <c r="AC8270" t="s">
        <v>6</v>
      </c>
      <c r="AD8270" t="s">
        <v>23635</v>
      </c>
      <c r="AE8270">
        <v>4</v>
      </c>
      <c r="AF8270" t="s">
        <v>23636</v>
      </c>
      <c r="AG8270" t="s">
        <v>38425</v>
      </c>
    </row>
    <row r="8271" spans="1:33" x14ac:dyDescent="0.25">
      <c r="A8271" t="s">
        <v>240</v>
      </c>
      <c r="B8271" t="s">
        <v>241</v>
      </c>
      <c r="C8271" t="s">
        <v>242</v>
      </c>
      <c r="D8271" t="s">
        <v>36537</v>
      </c>
      <c r="E8271">
        <v>-1.0054E-2</v>
      </c>
      <c r="F8271">
        <v>0.164849</v>
      </c>
      <c r="G8271">
        <v>0.14967900000000001</v>
      </c>
      <c r="H8271">
        <v>3.4703999999999999E-2</v>
      </c>
      <c r="I8271">
        <v>-4.6101000000000003E-2</v>
      </c>
      <c r="J8271">
        <v>-1.6441999999999998E-2</v>
      </c>
      <c r="K8271">
        <v>-1.2880000000000001E-3</v>
      </c>
      <c r="L8271">
        <v>-0.52330600000000005</v>
      </c>
      <c r="M8271">
        <v>-0.53335999999999995</v>
      </c>
      <c r="N8271">
        <v>-0.65454900000000005</v>
      </c>
      <c r="O8271">
        <v>-0.48970000000000002</v>
      </c>
      <c r="P8271">
        <v>-0.43096899999999999</v>
      </c>
      <c r="Q8271">
        <v>-0.28128999999999998</v>
      </c>
      <c r="R8271">
        <v>-0.354244</v>
      </c>
      <c r="S8271">
        <v>-0.31953999999999999</v>
      </c>
      <c r="T8271">
        <v>-0.23494899999999999</v>
      </c>
      <c r="U8271">
        <v>-0.28105000000000002</v>
      </c>
      <c r="V8271">
        <v>-0.282829</v>
      </c>
      <c r="W8271">
        <v>-0.29927100000000001</v>
      </c>
      <c r="X8271">
        <v>-0.174091</v>
      </c>
      <c r="Y8271">
        <v>-0.17537900000000001</v>
      </c>
      <c r="Z8271" t="s">
        <v>240</v>
      </c>
      <c r="AA8271">
        <v>2639</v>
      </c>
      <c r="AB8271" t="s">
        <v>5</v>
      </c>
      <c r="AC8271" t="s">
        <v>6</v>
      </c>
      <c r="AD8271" t="s">
        <v>22078</v>
      </c>
      <c r="AE8271">
        <v>4</v>
      </c>
      <c r="AF8271" t="s">
        <v>22079</v>
      </c>
      <c r="AG8271" t="s">
        <v>37841</v>
      </c>
    </row>
    <row r="8272" spans="1:33" x14ac:dyDescent="0.25">
      <c r="A8272" t="s">
        <v>2680</v>
      </c>
      <c r="B8272" t="s">
        <v>2681</v>
      </c>
      <c r="C8272" t="s">
        <v>2682</v>
      </c>
      <c r="D8272" t="s">
        <v>36537</v>
      </c>
      <c r="E8272">
        <v>-1.009E-2</v>
      </c>
      <c r="F8272">
        <v>8.8029999999999997E-2</v>
      </c>
      <c r="G8272">
        <v>-1.2749999999999999E-2</v>
      </c>
      <c r="H8272">
        <v>0.16589000000000001</v>
      </c>
      <c r="I8272">
        <v>-0.16500999999999999</v>
      </c>
      <c r="J8272">
        <v>-0.11408</v>
      </c>
      <c r="K8272">
        <v>0.15448000000000001</v>
      </c>
      <c r="L8272">
        <v>1.67702</v>
      </c>
      <c r="M8272">
        <v>1.66693</v>
      </c>
      <c r="N8272">
        <v>1.74533</v>
      </c>
      <c r="O8272">
        <v>1.8333600000000001</v>
      </c>
      <c r="P8272">
        <v>2.03335</v>
      </c>
      <c r="Q8272">
        <v>2.0206</v>
      </c>
      <c r="R8272">
        <v>1.72766</v>
      </c>
      <c r="S8272">
        <v>1.8935500000000001</v>
      </c>
      <c r="T8272">
        <v>1.92882</v>
      </c>
      <c r="U8272">
        <v>1.7638100000000001</v>
      </c>
      <c r="V8272">
        <v>2.1421299999999999</v>
      </c>
      <c r="W8272">
        <v>2.0280499999999999</v>
      </c>
      <c r="X8272">
        <v>1.9563900000000001</v>
      </c>
      <c r="Y8272">
        <v>2.1108699999999998</v>
      </c>
      <c r="Z8272" t="s">
        <v>2680</v>
      </c>
      <c r="AA8272">
        <v>101</v>
      </c>
      <c r="AB8272" t="s">
        <v>5</v>
      </c>
      <c r="AC8272" t="s">
        <v>35</v>
      </c>
      <c r="AD8272" t="s">
        <v>26477</v>
      </c>
      <c r="AE8272">
        <v>8</v>
      </c>
      <c r="AF8272" t="s">
        <v>2683</v>
      </c>
      <c r="AG8272" t="s">
        <v>38136</v>
      </c>
    </row>
    <row r="8273" spans="1:33" x14ac:dyDescent="0.25">
      <c r="A8273" t="s">
        <v>5769</v>
      </c>
      <c r="C8273" t="s">
        <v>48</v>
      </c>
      <c r="D8273" t="s">
        <v>36537</v>
      </c>
      <c r="E8273">
        <v>-1.012421E-2</v>
      </c>
      <c r="F8273">
        <v>-5.6951000000000002E-2</v>
      </c>
      <c r="G8273">
        <v>-4.8199999999999996E-3</v>
      </c>
      <c r="H8273">
        <v>-9.5063999999999996E-2</v>
      </c>
      <c r="I8273">
        <v>-0.19964029999999999</v>
      </c>
      <c r="J8273">
        <v>1.9480000000000001E-2</v>
      </c>
      <c r="K8273">
        <v>7.2631899999999999E-2</v>
      </c>
      <c r="L8273">
        <v>1.6065599999999999E-2</v>
      </c>
      <c r="M8273">
        <v>5.9413900000000004E-3</v>
      </c>
      <c r="N8273">
        <v>-0.27892899999999998</v>
      </c>
      <c r="O8273">
        <v>-0.33588000000000001</v>
      </c>
      <c r="P8273">
        <v>-0.17010900000000001</v>
      </c>
      <c r="Q8273">
        <v>-0.174929</v>
      </c>
      <c r="R8273">
        <v>-0.116566</v>
      </c>
      <c r="S8273">
        <v>-0.21163000000000001</v>
      </c>
      <c r="T8273">
        <v>-1.98307E-2</v>
      </c>
      <c r="U8273">
        <v>-0.219471</v>
      </c>
      <c r="V8273">
        <v>-0.20687900000000001</v>
      </c>
      <c r="W8273">
        <v>-0.18739900000000001</v>
      </c>
      <c r="X8273">
        <v>-3.1761200000000003E-2</v>
      </c>
      <c r="Y8273">
        <v>4.0870700000000003E-2</v>
      </c>
      <c r="Z8273" t="s">
        <v>5769</v>
      </c>
      <c r="AA8273">
        <v>885</v>
      </c>
      <c r="AB8273" t="s">
        <v>5</v>
      </c>
      <c r="AC8273" t="s">
        <v>35</v>
      </c>
      <c r="AD8273" t="s">
        <v>19333</v>
      </c>
      <c r="AE8273">
        <v>8</v>
      </c>
      <c r="AF8273" t="s">
        <v>19334</v>
      </c>
      <c r="AG8273" t="s">
        <v>36702</v>
      </c>
    </row>
    <row r="8274" spans="1:33" x14ac:dyDescent="0.25">
      <c r="A8274" t="s">
        <v>5137</v>
      </c>
      <c r="B8274" t="s">
        <v>5138</v>
      </c>
      <c r="C8274" t="s">
        <v>5139</v>
      </c>
      <c r="D8274" t="s">
        <v>36537</v>
      </c>
      <c r="E8274">
        <v>-1.013E-2</v>
      </c>
      <c r="F8274">
        <v>-6.2631000000000006E-2</v>
      </c>
      <c r="G8274">
        <v>-1.359E-2</v>
      </c>
      <c r="H8274">
        <v>-4.7989999999999998E-2</v>
      </c>
      <c r="I8274">
        <v>9.8900000000000002E-2</v>
      </c>
      <c r="J8274">
        <v>-1.3651E-2</v>
      </c>
      <c r="K8274">
        <v>-2.2339999999999999E-2</v>
      </c>
      <c r="L8274">
        <v>1.10209</v>
      </c>
      <c r="M8274">
        <v>1.09196</v>
      </c>
      <c r="N8274">
        <v>1.0402199999999999</v>
      </c>
      <c r="O8274">
        <v>0.97758900000000004</v>
      </c>
      <c r="P8274">
        <v>0.91701100000000002</v>
      </c>
      <c r="Q8274">
        <v>0.90342100000000003</v>
      </c>
      <c r="R8274">
        <v>1.1119300000000001</v>
      </c>
      <c r="S8274">
        <v>1.0639400000000001</v>
      </c>
      <c r="T8274">
        <v>1.04704</v>
      </c>
      <c r="U8274">
        <v>1.14594</v>
      </c>
      <c r="V8274">
        <v>0.91100099999999995</v>
      </c>
      <c r="W8274">
        <v>0.89734999999999998</v>
      </c>
      <c r="X8274">
        <v>1.10829</v>
      </c>
      <c r="Y8274">
        <v>1.08595</v>
      </c>
      <c r="Z8274" t="s">
        <v>5137</v>
      </c>
      <c r="AA8274">
        <v>260</v>
      </c>
      <c r="AB8274" t="s">
        <v>21</v>
      </c>
      <c r="AC8274" t="s">
        <v>6</v>
      </c>
      <c r="AD8274" t="s">
        <v>23660</v>
      </c>
      <c r="AE8274">
        <v>9</v>
      </c>
      <c r="AF8274" t="s">
        <v>10894</v>
      </c>
      <c r="AG8274" t="s">
        <v>38362</v>
      </c>
    </row>
    <row r="8275" spans="1:33" x14ac:dyDescent="0.25">
      <c r="A8275" t="s">
        <v>1301</v>
      </c>
      <c r="B8275" t="s">
        <v>1302</v>
      </c>
      <c r="C8275" t="s">
        <v>1303</v>
      </c>
      <c r="D8275" t="s">
        <v>36537</v>
      </c>
      <c r="E8275">
        <v>-1.0149999999999999E-2</v>
      </c>
      <c r="F8275">
        <v>2.7688999999999998E-2</v>
      </c>
      <c r="G8275">
        <v>-1.17302E-2</v>
      </c>
      <c r="H8275">
        <v>0.39347500000000002</v>
      </c>
      <c r="I8275">
        <v>-0.230021</v>
      </c>
      <c r="J8275">
        <v>-0.13565099999999999</v>
      </c>
      <c r="K8275">
        <v>-0.102899</v>
      </c>
      <c r="L8275">
        <v>-1.36067</v>
      </c>
      <c r="M8275">
        <v>-1.3708199999999999</v>
      </c>
      <c r="N8275">
        <v>-0.24778</v>
      </c>
      <c r="O8275">
        <v>-0.22009100000000001</v>
      </c>
      <c r="P8275">
        <v>-3.63693E-2</v>
      </c>
      <c r="Q8275">
        <v>-4.8099500000000003E-2</v>
      </c>
      <c r="R8275">
        <v>-0.42188500000000001</v>
      </c>
      <c r="S8275">
        <v>-2.8410000000000001E-2</v>
      </c>
      <c r="T8275">
        <v>-0.56215999999999999</v>
      </c>
      <c r="U8275">
        <v>-0.79218100000000002</v>
      </c>
      <c r="V8275">
        <v>0.30196000000000001</v>
      </c>
      <c r="W8275">
        <v>0.16630900000000001</v>
      </c>
      <c r="X8275">
        <v>-0.70441100000000001</v>
      </c>
      <c r="Y8275">
        <v>-0.80730999999999997</v>
      </c>
      <c r="Z8275" t="s">
        <v>1301</v>
      </c>
      <c r="AA8275">
        <v>2</v>
      </c>
      <c r="AB8275" t="s">
        <v>5</v>
      </c>
      <c r="AC8275" t="s">
        <v>35</v>
      </c>
      <c r="AD8275" t="s">
        <v>33768</v>
      </c>
      <c r="AE8275">
        <v>1</v>
      </c>
      <c r="AF8275" t="s">
        <v>33769</v>
      </c>
      <c r="AG8275" t="s">
        <v>37746</v>
      </c>
    </row>
    <row r="8276" spans="1:33" x14ac:dyDescent="0.25">
      <c r="A8276" t="s">
        <v>1301</v>
      </c>
      <c r="B8276" t="s">
        <v>1302</v>
      </c>
      <c r="C8276" t="s">
        <v>1303</v>
      </c>
      <c r="D8276" t="s">
        <v>36537</v>
      </c>
      <c r="E8276">
        <v>-1.0149999999999999E-2</v>
      </c>
      <c r="F8276">
        <v>2.7688999999999998E-2</v>
      </c>
      <c r="G8276">
        <v>-1.17302E-2</v>
      </c>
      <c r="H8276">
        <v>0.39347500000000002</v>
      </c>
      <c r="I8276">
        <v>-0.230021</v>
      </c>
      <c r="J8276">
        <v>-0.13565099999999999</v>
      </c>
      <c r="K8276">
        <v>-0.102899</v>
      </c>
      <c r="L8276">
        <v>-1.36067</v>
      </c>
      <c r="M8276">
        <v>-1.3708199999999999</v>
      </c>
      <c r="N8276">
        <v>-0.24778</v>
      </c>
      <c r="O8276">
        <v>-0.22009100000000001</v>
      </c>
      <c r="P8276">
        <v>-3.63693E-2</v>
      </c>
      <c r="Q8276">
        <v>-4.8099500000000003E-2</v>
      </c>
      <c r="R8276">
        <v>-0.42188500000000001</v>
      </c>
      <c r="S8276">
        <v>-2.8410000000000001E-2</v>
      </c>
      <c r="T8276">
        <v>-0.56215999999999999</v>
      </c>
      <c r="U8276">
        <v>-0.79218100000000002</v>
      </c>
      <c r="V8276">
        <v>0.30196000000000001</v>
      </c>
      <c r="W8276">
        <v>0.16630900000000001</v>
      </c>
      <c r="X8276">
        <v>-0.70441100000000001</v>
      </c>
      <c r="Y8276">
        <v>-0.80730999999999997</v>
      </c>
      <c r="Z8276" t="s">
        <v>1301</v>
      </c>
      <c r="AA8276">
        <v>8</v>
      </c>
      <c r="AB8276" t="s">
        <v>5</v>
      </c>
      <c r="AC8276" t="s">
        <v>35</v>
      </c>
      <c r="AD8276" t="s">
        <v>33768</v>
      </c>
      <c r="AE8276">
        <v>7</v>
      </c>
      <c r="AF8276" t="s">
        <v>33770</v>
      </c>
      <c r="AG8276" t="s">
        <v>37746</v>
      </c>
    </row>
    <row r="8277" spans="1:33" x14ac:dyDescent="0.25">
      <c r="A8277" t="s">
        <v>2775</v>
      </c>
      <c r="C8277" t="s">
        <v>2776</v>
      </c>
      <c r="D8277" t="s">
        <v>36537</v>
      </c>
      <c r="E8277">
        <v>-1.017E-2</v>
      </c>
      <c r="F8277">
        <v>-0.35387999999999997</v>
      </c>
      <c r="G8277">
        <v>0.24168000000000001</v>
      </c>
      <c r="H8277">
        <v>9.6339999999999995E-2</v>
      </c>
      <c r="I8277">
        <v>0.1933</v>
      </c>
      <c r="J8277">
        <v>-0.13300999999999999</v>
      </c>
      <c r="K8277">
        <v>-5.2609999999999997E-2</v>
      </c>
      <c r="L8277">
        <v>-1.0095799999999999</v>
      </c>
      <c r="M8277">
        <v>-1.0197499999999999</v>
      </c>
      <c r="N8277">
        <v>-1.04183</v>
      </c>
      <c r="O8277">
        <v>-1.39571</v>
      </c>
      <c r="P8277">
        <v>-1.32942</v>
      </c>
      <c r="Q8277">
        <v>-1.0877399999999999</v>
      </c>
      <c r="R8277">
        <v>-1.5269999999999999</v>
      </c>
      <c r="S8277">
        <v>-1.43066</v>
      </c>
      <c r="T8277">
        <v>-1.4619200000000001</v>
      </c>
      <c r="U8277">
        <v>-1.2686200000000001</v>
      </c>
      <c r="V8277">
        <v>-1.7483200000000001</v>
      </c>
      <c r="W8277">
        <v>-1.8813299999999999</v>
      </c>
      <c r="X8277">
        <v>-1.4140900000000001</v>
      </c>
      <c r="Y8277">
        <v>-1.4666999999999999</v>
      </c>
      <c r="Z8277" t="s">
        <v>2775</v>
      </c>
      <c r="AA8277">
        <v>692</v>
      </c>
      <c r="AB8277" t="s">
        <v>5</v>
      </c>
      <c r="AC8277" t="s">
        <v>6</v>
      </c>
      <c r="AD8277" t="s">
        <v>24336</v>
      </c>
      <c r="AE8277">
        <v>9</v>
      </c>
      <c r="AF8277" t="s">
        <v>4383</v>
      </c>
      <c r="AG8277" t="s">
        <v>37194</v>
      </c>
    </row>
    <row r="8278" spans="1:33" x14ac:dyDescent="0.25">
      <c r="A8278" t="s">
        <v>11502</v>
      </c>
      <c r="B8278" t="s">
        <v>11503</v>
      </c>
      <c r="C8278" t="s">
        <v>2529</v>
      </c>
      <c r="D8278" t="s">
        <v>36536</v>
      </c>
      <c r="E8278">
        <v>-1.0184E-2</v>
      </c>
      <c r="F8278">
        <v>5.8428000000000001E-2</v>
      </c>
      <c r="G8278">
        <v>6.3901399999999997E-2</v>
      </c>
      <c r="H8278">
        <v>0.1096763</v>
      </c>
      <c r="I8278">
        <v>-0.13224024300000001</v>
      </c>
      <c r="J8278">
        <v>-4.5638999999999999E-2</v>
      </c>
      <c r="K8278">
        <v>-0.1128179</v>
      </c>
      <c r="L8278">
        <v>0.192965</v>
      </c>
      <c r="M8278">
        <v>0.182781</v>
      </c>
      <c r="N8278">
        <v>-0.37411899999999998</v>
      </c>
      <c r="O8278">
        <v>-0.315691</v>
      </c>
      <c r="P8278">
        <v>8.3259600000000003E-2</v>
      </c>
      <c r="Q8278">
        <v>0.14716099999999999</v>
      </c>
      <c r="R8278">
        <v>-0.13189500000000001</v>
      </c>
      <c r="S8278">
        <v>-2.2218700000000001E-2</v>
      </c>
      <c r="T8278">
        <v>0.13170999999999999</v>
      </c>
      <c r="U8278">
        <v>-5.3024300000000001E-4</v>
      </c>
      <c r="V8278">
        <v>-4.91505E-2</v>
      </c>
      <c r="W8278">
        <v>-9.4789499999999999E-2</v>
      </c>
      <c r="X8278">
        <v>-6.3631099999999996E-2</v>
      </c>
      <c r="Y8278">
        <v>-0.17644899999999999</v>
      </c>
      <c r="Z8278" t="s">
        <v>11502</v>
      </c>
      <c r="AA8278">
        <v>81</v>
      </c>
      <c r="AB8278" t="s">
        <v>24</v>
      </c>
      <c r="AC8278" t="s">
        <v>6</v>
      </c>
      <c r="AD8278" t="s">
        <v>16959</v>
      </c>
      <c r="AE8278">
        <v>3</v>
      </c>
      <c r="AF8278" t="s">
        <v>16960</v>
      </c>
      <c r="AG8278" t="s">
        <v>38599</v>
      </c>
    </row>
    <row r="8279" spans="1:33" x14ac:dyDescent="0.25">
      <c r="A8279" t="s">
        <v>3066</v>
      </c>
      <c r="C8279" t="s">
        <v>3067</v>
      </c>
      <c r="D8279" t="s">
        <v>36537</v>
      </c>
      <c r="E8279">
        <v>-1.0200000000000001E-2</v>
      </c>
      <c r="F8279">
        <v>-1.6400000000000001E-2</v>
      </c>
      <c r="G8279">
        <v>4.1910000000000003E-2</v>
      </c>
      <c r="H8279">
        <v>6.0810000000000003E-2</v>
      </c>
      <c r="I8279">
        <v>-2.7660000000000001E-2</v>
      </c>
      <c r="J8279">
        <v>8.6379999999999998E-2</v>
      </c>
      <c r="K8279">
        <v>6.3119999999999996E-2</v>
      </c>
      <c r="L8279">
        <v>1.7707299999999999</v>
      </c>
      <c r="M8279">
        <v>1.7605299999999999</v>
      </c>
      <c r="N8279">
        <v>2.38687</v>
      </c>
      <c r="O8279">
        <v>2.3704700000000001</v>
      </c>
      <c r="P8279">
        <v>2.2080799999999998</v>
      </c>
      <c r="Q8279">
        <v>2.2499899999999999</v>
      </c>
      <c r="R8279">
        <v>2.0707599999999999</v>
      </c>
      <c r="S8279">
        <v>2.13157</v>
      </c>
      <c r="T8279">
        <v>1.9769300000000001</v>
      </c>
      <c r="U8279">
        <v>1.9492700000000001</v>
      </c>
      <c r="V8279">
        <v>2.1092200000000001</v>
      </c>
      <c r="W8279">
        <v>2.1956000000000002</v>
      </c>
      <c r="X8279">
        <v>1.77921</v>
      </c>
      <c r="Y8279">
        <v>1.84233</v>
      </c>
      <c r="Z8279" t="s">
        <v>3066</v>
      </c>
      <c r="AA8279">
        <v>1561</v>
      </c>
      <c r="AB8279" t="s">
        <v>24</v>
      </c>
      <c r="AC8279" t="s">
        <v>35</v>
      </c>
      <c r="AD8279" t="s">
        <v>33224</v>
      </c>
      <c r="AE8279">
        <v>8</v>
      </c>
      <c r="AF8279" t="s">
        <v>33225</v>
      </c>
      <c r="AG8279" t="s">
        <v>36847</v>
      </c>
    </row>
    <row r="8280" spans="1:33" x14ac:dyDescent="0.25">
      <c r="A8280" t="s">
        <v>992</v>
      </c>
      <c r="C8280" t="s">
        <v>993</v>
      </c>
      <c r="D8280" t="s">
        <v>36537</v>
      </c>
      <c r="E8280">
        <v>-1.0344000000000001E-2</v>
      </c>
      <c r="F8280">
        <v>0.14821799999999999</v>
      </c>
      <c r="G8280">
        <v>3.8720999999999998E-2</v>
      </c>
      <c r="H8280">
        <v>4.7759999999999999E-3</v>
      </c>
      <c r="I8280">
        <v>-0.16440959999999999</v>
      </c>
      <c r="J8280">
        <v>1.4400000000000001E-3</v>
      </c>
      <c r="K8280">
        <v>-7.8280000000000002E-2</v>
      </c>
      <c r="L8280">
        <v>-0.59506599999999998</v>
      </c>
      <c r="M8280">
        <v>-0.60541</v>
      </c>
      <c r="N8280">
        <v>-0.23605899999999999</v>
      </c>
      <c r="O8280">
        <v>-8.7841000000000002E-2</v>
      </c>
      <c r="P8280">
        <v>0.13927999999999999</v>
      </c>
      <c r="Q8280">
        <v>0.17800099999999999</v>
      </c>
      <c r="R8280">
        <v>0.32358599999999998</v>
      </c>
      <c r="S8280">
        <v>0.32836199999999999</v>
      </c>
      <c r="T8280">
        <v>0.25001899999999999</v>
      </c>
      <c r="U8280">
        <v>8.5609400000000002E-2</v>
      </c>
      <c r="V8280">
        <v>0.50268000000000002</v>
      </c>
      <c r="W8280">
        <v>0.50412000000000001</v>
      </c>
      <c r="X8280">
        <v>0.38139000000000001</v>
      </c>
      <c r="Y8280">
        <v>0.30310999999999999</v>
      </c>
      <c r="Z8280" t="s">
        <v>992</v>
      </c>
      <c r="AA8280">
        <v>964</v>
      </c>
      <c r="AB8280" t="s">
        <v>5</v>
      </c>
      <c r="AC8280" t="s">
        <v>6</v>
      </c>
      <c r="AD8280" t="s">
        <v>31489</v>
      </c>
      <c r="AE8280">
        <v>2</v>
      </c>
      <c r="AF8280" t="s">
        <v>31490</v>
      </c>
      <c r="AG8280" t="s">
        <v>38243</v>
      </c>
    </row>
    <row r="8281" spans="1:33" x14ac:dyDescent="0.25">
      <c r="A8281" t="s">
        <v>2178</v>
      </c>
      <c r="C8281" t="s">
        <v>48</v>
      </c>
      <c r="D8281" t="s">
        <v>36537</v>
      </c>
      <c r="E8281">
        <v>-1.0355E-2</v>
      </c>
      <c r="F8281">
        <v>0.169269</v>
      </c>
      <c r="G8281">
        <v>-0.23526</v>
      </c>
      <c r="H8281">
        <v>0.248115</v>
      </c>
      <c r="I8281">
        <v>0.10063900000000001</v>
      </c>
      <c r="J8281">
        <v>0.33797899999999997</v>
      </c>
      <c r="K8281">
        <v>0.13789000000000001</v>
      </c>
      <c r="L8281">
        <v>-0.58640499999999995</v>
      </c>
      <c r="M8281">
        <v>-0.59675999999999996</v>
      </c>
      <c r="N8281">
        <v>-0.72384999999999999</v>
      </c>
      <c r="O8281">
        <v>-0.55458099999999999</v>
      </c>
      <c r="P8281">
        <v>-0.38668999999999998</v>
      </c>
      <c r="Q8281">
        <v>-0.62195</v>
      </c>
      <c r="R8281">
        <v>-0.65325500000000003</v>
      </c>
      <c r="S8281">
        <v>-0.40514</v>
      </c>
      <c r="T8281">
        <v>-0.66325000000000001</v>
      </c>
      <c r="U8281">
        <v>-0.56261099999999997</v>
      </c>
      <c r="V8281">
        <v>-0.93764899999999995</v>
      </c>
      <c r="W8281">
        <v>-0.59967000000000004</v>
      </c>
      <c r="X8281">
        <v>-0.72014999999999996</v>
      </c>
      <c r="Y8281">
        <v>-0.58226</v>
      </c>
      <c r="Z8281" t="s">
        <v>2178</v>
      </c>
      <c r="AA8281">
        <v>392</v>
      </c>
      <c r="AB8281" t="s">
        <v>5</v>
      </c>
      <c r="AC8281" t="s">
        <v>6</v>
      </c>
      <c r="AD8281" t="s">
        <v>8317</v>
      </c>
      <c r="AE8281">
        <v>10</v>
      </c>
      <c r="AF8281" t="s">
        <v>8318</v>
      </c>
      <c r="AG8281" t="s">
        <v>38264</v>
      </c>
    </row>
    <row r="8282" spans="1:33" x14ac:dyDescent="0.25">
      <c r="A8282" t="s">
        <v>3130</v>
      </c>
      <c r="C8282" t="s">
        <v>78</v>
      </c>
      <c r="D8282" t="s">
        <v>36537</v>
      </c>
      <c r="E8282">
        <v>-1.0359999999999999E-2</v>
      </c>
      <c r="F8282">
        <v>-0.22905</v>
      </c>
      <c r="G8282">
        <v>5.7140999999999997E-2</v>
      </c>
      <c r="H8282">
        <v>-0.230769</v>
      </c>
      <c r="I8282">
        <v>-0.12576999999999999</v>
      </c>
      <c r="J8282">
        <v>0.10049</v>
      </c>
      <c r="K8282">
        <v>-0.17807000000000001</v>
      </c>
      <c r="L8282">
        <v>1.09649</v>
      </c>
      <c r="M8282">
        <v>1.08613</v>
      </c>
      <c r="N8282">
        <v>1.2536799999999999</v>
      </c>
      <c r="O8282">
        <v>1.0246299999999999</v>
      </c>
      <c r="P8282">
        <v>0.86217100000000002</v>
      </c>
      <c r="Q8282">
        <v>0.91931200000000002</v>
      </c>
      <c r="R8282">
        <v>1.22536</v>
      </c>
      <c r="S8282">
        <v>0.994591</v>
      </c>
      <c r="T8282">
        <v>1.2169399999999999</v>
      </c>
      <c r="U8282">
        <v>1.09117</v>
      </c>
      <c r="V8282">
        <v>1.0729299999999999</v>
      </c>
      <c r="W8282">
        <v>1.1734199999999999</v>
      </c>
      <c r="X8282">
        <v>1.2658</v>
      </c>
      <c r="Y8282">
        <v>1.0877300000000001</v>
      </c>
      <c r="Z8282" t="s">
        <v>3130</v>
      </c>
      <c r="AA8282">
        <v>223</v>
      </c>
      <c r="AB8282" t="s">
        <v>5</v>
      </c>
      <c r="AC8282" t="s">
        <v>6</v>
      </c>
      <c r="AD8282" t="s">
        <v>28385</v>
      </c>
      <c r="AE8282">
        <v>5</v>
      </c>
      <c r="AF8282" t="s">
        <v>10129</v>
      </c>
      <c r="AG8282" t="s">
        <v>38911</v>
      </c>
    </row>
    <row r="8283" spans="1:33" x14ac:dyDescent="0.25">
      <c r="A8283" t="s">
        <v>1663</v>
      </c>
      <c r="B8283" t="s">
        <v>1664</v>
      </c>
      <c r="C8283" t="s">
        <v>1665</v>
      </c>
      <c r="D8283" t="s">
        <v>36537</v>
      </c>
      <c r="E8283">
        <v>-1.0404E-2</v>
      </c>
      <c r="F8283">
        <v>-1.511E-2</v>
      </c>
      <c r="G8283">
        <v>8.2371E-2</v>
      </c>
      <c r="H8283">
        <v>-0.22789400000000001</v>
      </c>
      <c r="I8283">
        <v>-0.16606899999999999</v>
      </c>
      <c r="J8283">
        <v>0.10664</v>
      </c>
      <c r="K8283">
        <v>-0.12548899999999999</v>
      </c>
      <c r="L8283">
        <v>-0.99580599999999997</v>
      </c>
      <c r="M8283">
        <v>-1.00621</v>
      </c>
      <c r="N8283">
        <v>-1.13571</v>
      </c>
      <c r="O8283">
        <v>-1.15082</v>
      </c>
      <c r="P8283">
        <v>-0.96748900000000004</v>
      </c>
      <c r="Q8283">
        <v>-0.88511799999999996</v>
      </c>
      <c r="R8283">
        <v>-0.77376599999999995</v>
      </c>
      <c r="S8283">
        <v>-1.00166</v>
      </c>
      <c r="T8283">
        <v>-0.90932100000000005</v>
      </c>
      <c r="U8283">
        <v>-1.0753900000000001</v>
      </c>
      <c r="V8283">
        <v>-1.0242100000000001</v>
      </c>
      <c r="W8283">
        <v>-0.91757</v>
      </c>
      <c r="X8283">
        <v>-0.90754100000000004</v>
      </c>
      <c r="Y8283">
        <v>-1.0330299999999999</v>
      </c>
      <c r="Z8283" t="s">
        <v>1663</v>
      </c>
      <c r="AA8283">
        <v>1088</v>
      </c>
      <c r="AB8283" t="s">
        <v>5</v>
      </c>
      <c r="AC8283" t="s">
        <v>35</v>
      </c>
      <c r="AD8283" t="s">
        <v>21890</v>
      </c>
      <c r="AE8283">
        <v>3</v>
      </c>
      <c r="AF8283" t="s">
        <v>21891</v>
      </c>
      <c r="AG8283" t="s">
        <v>36613</v>
      </c>
    </row>
    <row r="8284" spans="1:33" x14ac:dyDescent="0.25">
      <c r="A8284" t="s">
        <v>1663</v>
      </c>
      <c r="B8284" t="s">
        <v>1664</v>
      </c>
      <c r="C8284" t="s">
        <v>1665</v>
      </c>
      <c r="D8284" t="s">
        <v>36537</v>
      </c>
      <c r="E8284">
        <v>-1.0404E-2</v>
      </c>
      <c r="F8284">
        <v>-1.511E-2</v>
      </c>
      <c r="G8284">
        <v>8.2371E-2</v>
      </c>
      <c r="H8284">
        <v>-0.22789400000000001</v>
      </c>
      <c r="I8284">
        <v>-0.16606899999999999</v>
      </c>
      <c r="J8284">
        <v>0.10664</v>
      </c>
      <c r="K8284">
        <v>-0.12548899999999999</v>
      </c>
      <c r="L8284">
        <v>-0.99580599999999997</v>
      </c>
      <c r="M8284">
        <v>-1.00621</v>
      </c>
      <c r="N8284">
        <v>-1.13571</v>
      </c>
      <c r="O8284">
        <v>-1.15082</v>
      </c>
      <c r="P8284">
        <v>-0.96748900000000004</v>
      </c>
      <c r="Q8284">
        <v>-0.88511799999999996</v>
      </c>
      <c r="R8284">
        <v>-0.77376599999999995</v>
      </c>
      <c r="S8284">
        <v>-1.00166</v>
      </c>
      <c r="T8284">
        <v>-0.90932100000000005</v>
      </c>
      <c r="U8284">
        <v>-1.0753900000000001</v>
      </c>
      <c r="V8284">
        <v>-1.0242100000000001</v>
      </c>
      <c r="W8284">
        <v>-0.91757</v>
      </c>
      <c r="X8284">
        <v>-0.90754100000000004</v>
      </c>
      <c r="Y8284">
        <v>-1.0330299999999999</v>
      </c>
      <c r="Z8284" t="s">
        <v>1663</v>
      </c>
      <c r="AA8284">
        <v>1089</v>
      </c>
      <c r="AB8284" t="s">
        <v>21</v>
      </c>
      <c r="AC8284" t="s">
        <v>35</v>
      </c>
      <c r="AD8284" t="s">
        <v>21890</v>
      </c>
      <c r="AE8284">
        <v>4</v>
      </c>
      <c r="AF8284" t="s">
        <v>21892</v>
      </c>
      <c r="AG8284" t="s">
        <v>36613</v>
      </c>
    </row>
    <row r="8285" spans="1:33" x14ac:dyDescent="0.25">
      <c r="A8285" t="s">
        <v>27624</v>
      </c>
      <c r="C8285" t="s">
        <v>27625</v>
      </c>
      <c r="D8285" t="s">
        <v>36536</v>
      </c>
      <c r="E8285">
        <v>-1.04046E-2</v>
      </c>
      <c r="F8285">
        <v>-0.1195224</v>
      </c>
      <c r="G8285">
        <v>3.6548600000000001E-2</v>
      </c>
      <c r="H8285">
        <v>-0.32017299999999999</v>
      </c>
      <c r="I8285">
        <v>-2.0660000000000001E-2</v>
      </c>
      <c r="J8285">
        <v>-0.21315000000000001</v>
      </c>
      <c r="K8285">
        <v>-8.584E-2</v>
      </c>
      <c r="L8285">
        <v>7.9164499999999999E-2</v>
      </c>
      <c r="M8285">
        <v>6.8759899999999999E-2</v>
      </c>
      <c r="N8285">
        <v>0.199961</v>
      </c>
      <c r="O8285">
        <v>8.0438599999999999E-2</v>
      </c>
      <c r="P8285">
        <v>3.8721100000000001E-2</v>
      </c>
      <c r="Q8285">
        <v>7.5269699999999995E-2</v>
      </c>
      <c r="R8285">
        <v>0.19433400000000001</v>
      </c>
      <c r="S8285">
        <v>-0.12583900000000001</v>
      </c>
      <c r="T8285">
        <v>0.159639</v>
      </c>
      <c r="U8285">
        <v>0.13897899999999999</v>
      </c>
      <c r="V8285">
        <v>-0.12901899999999999</v>
      </c>
      <c r="W8285">
        <v>-0.342169</v>
      </c>
      <c r="X8285">
        <v>0.14660999999999999</v>
      </c>
      <c r="Y8285">
        <v>6.0769999999999998E-2</v>
      </c>
      <c r="Z8285" t="s">
        <v>27624</v>
      </c>
      <c r="AA8285">
        <v>101</v>
      </c>
      <c r="AB8285" t="s">
        <v>21</v>
      </c>
      <c r="AC8285" t="s">
        <v>6</v>
      </c>
      <c r="AD8285" t="s">
        <v>27626</v>
      </c>
      <c r="AE8285">
        <v>6</v>
      </c>
      <c r="AF8285" t="s">
        <v>27627</v>
      </c>
      <c r="AG8285" t="s">
        <v>37465</v>
      </c>
    </row>
    <row r="8286" spans="1:33" x14ac:dyDescent="0.25">
      <c r="A8286" t="s">
        <v>1888</v>
      </c>
      <c r="C8286" t="s">
        <v>1889</v>
      </c>
      <c r="D8286" t="s">
        <v>36537</v>
      </c>
      <c r="E8286">
        <v>-1.0449999999999999E-2</v>
      </c>
      <c r="F8286">
        <v>-0.32124000000000003</v>
      </c>
      <c r="G8286">
        <v>-0.10596</v>
      </c>
      <c r="H8286">
        <v>-0.31091999999999997</v>
      </c>
      <c r="I8286">
        <v>0.26862000000000003</v>
      </c>
      <c r="J8286">
        <v>-4.5199999999999997E-3</v>
      </c>
      <c r="K8286">
        <v>-0.33040999999999998</v>
      </c>
      <c r="L8286">
        <v>-2.07253</v>
      </c>
      <c r="M8286">
        <v>-2.0829800000000001</v>
      </c>
      <c r="N8286">
        <v>-1.7791399999999999</v>
      </c>
      <c r="O8286">
        <v>-2.1003799999999999</v>
      </c>
      <c r="P8286">
        <v>-1.87574</v>
      </c>
      <c r="Q8286">
        <v>-1.9817</v>
      </c>
      <c r="R8286">
        <v>-2.1405400000000001</v>
      </c>
      <c r="S8286">
        <v>-2.45146</v>
      </c>
      <c r="T8286">
        <v>-2.2237200000000001</v>
      </c>
      <c r="U8286">
        <v>-1.9551000000000001</v>
      </c>
      <c r="V8286">
        <v>-1.6429499999999999</v>
      </c>
      <c r="W8286">
        <v>-1.64747</v>
      </c>
      <c r="X8286">
        <v>-1.8260700000000001</v>
      </c>
      <c r="Y8286">
        <v>-2.1564800000000002</v>
      </c>
      <c r="Z8286" t="s">
        <v>1888</v>
      </c>
      <c r="AA8286">
        <v>8479</v>
      </c>
      <c r="AB8286" t="s">
        <v>5</v>
      </c>
      <c r="AC8286" t="s">
        <v>6</v>
      </c>
      <c r="AD8286" t="s">
        <v>30709</v>
      </c>
      <c r="AE8286">
        <v>4</v>
      </c>
      <c r="AF8286" t="s">
        <v>30710</v>
      </c>
      <c r="AG8286" t="s">
        <v>36957</v>
      </c>
    </row>
    <row r="8287" spans="1:33" x14ac:dyDescent="0.25">
      <c r="A8287" t="s">
        <v>1997</v>
      </c>
      <c r="C8287" t="s">
        <v>78</v>
      </c>
      <c r="D8287" t="s">
        <v>36537</v>
      </c>
      <c r="E8287">
        <v>-1.0465E-2</v>
      </c>
      <c r="F8287">
        <v>6.0898000000000001E-2</v>
      </c>
      <c r="G8287">
        <v>-9.3281000000000003E-2</v>
      </c>
      <c r="H8287">
        <v>6.7534999999999998E-2</v>
      </c>
      <c r="I8287">
        <v>7.0518999999999998E-2</v>
      </c>
      <c r="J8287">
        <v>-5.4539999999999998E-2</v>
      </c>
      <c r="K8287">
        <v>3.9461000000000003E-2</v>
      </c>
      <c r="L8287">
        <v>0.23663500000000001</v>
      </c>
      <c r="M8287">
        <v>0.22617000000000001</v>
      </c>
      <c r="N8287">
        <v>0.16258</v>
      </c>
      <c r="O8287">
        <v>0.22347800000000001</v>
      </c>
      <c r="P8287">
        <v>0.35147099999999998</v>
      </c>
      <c r="Q8287">
        <v>0.25818999999999998</v>
      </c>
      <c r="R8287">
        <v>0.26933499999999999</v>
      </c>
      <c r="S8287">
        <v>0.33687</v>
      </c>
      <c r="T8287">
        <v>0.11952</v>
      </c>
      <c r="U8287">
        <v>0.19003900000000001</v>
      </c>
      <c r="V8287">
        <v>0.46757100000000001</v>
      </c>
      <c r="W8287">
        <v>0.41303099999999998</v>
      </c>
      <c r="X8287">
        <v>0.118189</v>
      </c>
      <c r="Y8287">
        <v>0.15765000000000001</v>
      </c>
      <c r="Z8287" t="s">
        <v>1997</v>
      </c>
      <c r="AA8287">
        <v>1228</v>
      </c>
      <c r="AB8287" t="s">
        <v>5</v>
      </c>
      <c r="AC8287" t="s">
        <v>6</v>
      </c>
      <c r="AD8287" t="s">
        <v>23372</v>
      </c>
      <c r="AE8287">
        <v>9</v>
      </c>
      <c r="AF8287" t="s">
        <v>5504</v>
      </c>
      <c r="AG8287" t="s">
        <v>38549</v>
      </c>
    </row>
    <row r="8288" spans="1:33" x14ac:dyDescent="0.25">
      <c r="A8288" t="s">
        <v>4838</v>
      </c>
      <c r="C8288" t="s">
        <v>48</v>
      </c>
      <c r="D8288" t="s">
        <v>36537</v>
      </c>
      <c r="E8288">
        <v>-1.0465E-2</v>
      </c>
      <c r="F8288">
        <v>1.6698999999999999E-2</v>
      </c>
      <c r="G8288">
        <v>0.1226389</v>
      </c>
      <c r="H8288">
        <v>0.1259362</v>
      </c>
      <c r="I8288">
        <v>-4.9581E-2</v>
      </c>
      <c r="J8288">
        <v>1.98002E-2</v>
      </c>
      <c r="K8288">
        <v>0.13458999999999999</v>
      </c>
      <c r="L8288">
        <v>-0.17838499999999999</v>
      </c>
      <c r="M8288">
        <v>-0.18884999999999999</v>
      </c>
      <c r="N8288">
        <v>-0.17882899999999999</v>
      </c>
      <c r="O8288">
        <v>-0.16213</v>
      </c>
      <c r="P8288">
        <v>-0.19258900000000001</v>
      </c>
      <c r="Q8288">
        <v>-6.9950100000000001E-2</v>
      </c>
      <c r="R8288">
        <v>-0.15737499999999999</v>
      </c>
      <c r="S8288">
        <v>-3.1438800000000003E-2</v>
      </c>
      <c r="T8288">
        <v>-0.22938</v>
      </c>
      <c r="U8288">
        <v>-0.27896100000000001</v>
      </c>
      <c r="V8288">
        <v>-3.8469299999999998E-2</v>
      </c>
      <c r="W8288">
        <v>-1.8669100000000001E-2</v>
      </c>
      <c r="X8288">
        <v>-0.29402</v>
      </c>
      <c r="Y8288">
        <v>-0.15942999999999999</v>
      </c>
      <c r="Z8288" t="s">
        <v>4838</v>
      </c>
      <c r="AA8288">
        <v>272</v>
      </c>
      <c r="AB8288" t="s">
        <v>5</v>
      </c>
      <c r="AC8288" t="s">
        <v>6</v>
      </c>
      <c r="AD8288" t="s">
        <v>25053</v>
      </c>
      <c r="AE8288">
        <v>6</v>
      </c>
      <c r="AF8288" t="s">
        <v>4839</v>
      </c>
      <c r="AG8288" t="s">
        <v>37416</v>
      </c>
    </row>
    <row r="8289" spans="1:33" x14ac:dyDescent="0.25">
      <c r="A8289" t="s">
        <v>5726</v>
      </c>
      <c r="C8289" t="s">
        <v>78</v>
      </c>
      <c r="D8289" t="s">
        <v>36537</v>
      </c>
      <c r="E8289">
        <v>-1.047E-2</v>
      </c>
      <c r="F8289">
        <v>-3.066E-2</v>
      </c>
      <c r="G8289">
        <v>7.0529999999999995E-2</v>
      </c>
      <c r="H8289">
        <v>4.6789999999999998E-2</v>
      </c>
      <c r="I8289">
        <v>-1.95E-2</v>
      </c>
      <c r="J8289">
        <v>-9.9600000000000001E-3</v>
      </c>
      <c r="K8289">
        <v>-9.2979999999999993E-2</v>
      </c>
      <c r="L8289">
        <v>2.9663400000000002</v>
      </c>
      <c r="M8289">
        <v>2.95587</v>
      </c>
      <c r="N8289">
        <v>2.8901300000000001</v>
      </c>
      <c r="O8289">
        <v>2.85947</v>
      </c>
      <c r="P8289">
        <v>2.7871000000000001</v>
      </c>
      <c r="Q8289">
        <v>2.8576299999999999</v>
      </c>
      <c r="R8289">
        <v>2.83081</v>
      </c>
      <c r="S8289">
        <v>2.8776000000000002</v>
      </c>
      <c r="T8289">
        <v>2.8812199999999999</v>
      </c>
      <c r="U8289">
        <v>2.86172</v>
      </c>
      <c r="V8289">
        <v>2.8243399999999999</v>
      </c>
      <c r="W8289">
        <v>2.8143799999999999</v>
      </c>
      <c r="X8289">
        <v>2.9047200000000002</v>
      </c>
      <c r="Y8289">
        <v>2.8117399999999999</v>
      </c>
      <c r="Z8289" t="s">
        <v>5726</v>
      </c>
      <c r="AA8289">
        <v>2073</v>
      </c>
      <c r="AB8289" t="s">
        <v>5</v>
      </c>
      <c r="AC8289" t="s">
        <v>6</v>
      </c>
      <c r="AD8289" t="s">
        <v>9673</v>
      </c>
      <c r="AE8289">
        <v>12</v>
      </c>
      <c r="AF8289" t="s">
        <v>9674</v>
      </c>
      <c r="AG8289" t="s">
        <v>37190</v>
      </c>
    </row>
    <row r="8290" spans="1:33" x14ac:dyDescent="0.25">
      <c r="A8290" t="s">
        <v>5792</v>
      </c>
      <c r="B8290" t="s">
        <v>5793</v>
      </c>
      <c r="C8290" t="s">
        <v>5794</v>
      </c>
      <c r="D8290" t="s">
        <v>36537</v>
      </c>
      <c r="E8290">
        <v>-1.0484E-2</v>
      </c>
      <c r="F8290">
        <v>-0.15410199999999999</v>
      </c>
      <c r="G8290">
        <v>0.12687999999999999</v>
      </c>
      <c r="H8290">
        <v>8.7224999999999997E-2</v>
      </c>
      <c r="I8290">
        <v>-0.191161</v>
      </c>
      <c r="J8290">
        <v>-7.2119000000000003E-2</v>
      </c>
      <c r="K8290">
        <v>-0.12509000000000001</v>
      </c>
      <c r="L8290">
        <v>-0.25025599999999998</v>
      </c>
      <c r="M8290">
        <v>-0.26074000000000003</v>
      </c>
      <c r="N8290">
        <v>-0.238119</v>
      </c>
      <c r="O8290">
        <v>-0.39222099999999999</v>
      </c>
      <c r="P8290">
        <v>-0.31344</v>
      </c>
      <c r="Q8290">
        <v>-0.18656</v>
      </c>
      <c r="R8290">
        <v>-0.30343399999999998</v>
      </c>
      <c r="S8290">
        <v>-0.21620900000000001</v>
      </c>
      <c r="T8290">
        <v>-0.11762</v>
      </c>
      <c r="U8290">
        <v>-0.30878100000000003</v>
      </c>
      <c r="V8290">
        <v>-0.14602999999999999</v>
      </c>
      <c r="W8290">
        <v>-0.21814900000000001</v>
      </c>
      <c r="X8290">
        <v>-0.21840100000000001</v>
      </c>
      <c r="Y8290">
        <v>-0.34349099999999999</v>
      </c>
      <c r="Z8290" t="s">
        <v>5792</v>
      </c>
      <c r="AA8290">
        <v>46</v>
      </c>
      <c r="AB8290" t="s">
        <v>5</v>
      </c>
      <c r="AC8290" t="s">
        <v>35</v>
      </c>
      <c r="AD8290" t="s">
        <v>25299</v>
      </c>
      <c r="AE8290">
        <v>7</v>
      </c>
      <c r="AF8290" t="s">
        <v>25300</v>
      </c>
      <c r="AG8290" t="s">
        <v>38065</v>
      </c>
    </row>
    <row r="8291" spans="1:33" x14ac:dyDescent="0.25">
      <c r="A8291" t="s">
        <v>8709</v>
      </c>
      <c r="C8291" t="s">
        <v>48</v>
      </c>
      <c r="D8291" t="s">
        <v>36537</v>
      </c>
      <c r="E8291">
        <v>-1.052E-2</v>
      </c>
      <c r="F8291">
        <v>-6.8709999999999993E-2</v>
      </c>
      <c r="G8291">
        <v>9.7059999999999994E-2</v>
      </c>
      <c r="H8291">
        <v>-7.3039999999999994E-2</v>
      </c>
      <c r="I8291">
        <v>-0.46199000000000001</v>
      </c>
      <c r="J8291">
        <v>-0.23271</v>
      </c>
      <c r="K8291">
        <v>0.17483000000000001</v>
      </c>
      <c r="L8291">
        <v>1.2835700000000001</v>
      </c>
      <c r="M8291">
        <v>1.27305</v>
      </c>
      <c r="N8291">
        <v>1.6649499999999999</v>
      </c>
      <c r="O8291">
        <v>1.5962400000000001</v>
      </c>
      <c r="P8291">
        <v>2.1585100000000002</v>
      </c>
      <c r="Q8291">
        <v>2.2555700000000001</v>
      </c>
      <c r="R8291">
        <v>2.1829900000000002</v>
      </c>
      <c r="S8291">
        <v>2.10995</v>
      </c>
      <c r="T8291">
        <v>2.3923000000000001</v>
      </c>
      <c r="U8291">
        <v>1.93031</v>
      </c>
      <c r="V8291">
        <v>2.66147</v>
      </c>
      <c r="W8291">
        <v>2.42876</v>
      </c>
      <c r="X8291">
        <v>2.1611799999999999</v>
      </c>
      <c r="Y8291">
        <v>2.3360099999999999</v>
      </c>
      <c r="Z8291" t="s">
        <v>8709</v>
      </c>
      <c r="AA8291">
        <v>607</v>
      </c>
      <c r="AB8291" t="s">
        <v>5</v>
      </c>
      <c r="AC8291" t="s">
        <v>6</v>
      </c>
      <c r="AD8291" t="s">
        <v>31728</v>
      </c>
      <c r="AE8291">
        <v>3</v>
      </c>
      <c r="AF8291" t="s">
        <v>31729</v>
      </c>
      <c r="AG8291" t="s">
        <v>38866</v>
      </c>
    </row>
    <row r="8292" spans="1:33" x14ac:dyDescent="0.25">
      <c r="A8292" t="s">
        <v>8509</v>
      </c>
      <c r="B8292" t="s">
        <v>8510</v>
      </c>
      <c r="C8292" t="s">
        <v>8511</v>
      </c>
      <c r="D8292" t="s">
        <v>36537</v>
      </c>
      <c r="E8292">
        <v>-1.0540000000000001E-2</v>
      </c>
      <c r="F8292">
        <v>-0.34289999999999998</v>
      </c>
      <c r="G8292">
        <v>-0.21296999999999999</v>
      </c>
      <c r="H8292">
        <v>6.241E-2</v>
      </c>
      <c r="I8292">
        <v>-0.22531999999999999</v>
      </c>
      <c r="J8292">
        <v>7.4700000000000001E-3</v>
      </c>
      <c r="K8292">
        <v>-0.38203999999999999</v>
      </c>
      <c r="L8292">
        <v>-2.3193999999999999</v>
      </c>
      <c r="M8292">
        <v>-2.3299400000000001</v>
      </c>
      <c r="N8292">
        <v>-2.4807299999999999</v>
      </c>
      <c r="O8292">
        <v>-2.8236300000000001</v>
      </c>
      <c r="P8292">
        <v>-2.4928699999999999</v>
      </c>
      <c r="Q8292">
        <v>-2.7058399999999998</v>
      </c>
      <c r="R8292">
        <v>-2.5674999999999999</v>
      </c>
      <c r="S8292">
        <v>-2.50509</v>
      </c>
      <c r="T8292">
        <v>-2.43912</v>
      </c>
      <c r="U8292">
        <v>-2.6644399999999999</v>
      </c>
      <c r="V8292">
        <v>-2.6162299999999998</v>
      </c>
      <c r="W8292">
        <v>-2.6087600000000002</v>
      </c>
      <c r="X8292">
        <v>-2.3824900000000002</v>
      </c>
      <c r="Y8292">
        <v>-2.7645300000000002</v>
      </c>
      <c r="Z8292" t="s">
        <v>8509</v>
      </c>
      <c r="AA8292">
        <v>499</v>
      </c>
      <c r="AB8292" t="s">
        <v>5</v>
      </c>
      <c r="AC8292" t="s">
        <v>35</v>
      </c>
      <c r="AD8292" t="s">
        <v>21452</v>
      </c>
      <c r="AE8292">
        <v>9</v>
      </c>
      <c r="AF8292" t="s">
        <v>21453</v>
      </c>
      <c r="AG8292" t="s">
        <v>36852</v>
      </c>
    </row>
    <row r="8293" spans="1:33" x14ac:dyDescent="0.25">
      <c r="A8293" t="s">
        <v>8509</v>
      </c>
      <c r="B8293" t="s">
        <v>8510</v>
      </c>
      <c r="C8293" t="s">
        <v>8511</v>
      </c>
      <c r="D8293" t="s">
        <v>36537</v>
      </c>
      <c r="E8293">
        <v>-1.0540000000000001E-2</v>
      </c>
      <c r="F8293">
        <v>-0.34289999999999998</v>
      </c>
      <c r="G8293">
        <v>-0.21296999999999999</v>
      </c>
      <c r="H8293">
        <v>6.241E-2</v>
      </c>
      <c r="I8293">
        <v>-0.22531999999999999</v>
      </c>
      <c r="J8293">
        <v>7.4700000000000001E-3</v>
      </c>
      <c r="K8293">
        <v>-0.38203999999999999</v>
      </c>
      <c r="L8293">
        <v>-2.3193999999999999</v>
      </c>
      <c r="M8293">
        <v>-2.3299400000000001</v>
      </c>
      <c r="N8293">
        <v>-2.4807299999999999</v>
      </c>
      <c r="O8293">
        <v>-2.8236300000000001</v>
      </c>
      <c r="P8293">
        <v>-2.4928699999999999</v>
      </c>
      <c r="Q8293">
        <v>-2.7058399999999998</v>
      </c>
      <c r="R8293">
        <v>-2.5674999999999999</v>
      </c>
      <c r="S8293">
        <v>-2.50509</v>
      </c>
      <c r="T8293">
        <v>-2.43912</v>
      </c>
      <c r="U8293">
        <v>-2.6644399999999999</v>
      </c>
      <c r="V8293">
        <v>-2.6162299999999998</v>
      </c>
      <c r="W8293">
        <v>-2.6087600000000002</v>
      </c>
      <c r="X8293">
        <v>-2.3824900000000002</v>
      </c>
      <c r="Y8293">
        <v>-2.7645300000000002</v>
      </c>
      <c r="Z8293" t="s">
        <v>8509</v>
      </c>
      <c r="AA8293">
        <v>501</v>
      </c>
      <c r="AB8293" t="s">
        <v>5</v>
      </c>
      <c r="AC8293" t="s">
        <v>35</v>
      </c>
      <c r="AD8293" t="s">
        <v>21454</v>
      </c>
      <c r="AE8293">
        <v>11</v>
      </c>
      <c r="AF8293" t="s">
        <v>21455</v>
      </c>
      <c r="AG8293" t="s">
        <v>36852</v>
      </c>
    </row>
    <row r="8294" spans="1:33" x14ac:dyDescent="0.25">
      <c r="A8294" t="s">
        <v>4717</v>
      </c>
      <c r="C8294" t="s">
        <v>4718</v>
      </c>
      <c r="D8294" t="s">
        <v>36537</v>
      </c>
      <c r="E8294">
        <v>-1.056E-2</v>
      </c>
      <c r="F8294">
        <v>0.20354</v>
      </c>
      <c r="G8294">
        <v>-5.4730000000000001E-2</v>
      </c>
      <c r="H8294">
        <v>1.797E-2</v>
      </c>
      <c r="I8294">
        <v>-1.9400000000000001E-2</v>
      </c>
      <c r="J8294">
        <v>2.5219999999999999E-2</v>
      </c>
      <c r="K8294">
        <v>4.045E-2</v>
      </c>
      <c r="L8294">
        <v>1.3580700000000001</v>
      </c>
      <c r="M8294">
        <v>1.34751</v>
      </c>
      <c r="N8294">
        <v>1.22956</v>
      </c>
      <c r="O8294">
        <v>1.4331</v>
      </c>
      <c r="P8294">
        <v>1.3727</v>
      </c>
      <c r="Q8294">
        <v>1.3179700000000001</v>
      </c>
      <c r="R8294">
        <v>1.3509</v>
      </c>
      <c r="S8294">
        <v>1.36887</v>
      </c>
      <c r="T8294">
        <v>1.36188</v>
      </c>
      <c r="U8294">
        <v>1.3424799999999999</v>
      </c>
      <c r="V8294">
        <v>1.27359</v>
      </c>
      <c r="W8294">
        <v>1.29881</v>
      </c>
      <c r="X8294">
        <v>1.3273600000000001</v>
      </c>
      <c r="Y8294">
        <v>1.36781</v>
      </c>
      <c r="Z8294" t="s">
        <v>4717</v>
      </c>
      <c r="AA8294">
        <v>2136</v>
      </c>
      <c r="AB8294" t="s">
        <v>21</v>
      </c>
      <c r="AC8294" t="s">
        <v>6</v>
      </c>
      <c r="AD8294" t="s">
        <v>22162</v>
      </c>
      <c r="AE8294">
        <v>3</v>
      </c>
      <c r="AF8294" t="s">
        <v>5880</v>
      </c>
      <c r="AG8294" t="s">
        <v>37743</v>
      </c>
    </row>
    <row r="8295" spans="1:33" x14ac:dyDescent="0.25">
      <c r="A8295" t="s">
        <v>11502</v>
      </c>
      <c r="B8295" t="s">
        <v>11503</v>
      </c>
      <c r="C8295" t="s">
        <v>2529</v>
      </c>
      <c r="D8295" t="s">
        <v>36536</v>
      </c>
      <c r="E8295">
        <v>-1.0619999999999999E-2</v>
      </c>
      <c r="F8295">
        <v>3.7659999999999999E-2</v>
      </c>
      <c r="G8295">
        <v>-0.11279</v>
      </c>
      <c r="H8295">
        <v>-1.5559999999999999E-2</v>
      </c>
      <c r="I8295">
        <v>-0.12009</v>
      </c>
      <c r="J8295">
        <v>-0.16769000000000001</v>
      </c>
      <c r="K8295">
        <v>4.512E-2</v>
      </c>
      <c r="L8295">
        <v>2.32003</v>
      </c>
      <c r="M8295">
        <v>2.3094100000000002</v>
      </c>
      <c r="N8295">
        <v>2.5213399999999999</v>
      </c>
      <c r="O8295">
        <v>2.5590000000000002</v>
      </c>
      <c r="P8295">
        <v>2.89968</v>
      </c>
      <c r="Q8295">
        <v>2.7868900000000001</v>
      </c>
      <c r="R8295">
        <v>2.6014599999999999</v>
      </c>
      <c r="S8295">
        <v>2.5859000000000001</v>
      </c>
      <c r="T8295">
        <v>2.6949299999999998</v>
      </c>
      <c r="U8295">
        <v>2.57484</v>
      </c>
      <c r="V8295">
        <v>2.8239000000000001</v>
      </c>
      <c r="W8295">
        <v>2.6562100000000002</v>
      </c>
      <c r="X8295">
        <v>2.4700799999999998</v>
      </c>
      <c r="Y8295">
        <v>2.5152000000000001</v>
      </c>
      <c r="Z8295" t="s">
        <v>11502</v>
      </c>
      <c r="AA8295">
        <v>67</v>
      </c>
      <c r="AB8295" t="s">
        <v>21</v>
      </c>
      <c r="AC8295" t="s">
        <v>6</v>
      </c>
      <c r="AD8295" t="s">
        <v>29260</v>
      </c>
      <c r="AE8295">
        <v>11</v>
      </c>
      <c r="AF8295" t="s">
        <v>12214</v>
      </c>
      <c r="AG8295" t="s">
        <v>38599</v>
      </c>
    </row>
    <row r="8296" spans="1:33" x14ac:dyDescent="0.25">
      <c r="A8296" t="s">
        <v>3130</v>
      </c>
      <c r="C8296" t="s">
        <v>78</v>
      </c>
      <c r="D8296" t="s">
        <v>36537</v>
      </c>
      <c r="E8296">
        <v>-1.065E-2</v>
      </c>
      <c r="F8296">
        <v>-3.4979999999999997E-2</v>
      </c>
      <c r="G8296">
        <v>-4.4670000000000001E-2</v>
      </c>
      <c r="H8296">
        <v>-6.5599999999999999E-3</v>
      </c>
      <c r="I8296">
        <v>0.14041000000000001</v>
      </c>
      <c r="J8296">
        <v>-0.12044000000000001</v>
      </c>
      <c r="K8296">
        <v>-0.1169</v>
      </c>
      <c r="L8296">
        <v>-1.5484</v>
      </c>
      <c r="M8296">
        <v>-1.55905</v>
      </c>
      <c r="N8296">
        <v>-1.7456799999999999</v>
      </c>
      <c r="O8296">
        <v>-1.7806599999999999</v>
      </c>
      <c r="P8296">
        <v>-1.4887900000000001</v>
      </c>
      <c r="Q8296">
        <v>-1.53346</v>
      </c>
      <c r="R8296">
        <v>-1.5838099999999999</v>
      </c>
      <c r="S8296">
        <v>-1.5903700000000001</v>
      </c>
      <c r="T8296">
        <v>-1.8044500000000001</v>
      </c>
      <c r="U8296">
        <v>-1.66404</v>
      </c>
      <c r="V8296">
        <v>-1.4758199999999999</v>
      </c>
      <c r="W8296">
        <v>-1.59626</v>
      </c>
      <c r="X8296">
        <v>-1.5433600000000001</v>
      </c>
      <c r="Y8296">
        <v>-1.6602600000000001</v>
      </c>
      <c r="Z8296" t="s">
        <v>3130</v>
      </c>
      <c r="AA8296">
        <v>562</v>
      </c>
      <c r="AB8296" t="s">
        <v>5</v>
      </c>
      <c r="AC8296" t="s">
        <v>6</v>
      </c>
      <c r="AD8296" t="s">
        <v>20823</v>
      </c>
      <c r="AE8296">
        <v>2</v>
      </c>
      <c r="AF8296" t="s">
        <v>20824</v>
      </c>
      <c r="AG8296" t="s">
        <v>38911</v>
      </c>
    </row>
    <row r="8297" spans="1:33" x14ac:dyDescent="0.25">
      <c r="A8297" t="s">
        <v>8823</v>
      </c>
      <c r="B8297" t="s">
        <v>8824</v>
      </c>
      <c r="C8297" t="s">
        <v>8825</v>
      </c>
      <c r="D8297" t="s">
        <v>36537</v>
      </c>
      <c r="E8297">
        <v>-1.0670000000000001E-2</v>
      </c>
      <c r="F8297">
        <v>-2.9569999999999999E-2</v>
      </c>
      <c r="G8297">
        <v>-0.35533999999999999</v>
      </c>
      <c r="H8297">
        <v>0.24782999999999999</v>
      </c>
      <c r="I8297">
        <v>-7.9799999999999996E-2</v>
      </c>
      <c r="J8297">
        <v>-0.17652999999999999</v>
      </c>
      <c r="K8297">
        <v>-0.46117999999999998</v>
      </c>
      <c r="L8297">
        <v>-2.0789900000000001</v>
      </c>
      <c r="M8297">
        <v>-2.0896599999999999</v>
      </c>
      <c r="N8297">
        <v>-1.75088</v>
      </c>
      <c r="O8297">
        <v>-1.7804500000000001</v>
      </c>
      <c r="P8297">
        <v>-1.2362</v>
      </c>
      <c r="Q8297">
        <v>-1.59154</v>
      </c>
      <c r="R8297">
        <v>-1.7629900000000001</v>
      </c>
      <c r="S8297">
        <v>-1.5151600000000001</v>
      </c>
      <c r="T8297">
        <v>-1.67723</v>
      </c>
      <c r="U8297">
        <v>-1.7570300000000001</v>
      </c>
      <c r="V8297">
        <v>-1.3807400000000001</v>
      </c>
      <c r="W8297">
        <v>-1.5572699999999999</v>
      </c>
      <c r="X8297">
        <v>-1.3793299999999999</v>
      </c>
      <c r="Y8297">
        <v>-1.8405100000000001</v>
      </c>
      <c r="Z8297" t="s">
        <v>8823</v>
      </c>
      <c r="AA8297">
        <v>25</v>
      </c>
      <c r="AB8297" t="s">
        <v>5</v>
      </c>
      <c r="AC8297" t="s">
        <v>6</v>
      </c>
      <c r="AD8297" t="s">
        <v>31126</v>
      </c>
      <c r="AE8297">
        <v>2</v>
      </c>
      <c r="AF8297" t="s">
        <v>10003</v>
      </c>
      <c r="AG8297" t="s">
        <v>37829</v>
      </c>
    </row>
    <row r="8298" spans="1:33" x14ac:dyDescent="0.25">
      <c r="A8298" t="s">
        <v>1628</v>
      </c>
      <c r="B8298" t="s">
        <v>1629</v>
      </c>
      <c r="C8298" t="s">
        <v>1630</v>
      </c>
      <c r="D8298" t="s">
        <v>36537</v>
      </c>
      <c r="E8298">
        <v>-1.069E-2</v>
      </c>
      <c r="F8298">
        <v>-4.9369999999999997E-2</v>
      </c>
      <c r="G8298">
        <v>-8.5569999999999993E-2</v>
      </c>
      <c r="H8298">
        <v>-0.121</v>
      </c>
      <c r="I8298">
        <v>-8.9889999999999998E-2</v>
      </c>
      <c r="J8298">
        <v>-0.19327</v>
      </c>
      <c r="K8298">
        <v>-4.6829999999999997E-2</v>
      </c>
      <c r="L8298">
        <v>4.7702900000000001</v>
      </c>
      <c r="M8298">
        <v>4.7595999999999998</v>
      </c>
      <c r="N8298">
        <v>4.6021400000000003</v>
      </c>
      <c r="O8298">
        <v>4.5527699999999998</v>
      </c>
      <c r="P8298">
        <v>4.6407999999999996</v>
      </c>
      <c r="Q8298">
        <v>4.5552299999999999</v>
      </c>
      <c r="R8298">
        <v>4.7725</v>
      </c>
      <c r="S8298">
        <v>4.6515000000000004</v>
      </c>
      <c r="T8298">
        <v>4.7766400000000004</v>
      </c>
      <c r="U8298">
        <v>4.68675</v>
      </c>
      <c r="V8298">
        <v>4.7172900000000002</v>
      </c>
      <c r="W8298">
        <v>4.5240200000000002</v>
      </c>
      <c r="X8298">
        <v>4.7184499999999998</v>
      </c>
      <c r="Y8298">
        <v>4.6716199999999999</v>
      </c>
      <c r="Z8298" t="s">
        <v>1628</v>
      </c>
      <c r="AA8298">
        <v>120</v>
      </c>
      <c r="AB8298" t="s">
        <v>24</v>
      </c>
      <c r="AC8298" t="s">
        <v>35</v>
      </c>
      <c r="AD8298" t="s">
        <v>21333</v>
      </c>
      <c r="AE8298">
        <v>1</v>
      </c>
      <c r="AF8298" t="s">
        <v>21334</v>
      </c>
      <c r="AG8298" t="s">
        <v>36915</v>
      </c>
    </row>
    <row r="8299" spans="1:33" x14ac:dyDescent="0.25">
      <c r="A8299" t="s">
        <v>1997</v>
      </c>
      <c r="C8299" t="s">
        <v>78</v>
      </c>
      <c r="D8299" t="s">
        <v>36537</v>
      </c>
      <c r="E8299">
        <v>-1.0694E-2</v>
      </c>
      <c r="F8299">
        <v>3.8488000000000001E-2</v>
      </c>
      <c r="G8299">
        <v>5.2909999999999997E-3</v>
      </c>
      <c r="H8299">
        <v>-2.8413000000000001E-2</v>
      </c>
      <c r="I8299">
        <v>-3.4190999999999999E-2</v>
      </c>
      <c r="J8299">
        <v>0.13536000000000001</v>
      </c>
      <c r="K8299">
        <v>-6.7959000000000006E-2</v>
      </c>
      <c r="L8299">
        <v>0.673925</v>
      </c>
      <c r="M8299">
        <v>0.66323100000000001</v>
      </c>
      <c r="N8299">
        <v>0.22123000000000001</v>
      </c>
      <c r="O8299">
        <v>0.259718</v>
      </c>
      <c r="P8299">
        <v>0.34769099999999997</v>
      </c>
      <c r="Q8299">
        <v>0.35298200000000002</v>
      </c>
      <c r="R8299">
        <v>0.39164500000000002</v>
      </c>
      <c r="S8299">
        <v>0.363232</v>
      </c>
      <c r="T8299">
        <v>0.37722</v>
      </c>
      <c r="U8299">
        <v>0.34302899999999997</v>
      </c>
      <c r="V8299">
        <v>0.10503999999999999</v>
      </c>
      <c r="W8299">
        <v>0.2404</v>
      </c>
      <c r="X8299">
        <v>0.36499999999999999</v>
      </c>
      <c r="Y8299">
        <v>0.297041</v>
      </c>
      <c r="Z8299" t="s">
        <v>1997</v>
      </c>
      <c r="AA8299">
        <v>1979</v>
      </c>
      <c r="AB8299" t="s">
        <v>5</v>
      </c>
      <c r="AC8299" t="s">
        <v>35</v>
      </c>
      <c r="AD8299" t="s">
        <v>17709</v>
      </c>
      <c r="AE8299">
        <v>8</v>
      </c>
      <c r="AF8299" t="s">
        <v>5124</v>
      </c>
      <c r="AG8299" t="s">
        <v>38549</v>
      </c>
    </row>
    <row r="8300" spans="1:33" x14ac:dyDescent="0.25">
      <c r="A8300" t="s">
        <v>12530</v>
      </c>
      <c r="C8300" t="s">
        <v>78</v>
      </c>
      <c r="D8300" t="s">
        <v>36537</v>
      </c>
      <c r="E8300">
        <v>-1.0775E-2</v>
      </c>
      <c r="F8300">
        <v>-1.4619999999999999E-2</v>
      </c>
      <c r="G8300">
        <v>-5.1839999999999997E-2</v>
      </c>
      <c r="H8300">
        <v>-2.768E-2</v>
      </c>
      <c r="I8300">
        <v>-0.20635999999999999</v>
      </c>
      <c r="J8300">
        <v>-0.17573</v>
      </c>
      <c r="K8300">
        <v>-7.3569999999999997E-2</v>
      </c>
      <c r="L8300">
        <v>0.771675</v>
      </c>
      <c r="M8300">
        <v>0.76090000000000002</v>
      </c>
      <c r="N8300">
        <v>1.17353</v>
      </c>
      <c r="O8300">
        <v>1.1589100000000001</v>
      </c>
      <c r="P8300">
        <v>1.69017</v>
      </c>
      <c r="Q8300">
        <v>1.6383300000000001</v>
      </c>
      <c r="R8300">
        <v>1.8984399999999999</v>
      </c>
      <c r="S8300">
        <v>1.87076</v>
      </c>
      <c r="T8300">
        <v>1.94181</v>
      </c>
      <c r="U8300">
        <v>1.7354499999999999</v>
      </c>
      <c r="V8300">
        <v>2.3862000000000001</v>
      </c>
      <c r="W8300">
        <v>2.2104699999999999</v>
      </c>
      <c r="X8300">
        <v>2.09382</v>
      </c>
      <c r="Y8300">
        <v>2.0202499999999999</v>
      </c>
      <c r="Z8300" t="s">
        <v>12530</v>
      </c>
      <c r="AA8300">
        <v>374</v>
      </c>
      <c r="AB8300" t="s">
        <v>5</v>
      </c>
      <c r="AC8300" t="s">
        <v>6</v>
      </c>
      <c r="AD8300" t="s">
        <v>31945</v>
      </c>
      <c r="AE8300">
        <v>2</v>
      </c>
      <c r="AF8300" t="s">
        <v>12952</v>
      </c>
      <c r="AG8300" t="s">
        <v>37128</v>
      </c>
    </row>
    <row r="8301" spans="1:33" x14ac:dyDescent="0.25">
      <c r="A8301" t="s">
        <v>7924</v>
      </c>
      <c r="B8301" t="s">
        <v>592</v>
      </c>
      <c r="C8301" t="s">
        <v>399</v>
      </c>
      <c r="D8301" t="s">
        <v>36537</v>
      </c>
      <c r="E8301">
        <v>-1.0883E-2</v>
      </c>
      <c r="F8301">
        <v>-0.11092200000000001</v>
      </c>
      <c r="G8301">
        <v>9.3730999999999995E-2</v>
      </c>
      <c r="H8301">
        <v>3.1159999999999998E-3</v>
      </c>
      <c r="I8301">
        <v>0.17768800000000001</v>
      </c>
      <c r="J8301">
        <v>-2.2379E-2</v>
      </c>
      <c r="K8301">
        <v>2.3001000000000001E-2</v>
      </c>
      <c r="L8301">
        <v>0.64122400000000002</v>
      </c>
      <c r="M8301">
        <v>0.63034100000000004</v>
      </c>
      <c r="N8301">
        <v>0.80467999999999995</v>
      </c>
      <c r="O8301">
        <v>0.69375799999999999</v>
      </c>
      <c r="P8301">
        <v>0.52259999999999995</v>
      </c>
      <c r="Q8301">
        <v>0.61633099999999996</v>
      </c>
      <c r="R8301">
        <v>0.60905500000000001</v>
      </c>
      <c r="S8301">
        <v>0.61217100000000002</v>
      </c>
      <c r="T8301">
        <v>0.43794100000000002</v>
      </c>
      <c r="U8301">
        <v>0.61562899999999998</v>
      </c>
      <c r="V8301">
        <v>0.66156999999999999</v>
      </c>
      <c r="W8301">
        <v>0.63919099999999995</v>
      </c>
      <c r="X8301">
        <v>0.54581999999999997</v>
      </c>
      <c r="Y8301">
        <v>0.56882100000000002</v>
      </c>
      <c r="Z8301" t="s">
        <v>7924</v>
      </c>
      <c r="AA8301">
        <v>3406</v>
      </c>
      <c r="AB8301" t="s">
        <v>5</v>
      </c>
      <c r="AC8301" t="s">
        <v>6</v>
      </c>
      <c r="AD8301" t="s">
        <v>28502</v>
      </c>
      <c r="AE8301">
        <v>9</v>
      </c>
      <c r="AF8301" t="s">
        <v>28503</v>
      </c>
      <c r="AG8301" t="s">
        <v>37103</v>
      </c>
    </row>
    <row r="8302" spans="1:33" x14ac:dyDescent="0.25">
      <c r="A8302" t="s">
        <v>1128</v>
      </c>
      <c r="B8302" t="s">
        <v>1129</v>
      </c>
      <c r="C8302" t="s">
        <v>1130</v>
      </c>
      <c r="D8302" t="s">
        <v>36537</v>
      </c>
      <c r="E8302">
        <v>-1.0945E-2</v>
      </c>
      <c r="F8302">
        <v>1.6268999999999999E-2</v>
      </c>
      <c r="G8302">
        <v>-0.16145000000000001</v>
      </c>
      <c r="H8302">
        <v>0.14089599999999999</v>
      </c>
      <c r="I8302">
        <v>-0.23327999999999999</v>
      </c>
      <c r="J8302">
        <v>1.4460000000000001E-2</v>
      </c>
      <c r="K8302">
        <v>-9.9179000000000003E-2</v>
      </c>
      <c r="L8302">
        <v>-0.91046499999999997</v>
      </c>
      <c r="M8302">
        <v>-0.92140999999999995</v>
      </c>
      <c r="N8302">
        <v>-0.62988999999999995</v>
      </c>
      <c r="O8302">
        <v>-0.61362099999999997</v>
      </c>
      <c r="P8302">
        <v>-0.45126899999999998</v>
      </c>
      <c r="Q8302">
        <v>-0.61271900000000001</v>
      </c>
      <c r="R8302">
        <v>-0.81411599999999995</v>
      </c>
      <c r="S8302">
        <v>-0.67322000000000004</v>
      </c>
      <c r="T8302">
        <v>-0.56849099999999997</v>
      </c>
      <c r="U8302">
        <v>-0.80177100000000001</v>
      </c>
      <c r="V8302">
        <v>-0.46963899999999997</v>
      </c>
      <c r="W8302">
        <v>-0.455179</v>
      </c>
      <c r="X8302">
        <v>-0.45353100000000002</v>
      </c>
      <c r="Y8302">
        <v>-0.55271000000000003</v>
      </c>
      <c r="Z8302" t="s">
        <v>1128</v>
      </c>
      <c r="AA8302">
        <v>812</v>
      </c>
      <c r="AB8302" t="s">
        <v>5</v>
      </c>
      <c r="AC8302" t="s">
        <v>6</v>
      </c>
      <c r="AD8302" t="s">
        <v>30477</v>
      </c>
      <c r="AE8302">
        <v>6</v>
      </c>
      <c r="AF8302" t="s">
        <v>2194</v>
      </c>
      <c r="AG8302" t="s">
        <v>37824</v>
      </c>
    </row>
    <row r="8303" spans="1:33" x14ac:dyDescent="0.25">
      <c r="A8303" t="s">
        <v>1690</v>
      </c>
      <c r="C8303" t="s">
        <v>1691</v>
      </c>
      <c r="D8303" t="s">
        <v>36537</v>
      </c>
      <c r="E8303">
        <v>-1.0959999999999999E-2</v>
      </c>
      <c r="F8303">
        <v>-6.241E-2</v>
      </c>
      <c r="G8303">
        <v>1.881E-2</v>
      </c>
      <c r="H8303">
        <v>6.6650000000000001E-2</v>
      </c>
      <c r="I8303">
        <v>-0.13469999999999999</v>
      </c>
      <c r="J8303">
        <v>-4.2729999999999997E-2</v>
      </c>
      <c r="K8303">
        <v>1.6469999999999999E-2</v>
      </c>
      <c r="L8303">
        <v>1.83077</v>
      </c>
      <c r="M8303">
        <v>1.8198099999999999</v>
      </c>
      <c r="N8303">
        <v>1.6823300000000001</v>
      </c>
      <c r="O8303">
        <v>1.61992</v>
      </c>
      <c r="P8303">
        <v>1.70566</v>
      </c>
      <c r="Q8303">
        <v>1.7244699999999999</v>
      </c>
      <c r="R8303">
        <v>1.61324</v>
      </c>
      <c r="S8303">
        <v>1.6798900000000001</v>
      </c>
      <c r="T8303">
        <v>1.8430899999999999</v>
      </c>
      <c r="U8303">
        <v>1.7083900000000001</v>
      </c>
      <c r="V8303">
        <v>1.7801499999999999</v>
      </c>
      <c r="W8303">
        <v>1.73742</v>
      </c>
      <c r="X8303">
        <v>1.65408</v>
      </c>
      <c r="Y8303">
        <v>1.67055</v>
      </c>
      <c r="Z8303" t="s">
        <v>1690</v>
      </c>
      <c r="AA8303">
        <v>877</v>
      </c>
      <c r="AB8303" t="s">
        <v>21</v>
      </c>
      <c r="AC8303" t="s">
        <v>15</v>
      </c>
      <c r="AD8303" t="s">
        <v>21028</v>
      </c>
      <c r="AE8303">
        <v>8</v>
      </c>
      <c r="AF8303" t="s">
        <v>5389</v>
      </c>
      <c r="AG8303" t="s">
        <v>38140</v>
      </c>
    </row>
    <row r="8304" spans="1:33" x14ac:dyDescent="0.25">
      <c r="A8304" t="s">
        <v>2655</v>
      </c>
      <c r="B8304" t="s">
        <v>2656</v>
      </c>
      <c r="C8304" t="s">
        <v>2371</v>
      </c>
      <c r="D8304" t="s">
        <v>36537</v>
      </c>
      <c r="E8304">
        <v>-1.09958E-2</v>
      </c>
      <c r="F8304">
        <v>6.5138000000000001E-2</v>
      </c>
      <c r="G8304">
        <v>8.2088999999999995E-2</v>
      </c>
      <c r="H8304">
        <v>0.43399599999999999</v>
      </c>
      <c r="I8304">
        <v>-9.9090999999999999E-2</v>
      </c>
      <c r="J8304">
        <v>-0.13327</v>
      </c>
      <c r="K8304">
        <v>-7.2189999999999997E-3</v>
      </c>
      <c r="L8304">
        <v>4.2415599999999998E-2</v>
      </c>
      <c r="M8304">
        <v>3.1419799999999998E-2</v>
      </c>
      <c r="N8304">
        <v>0.71006000000000002</v>
      </c>
      <c r="O8304">
        <v>0.77519800000000005</v>
      </c>
      <c r="P8304">
        <v>0.91211100000000001</v>
      </c>
      <c r="Q8304">
        <v>0.99419999999999997</v>
      </c>
      <c r="R8304">
        <v>0.55432499999999996</v>
      </c>
      <c r="S8304">
        <v>0.98832100000000001</v>
      </c>
      <c r="T8304">
        <v>0.53368000000000004</v>
      </c>
      <c r="U8304">
        <v>0.434589</v>
      </c>
      <c r="V8304">
        <v>1.3197399999999999</v>
      </c>
      <c r="W8304">
        <v>1.1864699999999999</v>
      </c>
      <c r="X8304">
        <v>0.52656000000000003</v>
      </c>
      <c r="Y8304">
        <v>0.51934100000000005</v>
      </c>
      <c r="Z8304" t="s">
        <v>2655</v>
      </c>
      <c r="AA8304">
        <v>1248</v>
      </c>
      <c r="AB8304" t="s">
        <v>5</v>
      </c>
      <c r="AC8304" t="s">
        <v>6</v>
      </c>
      <c r="AD8304" t="s">
        <v>33364</v>
      </c>
      <c r="AE8304">
        <v>9</v>
      </c>
      <c r="AF8304" t="s">
        <v>2657</v>
      </c>
      <c r="AG8304" t="s">
        <v>37599</v>
      </c>
    </row>
    <row r="8305" spans="1:33" x14ac:dyDescent="0.25">
      <c r="A8305" t="s">
        <v>6177</v>
      </c>
      <c r="C8305" t="s">
        <v>2070</v>
      </c>
      <c r="D8305" t="s">
        <v>36537</v>
      </c>
      <c r="E8305">
        <v>-1.102E-2</v>
      </c>
      <c r="F8305">
        <v>-1.213E-2</v>
      </c>
      <c r="G8305">
        <v>-0.12428</v>
      </c>
      <c r="H8305">
        <v>2.1479999999999999E-2</v>
      </c>
      <c r="I8305">
        <v>-0.14612</v>
      </c>
      <c r="J8305">
        <v>-0.14649000000000001</v>
      </c>
      <c r="K8305">
        <v>-0.12302</v>
      </c>
      <c r="L8305">
        <v>1.17578</v>
      </c>
      <c r="M8305">
        <v>1.16476</v>
      </c>
      <c r="N8305">
        <v>1.5432699999999999</v>
      </c>
      <c r="O8305">
        <v>1.5311399999999999</v>
      </c>
      <c r="P8305">
        <v>2.0034900000000002</v>
      </c>
      <c r="Q8305">
        <v>1.87921</v>
      </c>
      <c r="R8305">
        <v>1.95038</v>
      </c>
      <c r="S8305">
        <v>1.9718599999999999</v>
      </c>
      <c r="T8305">
        <v>1.9945600000000001</v>
      </c>
      <c r="U8305">
        <v>1.8484400000000001</v>
      </c>
      <c r="V8305">
        <v>2.1953800000000001</v>
      </c>
      <c r="W8305">
        <v>2.0488900000000001</v>
      </c>
      <c r="X8305">
        <v>2.0737700000000001</v>
      </c>
      <c r="Y8305">
        <v>1.95075</v>
      </c>
      <c r="Z8305" t="s">
        <v>6177</v>
      </c>
      <c r="AA8305">
        <v>314</v>
      </c>
      <c r="AB8305" t="s">
        <v>21</v>
      </c>
      <c r="AC8305" t="s">
        <v>6</v>
      </c>
      <c r="AD8305" t="s">
        <v>31575</v>
      </c>
      <c r="AE8305">
        <v>4</v>
      </c>
      <c r="AF8305" t="s">
        <v>11072</v>
      </c>
      <c r="AG8305" t="s">
        <v>38841</v>
      </c>
    </row>
    <row r="8306" spans="1:33" x14ac:dyDescent="0.25">
      <c r="A8306" t="s">
        <v>7720</v>
      </c>
      <c r="B8306" t="s">
        <v>7721</v>
      </c>
      <c r="C8306" t="s">
        <v>7722</v>
      </c>
      <c r="D8306" t="s">
        <v>36537</v>
      </c>
      <c r="E8306">
        <v>-1.1039999999999999E-2</v>
      </c>
      <c r="F8306">
        <v>8.208E-2</v>
      </c>
      <c r="G8306">
        <v>-7.3090000000000002E-2</v>
      </c>
      <c r="H8306">
        <v>-0.23318</v>
      </c>
      <c r="I8306">
        <v>0.12098</v>
      </c>
      <c r="J8306">
        <v>0.1226</v>
      </c>
      <c r="K8306">
        <v>-4.79E-3</v>
      </c>
      <c r="L8306">
        <v>2.16764</v>
      </c>
      <c r="M8306">
        <v>2.1566000000000001</v>
      </c>
      <c r="N8306">
        <v>1.8767400000000001</v>
      </c>
      <c r="O8306">
        <v>1.95882</v>
      </c>
      <c r="P8306">
        <v>1.9318200000000001</v>
      </c>
      <c r="Q8306">
        <v>1.85873</v>
      </c>
      <c r="R8306">
        <v>2.0300400000000001</v>
      </c>
      <c r="S8306">
        <v>1.7968599999999999</v>
      </c>
      <c r="T8306">
        <v>2.06297</v>
      </c>
      <c r="U8306">
        <v>2.1839499999999998</v>
      </c>
      <c r="V8306">
        <v>1.5962700000000001</v>
      </c>
      <c r="W8306">
        <v>1.7188699999999999</v>
      </c>
      <c r="X8306">
        <v>2.0937000000000001</v>
      </c>
      <c r="Y8306">
        <v>2.0889099999999998</v>
      </c>
      <c r="Z8306" t="s">
        <v>7720</v>
      </c>
      <c r="AA8306">
        <v>266</v>
      </c>
      <c r="AB8306" t="s">
        <v>5</v>
      </c>
      <c r="AC8306" t="s">
        <v>6</v>
      </c>
      <c r="AD8306" t="s">
        <v>18783</v>
      </c>
      <c r="AE8306">
        <v>10</v>
      </c>
      <c r="AF8306" t="s">
        <v>10171</v>
      </c>
      <c r="AG8306" t="s">
        <v>38411</v>
      </c>
    </row>
    <row r="8307" spans="1:33" x14ac:dyDescent="0.25">
      <c r="A8307" t="s">
        <v>1113</v>
      </c>
      <c r="B8307" t="s">
        <v>1114</v>
      </c>
      <c r="C8307" t="s">
        <v>1115</v>
      </c>
      <c r="D8307" t="s">
        <v>36537</v>
      </c>
      <c r="E8307">
        <v>-1.1122999999999999E-2</v>
      </c>
      <c r="F8307">
        <v>-4.8401E-2</v>
      </c>
      <c r="G8307">
        <v>5.6010000000000001E-3</v>
      </c>
      <c r="H8307">
        <v>4.2550000000000001E-3</v>
      </c>
      <c r="I8307">
        <v>-2.0330000000000001E-2</v>
      </c>
      <c r="J8307">
        <v>-6.6619999999999999E-2</v>
      </c>
      <c r="K8307">
        <v>-0.20588000000000001</v>
      </c>
      <c r="L8307">
        <v>-0.50214599999999998</v>
      </c>
      <c r="M8307">
        <v>-0.51326899999999998</v>
      </c>
      <c r="N8307">
        <v>-0.45215</v>
      </c>
      <c r="O8307">
        <v>-0.50055099999999997</v>
      </c>
      <c r="P8307">
        <v>-0.52803</v>
      </c>
      <c r="Q8307">
        <v>-0.52242900000000003</v>
      </c>
      <c r="R8307">
        <v>-0.52953499999999998</v>
      </c>
      <c r="S8307">
        <v>-0.52527999999999997</v>
      </c>
      <c r="T8307">
        <v>-0.60559099999999999</v>
      </c>
      <c r="U8307">
        <v>-0.62592099999999995</v>
      </c>
      <c r="V8307">
        <v>-0.34995999999999999</v>
      </c>
      <c r="W8307">
        <v>-0.41658000000000001</v>
      </c>
      <c r="X8307">
        <v>-0.48237000000000002</v>
      </c>
      <c r="Y8307">
        <v>-0.68825000000000003</v>
      </c>
      <c r="Z8307" t="s">
        <v>1113</v>
      </c>
      <c r="AA8307">
        <v>1003</v>
      </c>
      <c r="AB8307" t="s">
        <v>5</v>
      </c>
      <c r="AC8307" t="s">
        <v>6</v>
      </c>
      <c r="AD8307" t="s">
        <v>26071</v>
      </c>
      <c r="AE8307">
        <v>3</v>
      </c>
      <c r="AF8307" t="s">
        <v>10817</v>
      </c>
      <c r="AG8307" t="s">
        <v>36920</v>
      </c>
    </row>
    <row r="8308" spans="1:33" x14ac:dyDescent="0.25">
      <c r="A8308" t="s">
        <v>15346</v>
      </c>
      <c r="B8308" t="s">
        <v>15348</v>
      </c>
      <c r="C8308" t="s">
        <v>15347</v>
      </c>
      <c r="D8308" t="s">
        <v>36537</v>
      </c>
      <c r="E8308">
        <v>-1.1124999999999999E-2</v>
      </c>
      <c r="F8308">
        <v>4.3157599999999997E-2</v>
      </c>
      <c r="G8308">
        <v>-0.10284799999999999</v>
      </c>
      <c r="H8308">
        <v>9.4444E-2</v>
      </c>
      <c r="I8308">
        <v>-1.5819E-2</v>
      </c>
      <c r="J8308">
        <v>3.9320000000000001E-2</v>
      </c>
      <c r="K8308">
        <v>-7.3800000000000005E-4</v>
      </c>
      <c r="L8308">
        <v>-0.10427500000000001</v>
      </c>
      <c r="M8308">
        <v>-0.1154</v>
      </c>
      <c r="N8308">
        <v>-0.13897899999999999</v>
      </c>
      <c r="O8308">
        <v>-9.5821400000000001E-2</v>
      </c>
      <c r="P8308">
        <v>-0.20367099999999999</v>
      </c>
      <c r="Q8308">
        <v>-0.30651899999999999</v>
      </c>
      <c r="R8308">
        <v>-0.235544</v>
      </c>
      <c r="S8308">
        <v>-0.1411</v>
      </c>
      <c r="T8308">
        <v>-0.23883099999999999</v>
      </c>
      <c r="U8308">
        <v>-0.25464999999999999</v>
      </c>
      <c r="V8308">
        <v>-0.29966900000000002</v>
      </c>
      <c r="W8308">
        <v>-0.260349</v>
      </c>
      <c r="X8308">
        <v>-0.21840100000000001</v>
      </c>
      <c r="Y8308">
        <v>-0.219139</v>
      </c>
      <c r="Z8308" t="s">
        <v>15346</v>
      </c>
      <c r="AA8308">
        <v>2</v>
      </c>
      <c r="AB8308" t="s">
        <v>5</v>
      </c>
      <c r="AC8308" t="s">
        <v>6</v>
      </c>
      <c r="AD8308" t="s">
        <v>24292</v>
      </c>
      <c r="AE8308">
        <v>1</v>
      </c>
      <c r="AF8308" t="s">
        <v>24293</v>
      </c>
      <c r="AG8308" t="s">
        <v>38078</v>
      </c>
    </row>
    <row r="8309" spans="1:33" x14ac:dyDescent="0.25">
      <c r="A8309" t="s">
        <v>2602</v>
      </c>
      <c r="B8309" t="s">
        <v>2295</v>
      </c>
      <c r="C8309" t="s">
        <v>2603</v>
      </c>
      <c r="D8309" t="s">
        <v>36537</v>
      </c>
      <c r="E8309">
        <v>-1.116E-2</v>
      </c>
      <c r="F8309">
        <v>-0.10082000000000001</v>
      </c>
      <c r="G8309">
        <v>-9.8809999999999995E-2</v>
      </c>
      <c r="H8309">
        <v>3.6240000000000001E-2</v>
      </c>
      <c r="I8309">
        <v>0.10392</v>
      </c>
      <c r="J8309">
        <v>0.15595000000000001</v>
      </c>
      <c r="K8309">
        <v>-3.3029999999999997E-2</v>
      </c>
      <c r="L8309">
        <v>1.52308</v>
      </c>
      <c r="M8309">
        <v>1.5119199999999999</v>
      </c>
      <c r="N8309">
        <v>1.5435300000000001</v>
      </c>
      <c r="O8309">
        <v>1.4427099999999999</v>
      </c>
      <c r="P8309">
        <v>1.4442900000000001</v>
      </c>
      <c r="Q8309">
        <v>1.34548</v>
      </c>
      <c r="R8309">
        <v>1.4980899999999999</v>
      </c>
      <c r="S8309">
        <v>1.53433</v>
      </c>
      <c r="T8309">
        <v>1.5342</v>
      </c>
      <c r="U8309">
        <v>1.63812</v>
      </c>
      <c r="V8309">
        <v>1.3163800000000001</v>
      </c>
      <c r="W8309">
        <v>1.4723299999999999</v>
      </c>
      <c r="X8309">
        <v>1.5062800000000001</v>
      </c>
      <c r="Y8309">
        <v>1.4732499999999999</v>
      </c>
      <c r="Z8309" t="s">
        <v>2602</v>
      </c>
      <c r="AA8309">
        <v>629</v>
      </c>
      <c r="AB8309" t="s">
        <v>5</v>
      </c>
      <c r="AC8309" t="s">
        <v>6</v>
      </c>
      <c r="AD8309" t="s">
        <v>11403</v>
      </c>
      <c r="AE8309">
        <v>5</v>
      </c>
      <c r="AF8309" t="s">
        <v>11404</v>
      </c>
      <c r="AG8309" t="s">
        <v>36838</v>
      </c>
    </row>
    <row r="8310" spans="1:33" x14ac:dyDescent="0.25">
      <c r="A8310" t="s">
        <v>456</v>
      </c>
      <c r="C8310" t="s">
        <v>457</v>
      </c>
      <c r="D8310" t="s">
        <v>36537</v>
      </c>
      <c r="E8310">
        <v>-1.1183E-2</v>
      </c>
      <c r="F8310">
        <v>-0.127501</v>
      </c>
      <c r="G8310">
        <v>-0.10926</v>
      </c>
      <c r="H8310">
        <v>-0.129993</v>
      </c>
      <c r="I8310">
        <v>5.4149999999999997E-2</v>
      </c>
      <c r="J8310">
        <v>-0.19700999999999999</v>
      </c>
      <c r="K8310">
        <v>-0.13442999999999999</v>
      </c>
      <c r="L8310">
        <v>-0.40266600000000002</v>
      </c>
      <c r="M8310">
        <v>-0.41384900000000002</v>
      </c>
      <c r="N8310">
        <v>-0.27709</v>
      </c>
      <c r="O8310">
        <v>-0.40459099999999998</v>
      </c>
      <c r="P8310">
        <v>-0.42751899999999998</v>
      </c>
      <c r="Q8310">
        <v>-0.53677900000000001</v>
      </c>
      <c r="R8310">
        <v>-0.41800500000000002</v>
      </c>
      <c r="S8310">
        <v>-0.54799799999999999</v>
      </c>
      <c r="T8310">
        <v>-0.33982099999999998</v>
      </c>
      <c r="U8310">
        <v>-0.28567100000000001</v>
      </c>
      <c r="V8310">
        <v>-0.30074899999999999</v>
      </c>
      <c r="W8310">
        <v>-0.49775900000000001</v>
      </c>
      <c r="X8310">
        <v>-0.27998000000000001</v>
      </c>
      <c r="Y8310">
        <v>-0.41441</v>
      </c>
      <c r="Z8310" t="s">
        <v>456</v>
      </c>
      <c r="AA8310">
        <v>3276</v>
      </c>
      <c r="AB8310" t="s">
        <v>5</v>
      </c>
      <c r="AC8310" t="s">
        <v>6</v>
      </c>
      <c r="AD8310" t="s">
        <v>8657</v>
      </c>
      <c r="AE8310">
        <v>3</v>
      </c>
      <c r="AF8310" t="s">
        <v>8658</v>
      </c>
      <c r="AG8310" t="s">
        <v>36881</v>
      </c>
    </row>
    <row r="8311" spans="1:33" x14ac:dyDescent="0.25">
      <c r="A8311" t="s">
        <v>3855</v>
      </c>
      <c r="B8311" t="s">
        <v>3856</v>
      </c>
      <c r="C8311" t="s">
        <v>3857</v>
      </c>
      <c r="D8311" t="s">
        <v>36537</v>
      </c>
      <c r="E8311">
        <v>-1.1183999999999999E-2</v>
      </c>
      <c r="F8311">
        <v>-7.7439999999999995E-2</v>
      </c>
      <c r="G8311">
        <v>-7.3380000000000001E-2</v>
      </c>
      <c r="H8311">
        <v>1.1767E-2</v>
      </c>
      <c r="I8311">
        <v>-4.1111000000000002E-2</v>
      </c>
      <c r="J8311">
        <v>-6.6699999999999995E-2</v>
      </c>
      <c r="K8311">
        <v>4.9909000000000002E-2</v>
      </c>
      <c r="L8311">
        <v>0.23735400000000001</v>
      </c>
      <c r="M8311">
        <v>0.22617000000000001</v>
      </c>
      <c r="N8311">
        <v>0.39715</v>
      </c>
      <c r="O8311">
        <v>0.31970999999999999</v>
      </c>
      <c r="P8311">
        <v>0.42328100000000002</v>
      </c>
      <c r="Q8311">
        <v>0.34990100000000002</v>
      </c>
      <c r="R8311">
        <v>0.28060499999999999</v>
      </c>
      <c r="S8311">
        <v>0.29237200000000002</v>
      </c>
      <c r="T8311">
        <v>0.41663</v>
      </c>
      <c r="U8311">
        <v>0.37551899999999999</v>
      </c>
      <c r="V8311">
        <v>0.39139000000000002</v>
      </c>
      <c r="W8311">
        <v>0.32468999999999998</v>
      </c>
      <c r="X8311">
        <v>0.39448</v>
      </c>
      <c r="Y8311">
        <v>0.44438899999999998</v>
      </c>
      <c r="Z8311" t="s">
        <v>3855</v>
      </c>
      <c r="AA8311">
        <v>4</v>
      </c>
      <c r="AB8311" t="s">
        <v>5</v>
      </c>
      <c r="AC8311" t="s">
        <v>6</v>
      </c>
      <c r="AD8311" t="s">
        <v>28425</v>
      </c>
      <c r="AE8311">
        <v>3</v>
      </c>
      <c r="AF8311" t="s">
        <v>28426</v>
      </c>
      <c r="AG8311" t="s">
        <v>37219</v>
      </c>
    </row>
    <row r="8312" spans="1:33" x14ac:dyDescent="0.25">
      <c r="A8312" t="s">
        <v>786</v>
      </c>
      <c r="B8312" t="s">
        <v>787</v>
      </c>
      <c r="C8312" t="s">
        <v>788</v>
      </c>
      <c r="D8312" t="s">
        <v>36537</v>
      </c>
      <c r="E8312">
        <v>-1.136E-2</v>
      </c>
      <c r="F8312">
        <v>-0.11151999999999999</v>
      </c>
      <c r="G8312">
        <v>2.63E-3</v>
      </c>
      <c r="H8312">
        <v>-9.4170000000000004E-2</v>
      </c>
      <c r="I8312">
        <v>1.044E-2</v>
      </c>
      <c r="J8312">
        <v>1.278E-2</v>
      </c>
      <c r="K8312">
        <v>-8.5959999999999995E-2</v>
      </c>
      <c r="L8312">
        <v>4.1372499999999999</v>
      </c>
      <c r="M8312">
        <v>4.1258900000000001</v>
      </c>
      <c r="N8312">
        <v>3.6827100000000002</v>
      </c>
      <c r="O8312">
        <v>3.5711900000000001</v>
      </c>
      <c r="P8312">
        <v>3.5935000000000001</v>
      </c>
      <c r="Q8312">
        <v>3.59613</v>
      </c>
      <c r="R8312">
        <v>3.7651400000000002</v>
      </c>
      <c r="S8312">
        <v>3.6709700000000001</v>
      </c>
      <c r="T8312">
        <v>3.87018</v>
      </c>
      <c r="U8312">
        <v>3.88062</v>
      </c>
      <c r="V8312">
        <v>3.4382100000000002</v>
      </c>
      <c r="W8312">
        <v>3.45099</v>
      </c>
      <c r="X8312">
        <v>3.8653200000000001</v>
      </c>
      <c r="Y8312">
        <v>3.7793600000000001</v>
      </c>
      <c r="Z8312" t="s">
        <v>786</v>
      </c>
      <c r="AA8312">
        <v>220</v>
      </c>
      <c r="AB8312" t="s">
        <v>5</v>
      </c>
      <c r="AC8312" t="s">
        <v>15</v>
      </c>
      <c r="AD8312" t="s">
        <v>17612</v>
      </c>
      <c r="AE8312">
        <v>6</v>
      </c>
      <c r="AF8312" t="s">
        <v>11687</v>
      </c>
      <c r="AG8312" t="s">
        <v>37150</v>
      </c>
    </row>
    <row r="8313" spans="1:33" x14ac:dyDescent="0.25">
      <c r="A8313" t="s">
        <v>786</v>
      </c>
      <c r="B8313" t="s">
        <v>787</v>
      </c>
      <c r="C8313" t="s">
        <v>788</v>
      </c>
      <c r="D8313" t="s">
        <v>36537</v>
      </c>
      <c r="E8313">
        <v>-1.136E-2</v>
      </c>
      <c r="F8313">
        <v>-0.11151999999999999</v>
      </c>
      <c r="G8313">
        <v>2.63E-3</v>
      </c>
      <c r="H8313">
        <v>-9.4170000000000004E-2</v>
      </c>
      <c r="I8313">
        <v>1.044E-2</v>
      </c>
      <c r="J8313">
        <v>1.278E-2</v>
      </c>
      <c r="K8313">
        <v>-8.5959999999999995E-2</v>
      </c>
      <c r="L8313">
        <v>4.1372499999999999</v>
      </c>
      <c r="M8313">
        <v>4.1258900000000001</v>
      </c>
      <c r="N8313">
        <v>3.6827100000000002</v>
      </c>
      <c r="O8313">
        <v>3.5711900000000001</v>
      </c>
      <c r="P8313">
        <v>3.5935000000000001</v>
      </c>
      <c r="Q8313">
        <v>3.59613</v>
      </c>
      <c r="R8313">
        <v>3.7651400000000002</v>
      </c>
      <c r="S8313">
        <v>3.6709700000000001</v>
      </c>
      <c r="T8313">
        <v>3.87018</v>
      </c>
      <c r="U8313">
        <v>3.88062</v>
      </c>
      <c r="V8313">
        <v>3.4382100000000002</v>
      </c>
      <c r="W8313">
        <v>3.45099</v>
      </c>
      <c r="X8313">
        <v>3.8653200000000001</v>
      </c>
      <c r="Y8313">
        <v>3.7793600000000001</v>
      </c>
      <c r="Z8313" t="s">
        <v>786</v>
      </c>
      <c r="AA8313">
        <v>224</v>
      </c>
      <c r="AB8313" t="s">
        <v>5</v>
      </c>
      <c r="AC8313" t="s">
        <v>15</v>
      </c>
      <c r="AD8313" t="s">
        <v>17698</v>
      </c>
      <c r="AE8313">
        <v>7</v>
      </c>
      <c r="AF8313" t="s">
        <v>6266</v>
      </c>
      <c r="AG8313" t="s">
        <v>37150</v>
      </c>
    </row>
    <row r="8314" spans="1:33" x14ac:dyDescent="0.25">
      <c r="A8314" t="s">
        <v>7446</v>
      </c>
      <c r="C8314" t="s">
        <v>78</v>
      </c>
      <c r="D8314" t="s">
        <v>36537</v>
      </c>
      <c r="E8314">
        <v>-1.1394E-2</v>
      </c>
      <c r="F8314">
        <v>5.7738999999999999E-2</v>
      </c>
      <c r="G8314">
        <v>-0.114691</v>
      </c>
      <c r="H8314">
        <v>2.3157000000000001E-2</v>
      </c>
      <c r="I8314">
        <v>6.0748999999999997E-2</v>
      </c>
      <c r="J8314">
        <v>-0.1181789</v>
      </c>
      <c r="K8314">
        <v>-0.35638979999999998</v>
      </c>
      <c r="L8314">
        <v>-0.19036500000000001</v>
      </c>
      <c r="M8314">
        <v>-0.20175899999999999</v>
      </c>
      <c r="N8314">
        <v>-0.19442000000000001</v>
      </c>
      <c r="O8314">
        <v>-0.136681</v>
      </c>
      <c r="P8314">
        <v>-0.10850899999999999</v>
      </c>
      <c r="Q8314">
        <v>-0.22320000000000001</v>
      </c>
      <c r="R8314">
        <v>-0.27088499999999999</v>
      </c>
      <c r="S8314">
        <v>-0.247728</v>
      </c>
      <c r="T8314">
        <v>-0.38442999999999999</v>
      </c>
      <c r="U8314">
        <v>-0.323681</v>
      </c>
      <c r="V8314">
        <v>-7.9050099999999998E-2</v>
      </c>
      <c r="W8314">
        <v>-0.19722899999999999</v>
      </c>
      <c r="X8314">
        <v>-7.4970200000000001E-2</v>
      </c>
      <c r="Y8314">
        <v>-0.43136000000000002</v>
      </c>
      <c r="Z8314" t="s">
        <v>7446</v>
      </c>
      <c r="AA8314">
        <v>2153</v>
      </c>
      <c r="AB8314" t="s">
        <v>5</v>
      </c>
      <c r="AC8314" t="s">
        <v>35</v>
      </c>
      <c r="AD8314" t="s">
        <v>24991</v>
      </c>
      <c r="AE8314">
        <v>8</v>
      </c>
      <c r="AF8314" t="s">
        <v>9235</v>
      </c>
      <c r="AG8314" t="s">
        <v>37290</v>
      </c>
    </row>
    <row r="8315" spans="1:33" x14ac:dyDescent="0.25">
      <c r="A8315" t="s">
        <v>7446</v>
      </c>
      <c r="C8315" t="s">
        <v>78</v>
      </c>
      <c r="D8315" t="s">
        <v>36537</v>
      </c>
      <c r="E8315">
        <v>-1.1394E-2</v>
      </c>
      <c r="F8315">
        <v>5.7738999999999999E-2</v>
      </c>
      <c r="G8315">
        <v>-0.114691</v>
      </c>
      <c r="H8315">
        <v>2.3157000000000001E-2</v>
      </c>
      <c r="I8315">
        <v>6.0748999999999997E-2</v>
      </c>
      <c r="J8315">
        <v>-0.1181789</v>
      </c>
      <c r="K8315">
        <v>-0.35638979999999998</v>
      </c>
      <c r="L8315">
        <v>-0.19036500000000001</v>
      </c>
      <c r="M8315">
        <v>-0.20175899999999999</v>
      </c>
      <c r="N8315">
        <v>-0.19442000000000001</v>
      </c>
      <c r="O8315">
        <v>-0.136681</v>
      </c>
      <c r="P8315">
        <v>-0.10850899999999999</v>
      </c>
      <c r="Q8315">
        <v>-0.22320000000000001</v>
      </c>
      <c r="R8315">
        <v>-0.27088499999999999</v>
      </c>
      <c r="S8315">
        <v>-0.247728</v>
      </c>
      <c r="T8315">
        <v>-0.38442999999999999</v>
      </c>
      <c r="U8315">
        <v>-0.323681</v>
      </c>
      <c r="V8315">
        <v>-7.9050099999999998E-2</v>
      </c>
      <c r="W8315">
        <v>-0.19722899999999999</v>
      </c>
      <c r="X8315">
        <v>-7.4970200000000001E-2</v>
      </c>
      <c r="Y8315">
        <v>-0.43136000000000002</v>
      </c>
      <c r="Z8315" t="s">
        <v>7446</v>
      </c>
      <c r="AA8315">
        <v>2154</v>
      </c>
      <c r="AB8315" t="s">
        <v>5</v>
      </c>
      <c r="AC8315" t="s">
        <v>35</v>
      </c>
      <c r="AD8315" t="s">
        <v>24991</v>
      </c>
      <c r="AE8315">
        <v>9</v>
      </c>
      <c r="AF8315" t="s">
        <v>24992</v>
      </c>
      <c r="AG8315" t="s">
        <v>37290</v>
      </c>
    </row>
    <row r="8316" spans="1:33" x14ac:dyDescent="0.25">
      <c r="A8316" t="s">
        <v>6389</v>
      </c>
      <c r="B8316" t="s">
        <v>6390</v>
      </c>
      <c r="C8316" t="s">
        <v>6391</v>
      </c>
      <c r="D8316" t="s">
        <v>36537</v>
      </c>
      <c r="E8316">
        <v>-1.145E-2</v>
      </c>
      <c r="F8316">
        <v>-9.5039999999999999E-2</v>
      </c>
      <c r="G8316">
        <v>-4.7260000000000003E-2</v>
      </c>
      <c r="H8316">
        <v>-0.18115999999999999</v>
      </c>
      <c r="I8316">
        <v>-8.695E-2</v>
      </c>
      <c r="J8316">
        <v>-9.0609999999999996E-2</v>
      </c>
      <c r="K8316">
        <v>-5.3319999999999999E-2</v>
      </c>
      <c r="L8316">
        <v>3.56677</v>
      </c>
      <c r="M8316">
        <v>3.55532</v>
      </c>
      <c r="N8316">
        <v>3.5187900000000001</v>
      </c>
      <c r="O8316">
        <v>3.4237500000000001</v>
      </c>
      <c r="P8316">
        <v>3.3777200000000001</v>
      </c>
      <c r="Q8316">
        <v>3.33046</v>
      </c>
      <c r="R8316">
        <v>3.4502799999999998</v>
      </c>
      <c r="S8316">
        <v>3.26912</v>
      </c>
      <c r="T8316">
        <v>3.5203700000000002</v>
      </c>
      <c r="U8316">
        <v>3.4334199999999999</v>
      </c>
      <c r="V8316">
        <v>3.4166500000000002</v>
      </c>
      <c r="W8316">
        <v>3.3260399999999999</v>
      </c>
      <c r="X8316">
        <v>3.5127299999999999</v>
      </c>
      <c r="Y8316">
        <v>3.4594100000000001</v>
      </c>
      <c r="Z8316" t="s">
        <v>6389</v>
      </c>
      <c r="AA8316">
        <v>66</v>
      </c>
      <c r="AB8316" t="s">
        <v>5</v>
      </c>
      <c r="AC8316" t="s">
        <v>35</v>
      </c>
      <c r="AD8316" t="s">
        <v>6392</v>
      </c>
      <c r="AE8316">
        <v>7</v>
      </c>
      <c r="AF8316" t="s">
        <v>7284</v>
      </c>
      <c r="AG8316" t="s">
        <v>37560</v>
      </c>
    </row>
    <row r="8317" spans="1:33" x14ac:dyDescent="0.25">
      <c r="A8317" t="s">
        <v>2099</v>
      </c>
      <c r="B8317" t="s">
        <v>2100</v>
      </c>
      <c r="C8317" t="s">
        <v>2101</v>
      </c>
      <c r="D8317" t="s">
        <v>36537</v>
      </c>
      <c r="E8317">
        <v>-1.1509999999999999E-2</v>
      </c>
      <c r="F8317">
        <v>-1.6119999999999999E-2</v>
      </c>
      <c r="G8317">
        <v>2.9149999999999999E-2</v>
      </c>
      <c r="H8317">
        <v>0.23608999999999999</v>
      </c>
      <c r="I8317">
        <v>0.40965000000000001</v>
      </c>
      <c r="J8317">
        <v>2.775E-2</v>
      </c>
      <c r="K8317">
        <v>7.3539999999999994E-2</v>
      </c>
      <c r="L8317">
        <v>-1.82759</v>
      </c>
      <c r="M8317">
        <v>-1.8391</v>
      </c>
      <c r="N8317">
        <v>-1.8767799999999999</v>
      </c>
      <c r="O8317">
        <v>-1.8929</v>
      </c>
      <c r="P8317">
        <v>-2.0005999999999999</v>
      </c>
      <c r="Q8317">
        <v>-1.9714499999999999</v>
      </c>
      <c r="R8317">
        <v>-2.1087400000000001</v>
      </c>
      <c r="S8317">
        <v>-1.8726499999999999</v>
      </c>
      <c r="T8317">
        <v>-2.0091000000000001</v>
      </c>
      <c r="U8317">
        <v>-1.59945</v>
      </c>
      <c r="V8317">
        <v>-1.9434899999999999</v>
      </c>
      <c r="W8317">
        <v>-1.91574</v>
      </c>
      <c r="X8317">
        <v>-1.9051199999999999</v>
      </c>
      <c r="Y8317">
        <v>-1.83158</v>
      </c>
      <c r="Z8317" t="s">
        <v>2099</v>
      </c>
      <c r="AA8317">
        <v>1030</v>
      </c>
      <c r="AB8317" t="s">
        <v>5</v>
      </c>
      <c r="AC8317" t="s">
        <v>6</v>
      </c>
      <c r="AD8317" t="s">
        <v>23988</v>
      </c>
      <c r="AE8317">
        <v>1</v>
      </c>
      <c r="AF8317" t="s">
        <v>23989</v>
      </c>
      <c r="AG8317" t="s">
        <v>37535</v>
      </c>
    </row>
    <row r="8318" spans="1:33" x14ac:dyDescent="0.25">
      <c r="A8318" t="s">
        <v>1197</v>
      </c>
      <c r="B8318" t="s">
        <v>1198</v>
      </c>
      <c r="C8318" t="s">
        <v>1199</v>
      </c>
      <c r="D8318" t="s">
        <v>36537</v>
      </c>
      <c r="E8318">
        <v>-1.153E-2</v>
      </c>
      <c r="F8318">
        <v>6.4687999999999996E-2</v>
      </c>
      <c r="G8318">
        <v>5.1028999999999998E-2</v>
      </c>
      <c r="H8318">
        <v>3.2705999999999999E-2</v>
      </c>
      <c r="I8318">
        <v>0.113709</v>
      </c>
      <c r="J8318">
        <v>0.13508999999999999</v>
      </c>
      <c r="K8318">
        <v>0.139681</v>
      </c>
      <c r="L8318">
        <v>1.2084900000000001</v>
      </c>
      <c r="M8318">
        <v>1.19696</v>
      </c>
      <c r="N8318">
        <v>0.63683100000000004</v>
      </c>
      <c r="O8318">
        <v>0.701519</v>
      </c>
      <c r="P8318">
        <v>0.74377099999999996</v>
      </c>
      <c r="Q8318">
        <v>0.79479999999999995</v>
      </c>
      <c r="R8318">
        <v>0.56988499999999997</v>
      </c>
      <c r="S8318">
        <v>0.60259099999999999</v>
      </c>
      <c r="T8318">
        <v>0.64627999999999997</v>
      </c>
      <c r="U8318">
        <v>0.75998900000000003</v>
      </c>
      <c r="V8318">
        <v>0.45240999999999998</v>
      </c>
      <c r="W8318">
        <v>0.58750000000000002</v>
      </c>
      <c r="X8318">
        <v>0.61050000000000004</v>
      </c>
      <c r="Y8318">
        <v>0.75018099999999999</v>
      </c>
      <c r="Z8318" t="s">
        <v>1197</v>
      </c>
      <c r="AA8318">
        <v>1994</v>
      </c>
      <c r="AB8318" t="s">
        <v>5</v>
      </c>
      <c r="AC8318" t="s">
        <v>35</v>
      </c>
      <c r="AD8318" t="s">
        <v>16943</v>
      </c>
      <c r="AE8318">
        <v>10</v>
      </c>
      <c r="AF8318" t="s">
        <v>4819</v>
      </c>
      <c r="AG8318" t="s">
        <v>37168</v>
      </c>
    </row>
    <row r="8319" spans="1:33" x14ac:dyDescent="0.25">
      <c r="A8319" t="s">
        <v>10502</v>
      </c>
      <c r="C8319" t="s">
        <v>48</v>
      </c>
      <c r="D8319" t="s">
        <v>36537</v>
      </c>
      <c r="E8319">
        <v>-1.1565000000000001E-2</v>
      </c>
      <c r="F8319">
        <v>0.15447</v>
      </c>
      <c r="G8319">
        <v>-3.6490000000000002E-2</v>
      </c>
      <c r="H8319">
        <v>0.15204999999999999</v>
      </c>
      <c r="I8319">
        <v>-0.24148</v>
      </c>
      <c r="J8319">
        <v>-4.1300000000000003E-2</v>
      </c>
      <c r="K8319">
        <v>3.567E-2</v>
      </c>
      <c r="L8319">
        <v>0.84925499999999998</v>
      </c>
      <c r="M8319">
        <v>0.83769000000000005</v>
      </c>
      <c r="N8319">
        <v>1.19218</v>
      </c>
      <c r="O8319">
        <v>1.3466499999999999</v>
      </c>
      <c r="P8319">
        <v>1.6956</v>
      </c>
      <c r="Q8319">
        <v>1.6591100000000001</v>
      </c>
      <c r="R8319">
        <v>1.58212</v>
      </c>
      <c r="S8319">
        <v>1.73417</v>
      </c>
      <c r="T8319">
        <v>1.6276600000000001</v>
      </c>
      <c r="U8319">
        <v>1.38618</v>
      </c>
      <c r="V8319">
        <v>1.91899</v>
      </c>
      <c r="W8319">
        <v>1.8776900000000001</v>
      </c>
      <c r="X8319">
        <v>1.71248</v>
      </c>
      <c r="Y8319">
        <v>1.7481500000000001</v>
      </c>
      <c r="Z8319" t="s">
        <v>10502</v>
      </c>
      <c r="AA8319">
        <v>907</v>
      </c>
      <c r="AB8319" t="s">
        <v>21</v>
      </c>
      <c r="AC8319" t="s">
        <v>6</v>
      </c>
      <c r="AD8319" t="s">
        <v>31324</v>
      </c>
      <c r="AE8319">
        <v>6</v>
      </c>
      <c r="AF8319" t="s">
        <v>31325</v>
      </c>
      <c r="AG8319" t="s">
        <v>37428</v>
      </c>
    </row>
    <row r="8320" spans="1:33" x14ac:dyDescent="0.25">
      <c r="A8320" t="s">
        <v>1287</v>
      </c>
      <c r="C8320" t="s">
        <v>48</v>
      </c>
      <c r="D8320" t="s">
        <v>36537</v>
      </c>
      <c r="E8320">
        <v>-1.1565000000000001E-2</v>
      </c>
      <c r="F8320">
        <v>-0.159551</v>
      </c>
      <c r="G8320">
        <v>6.3780000000000003E-2</v>
      </c>
      <c r="H8320">
        <v>-0.118894</v>
      </c>
      <c r="I8320">
        <v>4.8078000000000003E-2</v>
      </c>
      <c r="J8320">
        <v>6.1211000000000002E-2</v>
      </c>
      <c r="K8320">
        <v>-5.7348999999999997E-2</v>
      </c>
      <c r="L8320">
        <v>-0.705175</v>
      </c>
      <c r="M8320">
        <v>-0.71674000000000004</v>
      </c>
      <c r="N8320">
        <v>-0.197159</v>
      </c>
      <c r="O8320">
        <v>-0.35671000000000003</v>
      </c>
      <c r="P8320">
        <v>-0.38170999999999999</v>
      </c>
      <c r="Q8320">
        <v>-0.31792999999999999</v>
      </c>
      <c r="R8320">
        <v>-0.489485</v>
      </c>
      <c r="S8320">
        <v>-0.608379</v>
      </c>
      <c r="T8320">
        <v>-0.49898900000000002</v>
      </c>
      <c r="U8320">
        <v>-0.45091100000000001</v>
      </c>
      <c r="V8320">
        <v>-0.33395000000000002</v>
      </c>
      <c r="W8320">
        <v>-0.27273900000000001</v>
      </c>
      <c r="X8320">
        <v>-0.34368100000000001</v>
      </c>
      <c r="Y8320">
        <v>-0.40103</v>
      </c>
      <c r="Z8320" t="s">
        <v>1287</v>
      </c>
      <c r="AA8320">
        <v>1483</v>
      </c>
      <c r="AB8320" t="s">
        <v>5</v>
      </c>
      <c r="AC8320" t="s">
        <v>35</v>
      </c>
      <c r="AD8320" t="s">
        <v>32739</v>
      </c>
      <c r="AE8320">
        <v>9</v>
      </c>
      <c r="AF8320" t="s">
        <v>6209</v>
      </c>
      <c r="AG8320" t="s">
        <v>37038</v>
      </c>
    </row>
    <row r="8321" spans="1:33" x14ac:dyDescent="0.25">
      <c r="A8321" t="s">
        <v>1287</v>
      </c>
      <c r="C8321" t="s">
        <v>48</v>
      </c>
      <c r="D8321" t="s">
        <v>36537</v>
      </c>
      <c r="E8321">
        <v>-1.1565000000000001E-2</v>
      </c>
      <c r="F8321">
        <v>-0.159551</v>
      </c>
      <c r="G8321">
        <v>6.3780000000000003E-2</v>
      </c>
      <c r="H8321">
        <v>-0.118894</v>
      </c>
      <c r="I8321">
        <v>4.8078000000000003E-2</v>
      </c>
      <c r="J8321">
        <v>6.1211000000000002E-2</v>
      </c>
      <c r="K8321">
        <v>-5.7348999999999997E-2</v>
      </c>
      <c r="L8321">
        <v>-0.705175</v>
      </c>
      <c r="M8321">
        <v>-0.71674000000000004</v>
      </c>
      <c r="N8321">
        <v>-0.197159</v>
      </c>
      <c r="O8321">
        <v>-0.35671000000000003</v>
      </c>
      <c r="P8321">
        <v>-0.38170999999999999</v>
      </c>
      <c r="Q8321">
        <v>-0.31792999999999999</v>
      </c>
      <c r="R8321">
        <v>-0.489485</v>
      </c>
      <c r="S8321">
        <v>-0.608379</v>
      </c>
      <c r="T8321">
        <v>-0.49898900000000002</v>
      </c>
      <c r="U8321">
        <v>-0.45091100000000001</v>
      </c>
      <c r="V8321">
        <v>-0.33395000000000002</v>
      </c>
      <c r="W8321">
        <v>-0.27273900000000001</v>
      </c>
      <c r="X8321">
        <v>-0.34368100000000001</v>
      </c>
      <c r="Y8321">
        <v>-0.40103</v>
      </c>
      <c r="Z8321" t="s">
        <v>1287</v>
      </c>
      <c r="AA8321">
        <v>1482</v>
      </c>
      <c r="AB8321" t="s">
        <v>21</v>
      </c>
      <c r="AC8321" t="s">
        <v>35</v>
      </c>
      <c r="AD8321" t="s">
        <v>32739</v>
      </c>
      <c r="AE8321">
        <v>8</v>
      </c>
      <c r="AF8321" t="s">
        <v>9890</v>
      </c>
      <c r="AG8321" t="s">
        <v>37038</v>
      </c>
    </row>
    <row r="8322" spans="1:33" x14ac:dyDescent="0.25">
      <c r="A8322" t="s">
        <v>3494</v>
      </c>
      <c r="B8322" t="s">
        <v>3495</v>
      </c>
      <c r="C8322" t="s">
        <v>3496</v>
      </c>
      <c r="D8322" t="s">
        <v>36537</v>
      </c>
      <c r="E8322">
        <v>-1.157E-2</v>
      </c>
      <c r="F8322">
        <v>-2.9069999999999999E-2</v>
      </c>
      <c r="G8322">
        <v>-3.1440000000000003E-2</v>
      </c>
      <c r="H8322">
        <v>-0.12692000000000001</v>
      </c>
      <c r="I8322">
        <v>1.7649999999999999E-2</v>
      </c>
      <c r="J8322">
        <v>0.14135</v>
      </c>
      <c r="K8322">
        <v>-1.8689999999999998E-2</v>
      </c>
      <c r="L8322">
        <v>1.34154</v>
      </c>
      <c r="M8322">
        <v>1.3299700000000001</v>
      </c>
      <c r="N8322">
        <v>1.38036</v>
      </c>
      <c r="O8322">
        <v>1.3512900000000001</v>
      </c>
      <c r="P8322">
        <v>1.3070299999999999</v>
      </c>
      <c r="Q8322">
        <v>1.27559</v>
      </c>
      <c r="R8322">
        <v>1.3573599999999999</v>
      </c>
      <c r="S8322">
        <v>1.23044</v>
      </c>
      <c r="T8322">
        <v>1.2239</v>
      </c>
      <c r="U8322">
        <v>1.2415499999999999</v>
      </c>
      <c r="V8322">
        <v>1.1539600000000001</v>
      </c>
      <c r="W8322">
        <v>1.29531</v>
      </c>
      <c r="X8322">
        <v>1.2217499999999999</v>
      </c>
      <c r="Y8322">
        <v>1.20306</v>
      </c>
      <c r="Z8322" t="s">
        <v>3494</v>
      </c>
      <c r="AA8322">
        <v>3667</v>
      </c>
      <c r="AB8322" t="s">
        <v>5</v>
      </c>
      <c r="AC8322" t="s">
        <v>6</v>
      </c>
      <c r="AD8322" t="s">
        <v>22217</v>
      </c>
      <c r="AE8322">
        <v>3</v>
      </c>
      <c r="AF8322" t="s">
        <v>10203</v>
      </c>
      <c r="AG8322" t="s">
        <v>37175</v>
      </c>
    </row>
    <row r="8323" spans="1:33" x14ac:dyDescent="0.25">
      <c r="A8323" t="s">
        <v>2326</v>
      </c>
      <c r="C8323" t="s">
        <v>982</v>
      </c>
      <c r="D8323" t="s">
        <v>36537</v>
      </c>
      <c r="E8323">
        <v>-1.158E-2</v>
      </c>
      <c r="F8323">
        <v>3.1440000000000003E-2</v>
      </c>
      <c r="G8323">
        <v>7.5569999999999998E-2</v>
      </c>
      <c r="H8323">
        <v>0.20665</v>
      </c>
      <c r="I8323">
        <v>-5.425E-2</v>
      </c>
      <c r="J8323">
        <v>-0.12956000000000001</v>
      </c>
      <c r="K8323">
        <v>-1.128E-2</v>
      </c>
      <c r="L8323">
        <v>1.3117300000000001</v>
      </c>
      <c r="M8323">
        <v>1.3001499999999999</v>
      </c>
      <c r="N8323">
        <v>1.8245899999999999</v>
      </c>
      <c r="O8323">
        <v>1.8560300000000001</v>
      </c>
      <c r="P8323">
        <v>2.1017800000000002</v>
      </c>
      <c r="Q8323">
        <v>2.1773500000000001</v>
      </c>
      <c r="R8323">
        <v>2.1822400000000002</v>
      </c>
      <c r="S8323">
        <v>2.38889</v>
      </c>
      <c r="T8323">
        <v>2.2376499999999999</v>
      </c>
      <c r="U8323">
        <v>2.1833999999999998</v>
      </c>
      <c r="V8323">
        <v>2.5359799999999999</v>
      </c>
      <c r="W8323">
        <v>2.4064199999999998</v>
      </c>
      <c r="X8323">
        <v>2.25101</v>
      </c>
      <c r="Y8323">
        <v>2.2397300000000002</v>
      </c>
      <c r="Z8323" t="s">
        <v>2326</v>
      </c>
      <c r="AA8323">
        <v>301</v>
      </c>
      <c r="AB8323" t="s">
        <v>5</v>
      </c>
      <c r="AC8323" t="s">
        <v>6</v>
      </c>
      <c r="AD8323" t="s">
        <v>32759</v>
      </c>
      <c r="AE8323">
        <v>3</v>
      </c>
      <c r="AF8323" t="s">
        <v>32760</v>
      </c>
      <c r="AG8323" t="s">
        <v>36876</v>
      </c>
    </row>
    <row r="8324" spans="1:33" x14ac:dyDescent="0.25">
      <c r="A8324" t="s">
        <v>2992</v>
      </c>
      <c r="C8324" t="s">
        <v>2993</v>
      </c>
      <c r="D8324" t="s">
        <v>36537</v>
      </c>
      <c r="E8324">
        <v>-1.1624000000000001E-2</v>
      </c>
      <c r="F8324">
        <v>2.7099999999999999E-2</v>
      </c>
      <c r="G8324">
        <v>0.25597999999999999</v>
      </c>
      <c r="H8324">
        <v>-0.177264</v>
      </c>
      <c r="I8324">
        <v>-6.0581999999999997E-2</v>
      </c>
      <c r="J8324">
        <v>0.10003099999999999</v>
      </c>
      <c r="K8324">
        <v>0.45294899999999999</v>
      </c>
      <c r="L8324">
        <v>-0.74468599999999996</v>
      </c>
      <c r="M8324">
        <v>-0.75631000000000004</v>
      </c>
      <c r="N8324">
        <v>-1.06324</v>
      </c>
      <c r="O8324">
        <v>-1.0361400000000001</v>
      </c>
      <c r="P8324">
        <v>-0.63329899999999995</v>
      </c>
      <c r="Q8324">
        <v>-0.37731900000000002</v>
      </c>
      <c r="R8324">
        <v>-0.82563600000000004</v>
      </c>
      <c r="S8324">
        <v>-1.0028999999999999</v>
      </c>
      <c r="T8324">
        <v>-0.61574899999999999</v>
      </c>
      <c r="U8324">
        <v>-0.67633100000000002</v>
      </c>
      <c r="V8324">
        <v>-0.67864999999999998</v>
      </c>
      <c r="W8324">
        <v>-0.57861899999999999</v>
      </c>
      <c r="X8324">
        <v>-0.91300000000000003</v>
      </c>
      <c r="Y8324">
        <v>-0.46005099999999999</v>
      </c>
      <c r="Z8324" t="s">
        <v>2992</v>
      </c>
      <c r="AA8324">
        <v>574</v>
      </c>
      <c r="AB8324" t="s">
        <v>5</v>
      </c>
      <c r="AC8324" t="s">
        <v>6</v>
      </c>
      <c r="AD8324" t="s">
        <v>17939</v>
      </c>
      <c r="AE8324">
        <v>9</v>
      </c>
      <c r="AF8324" t="s">
        <v>12043</v>
      </c>
      <c r="AG8324" t="s">
        <v>37291</v>
      </c>
    </row>
    <row r="8325" spans="1:33" x14ac:dyDescent="0.25">
      <c r="A8325" t="s">
        <v>3805</v>
      </c>
      <c r="C8325" t="s">
        <v>48</v>
      </c>
      <c r="D8325" t="s">
        <v>36537</v>
      </c>
      <c r="E8325">
        <v>-1.1624000000000001E-2</v>
      </c>
      <c r="F8325">
        <v>-0.126222</v>
      </c>
      <c r="G8325">
        <v>-0.10775899999999999</v>
      </c>
      <c r="H8325">
        <v>8.3825999999999998E-2</v>
      </c>
      <c r="I8325">
        <v>-0.11020099999999999</v>
      </c>
      <c r="J8325">
        <v>2.0150000000000001E-2</v>
      </c>
      <c r="K8325">
        <v>-0.20158799999999999</v>
      </c>
      <c r="L8325">
        <v>-0.72899599999999998</v>
      </c>
      <c r="M8325">
        <v>-0.74061999999999995</v>
      </c>
      <c r="N8325">
        <v>-0.475159</v>
      </c>
      <c r="O8325">
        <v>-0.60138100000000005</v>
      </c>
      <c r="P8325">
        <v>-0.63319999999999999</v>
      </c>
      <c r="Q8325">
        <v>-0.74095900000000003</v>
      </c>
      <c r="R8325">
        <v>-0.64983599999999997</v>
      </c>
      <c r="S8325">
        <v>-0.56601000000000001</v>
      </c>
      <c r="T8325">
        <v>-0.72723000000000004</v>
      </c>
      <c r="U8325">
        <v>-0.83743100000000004</v>
      </c>
      <c r="V8325">
        <v>-0.65778000000000003</v>
      </c>
      <c r="W8325">
        <v>-0.63763000000000003</v>
      </c>
      <c r="X8325">
        <v>-0.63329100000000005</v>
      </c>
      <c r="Y8325">
        <v>-0.83487900000000004</v>
      </c>
      <c r="Z8325" t="s">
        <v>3805</v>
      </c>
      <c r="AA8325">
        <v>910</v>
      </c>
      <c r="AB8325" t="s">
        <v>5</v>
      </c>
      <c r="AC8325" t="s">
        <v>35</v>
      </c>
      <c r="AD8325" t="s">
        <v>30130</v>
      </c>
      <c r="AE8325">
        <v>10</v>
      </c>
      <c r="AF8325" t="s">
        <v>5776</v>
      </c>
      <c r="AG8325" t="s">
        <v>36923</v>
      </c>
    </row>
    <row r="8326" spans="1:33" x14ac:dyDescent="0.25">
      <c r="A8326" t="s">
        <v>3805</v>
      </c>
      <c r="C8326" t="s">
        <v>48</v>
      </c>
      <c r="D8326" t="s">
        <v>36537</v>
      </c>
      <c r="E8326">
        <v>-1.1624000000000001E-2</v>
      </c>
      <c r="F8326">
        <v>-0.126222</v>
      </c>
      <c r="G8326">
        <v>-0.10775899999999999</v>
      </c>
      <c r="H8326">
        <v>8.3825999999999998E-2</v>
      </c>
      <c r="I8326">
        <v>-0.11020099999999999</v>
      </c>
      <c r="J8326">
        <v>2.0150000000000001E-2</v>
      </c>
      <c r="K8326">
        <v>-0.20158799999999999</v>
      </c>
      <c r="L8326">
        <v>-0.72899599999999998</v>
      </c>
      <c r="M8326">
        <v>-0.74061999999999995</v>
      </c>
      <c r="N8326">
        <v>-0.475159</v>
      </c>
      <c r="O8326">
        <v>-0.60138100000000005</v>
      </c>
      <c r="P8326">
        <v>-0.63319999999999999</v>
      </c>
      <c r="Q8326">
        <v>-0.74095900000000003</v>
      </c>
      <c r="R8326">
        <v>-0.64983599999999997</v>
      </c>
      <c r="S8326">
        <v>-0.56601000000000001</v>
      </c>
      <c r="T8326">
        <v>-0.72723000000000004</v>
      </c>
      <c r="U8326">
        <v>-0.83743100000000004</v>
      </c>
      <c r="V8326">
        <v>-0.65778000000000003</v>
      </c>
      <c r="W8326">
        <v>-0.63763000000000003</v>
      </c>
      <c r="X8326">
        <v>-0.63329100000000005</v>
      </c>
      <c r="Y8326">
        <v>-0.83487900000000004</v>
      </c>
      <c r="Z8326" t="s">
        <v>3805</v>
      </c>
      <c r="AA8326">
        <v>911</v>
      </c>
      <c r="AB8326" t="s">
        <v>5</v>
      </c>
      <c r="AC8326" t="s">
        <v>35</v>
      </c>
      <c r="AD8326" t="s">
        <v>30130</v>
      </c>
      <c r="AE8326">
        <v>11</v>
      </c>
      <c r="AF8326" t="s">
        <v>30131</v>
      </c>
      <c r="AG8326" t="s">
        <v>36923</v>
      </c>
    </row>
    <row r="8327" spans="1:33" x14ac:dyDescent="0.25">
      <c r="A8327" t="s">
        <v>5556</v>
      </c>
      <c r="C8327" t="s">
        <v>5557</v>
      </c>
      <c r="D8327" t="s">
        <v>36537</v>
      </c>
      <c r="E8327">
        <v>-1.1653999999999999E-2</v>
      </c>
      <c r="F8327">
        <v>-0.18008199999999999</v>
      </c>
      <c r="G8327">
        <v>-7.3428999999999994E-2</v>
      </c>
      <c r="H8327">
        <v>-7.2692999999999994E-2</v>
      </c>
      <c r="I8327">
        <v>-0.11869</v>
      </c>
      <c r="J8327">
        <v>-6.6230999999999998E-2</v>
      </c>
      <c r="K8327">
        <v>0.16045190000000001</v>
      </c>
      <c r="L8327">
        <v>-0.58301499999999995</v>
      </c>
      <c r="M8327">
        <v>-0.594669</v>
      </c>
      <c r="N8327">
        <v>-0.24972</v>
      </c>
      <c r="O8327">
        <v>-0.42980200000000002</v>
      </c>
      <c r="P8327">
        <v>-0.21883</v>
      </c>
      <c r="Q8327">
        <v>-0.29225899999999999</v>
      </c>
      <c r="R8327">
        <v>-0.15745500000000001</v>
      </c>
      <c r="S8327">
        <v>-0.23014799999999999</v>
      </c>
      <c r="T8327">
        <v>-0.18565000000000001</v>
      </c>
      <c r="U8327">
        <v>-0.30434</v>
      </c>
      <c r="V8327">
        <v>-0.16239000000000001</v>
      </c>
      <c r="W8327">
        <v>-0.22862099999999999</v>
      </c>
      <c r="X8327">
        <v>-9.4881099999999996E-2</v>
      </c>
      <c r="Y8327">
        <v>6.5570799999999999E-2</v>
      </c>
      <c r="Z8327" t="s">
        <v>5556</v>
      </c>
      <c r="AA8327">
        <v>1658</v>
      </c>
      <c r="AB8327" t="s">
        <v>5</v>
      </c>
      <c r="AC8327" t="s">
        <v>6</v>
      </c>
      <c r="AD8327" t="s">
        <v>5558</v>
      </c>
      <c r="AE8327">
        <v>8</v>
      </c>
      <c r="AF8327" t="s">
        <v>5559</v>
      </c>
      <c r="AG8327" t="s">
        <v>37295</v>
      </c>
    </row>
    <row r="8328" spans="1:33" x14ac:dyDescent="0.25">
      <c r="A8328" t="s">
        <v>3631</v>
      </c>
      <c r="C8328" t="s">
        <v>3632</v>
      </c>
      <c r="D8328" t="s">
        <v>36537</v>
      </c>
      <c r="E8328">
        <v>-1.17E-2</v>
      </c>
      <c r="F8328">
        <v>0.18018000000000001</v>
      </c>
      <c r="G8328">
        <v>-0.10005</v>
      </c>
      <c r="H8328">
        <v>5.5730000000000002E-2</v>
      </c>
      <c r="I8328">
        <v>0.13694000000000001</v>
      </c>
      <c r="J8328">
        <v>-5.151E-2</v>
      </c>
      <c r="K8328">
        <v>-2.315E-2</v>
      </c>
      <c r="L8328">
        <v>1.6061399999999999</v>
      </c>
      <c r="M8328">
        <v>1.5944400000000001</v>
      </c>
      <c r="N8328">
        <v>1.21722</v>
      </c>
      <c r="O8328">
        <v>1.3974</v>
      </c>
      <c r="P8328">
        <v>1.53616</v>
      </c>
      <c r="Q8328">
        <v>1.43611</v>
      </c>
      <c r="R8328">
        <v>1.6386099999999999</v>
      </c>
      <c r="S8328">
        <v>1.69434</v>
      </c>
      <c r="T8328">
        <v>1.5578799999999999</v>
      </c>
      <c r="U8328">
        <v>1.69482</v>
      </c>
      <c r="V8328">
        <v>1.59354</v>
      </c>
      <c r="W8328">
        <v>1.54203</v>
      </c>
      <c r="X8328">
        <v>1.6380300000000001</v>
      </c>
      <c r="Y8328">
        <v>1.6148800000000001</v>
      </c>
      <c r="Z8328" t="s">
        <v>3631</v>
      </c>
      <c r="AA8328">
        <v>2400</v>
      </c>
      <c r="AB8328" t="s">
        <v>5</v>
      </c>
      <c r="AC8328" t="s">
        <v>6</v>
      </c>
      <c r="AD8328" t="s">
        <v>3633</v>
      </c>
      <c r="AE8328">
        <v>4</v>
      </c>
      <c r="AF8328" t="s">
        <v>3634</v>
      </c>
      <c r="AG8328" t="s">
        <v>36553</v>
      </c>
    </row>
    <row r="8329" spans="1:33" x14ac:dyDescent="0.25">
      <c r="A8329" t="s">
        <v>2451</v>
      </c>
      <c r="C8329" t="s">
        <v>48</v>
      </c>
      <c r="D8329" t="s">
        <v>36537</v>
      </c>
      <c r="E8329">
        <v>-1.1715E-2</v>
      </c>
      <c r="F8329">
        <v>0.10549699999999999</v>
      </c>
      <c r="G8329">
        <v>-6.8031300000000003E-2</v>
      </c>
      <c r="H8329">
        <v>0.1582546</v>
      </c>
      <c r="I8329">
        <v>0.1163498</v>
      </c>
      <c r="J8329">
        <v>0.16871069999999999</v>
      </c>
      <c r="K8329">
        <v>0.18938050000000001</v>
      </c>
      <c r="L8329">
        <v>0.20000499999999999</v>
      </c>
      <c r="M8329">
        <v>0.18829000000000001</v>
      </c>
      <c r="N8329">
        <v>7.1331000000000006E-2</v>
      </c>
      <c r="O8329">
        <v>0.17682800000000001</v>
      </c>
      <c r="P8329">
        <v>5.5561100000000002E-2</v>
      </c>
      <c r="Q8329">
        <v>-1.2470200000000001E-2</v>
      </c>
      <c r="R8329">
        <v>2.3975400000000001E-2</v>
      </c>
      <c r="S8329">
        <v>0.18223</v>
      </c>
      <c r="T8329">
        <v>2.4679199999999998E-2</v>
      </c>
      <c r="U8329">
        <v>0.14102899999999999</v>
      </c>
      <c r="V8329">
        <v>-1.7709699999999998E-2</v>
      </c>
      <c r="W8329">
        <v>0.151001</v>
      </c>
      <c r="X8329">
        <v>-8.1840499999999997E-2</v>
      </c>
      <c r="Y8329">
        <v>0.10754</v>
      </c>
      <c r="Z8329" t="s">
        <v>2451</v>
      </c>
      <c r="AA8329">
        <v>551</v>
      </c>
      <c r="AB8329" t="s">
        <v>5</v>
      </c>
      <c r="AC8329" t="s">
        <v>35</v>
      </c>
      <c r="AD8329" t="s">
        <v>20584</v>
      </c>
      <c r="AE8329">
        <v>6</v>
      </c>
      <c r="AF8329" t="s">
        <v>4926</v>
      </c>
      <c r="AG8329" t="s">
        <v>38218</v>
      </c>
    </row>
    <row r="8330" spans="1:33" x14ac:dyDescent="0.25">
      <c r="A8330" t="s">
        <v>4691</v>
      </c>
      <c r="B8330" t="s">
        <v>4692</v>
      </c>
      <c r="C8330" t="s">
        <v>4693</v>
      </c>
      <c r="D8330" t="s">
        <v>36537</v>
      </c>
      <c r="E8330">
        <v>-1.1730000000000001E-2</v>
      </c>
      <c r="F8330">
        <v>-2.503E-2</v>
      </c>
      <c r="G8330">
        <v>-7.3270000000000002E-2</v>
      </c>
      <c r="H8330">
        <v>-0.13141</v>
      </c>
      <c r="I8330">
        <v>-3.2719999999999999E-2</v>
      </c>
      <c r="J8330">
        <v>-4.5319999999999999E-2</v>
      </c>
      <c r="K8330">
        <v>-0.11241</v>
      </c>
      <c r="L8330">
        <v>3.5240399999999998</v>
      </c>
      <c r="M8330">
        <v>3.5123099999999998</v>
      </c>
      <c r="N8330">
        <v>3.5785900000000002</v>
      </c>
      <c r="O8330">
        <v>3.5535600000000001</v>
      </c>
      <c r="P8330">
        <v>3.5280399999999998</v>
      </c>
      <c r="Q8330">
        <v>3.4547699999999999</v>
      </c>
      <c r="R8330">
        <v>3.6069499999999999</v>
      </c>
      <c r="S8330">
        <v>3.4755400000000001</v>
      </c>
      <c r="T8330">
        <v>3.5794600000000001</v>
      </c>
      <c r="U8330">
        <v>3.5467399999999998</v>
      </c>
      <c r="V8330">
        <v>3.4362300000000001</v>
      </c>
      <c r="W8330">
        <v>3.3909099999999999</v>
      </c>
      <c r="X8330">
        <v>3.6283400000000001</v>
      </c>
      <c r="Y8330">
        <v>3.51593</v>
      </c>
      <c r="Z8330" t="s">
        <v>4691</v>
      </c>
      <c r="AA8330">
        <v>1024</v>
      </c>
      <c r="AB8330" t="s">
        <v>5</v>
      </c>
      <c r="AC8330" t="s">
        <v>6</v>
      </c>
      <c r="AD8330" t="s">
        <v>26183</v>
      </c>
      <c r="AE8330">
        <v>11</v>
      </c>
      <c r="AF8330" t="s">
        <v>8582</v>
      </c>
      <c r="AG8330" t="s">
        <v>38921</v>
      </c>
    </row>
    <row r="8331" spans="1:33" x14ac:dyDescent="0.25">
      <c r="A8331" t="s">
        <v>2324</v>
      </c>
      <c r="C8331" t="s">
        <v>48</v>
      </c>
      <c r="D8331" t="s">
        <v>36537</v>
      </c>
      <c r="E8331">
        <v>-1.1734E-2</v>
      </c>
      <c r="F8331">
        <v>6.2168000000000001E-2</v>
      </c>
      <c r="G8331">
        <v>-6.2660999999999994E-2</v>
      </c>
      <c r="H8331">
        <v>8.855E-3</v>
      </c>
      <c r="I8331">
        <v>1.8239999999999999E-2</v>
      </c>
      <c r="J8331">
        <v>8.62792E-2</v>
      </c>
      <c r="K8331">
        <v>9.0940499999999994E-2</v>
      </c>
      <c r="L8331">
        <v>0.53723500000000002</v>
      </c>
      <c r="M8331">
        <v>0.525501</v>
      </c>
      <c r="N8331">
        <v>0.26789099999999999</v>
      </c>
      <c r="O8331">
        <v>0.33005899999999999</v>
      </c>
      <c r="P8331">
        <v>0.19012100000000001</v>
      </c>
      <c r="Q8331">
        <v>0.12745999999999999</v>
      </c>
      <c r="R8331">
        <v>0.130465</v>
      </c>
      <c r="S8331">
        <v>0.13932</v>
      </c>
      <c r="T8331">
        <v>0.156389</v>
      </c>
      <c r="U8331">
        <v>0.17462900000000001</v>
      </c>
      <c r="V8331">
        <v>-0.123669</v>
      </c>
      <c r="W8331">
        <v>-3.7389800000000001E-2</v>
      </c>
      <c r="X8331">
        <v>-4.53205E-2</v>
      </c>
      <c r="Y8331">
        <v>4.5620000000000001E-2</v>
      </c>
      <c r="Z8331" t="s">
        <v>2324</v>
      </c>
      <c r="AA8331">
        <v>922</v>
      </c>
      <c r="AB8331" t="s">
        <v>5</v>
      </c>
      <c r="AC8331" t="s">
        <v>6</v>
      </c>
      <c r="AD8331" t="s">
        <v>19680</v>
      </c>
      <c r="AE8331">
        <v>13</v>
      </c>
      <c r="AF8331" t="s">
        <v>7232</v>
      </c>
      <c r="AG8331" t="s">
        <v>38709</v>
      </c>
    </row>
    <row r="8332" spans="1:33" x14ac:dyDescent="0.25">
      <c r="A8332" t="s">
        <v>9553</v>
      </c>
      <c r="B8332" t="s">
        <v>9554</v>
      </c>
      <c r="C8332" t="s">
        <v>9555</v>
      </c>
      <c r="D8332" t="s">
        <v>36537</v>
      </c>
      <c r="E8332">
        <v>-1.174E-2</v>
      </c>
      <c r="F8332">
        <v>0.34309800000000001</v>
      </c>
      <c r="G8332">
        <v>5.1799999999999997E-3</v>
      </c>
      <c r="H8332">
        <v>-0.39206000000000002</v>
      </c>
      <c r="I8332">
        <v>0.56296000000000002</v>
      </c>
      <c r="J8332">
        <v>-0.38827099999999998</v>
      </c>
      <c r="K8332">
        <v>-0.54147999999999996</v>
      </c>
      <c r="L8332">
        <v>-1.1037300000000001</v>
      </c>
      <c r="M8332">
        <v>-1.11547</v>
      </c>
      <c r="N8332">
        <v>-0.66108900000000004</v>
      </c>
      <c r="O8332">
        <v>-0.31799100000000002</v>
      </c>
      <c r="P8332">
        <v>-0.57401999999999997</v>
      </c>
      <c r="Q8332">
        <v>-0.56884000000000001</v>
      </c>
      <c r="R8332">
        <v>-1.3832199999999999</v>
      </c>
      <c r="S8332">
        <v>-1.77528</v>
      </c>
      <c r="T8332">
        <v>-1.7844599999999999</v>
      </c>
      <c r="U8332">
        <v>-1.2215</v>
      </c>
      <c r="V8332">
        <v>-0.54621900000000001</v>
      </c>
      <c r="W8332">
        <v>-0.93449000000000004</v>
      </c>
      <c r="X8332">
        <v>-1.29189</v>
      </c>
      <c r="Y8332">
        <v>-1.8333699999999999</v>
      </c>
      <c r="Z8332" t="s">
        <v>9553</v>
      </c>
      <c r="AA8332">
        <v>677</v>
      </c>
      <c r="AB8332" t="s">
        <v>5</v>
      </c>
      <c r="AC8332" t="s">
        <v>6</v>
      </c>
      <c r="AD8332" t="s">
        <v>32243</v>
      </c>
      <c r="AE8332">
        <v>11</v>
      </c>
      <c r="AF8332" t="s">
        <v>32244</v>
      </c>
      <c r="AG8332" t="s">
        <v>38209</v>
      </c>
    </row>
    <row r="8333" spans="1:33" x14ac:dyDescent="0.25">
      <c r="A8333" t="s">
        <v>3979</v>
      </c>
      <c r="B8333" t="s">
        <v>3980</v>
      </c>
      <c r="C8333" t="s">
        <v>2790</v>
      </c>
      <c r="D8333" t="s">
        <v>36537</v>
      </c>
      <c r="E8333">
        <v>-1.175E-2</v>
      </c>
      <c r="F8333">
        <v>4.6870000000000002E-2</v>
      </c>
      <c r="G8333">
        <v>0.11411</v>
      </c>
      <c r="H8333">
        <v>1.3690000000000001E-2</v>
      </c>
      <c r="I8333">
        <v>2.7859999999999999E-2</v>
      </c>
      <c r="J8333">
        <v>0.10516</v>
      </c>
      <c r="K8333">
        <v>-6.3800000000000003E-3</v>
      </c>
      <c r="L8333">
        <v>2.12317</v>
      </c>
      <c r="M8333">
        <v>2.1114199999999999</v>
      </c>
      <c r="N8333">
        <v>2.0668600000000001</v>
      </c>
      <c r="O8333">
        <v>2.1137299999999999</v>
      </c>
      <c r="P8333">
        <v>1.9780800000000001</v>
      </c>
      <c r="Q8333">
        <v>2.09219</v>
      </c>
      <c r="R8333">
        <v>2.0512899999999998</v>
      </c>
      <c r="S8333">
        <v>2.0649799999999998</v>
      </c>
      <c r="T8333">
        <v>2.0016600000000002</v>
      </c>
      <c r="U8333">
        <v>2.0295200000000002</v>
      </c>
      <c r="V8333">
        <v>1.93685</v>
      </c>
      <c r="W8333">
        <v>2.0420099999999999</v>
      </c>
      <c r="X8333">
        <v>2.0990799999999998</v>
      </c>
      <c r="Y8333">
        <v>2.0926999999999998</v>
      </c>
      <c r="Z8333" t="s">
        <v>3979</v>
      </c>
      <c r="AA8333">
        <v>929</v>
      </c>
      <c r="AB8333" t="s">
        <v>5</v>
      </c>
      <c r="AC8333" t="s">
        <v>6</v>
      </c>
      <c r="AD8333" t="s">
        <v>5116</v>
      </c>
      <c r="AE8333">
        <v>3</v>
      </c>
      <c r="AF8333" t="s">
        <v>5117</v>
      </c>
      <c r="AG8333" t="s">
        <v>38053</v>
      </c>
    </row>
    <row r="8334" spans="1:33" x14ac:dyDescent="0.25">
      <c r="A8334" t="s">
        <v>3299</v>
      </c>
      <c r="C8334" t="s">
        <v>78</v>
      </c>
      <c r="D8334" t="s">
        <v>36536</v>
      </c>
      <c r="E8334">
        <v>-1.1762999999999999E-2</v>
      </c>
      <c r="F8334">
        <v>-0.207622</v>
      </c>
      <c r="G8334">
        <v>-1.626E-2</v>
      </c>
      <c r="H8334">
        <v>-5.2853999999999998E-2</v>
      </c>
      <c r="I8334">
        <v>-7.7260999999999996E-2</v>
      </c>
      <c r="J8334">
        <v>-0.159</v>
      </c>
      <c r="K8334">
        <v>-9.0509000000000006E-2</v>
      </c>
      <c r="L8334">
        <v>0.23122400000000001</v>
      </c>
      <c r="M8334">
        <v>0.21946099999999999</v>
      </c>
      <c r="N8334">
        <v>0.60842099999999999</v>
      </c>
      <c r="O8334">
        <v>0.40079900000000002</v>
      </c>
      <c r="P8334">
        <v>0.40616000000000002</v>
      </c>
      <c r="Q8334">
        <v>0.38990000000000002</v>
      </c>
      <c r="R8334">
        <v>0.38127499999999998</v>
      </c>
      <c r="S8334">
        <v>0.32842100000000002</v>
      </c>
      <c r="T8334">
        <v>0.35298000000000002</v>
      </c>
      <c r="U8334">
        <v>0.27571899999999999</v>
      </c>
      <c r="V8334">
        <v>0.39878999999999998</v>
      </c>
      <c r="W8334">
        <v>0.23979</v>
      </c>
      <c r="X8334">
        <v>0.34498000000000001</v>
      </c>
      <c r="Y8334">
        <v>0.254471</v>
      </c>
      <c r="Z8334" t="s">
        <v>3299</v>
      </c>
      <c r="AA8334">
        <v>2491</v>
      </c>
      <c r="AB8334" t="s">
        <v>21</v>
      </c>
      <c r="AC8334" t="s">
        <v>6</v>
      </c>
      <c r="AD8334" t="s">
        <v>31693</v>
      </c>
      <c r="AE8334">
        <v>7</v>
      </c>
      <c r="AF8334" t="s">
        <v>12322</v>
      </c>
      <c r="AG8334" t="s">
        <v>37336</v>
      </c>
    </row>
    <row r="8335" spans="1:33" x14ac:dyDescent="0.25">
      <c r="A8335" t="s">
        <v>1153</v>
      </c>
      <c r="C8335" t="s">
        <v>48</v>
      </c>
      <c r="D8335" t="s">
        <v>36537</v>
      </c>
      <c r="E8335">
        <v>-1.179E-2</v>
      </c>
      <c r="F8335">
        <v>3.9079999999999997E-2</v>
      </c>
      <c r="G8335">
        <v>2.368E-2</v>
      </c>
      <c r="H8335">
        <v>8.5914000000000004E-2</v>
      </c>
      <c r="I8335">
        <v>8.0538999999999999E-2</v>
      </c>
      <c r="J8335">
        <v>0.19905</v>
      </c>
      <c r="K8335">
        <v>-6.8478999999999998E-2</v>
      </c>
      <c r="L8335">
        <v>1.1466400000000001</v>
      </c>
      <c r="M8335">
        <v>1.1348499999999999</v>
      </c>
      <c r="N8335">
        <v>1.2087000000000001</v>
      </c>
      <c r="O8335">
        <v>1.2477799999999999</v>
      </c>
      <c r="P8335">
        <v>1.04714</v>
      </c>
      <c r="Q8335">
        <v>1.0708200000000001</v>
      </c>
      <c r="R8335">
        <v>0.92721600000000004</v>
      </c>
      <c r="S8335">
        <v>1.0131300000000001</v>
      </c>
      <c r="T8335">
        <v>0.99961100000000003</v>
      </c>
      <c r="U8335">
        <v>1.0801499999999999</v>
      </c>
      <c r="V8335">
        <v>1.0386299999999999</v>
      </c>
      <c r="W8335">
        <v>1.2376799999999999</v>
      </c>
      <c r="X8335">
        <v>0.99521999999999999</v>
      </c>
      <c r="Y8335">
        <v>0.92674100000000004</v>
      </c>
      <c r="Z8335" t="s">
        <v>1153</v>
      </c>
      <c r="AA8335">
        <v>431</v>
      </c>
      <c r="AB8335" t="s">
        <v>5</v>
      </c>
      <c r="AC8335" t="s">
        <v>6</v>
      </c>
      <c r="AD8335" t="s">
        <v>21544</v>
      </c>
      <c r="AE8335">
        <v>3</v>
      </c>
      <c r="AF8335" t="s">
        <v>21545</v>
      </c>
      <c r="AG8335" t="s">
        <v>37572</v>
      </c>
    </row>
    <row r="8336" spans="1:33" x14ac:dyDescent="0.25">
      <c r="A8336" t="s">
        <v>24084</v>
      </c>
      <c r="C8336" t="s">
        <v>772</v>
      </c>
      <c r="D8336" t="s">
        <v>36537</v>
      </c>
      <c r="E8336">
        <v>-1.18E-2</v>
      </c>
      <c r="F8336">
        <v>9.0829999999999994E-2</v>
      </c>
      <c r="G8336">
        <v>-1.189E-2</v>
      </c>
      <c r="H8336">
        <v>0.30207000000000001</v>
      </c>
      <c r="I8336">
        <v>-6.0639999999999999E-2</v>
      </c>
      <c r="J8336">
        <v>-3.8639E-2</v>
      </c>
      <c r="K8336">
        <v>0.31476999999999999</v>
      </c>
      <c r="L8336">
        <v>-1.2766500000000001</v>
      </c>
      <c r="M8336">
        <v>-1.2884500000000001</v>
      </c>
      <c r="N8336">
        <v>-1.3212600000000001</v>
      </c>
      <c r="O8336">
        <v>-1.2304299999999999</v>
      </c>
      <c r="P8336">
        <v>-1.28037</v>
      </c>
      <c r="Q8336">
        <v>-1.29226</v>
      </c>
      <c r="R8336">
        <v>-1.32667</v>
      </c>
      <c r="S8336">
        <v>-1.0246</v>
      </c>
      <c r="T8336">
        <v>-1.1337299999999999</v>
      </c>
      <c r="U8336">
        <v>-1.1943699999999999</v>
      </c>
      <c r="V8336">
        <v>-0.85609999999999997</v>
      </c>
      <c r="W8336">
        <v>-0.89473899999999995</v>
      </c>
      <c r="X8336">
        <v>-1.34222</v>
      </c>
      <c r="Y8336">
        <v>-1.02745</v>
      </c>
      <c r="Z8336" t="s">
        <v>24084</v>
      </c>
      <c r="AA8336">
        <v>386</v>
      </c>
      <c r="AB8336" t="s">
        <v>5</v>
      </c>
      <c r="AC8336" t="s">
        <v>6</v>
      </c>
      <c r="AD8336" t="s">
        <v>24085</v>
      </c>
      <c r="AE8336">
        <v>3</v>
      </c>
      <c r="AF8336" t="s">
        <v>24086</v>
      </c>
      <c r="AG8336" t="s">
        <v>38539</v>
      </c>
    </row>
    <row r="8337" spans="1:33" x14ac:dyDescent="0.25">
      <c r="A8337" t="s">
        <v>3733</v>
      </c>
      <c r="B8337" t="s">
        <v>3734</v>
      </c>
      <c r="C8337" t="s">
        <v>48</v>
      </c>
      <c r="D8337" t="s">
        <v>36537</v>
      </c>
      <c r="E8337">
        <v>-1.183E-2</v>
      </c>
      <c r="F8337">
        <v>0.19419</v>
      </c>
      <c r="G8337">
        <v>-0.48409000000000002</v>
      </c>
      <c r="H8337">
        <v>6.7049999999999998E-2</v>
      </c>
      <c r="I8337">
        <v>-3.5189999999999999E-2</v>
      </c>
      <c r="J8337">
        <v>6.3479999999999995E-2</v>
      </c>
      <c r="K8337">
        <v>-0.11758</v>
      </c>
      <c r="L8337">
        <v>-1.87161</v>
      </c>
      <c r="M8337">
        <v>-1.88344</v>
      </c>
      <c r="N8337">
        <v>-2.2260200000000001</v>
      </c>
      <c r="O8337">
        <v>-2.0318299999999998</v>
      </c>
      <c r="P8337">
        <v>-1.75603</v>
      </c>
      <c r="Q8337">
        <v>-2.2401200000000001</v>
      </c>
      <c r="R8337">
        <v>-1.9645300000000001</v>
      </c>
      <c r="S8337">
        <v>-1.8974800000000001</v>
      </c>
      <c r="T8337">
        <v>-2.0197500000000002</v>
      </c>
      <c r="U8337">
        <v>-2.0549400000000002</v>
      </c>
      <c r="V8337">
        <v>-2.1695500000000001</v>
      </c>
      <c r="W8337">
        <v>-2.1060699999999999</v>
      </c>
      <c r="X8337">
        <v>-1.88097</v>
      </c>
      <c r="Y8337">
        <v>-1.99855</v>
      </c>
      <c r="Z8337" t="s">
        <v>3733</v>
      </c>
      <c r="AA8337">
        <v>25</v>
      </c>
      <c r="AB8337" t="s">
        <v>5</v>
      </c>
      <c r="AC8337" t="s">
        <v>35</v>
      </c>
      <c r="AD8337" t="s">
        <v>18666</v>
      </c>
      <c r="AE8337">
        <v>10</v>
      </c>
      <c r="AF8337" t="s">
        <v>8461</v>
      </c>
      <c r="AG8337" t="s">
        <v>38570</v>
      </c>
    </row>
    <row r="8338" spans="1:33" x14ac:dyDescent="0.25">
      <c r="A8338" t="s">
        <v>3733</v>
      </c>
      <c r="B8338" t="s">
        <v>3734</v>
      </c>
      <c r="C8338" t="s">
        <v>48</v>
      </c>
      <c r="D8338" t="s">
        <v>36537</v>
      </c>
      <c r="E8338">
        <v>-1.183E-2</v>
      </c>
      <c r="F8338">
        <v>0.19419</v>
      </c>
      <c r="G8338">
        <v>-0.48409000000000002</v>
      </c>
      <c r="H8338">
        <v>6.7049999999999998E-2</v>
      </c>
      <c r="I8338">
        <v>-3.5189999999999999E-2</v>
      </c>
      <c r="J8338">
        <v>6.3479999999999995E-2</v>
      </c>
      <c r="K8338">
        <v>-0.11758</v>
      </c>
      <c r="L8338">
        <v>-1.87161</v>
      </c>
      <c r="M8338">
        <v>-1.88344</v>
      </c>
      <c r="N8338">
        <v>-2.2260200000000001</v>
      </c>
      <c r="O8338">
        <v>-2.0318299999999998</v>
      </c>
      <c r="P8338">
        <v>-1.75603</v>
      </c>
      <c r="Q8338">
        <v>-2.2401200000000001</v>
      </c>
      <c r="R8338">
        <v>-1.9645300000000001</v>
      </c>
      <c r="S8338">
        <v>-1.8974800000000001</v>
      </c>
      <c r="T8338">
        <v>-2.0197500000000002</v>
      </c>
      <c r="U8338">
        <v>-2.0549400000000002</v>
      </c>
      <c r="V8338">
        <v>-2.1695500000000001</v>
      </c>
      <c r="W8338">
        <v>-2.1060699999999999</v>
      </c>
      <c r="X8338">
        <v>-1.88097</v>
      </c>
      <c r="Y8338">
        <v>-1.99855</v>
      </c>
      <c r="Z8338" t="s">
        <v>3733</v>
      </c>
      <c r="AA8338">
        <v>28</v>
      </c>
      <c r="AB8338" t="s">
        <v>5</v>
      </c>
      <c r="AC8338" t="s">
        <v>35</v>
      </c>
      <c r="AD8338" t="s">
        <v>18667</v>
      </c>
      <c r="AE8338">
        <v>4</v>
      </c>
      <c r="AF8338" t="s">
        <v>18668</v>
      </c>
      <c r="AG8338" t="s">
        <v>38570</v>
      </c>
    </row>
    <row r="8339" spans="1:33" x14ac:dyDescent="0.25">
      <c r="A8339" t="s">
        <v>5120</v>
      </c>
      <c r="B8339" t="s">
        <v>5121</v>
      </c>
      <c r="C8339" t="s">
        <v>5122</v>
      </c>
      <c r="D8339" t="s">
        <v>36537</v>
      </c>
      <c r="E8339">
        <v>-1.183E-2</v>
      </c>
      <c r="F8339">
        <v>-0.13224</v>
      </c>
      <c r="G8339">
        <v>-1.772E-2</v>
      </c>
      <c r="H8339">
        <v>-7.8589999999999993E-2</v>
      </c>
      <c r="I8339">
        <v>1.2540000000000001E-2</v>
      </c>
      <c r="J8339">
        <v>3.6700000000000001E-3</v>
      </c>
      <c r="K8339">
        <v>-6.0499999999999998E-3</v>
      </c>
      <c r="L8339">
        <v>1.1923999999999999</v>
      </c>
      <c r="M8339">
        <v>1.1805699999999999</v>
      </c>
      <c r="N8339">
        <v>1.3241099999999999</v>
      </c>
      <c r="O8339">
        <v>1.19187</v>
      </c>
      <c r="P8339">
        <v>1.2672300000000001</v>
      </c>
      <c r="Q8339">
        <v>1.2495099999999999</v>
      </c>
      <c r="R8339">
        <v>1.2133100000000001</v>
      </c>
      <c r="S8339">
        <v>1.13472</v>
      </c>
      <c r="T8339">
        <v>1.1898</v>
      </c>
      <c r="U8339">
        <v>1.20234</v>
      </c>
      <c r="V8339">
        <v>1.1917500000000001</v>
      </c>
      <c r="W8339">
        <v>1.1954199999999999</v>
      </c>
      <c r="X8339">
        <v>1.1362699999999999</v>
      </c>
      <c r="Y8339">
        <v>1.13022</v>
      </c>
      <c r="Z8339" t="s">
        <v>5120</v>
      </c>
      <c r="AA8339">
        <v>243</v>
      </c>
      <c r="AB8339" t="s">
        <v>5</v>
      </c>
      <c r="AC8339" t="s">
        <v>6</v>
      </c>
      <c r="AD8339" t="s">
        <v>9744</v>
      </c>
      <c r="AE8339">
        <v>16</v>
      </c>
      <c r="AF8339" t="s">
        <v>9745</v>
      </c>
      <c r="AG8339" t="s">
        <v>36865</v>
      </c>
    </row>
    <row r="8340" spans="1:33" x14ac:dyDescent="0.25">
      <c r="A8340" t="s">
        <v>1255</v>
      </c>
      <c r="C8340" t="s">
        <v>185</v>
      </c>
      <c r="D8340" t="s">
        <v>36537</v>
      </c>
      <c r="E8340">
        <v>-1.184E-2</v>
      </c>
      <c r="F8340">
        <v>-2.0500000000000001E-2</v>
      </c>
      <c r="G8340">
        <v>-8.6349999999999996E-2</v>
      </c>
      <c r="H8340">
        <v>2.6970000000000001E-2</v>
      </c>
      <c r="I8340">
        <v>5.9220000000000002E-2</v>
      </c>
      <c r="J8340">
        <v>-2.1399999999999999E-2</v>
      </c>
      <c r="K8340">
        <v>3.4520000000000002E-2</v>
      </c>
      <c r="L8340">
        <v>1.6579999999999999</v>
      </c>
      <c r="M8340">
        <v>1.6461600000000001</v>
      </c>
      <c r="N8340">
        <v>1.6385000000000001</v>
      </c>
      <c r="O8340">
        <v>1.6180000000000001</v>
      </c>
      <c r="P8340">
        <v>1.5764199999999999</v>
      </c>
      <c r="Q8340">
        <v>1.49007</v>
      </c>
      <c r="R8340">
        <v>1.6549799999999999</v>
      </c>
      <c r="S8340">
        <v>1.6819500000000001</v>
      </c>
      <c r="T8340">
        <v>1.59263</v>
      </c>
      <c r="U8340">
        <v>1.65185</v>
      </c>
      <c r="V8340">
        <v>1.53081</v>
      </c>
      <c r="W8340">
        <v>1.5094099999999999</v>
      </c>
      <c r="X8340">
        <v>1.5614699999999999</v>
      </c>
      <c r="Y8340">
        <v>1.59599</v>
      </c>
      <c r="Z8340" t="s">
        <v>1255</v>
      </c>
      <c r="AA8340">
        <v>157</v>
      </c>
      <c r="AB8340" t="s">
        <v>5</v>
      </c>
      <c r="AC8340" t="s">
        <v>35</v>
      </c>
      <c r="AD8340" t="s">
        <v>6485</v>
      </c>
      <c r="AE8340">
        <v>14</v>
      </c>
      <c r="AF8340" t="s">
        <v>6486</v>
      </c>
      <c r="AG8340" t="s">
        <v>38948</v>
      </c>
    </row>
    <row r="8341" spans="1:33" x14ac:dyDescent="0.25">
      <c r="A8341" t="s">
        <v>24960</v>
      </c>
      <c r="C8341" t="s">
        <v>48</v>
      </c>
      <c r="D8341" t="s">
        <v>36537</v>
      </c>
      <c r="E8341">
        <v>-1.1849999999999999E-2</v>
      </c>
      <c r="F8341">
        <v>-0.27728000000000003</v>
      </c>
      <c r="G8341">
        <v>-0.66547000000000001</v>
      </c>
      <c r="H8341">
        <v>0.19087999999999999</v>
      </c>
      <c r="I8341">
        <v>-0.15748999999999999</v>
      </c>
      <c r="J8341">
        <v>6.6199999999999995E-2</v>
      </c>
      <c r="K8341">
        <v>-0.16464999999999999</v>
      </c>
      <c r="L8341">
        <v>-3.1017999999999999</v>
      </c>
      <c r="M8341">
        <v>-3.1136499999999998</v>
      </c>
      <c r="N8341">
        <v>-2.5569500000000001</v>
      </c>
      <c r="O8341">
        <v>-2.8342299999999998</v>
      </c>
      <c r="P8341">
        <v>-2.0558700000000001</v>
      </c>
      <c r="Q8341">
        <v>-2.7213400000000001</v>
      </c>
      <c r="R8341">
        <v>-2.3857499999999998</v>
      </c>
      <c r="S8341">
        <v>-2.1948699999999999</v>
      </c>
      <c r="T8341">
        <v>-2.2519900000000002</v>
      </c>
      <c r="U8341">
        <v>-2.4094799999999998</v>
      </c>
      <c r="V8341">
        <v>-1.9833099999999999</v>
      </c>
      <c r="W8341">
        <v>-1.9171100000000001</v>
      </c>
      <c r="X8341">
        <v>-2.0980099999999999</v>
      </c>
      <c r="Y8341">
        <v>-2.2626599999999999</v>
      </c>
      <c r="Z8341" t="s">
        <v>24960</v>
      </c>
      <c r="AA8341">
        <v>413</v>
      </c>
      <c r="AB8341" t="s">
        <v>5</v>
      </c>
      <c r="AC8341" t="s">
        <v>6</v>
      </c>
      <c r="AD8341" t="s">
        <v>32931</v>
      </c>
      <c r="AE8341">
        <v>17</v>
      </c>
      <c r="AF8341" t="s">
        <v>32932</v>
      </c>
      <c r="AG8341" t="s">
        <v>36787</v>
      </c>
    </row>
    <row r="8342" spans="1:33" x14ac:dyDescent="0.25">
      <c r="A8342" t="s">
        <v>2245</v>
      </c>
      <c r="C8342" t="s">
        <v>2246</v>
      </c>
      <c r="D8342" t="s">
        <v>36537</v>
      </c>
      <c r="E8342">
        <v>-1.1864E-2</v>
      </c>
      <c r="F8342">
        <v>3.5437999999999997E-2</v>
      </c>
      <c r="G8342">
        <v>6.6258999999999998E-2</v>
      </c>
      <c r="H8342">
        <v>9.7557000000000005E-2</v>
      </c>
      <c r="I8342">
        <v>0.16311999999999999</v>
      </c>
      <c r="J8342">
        <v>0.102239</v>
      </c>
      <c r="K8342">
        <v>-5.4479E-2</v>
      </c>
      <c r="L8342">
        <v>0.76661500000000005</v>
      </c>
      <c r="M8342">
        <v>0.75475099999999995</v>
      </c>
      <c r="N8342">
        <v>0.80828100000000003</v>
      </c>
      <c r="O8342">
        <v>0.843719</v>
      </c>
      <c r="P8342">
        <v>0.76110100000000003</v>
      </c>
      <c r="Q8342">
        <v>0.82735999999999998</v>
      </c>
      <c r="R8342">
        <v>0.51625399999999999</v>
      </c>
      <c r="S8342">
        <v>0.613811</v>
      </c>
      <c r="T8342">
        <v>0.60187900000000005</v>
      </c>
      <c r="U8342">
        <v>0.76499899999999998</v>
      </c>
      <c r="V8342">
        <v>0.64627100000000004</v>
      </c>
      <c r="W8342">
        <v>0.74851000000000001</v>
      </c>
      <c r="X8342">
        <v>0.64444900000000005</v>
      </c>
      <c r="Y8342">
        <v>0.58996999999999999</v>
      </c>
      <c r="Z8342" t="s">
        <v>2245</v>
      </c>
      <c r="AA8342">
        <v>1515</v>
      </c>
      <c r="AB8342" t="s">
        <v>5</v>
      </c>
      <c r="AC8342" t="s">
        <v>6</v>
      </c>
      <c r="AD8342" t="s">
        <v>25892</v>
      </c>
      <c r="AE8342">
        <v>10</v>
      </c>
      <c r="AF8342" t="s">
        <v>25893</v>
      </c>
      <c r="AG8342" t="s">
        <v>38741</v>
      </c>
    </row>
    <row r="8343" spans="1:33" x14ac:dyDescent="0.25">
      <c r="A8343" t="s">
        <v>3375</v>
      </c>
      <c r="C8343" t="s">
        <v>48</v>
      </c>
      <c r="D8343" t="s">
        <v>36537</v>
      </c>
      <c r="E8343">
        <v>-1.189E-2</v>
      </c>
      <c r="F8343">
        <v>-7.2470000000000007E-2</v>
      </c>
      <c r="G8343">
        <v>-9.4579999999999997E-2</v>
      </c>
      <c r="H8343">
        <v>5.9199999999999999E-3</v>
      </c>
      <c r="I8343">
        <v>-2.7629999999999998E-2</v>
      </c>
      <c r="J8343">
        <v>0.11747</v>
      </c>
      <c r="K8343">
        <v>-5.04E-2</v>
      </c>
      <c r="L8343">
        <v>1.9111499999999999</v>
      </c>
      <c r="M8343">
        <v>1.8992599999999999</v>
      </c>
      <c r="N8343">
        <v>1.7581599999999999</v>
      </c>
      <c r="O8343">
        <v>1.6856899999999999</v>
      </c>
      <c r="P8343">
        <v>1.7933699999999999</v>
      </c>
      <c r="Q8343">
        <v>1.69879</v>
      </c>
      <c r="R8343">
        <v>1.7419199999999999</v>
      </c>
      <c r="S8343">
        <v>1.7478400000000001</v>
      </c>
      <c r="T8343">
        <v>1.7546900000000001</v>
      </c>
      <c r="U8343">
        <v>1.72706</v>
      </c>
      <c r="V8343">
        <v>1.6318600000000001</v>
      </c>
      <c r="W8343">
        <v>1.7493300000000001</v>
      </c>
      <c r="X8343">
        <v>1.77484</v>
      </c>
      <c r="Y8343">
        <v>1.72444</v>
      </c>
      <c r="Z8343" t="s">
        <v>3375</v>
      </c>
      <c r="AA8343">
        <v>629</v>
      </c>
      <c r="AB8343" t="s">
        <v>5</v>
      </c>
      <c r="AC8343" t="s">
        <v>6</v>
      </c>
      <c r="AD8343" t="s">
        <v>3412</v>
      </c>
      <c r="AE8343">
        <v>12</v>
      </c>
      <c r="AF8343" t="s">
        <v>3413</v>
      </c>
      <c r="AG8343" t="s">
        <v>38166</v>
      </c>
    </row>
    <row r="8344" spans="1:33" x14ac:dyDescent="0.25">
      <c r="A8344" t="s">
        <v>4312</v>
      </c>
      <c r="C8344" t="s">
        <v>72</v>
      </c>
      <c r="D8344" t="s">
        <v>36537</v>
      </c>
      <c r="E8344">
        <v>-1.192E-2</v>
      </c>
      <c r="F8344">
        <v>-6.4449999999999993E-2</v>
      </c>
      <c r="G8344">
        <v>-0.12490999999999999</v>
      </c>
      <c r="H8344">
        <v>0.11158999999999999</v>
      </c>
      <c r="I8344">
        <v>3.4259999999999999E-2</v>
      </c>
      <c r="J8344">
        <v>-2.2532E-2</v>
      </c>
      <c r="K8344">
        <v>-4.3799999999999999E-2</v>
      </c>
      <c r="L8344">
        <v>1.34196</v>
      </c>
      <c r="M8344">
        <v>1.3300399999999999</v>
      </c>
      <c r="N8344">
        <v>1.27434</v>
      </c>
      <c r="O8344">
        <v>1.2098899999999999</v>
      </c>
      <c r="P8344">
        <v>1.1358900000000001</v>
      </c>
      <c r="Q8344">
        <v>1.01098</v>
      </c>
      <c r="R8344">
        <v>1.1008500000000001</v>
      </c>
      <c r="S8344">
        <v>1.21244</v>
      </c>
      <c r="T8344">
        <v>1.1280399999999999</v>
      </c>
      <c r="U8344">
        <v>1.1623000000000001</v>
      </c>
      <c r="V8344">
        <v>0.85007100000000002</v>
      </c>
      <c r="W8344">
        <v>0.82753900000000002</v>
      </c>
      <c r="X8344">
        <v>1.2438</v>
      </c>
      <c r="Y8344">
        <v>1.2</v>
      </c>
      <c r="Z8344" t="s">
        <v>4312</v>
      </c>
      <c r="AA8344">
        <v>898</v>
      </c>
      <c r="AB8344" t="s">
        <v>5</v>
      </c>
      <c r="AC8344" t="s">
        <v>6</v>
      </c>
      <c r="AD8344" t="s">
        <v>23520</v>
      </c>
      <c r="AE8344">
        <v>2</v>
      </c>
      <c r="AF8344" t="s">
        <v>4313</v>
      </c>
      <c r="AG8344" t="s">
        <v>37584</v>
      </c>
    </row>
    <row r="8345" spans="1:33" x14ac:dyDescent="0.25">
      <c r="A8345" t="s">
        <v>104</v>
      </c>
      <c r="B8345" t="s">
        <v>105</v>
      </c>
      <c r="C8345" t="s">
        <v>92</v>
      </c>
      <c r="D8345" t="s">
        <v>36536</v>
      </c>
      <c r="E8345">
        <v>-1.1934E-2</v>
      </c>
      <c r="F8345">
        <v>3.9257E-2</v>
      </c>
      <c r="G8345">
        <v>0.33021909999999999</v>
      </c>
      <c r="H8345">
        <v>-0.17723439999999999</v>
      </c>
      <c r="I8345">
        <v>-5.1651000000000002E-2</v>
      </c>
      <c r="J8345">
        <v>-3.7450799999999999E-2</v>
      </c>
      <c r="K8345">
        <v>-0.12604899999999999</v>
      </c>
      <c r="L8345">
        <v>-0.50662600000000002</v>
      </c>
      <c r="M8345">
        <v>-0.51856000000000002</v>
      </c>
      <c r="N8345">
        <v>-0.16796900000000001</v>
      </c>
      <c r="O8345">
        <v>-0.12871199999999999</v>
      </c>
      <c r="P8345">
        <v>7.3720900000000006E-2</v>
      </c>
      <c r="Q8345">
        <v>0.40394000000000002</v>
      </c>
      <c r="R8345">
        <v>6.3295400000000002E-2</v>
      </c>
      <c r="S8345">
        <v>-0.113939</v>
      </c>
      <c r="T8345">
        <v>-0.38246000000000002</v>
      </c>
      <c r="U8345">
        <v>-0.43411100000000002</v>
      </c>
      <c r="V8345">
        <v>8.2250599999999993E-2</v>
      </c>
      <c r="W8345">
        <v>4.4799800000000001E-2</v>
      </c>
      <c r="X8345">
        <v>-0.58500099999999999</v>
      </c>
      <c r="Y8345">
        <v>-0.71104999999999996</v>
      </c>
      <c r="Z8345" t="s">
        <v>104</v>
      </c>
      <c r="AA8345">
        <v>184</v>
      </c>
      <c r="AB8345" t="s">
        <v>21</v>
      </c>
      <c r="AC8345" t="s">
        <v>35</v>
      </c>
      <c r="AD8345" t="s">
        <v>31285</v>
      </c>
      <c r="AE8345">
        <v>16</v>
      </c>
      <c r="AF8345" t="s">
        <v>1733</v>
      </c>
      <c r="AG8345" t="s">
        <v>36806</v>
      </c>
    </row>
    <row r="8346" spans="1:33" x14ac:dyDescent="0.25">
      <c r="A8346" t="s">
        <v>1690</v>
      </c>
      <c r="C8346" t="s">
        <v>1691</v>
      </c>
      <c r="D8346" t="s">
        <v>36537</v>
      </c>
      <c r="E8346">
        <v>-1.1984E-2</v>
      </c>
      <c r="F8346">
        <v>-4.3241000000000002E-2</v>
      </c>
      <c r="G8346">
        <v>4.4821E-2</v>
      </c>
      <c r="H8346">
        <v>0.136656</v>
      </c>
      <c r="I8346">
        <v>-9.6779000000000004E-2</v>
      </c>
      <c r="J8346">
        <v>-4.8259999999999997E-2</v>
      </c>
      <c r="K8346">
        <v>-3.85E-2</v>
      </c>
      <c r="L8346">
        <v>0.73630499999999999</v>
      </c>
      <c r="M8346">
        <v>0.72432099999999999</v>
      </c>
      <c r="N8346">
        <v>0.454071</v>
      </c>
      <c r="O8346">
        <v>0.41082999999999997</v>
      </c>
      <c r="P8346">
        <v>0.52273000000000003</v>
      </c>
      <c r="Q8346">
        <v>0.56755100000000003</v>
      </c>
      <c r="R8346">
        <v>0.41880400000000001</v>
      </c>
      <c r="S8346">
        <v>0.55545999999999995</v>
      </c>
      <c r="T8346">
        <v>0.63588900000000004</v>
      </c>
      <c r="U8346">
        <v>0.53910999999999998</v>
      </c>
      <c r="V8346">
        <v>0.56586099999999995</v>
      </c>
      <c r="W8346">
        <v>0.51760099999999998</v>
      </c>
      <c r="X8346">
        <v>0.47088099999999999</v>
      </c>
      <c r="Y8346">
        <v>0.43238100000000002</v>
      </c>
      <c r="Z8346" t="s">
        <v>1690</v>
      </c>
      <c r="AA8346">
        <v>874</v>
      </c>
      <c r="AB8346" t="s">
        <v>24</v>
      </c>
      <c r="AC8346" t="s">
        <v>15</v>
      </c>
      <c r="AD8346" t="s">
        <v>19510</v>
      </c>
      <c r="AE8346">
        <v>5</v>
      </c>
      <c r="AF8346" t="s">
        <v>3644</v>
      </c>
      <c r="AG8346" t="s">
        <v>38140</v>
      </c>
    </row>
    <row r="8347" spans="1:33" x14ac:dyDescent="0.25">
      <c r="A8347" t="s">
        <v>1181</v>
      </c>
      <c r="C8347" t="s">
        <v>48</v>
      </c>
      <c r="D8347" t="s">
        <v>36537</v>
      </c>
      <c r="E8347">
        <v>-1.2003E-2</v>
      </c>
      <c r="F8347">
        <v>7.0539000000000004E-2</v>
      </c>
      <c r="G8347">
        <v>0.11203</v>
      </c>
      <c r="H8347">
        <v>-0.14682400000000001</v>
      </c>
      <c r="I8347">
        <v>0.10466</v>
      </c>
      <c r="J8347">
        <v>0.20169100000000001</v>
      </c>
      <c r="K8347">
        <v>-0.21127000000000001</v>
      </c>
      <c r="L8347">
        <v>0.87047399999999997</v>
      </c>
      <c r="M8347">
        <v>0.85847099999999998</v>
      </c>
      <c r="N8347">
        <v>0.66774</v>
      </c>
      <c r="O8347">
        <v>0.73827900000000002</v>
      </c>
      <c r="P8347">
        <v>0.61668999999999996</v>
      </c>
      <c r="Q8347">
        <v>0.72872000000000003</v>
      </c>
      <c r="R8347">
        <v>0.72140499999999996</v>
      </c>
      <c r="S8347">
        <v>0.57458100000000001</v>
      </c>
      <c r="T8347">
        <v>0.67864999999999998</v>
      </c>
      <c r="U8347">
        <v>0.78330999999999995</v>
      </c>
      <c r="V8347">
        <v>0.60946999999999996</v>
      </c>
      <c r="W8347">
        <v>0.81116100000000002</v>
      </c>
      <c r="X8347">
        <v>0.72070900000000004</v>
      </c>
      <c r="Y8347">
        <v>0.50943899999999998</v>
      </c>
      <c r="Z8347" t="s">
        <v>1181</v>
      </c>
      <c r="AA8347">
        <v>340</v>
      </c>
      <c r="AB8347" t="s">
        <v>5</v>
      </c>
      <c r="AC8347" t="s">
        <v>15</v>
      </c>
      <c r="AD8347" t="s">
        <v>20728</v>
      </c>
      <c r="AE8347">
        <v>2</v>
      </c>
      <c r="AF8347" t="s">
        <v>20729</v>
      </c>
      <c r="AG8347" t="s">
        <v>37576</v>
      </c>
    </row>
    <row r="8348" spans="1:33" x14ac:dyDescent="0.25">
      <c r="A8348" t="s">
        <v>1181</v>
      </c>
      <c r="C8348" t="s">
        <v>48</v>
      </c>
      <c r="D8348" t="s">
        <v>36537</v>
      </c>
      <c r="E8348">
        <v>-1.2003E-2</v>
      </c>
      <c r="F8348">
        <v>7.0539000000000004E-2</v>
      </c>
      <c r="G8348">
        <v>0.11203</v>
      </c>
      <c r="H8348">
        <v>-0.14682400000000001</v>
      </c>
      <c r="I8348">
        <v>0.10466</v>
      </c>
      <c r="J8348">
        <v>0.20169100000000001</v>
      </c>
      <c r="K8348">
        <v>-0.21127000000000001</v>
      </c>
      <c r="L8348">
        <v>0.87047399999999997</v>
      </c>
      <c r="M8348">
        <v>0.85847099999999998</v>
      </c>
      <c r="N8348">
        <v>0.66774</v>
      </c>
      <c r="O8348">
        <v>0.73827900000000002</v>
      </c>
      <c r="P8348">
        <v>0.61668999999999996</v>
      </c>
      <c r="Q8348">
        <v>0.72872000000000003</v>
      </c>
      <c r="R8348">
        <v>0.72140499999999996</v>
      </c>
      <c r="S8348">
        <v>0.57458100000000001</v>
      </c>
      <c r="T8348">
        <v>0.67864999999999998</v>
      </c>
      <c r="U8348">
        <v>0.78330999999999995</v>
      </c>
      <c r="V8348">
        <v>0.60946999999999996</v>
      </c>
      <c r="W8348">
        <v>0.81116100000000002</v>
      </c>
      <c r="X8348">
        <v>0.72070900000000004</v>
      </c>
      <c r="Y8348">
        <v>0.50943899999999998</v>
      </c>
      <c r="Z8348" t="s">
        <v>1181</v>
      </c>
      <c r="AA8348">
        <v>346</v>
      </c>
      <c r="AB8348" t="s">
        <v>5</v>
      </c>
      <c r="AC8348" t="s">
        <v>15</v>
      </c>
      <c r="AD8348" t="s">
        <v>17064</v>
      </c>
      <c r="AE8348">
        <v>4</v>
      </c>
      <c r="AF8348" t="s">
        <v>5454</v>
      </c>
      <c r="AG8348" t="s">
        <v>37576</v>
      </c>
    </row>
    <row r="8349" spans="1:33" x14ac:dyDescent="0.25">
      <c r="A8349" t="s">
        <v>1181</v>
      </c>
      <c r="C8349" t="s">
        <v>48</v>
      </c>
      <c r="D8349" t="s">
        <v>36537</v>
      </c>
      <c r="E8349">
        <v>-1.2003E-2</v>
      </c>
      <c r="F8349">
        <v>7.0539000000000004E-2</v>
      </c>
      <c r="G8349">
        <v>0.11203</v>
      </c>
      <c r="H8349">
        <v>-0.14682400000000001</v>
      </c>
      <c r="I8349">
        <v>0.10466</v>
      </c>
      <c r="J8349">
        <v>0.20169100000000001</v>
      </c>
      <c r="K8349">
        <v>-0.21127000000000001</v>
      </c>
      <c r="L8349">
        <v>0.87047399999999997</v>
      </c>
      <c r="M8349">
        <v>0.85847099999999998</v>
      </c>
      <c r="N8349">
        <v>0.66774</v>
      </c>
      <c r="O8349">
        <v>0.73827900000000002</v>
      </c>
      <c r="P8349">
        <v>0.61668999999999996</v>
      </c>
      <c r="Q8349">
        <v>0.72872000000000003</v>
      </c>
      <c r="R8349">
        <v>0.72140499999999996</v>
      </c>
      <c r="S8349">
        <v>0.57458100000000001</v>
      </c>
      <c r="T8349">
        <v>0.67864999999999998</v>
      </c>
      <c r="U8349">
        <v>0.78330999999999995</v>
      </c>
      <c r="V8349">
        <v>0.60946999999999996</v>
      </c>
      <c r="W8349">
        <v>0.81116100000000002</v>
      </c>
      <c r="X8349">
        <v>0.72070900000000004</v>
      </c>
      <c r="Y8349">
        <v>0.50943899999999998</v>
      </c>
      <c r="Z8349" t="s">
        <v>1181</v>
      </c>
      <c r="AA8349">
        <v>343</v>
      </c>
      <c r="AB8349" t="s">
        <v>21</v>
      </c>
      <c r="AC8349" t="s">
        <v>15</v>
      </c>
      <c r="AD8349" t="s">
        <v>20728</v>
      </c>
      <c r="AE8349">
        <v>5</v>
      </c>
      <c r="AF8349" t="s">
        <v>20730</v>
      </c>
      <c r="AG8349" t="s">
        <v>37576</v>
      </c>
    </row>
    <row r="8350" spans="1:33" x14ac:dyDescent="0.25">
      <c r="A8350" t="s">
        <v>2778</v>
      </c>
      <c r="B8350" t="s">
        <v>2779</v>
      </c>
      <c r="C8350" t="s">
        <v>2780</v>
      </c>
      <c r="D8350" t="s">
        <v>36537</v>
      </c>
      <c r="E8350">
        <v>-1.2005E-2</v>
      </c>
      <c r="F8350">
        <v>-6.3501000000000002E-2</v>
      </c>
      <c r="G8350">
        <v>-0.22613</v>
      </c>
      <c r="H8350">
        <v>-0.11003300000000001</v>
      </c>
      <c r="I8350">
        <v>-6.3800999999999997E-2</v>
      </c>
      <c r="J8350">
        <v>-6.0979999999999999E-2</v>
      </c>
      <c r="K8350">
        <v>-8.2808999999999994E-2</v>
      </c>
      <c r="L8350">
        <v>-0.40392499999999998</v>
      </c>
      <c r="M8350">
        <v>-0.41593000000000002</v>
      </c>
      <c r="N8350">
        <v>-0.433529</v>
      </c>
      <c r="O8350">
        <v>-0.49703000000000003</v>
      </c>
      <c r="P8350">
        <v>-0.36228900000000003</v>
      </c>
      <c r="Q8350">
        <v>-0.58841900000000003</v>
      </c>
      <c r="R8350">
        <v>-0.49857499999999999</v>
      </c>
      <c r="S8350">
        <v>-0.60860800000000004</v>
      </c>
      <c r="T8350">
        <v>-0.43909999999999999</v>
      </c>
      <c r="U8350">
        <v>-0.50290100000000004</v>
      </c>
      <c r="V8350">
        <v>-0.50915900000000003</v>
      </c>
      <c r="W8350">
        <v>-0.57013899999999995</v>
      </c>
      <c r="X8350">
        <v>-0.36191000000000001</v>
      </c>
      <c r="Y8350">
        <v>-0.44471899999999998</v>
      </c>
      <c r="Z8350" t="s">
        <v>2778</v>
      </c>
      <c r="AA8350">
        <v>231</v>
      </c>
      <c r="AB8350" t="s">
        <v>24</v>
      </c>
      <c r="AC8350" t="s">
        <v>35</v>
      </c>
      <c r="AD8350" t="s">
        <v>24392</v>
      </c>
      <c r="AE8350">
        <v>19</v>
      </c>
      <c r="AF8350" t="s">
        <v>5283</v>
      </c>
      <c r="AG8350" t="s">
        <v>37761</v>
      </c>
    </row>
    <row r="8351" spans="1:33" x14ac:dyDescent="0.25">
      <c r="A8351" t="s">
        <v>2891</v>
      </c>
      <c r="B8351" t="s">
        <v>2892</v>
      </c>
      <c r="C8351" t="s">
        <v>772</v>
      </c>
      <c r="D8351" t="s">
        <v>36537</v>
      </c>
      <c r="E8351">
        <v>-1.2019999999999999E-2</v>
      </c>
      <c r="F8351">
        <v>-2.7890000000000002E-2</v>
      </c>
      <c r="G8351">
        <v>-0.26012000000000002</v>
      </c>
      <c r="H8351">
        <v>9.2200000000000008E-3</v>
      </c>
      <c r="I8351">
        <v>0.13316</v>
      </c>
      <c r="J8351">
        <v>-0.16858000000000001</v>
      </c>
      <c r="K8351">
        <v>5.8680000000000003E-2</v>
      </c>
      <c r="L8351">
        <v>-1.4477800000000001</v>
      </c>
      <c r="M8351">
        <v>-1.4598</v>
      </c>
      <c r="N8351">
        <v>-1.2644299999999999</v>
      </c>
      <c r="O8351">
        <v>-1.2923199999999999</v>
      </c>
      <c r="P8351">
        <v>-1.26111</v>
      </c>
      <c r="Q8351">
        <v>-1.5212300000000001</v>
      </c>
      <c r="R8351">
        <v>-1.74335</v>
      </c>
      <c r="S8351">
        <v>-1.7341299999999999</v>
      </c>
      <c r="T8351">
        <v>-1.50532</v>
      </c>
      <c r="U8351">
        <v>-1.37216</v>
      </c>
      <c r="V8351">
        <v>-1.2295</v>
      </c>
      <c r="W8351">
        <v>-1.39808</v>
      </c>
      <c r="X8351">
        <v>-1.5819300000000001</v>
      </c>
      <c r="Y8351">
        <v>-1.52325</v>
      </c>
      <c r="Z8351" t="s">
        <v>2891</v>
      </c>
      <c r="AA8351">
        <v>1698</v>
      </c>
      <c r="AB8351" t="s">
        <v>5</v>
      </c>
      <c r="AC8351" t="s">
        <v>15</v>
      </c>
      <c r="AD8351" t="s">
        <v>22760</v>
      </c>
      <c r="AE8351">
        <v>6</v>
      </c>
      <c r="AF8351" t="s">
        <v>6993</v>
      </c>
      <c r="AG8351" t="s">
        <v>37672</v>
      </c>
    </row>
    <row r="8352" spans="1:33" x14ac:dyDescent="0.25">
      <c r="A8352" t="s">
        <v>2891</v>
      </c>
      <c r="B8352" t="s">
        <v>2892</v>
      </c>
      <c r="C8352" t="s">
        <v>772</v>
      </c>
      <c r="D8352" t="s">
        <v>36537</v>
      </c>
      <c r="E8352">
        <v>-1.2019999999999999E-2</v>
      </c>
      <c r="F8352">
        <v>-2.7890000000000002E-2</v>
      </c>
      <c r="G8352">
        <v>-0.26012000000000002</v>
      </c>
      <c r="H8352">
        <v>9.2200000000000008E-3</v>
      </c>
      <c r="I8352">
        <v>0.13316</v>
      </c>
      <c r="J8352">
        <v>-0.16858000000000001</v>
      </c>
      <c r="K8352">
        <v>5.8680000000000003E-2</v>
      </c>
      <c r="L8352">
        <v>-1.4477800000000001</v>
      </c>
      <c r="M8352">
        <v>-1.4598</v>
      </c>
      <c r="N8352">
        <v>-1.2644299999999999</v>
      </c>
      <c r="O8352">
        <v>-1.2923199999999999</v>
      </c>
      <c r="P8352">
        <v>-1.26111</v>
      </c>
      <c r="Q8352">
        <v>-1.5212300000000001</v>
      </c>
      <c r="R8352">
        <v>-1.74335</v>
      </c>
      <c r="S8352">
        <v>-1.7341299999999999</v>
      </c>
      <c r="T8352">
        <v>-1.50532</v>
      </c>
      <c r="U8352">
        <v>-1.37216</v>
      </c>
      <c r="V8352">
        <v>-1.2295</v>
      </c>
      <c r="W8352">
        <v>-1.39808</v>
      </c>
      <c r="X8352">
        <v>-1.5819300000000001</v>
      </c>
      <c r="Y8352">
        <v>-1.52325</v>
      </c>
      <c r="Z8352" t="s">
        <v>2891</v>
      </c>
      <c r="AA8352">
        <v>1705</v>
      </c>
      <c r="AB8352" t="s">
        <v>5</v>
      </c>
      <c r="AC8352" t="s">
        <v>15</v>
      </c>
      <c r="AD8352" t="s">
        <v>2893</v>
      </c>
      <c r="AE8352">
        <v>13</v>
      </c>
      <c r="AF8352" t="s">
        <v>2894</v>
      </c>
      <c r="AG8352" t="s">
        <v>37672</v>
      </c>
    </row>
    <row r="8353" spans="1:33" x14ac:dyDescent="0.25">
      <c r="A8353" t="s">
        <v>2891</v>
      </c>
      <c r="B8353" t="s">
        <v>2892</v>
      </c>
      <c r="C8353" t="s">
        <v>772</v>
      </c>
      <c r="D8353" t="s">
        <v>36537</v>
      </c>
      <c r="E8353">
        <v>-1.2019999999999999E-2</v>
      </c>
      <c r="F8353">
        <v>-2.7890000000000002E-2</v>
      </c>
      <c r="G8353">
        <v>-0.26012000000000002</v>
      </c>
      <c r="H8353">
        <v>9.2200000000000008E-3</v>
      </c>
      <c r="I8353">
        <v>0.13316</v>
      </c>
      <c r="J8353">
        <v>-0.16858000000000001</v>
      </c>
      <c r="K8353">
        <v>5.8680000000000003E-2</v>
      </c>
      <c r="L8353">
        <v>-1.4477800000000001</v>
      </c>
      <c r="M8353">
        <v>-1.4598</v>
      </c>
      <c r="N8353">
        <v>-1.2644299999999999</v>
      </c>
      <c r="O8353">
        <v>-1.2923199999999999</v>
      </c>
      <c r="P8353">
        <v>-1.26111</v>
      </c>
      <c r="Q8353">
        <v>-1.5212300000000001</v>
      </c>
      <c r="R8353">
        <v>-1.74335</v>
      </c>
      <c r="S8353">
        <v>-1.7341299999999999</v>
      </c>
      <c r="T8353">
        <v>-1.50532</v>
      </c>
      <c r="U8353">
        <v>-1.37216</v>
      </c>
      <c r="V8353">
        <v>-1.2295</v>
      </c>
      <c r="W8353">
        <v>-1.39808</v>
      </c>
      <c r="X8353">
        <v>-1.5819300000000001</v>
      </c>
      <c r="Y8353">
        <v>-1.52325</v>
      </c>
      <c r="Z8353" t="s">
        <v>2891</v>
      </c>
      <c r="AA8353">
        <v>1702</v>
      </c>
      <c r="AB8353" t="s">
        <v>21</v>
      </c>
      <c r="AC8353" t="s">
        <v>15</v>
      </c>
      <c r="AD8353" t="s">
        <v>28895</v>
      </c>
      <c r="AE8353">
        <v>10</v>
      </c>
      <c r="AF8353" t="s">
        <v>10944</v>
      </c>
      <c r="AG8353" t="s">
        <v>37672</v>
      </c>
    </row>
    <row r="8354" spans="1:33" x14ac:dyDescent="0.25">
      <c r="A8354" t="s">
        <v>4803</v>
      </c>
      <c r="C8354" t="s">
        <v>48</v>
      </c>
      <c r="D8354" t="s">
        <v>36537</v>
      </c>
      <c r="E8354">
        <v>-1.214E-2</v>
      </c>
      <c r="F8354">
        <v>3.09E-2</v>
      </c>
      <c r="G8354">
        <v>-3.1980000000000001E-2</v>
      </c>
      <c r="H8354">
        <v>2.7300000000000001E-2</v>
      </c>
      <c r="I8354">
        <v>7.3000000000000001E-3</v>
      </c>
      <c r="J8354">
        <v>-4.9730000000000003E-2</v>
      </c>
      <c r="K8354">
        <v>-1.323E-2</v>
      </c>
      <c r="L8354">
        <v>1.2291799999999999</v>
      </c>
      <c r="M8354">
        <v>1.2170399999999999</v>
      </c>
      <c r="N8354">
        <v>1.2645500000000001</v>
      </c>
      <c r="O8354">
        <v>1.29545</v>
      </c>
      <c r="P8354">
        <v>1.2663800000000001</v>
      </c>
      <c r="Q8354">
        <v>1.2343999999999999</v>
      </c>
      <c r="R8354">
        <v>1.2543800000000001</v>
      </c>
      <c r="S8354">
        <v>1.2816799999999999</v>
      </c>
      <c r="T8354">
        <v>1.31054</v>
      </c>
      <c r="U8354">
        <v>1.3178399999999999</v>
      </c>
      <c r="V8354">
        <v>1.32064</v>
      </c>
      <c r="W8354">
        <v>1.27091</v>
      </c>
      <c r="X8354">
        <v>1.28525</v>
      </c>
      <c r="Y8354">
        <v>1.2720199999999999</v>
      </c>
      <c r="Z8354" t="s">
        <v>4803</v>
      </c>
      <c r="AA8354">
        <v>409</v>
      </c>
      <c r="AB8354" t="s">
        <v>5</v>
      </c>
      <c r="AC8354" t="s">
        <v>6</v>
      </c>
      <c r="AD8354" t="s">
        <v>6042</v>
      </c>
      <c r="AE8354">
        <v>4</v>
      </c>
      <c r="AF8354" t="s">
        <v>6043</v>
      </c>
      <c r="AG8354" t="s">
        <v>38273</v>
      </c>
    </row>
    <row r="8355" spans="1:33" x14ac:dyDescent="0.25">
      <c r="A8355" t="s">
        <v>4490</v>
      </c>
      <c r="C8355" t="s">
        <v>4491</v>
      </c>
      <c r="D8355" t="s">
        <v>36537</v>
      </c>
      <c r="E8355">
        <v>-1.2144E-2</v>
      </c>
      <c r="F8355">
        <v>-7.5031E-2</v>
      </c>
      <c r="G8355">
        <v>0.14917</v>
      </c>
      <c r="H8355">
        <v>8.2985000000000003E-2</v>
      </c>
      <c r="I8355">
        <v>7.7839000000000005E-2</v>
      </c>
      <c r="J8355">
        <v>0.118241</v>
      </c>
      <c r="K8355">
        <v>8.4640000000000007E-2</v>
      </c>
      <c r="L8355">
        <v>0.39438400000000001</v>
      </c>
      <c r="M8355">
        <v>0.38224000000000002</v>
      </c>
      <c r="N8355">
        <v>0.47566000000000003</v>
      </c>
      <c r="O8355">
        <v>0.40062900000000001</v>
      </c>
      <c r="P8355">
        <v>0.30908000000000002</v>
      </c>
      <c r="Q8355">
        <v>0.45824999999999999</v>
      </c>
      <c r="R8355">
        <v>0.39501599999999998</v>
      </c>
      <c r="S8355">
        <v>0.47800100000000001</v>
      </c>
      <c r="T8355">
        <v>0.28103099999999998</v>
      </c>
      <c r="U8355">
        <v>0.35887000000000002</v>
      </c>
      <c r="V8355">
        <v>0.33056999999999997</v>
      </c>
      <c r="W8355">
        <v>0.44881100000000002</v>
      </c>
      <c r="X8355">
        <v>0.35177999999999998</v>
      </c>
      <c r="Y8355">
        <v>0.43641999999999997</v>
      </c>
      <c r="Z8355" t="s">
        <v>4490</v>
      </c>
      <c r="AA8355">
        <v>2084</v>
      </c>
      <c r="AB8355" t="s">
        <v>5</v>
      </c>
      <c r="AC8355" t="s">
        <v>6</v>
      </c>
      <c r="AD8355" t="s">
        <v>26758</v>
      </c>
      <c r="AE8355">
        <v>2</v>
      </c>
      <c r="AF8355" t="s">
        <v>9449</v>
      </c>
      <c r="AG8355" t="s">
        <v>36731</v>
      </c>
    </row>
    <row r="8356" spans="1:33" x14ac:dyDescent="0.25">
      <c r="A8356" t="s">
        <v>7908</v>
      </c>
      <c r="B8356" t="s">
        <v>7909</v>
      </c>
      <c r="C8356" t="s">
        <v>1661</v>
      </c>
      <c r="D8356" t="s">
        <v>36537</v>
      </c>
      <c r="E8356">
        <v>-1.21555E-2</v>
      </c>
      <c r="F8356">
        <v>0.12626799999999999</v>
      </c>
      <c r="G8356">
        <v>8.8411299999999998E-2</v>
      </c>
      <c r="H8356">
        <v>-6.5560000000000002E-3</v>
      </c>
      <c r="I8356">
        <v>7.57298E-2</v>
      </c>
      <c r="J8356">
        <v>-0.10469100000000001</v>
      </c>
      <c r="K8356">
        <v>7.0360000000000006E-2</v>
      </c>
      <c r="L8356">
        <v>9.0385400000000005E-2</v>
      </c>
      <c r="M8356">
        <v>7.8229900000000005E-2</v>
      </c>
      <c r="N8356">
        <v>0.19808999999999999</v>
      </c>
      <c r="O8356">
        <v>0.32435799999999998</v>
      </c>
      <c r="P8356">
        <v>9.8409700000000003E-2</v>
      </c>
      <c r="Q8356">
        <v>0.18682099999999999</v>
      </c>
      <c r="R8356">
        <v>0.18301600000000001</v>
      </c>
      <c r="S8356">
        <v>0.17646000000000001</v>
      </c>
      <c r="T8356">
        <v>8.1249199999999994E-2</v>
      </c>
      <c r="U8356">
        <v>0.15697900000000001</v>
      </c>
      <c r="V8356">
        <v>0.31409100000000001</v>
      </c>
      <c r="W8356">
        <v>0.2094</v>
      </c>
      <c r="X8356">
        <v>0.14380999999999999</v>
      </c>
      <c r="Y8356">
        <v>0.21417</v>
      </c>
      <c r="Z8356" t="s">
        <v>7908</v>
      </c>
      <c r="AA8356">
        <v>286</v>
      </c>
      <c r="AB8356" t="s">
        <v>5</v>
      </c>
      <c r="AC8356" t="s">
        <v>15</v>
      </c>
      <c r="AD8356" t="s">
        <v>27353</v>
      </c>
      <c r="AE8356">
        <v>6</v>
      </c>
      <c r="AF8356" t="s">
        <v>11580</v>
      </c>
      <c r="AG8356" t="s">
        <v>36744</v>
      </c>
    </row>
    <row r="8357" spans="1:33" x14ac:dyDescent="0.25">
      <c r="A8357" t="s">
        <v>3624</v>
      </c>
      <c r="C8357" t="s">
        <v>48</v>
      </c>
      <c r="D8357" t="s">
        <v>36537</v>
      </c>
      <c r="E8357">
        <v>-1.2160000000000001E-2</v>
      </c>
      <c r="F8357">
        <v>0.59204999999999997</v>
      </c>
      <c r="G8357">
        <v>0.12522</v>
      </c>
      <c r="H8357">
        <v>0.43981999999999999</v>
      </c>
      <c r="I8357">
        <v>-0.27495000000000003</v>
      </c>
      <c r="J8357">
        <v>2.0930000000000001E-2</v>
      </c>
      <c r="K8357">
        <v>-0.22162999999999999</v>
      </c>
      <c r="L8357">
        <v>-2.6882799999999998</v>
      </c>
      <c r="M8357">
        <v>-2.70044</v>
      </c>
      <c r="N8357">
        <v>-3.33006</v>
      </c>
      <c r="O8357">
        <v>-2.7380100000000001</v>
      </c>
      <c r="P8357">
        <v>-3.0815299999999999</v>
      </c>
      <c r="Q8357">
        <v>-2.9563100000000002</v>
      </c>
      <c r="R8357">
        <v>-2.9727999999999999</v>
      </c>
      <c r="S8357">
        <v>-2.5329799999999998</v>
      </c>
      <c r="T8357">
        <v>-3.2090299999999998</v>
      </c>
      <c r="U8357">
        <v>-3.4839799999999999</v>
      </c>
      <c r="V8357">
        <v>-2.8261400000000001</v>
      </c>
      <c r="W8357">
        <v>-2.8052100000000002</v>
      </c>
      <c r="X8357">
        <v>-3.02799</v>
      </c>
      <c r="Y8357">
        <v>-3.2496200000000002</v>
      </c>
      <c r="Z8357" t="s">
        <v>3624</v>
      </c>
      <c r="AA8357">
        <v>228</v>
      </c>
      <c r="AB8357" t="s">
        <v>21</v>
      </c>
      <c r="AC8357" t="s">
        <v>35</v>
      </c>
      <c r="AD8357" t="s">
        <v>3625</v>
      </c>
      <c r="AE8357">
        <v>12</v>
      </c>
      <c r="AF8357" t="s">
        <v>5136</v>
      </c>
      <c r="AG8357" t="s">
        <v>38085</v>
      </c>
    </row>
    <row r="8358" spans="1:33" x14ac:dyDescent="0.25">
      <c r="A8358" t="s">
        <v>4001</v>
      </c>
      <c r="C8358" t="s">
        <v>3387</v>
      </c>
      <c r="D8358" t="s">
        <v>36537</v>
      </c>
      <c r="E8358">
        <v>-1.223E-2</v>
      </c>
      <c r="F8358">
        <v>-1.6410000000000001E-2</v>
      </c>
      <c r="G8358">
        <v>0.1072</v>
      </c>
      <c r="H8358">
        <v>9.2939999999999995E-2</v>
      </c>
      <c r="I8358">
        <v>2.4920000000000001E-2</v>
      </c>
      <c r="J8358">
        <v>-2.6550000000000001E-2</v>
      </c>
      <c r="K8358">
        <v>-5.5700000000000003E-3</v>
      </c>
      <c r="L8358">
        <v>1.8385400000000001</v>
      </c>
      <c r="M8358">
        <v>1.8263100000000001</v>
      </c>
      <c r="N8358">
        <v>1.62236</v>
      </c>
      <c r="O8358">
        <v>1.60595</v>
      </c>
      <c r="P8358">
        <v>1.56829</v>
      </c>
      <c r="Q8358">
        <v>1.6754899999999999</v>
      </c>
      <c r="R8358">
        <v>1.5159</v>
      </c>
      <c r="S8358">
        <v>1.60884</v>
      </c>
      <c r="T8358">
        <v>1.6176299999999999</v>
      </c>
      <c r="U8358">
        <v>1.64255</v>
      </c>
      <c r="V8358">
        <v>1.5678099999999999</v>
      </c>
      <c r="W8358">
        <v>1.5412600000000001</v>
      </c>
      <c r="X8358">
        <v>1.6338200000000001</v>
      </c>
      <c r="Y8358">
        <v>1.62825</v>
      </c>
      <c r="Z8358" t="s">
        <v>4001</v>
      </c>
      <c r="AA8358">
        <v>173</v>
      </c>
      <c r="AB8358" t="s">
        <v>5</v>
      </c>
      <c r="AC8358" t="s">
        <v>6</v>
      </c>
      <c r="AD8358" t="s">
        <v>20509</v>
      </c>
      <c r="AE8358">
        <v>4</v>
      </c>
      <c r="AF8358" t="s">
        <v>5672</v>
      </c>
      <c r="AG8358" t="s">
        <v>36888</v>
      </c>
    </row>
    <row r="8359" spans="1:33" x14ac:dyDescent="0.25">
      <c r="A8359" t="s">
        <v>764</v>
      </c>
      <c r="C8359" t="s">
        <v>48</v>
      </c>
      <c r="D8359" t="s">
        <v>36537</v>
      </c>
      <c r="E8359">
        <v>-1.22738E-2</v>
      </c>
      <c r="F8359">
        <v>3.1879999999999999E-2</v>
      </c>
      <c r="G8359">
        <v>4.0210799999999998E-2</v>
      </c>
      <c r="H8359">
        <v>3.6836000000000001E-2</v>
      </c>
      <c r="I8359">
        <v>0.1073383</v>
      </c>
      <c r="J8359">
        <v>0.13256999999999999</v>
      </c>
      <c r="K8359">
        <v>2.4510000000000001E-3</v>
      </c>
      <c r="L8359">
        <v>9.8144499999999996E-2</v>
      </c>
      <c r="M8359">
        <v>8.5870699999999994E-2</v>
      </c>
      <c r="N8359">
        <v>0.14591000000000001</v>
      </c>
      <c r="O8359">
        <v>0.17779</v>
      </c>
      <c r="P8359">
        <v>4.7220199999999997E-2</v>
      </c>
      <c r="Q8359">
        <v>8.7430999999999995E-2</v>
      </c>
      <c r="R8359">
        <v>0.10703500000000001</v>
      </c>
      <c r="S8359">
        <v>0.143871</v>
      </c>
      <c r="T8359">
        <v>9.9500699999999997E-2</v>
      </c>
      <c r="U8359">
        <v>0.206839</v>
      </c>
      <c r="V8359">
        <v>-0.16449900000000001</v>
      </c>
      <c r="W8359">
        <v>-3.1928999999999999E-2</v>
      </c>
      <c r="X8359">
        <v>0.17174</v>
      </c>
      <c r="Y8359">
        <v>0.17419100000000001</v>
      </c>
      <c r="Z8359" t="s">
        <v>764</v>
      </c>
      <c r="AA8359">
        <v>65</v>
      </c>
      <c r="AB8359" t="s">
        <v>5</v>
      </c>
      <c r="AC8359" t="s">
        <v>35</v>
      </c>
      <c r="AD8359" t="s">
        <v>25834</v>
      </c>
      <c r="AE8359">
        <v>15</v>
      </c>
      <c r="AF8359" t="s">
        <v>7062</v>
      </c>
      <c r="AG8359" t="s">
        <v>38012</v>
      </c>
    </row>
    <row r="8360" spans="1:33" x14ac:dyDescent="0.25">
      <c r="A8360" t="s">
        <v>764</v>
      </c>
      <c r="C8360" t="s">
        <v>48</v>
      </c>
      <c r="D8360" t="s">
        <v>36537</v>
      </c>
      <c r="E8360">
        <v>-1.22738E-2</v>
      </c>
      <c r="F8360">
        <v>3.1879999999999999E-2</v>
      </c>
      <c r="G8360">
        <v>4.0210799999999998E-2</v>
      </c>
      <c r="H8360">
        <v>3.6836000000000001E-2</v>
      </c>
      <c r="I8360">
        <v>0.1073383</v>
      </c>
      <c r="J8360">
        <v>0.13256999999999999</v>
      </c>
      <c r="K8360">
        <v>2.4510000000000001E-3</v>
      </c>
      <c r="L8360">
        <v>9.8144499999999996E-2</v>
      </c>
      <c r="M8360">
        <v>8.5870699999999994E-2</v>
      </c>
      <c r="N8360">
        <v>0.14591000000000001</v>
      </c>
      <c r="O8360">
        <v>0.17779</v>
      </c>
      <c r="P8360">
        <v>4.7220199999999997E-2</v>
      </c>
      <c r="Q8360">
        <v>8.7430999999999995E-2</v>
      </c>
      <c r="R8360">
        <v>0.10703500000000001</v>
      </c>
      <c r="S8360">
        <v>0.143871</v>
      </c>
      <c r="T8360">
        <v>9.9500699999999997E-2</v>
      </c>
      <c r="U8360">
        <v>0.206839</v>
      </c>
      <c r="V8360">
        <v>-0.16449900000000001</v>
      </c>
      <c r="W8360">
        <v>-3.1928999999999999E-2</v>
      </c>
      <c r="X8360">
        <v>0.17174</v>
      </c>
      <c r="Y8360">
        <v>0.17419100000000001</v>
      </c>
      <c r="Z8360" t="s">
        <v>764</v>
      </c>
      <c r="AA8360">
        <v>66</v>
      </c>
      <c r="AB8360" t="s">
        <v>5</v>
      </c>
      <c r="AC8360" t="s">
        <v>35</v>
      </c>
      <c r="AD8360" t="s">
        <v>25835</v>
      </c>
      <c r="AE8360">
        <v>16</v>
      </c>
      <c r="AF8360" t="s">
        <v>25836</v>
      </c>
      <c r="AG8360" t="s">
        <v>38012</v>
      </c>
    </row>
    <row r="8361" spans="1:33" x14ac:dyDescent="0.25">
      <c r="A8361" t="s">
        <v>1685</v>
      </c>
      <c r="C8361" t="s">
        <v>48</v>
      </c>
      <c r="D8361" t="s">
        <v>36537</v>
      </c>
      <c r="E8361">
        <v>-1.2355E-2</v>
      </c>
      <c r="F8361">
        <v>0.1346281</v>
      </c>
      <c r="G8361">
        <v>-5.6789439999999997E-2</v>
      </c>
      <c r="H8361">
        <v>-7.2040000000000003E-3</v>
      </c>
      <c r="I8361">
        <v>-3.2260999999999998E-2</v>
      </c>
      <c r="J8361">
        <v>2.9350000000000001E-2</v>
      </c>
      <c r="K8361">
        <v>-6.9919599999999998E-2</v>
      </c>
      <c r="L8361">
        <v>0.281385</v>
      </c>
      <c r="M8361">
        <v>0.26902999999999999</v>
      </c>
      <c r="N8361">
        <v>-0.21464900000000001</v>
      </c>
      <c r="O8361">
        <v>-8.0020900000000006E-2</v>
      </c>
      <c r="P8361">
        <v>7.9002399999999993E-3</v>
      </c>
      <c r="Q8361">
        <v>-4.8889200000000001E-2</v>
      </c>
      <c r="R8361">
        <v>7.72457E-2</v>
      </c>
      <c r="S8361">
        <v>7.0041699999999998E-2</v>
      </c>
      <c r="T8361">
        <v>0.22736000000000001</v>
      </c>
      <c r="U8361">
        <v>0.19509899999999999</v>
      </c>
      <c r="V8361">
        <v>-0.16683000000000001</v>
      </c>
      <c r="W8361">
        <v>-0.13747999999999999</v>
      </c>
      <c r="X8361">
        <v>9.7669599999999995E-2</v>
      </c>
      <c r="Y8361">
        <v>2.775E-2</v>
      </c>
      <c r="Z8361" t="s">
        <v>1685</v>
      </c>
      <c r="AA8361">
        <v>825</v>
      </c>
      <c r="AB8361" t="s">
        <v>21</v>
      </c>
      <c r="AC8361" t="s">
        <v>6</v>
      </c>
      <c r="AD8361" t="s">
        <v>17393</v>
      </c>
      <c r="AE8361">
        <v>3</v>
      </c>
      <c r="AF8361" t="s">
        <v>9762</v>
      </c>
      <c r="AG8361" t="s">
        <v>37450</v>
      </c>
    </row>
    <row r="8362" spans="1:33" x14ac:dyDescent="0.25">
      <c r="A8362" t="s">
        <v>3432</v>
      </c>
      <c r="C8362" t="s">
        <v>3433</v>
      </c>
      <c r="D8362" t="s">
        <v>36537</v>
      </c>
      <c r="E8362">
        <v>-1.2394000000000001E-2</v>
      </c>
      <c r="F8362">
        <v>-3.9932000000000002E-2</v>
      </c>
      <c r="G8362">
        <v>9.6240000000000006E-2</v>
      </c>
      <c r="H8362">
        <v>0.20773</v>
      </c>
      <c r="I8362">
        <v>0.21456</v>
      </c>
      <c r="J8362">
        <v>5.0000000000000001E-4</v>
      </c>
      <c r="K8362">
        <v>-5.8430000000000003E-2</v>
      </c>
      <c r="L8362">
        <v>-0.870035</v>
      </c>
      <c r="M8362">
        <v>-0.88242900000000002</v>
      </c>
      <c r="N8362">
        <v>-0.82342899999999997</v>
      </c>
      <c r="O8362">
        <v>-0.86336100000000005</v>
      </c>
      <c r="P8362">
        <v>-1.1590199999999999</v>
      </c>
      <c r="Q8362">
        <v>-1.0627800000000001</v>
      </c>
      <c r="R8362">
        <v>-1.0591900000000001</v>
      </c>
      <c r="S8362">
        <v>-0.85145999999999999</v>
      </c>
      <c r="T8362">
        <v>-1.2501599999999999</v>
      </c>
      <c r="U8362">
        <v>-1.0356000000000001</v>
      </c>
      <c r="V8362">
        <v>-1.17184</v>
      </c>
      <c r="W8362">
        <v>-1.17134</v>
      </c>
      <c r="X8362">
        <v>-1.1898599999999999</v>
      </c>
      <c r="Y8362">
        <v>-1.2482899999999999</v>
      </c>
      <c r="Z8362" t="s">
        <v>3432</v>
      </c>
      <c r="AA8362">
        <v>342</v>
      </c>
      <c r="AB8362" t="s">
        <v>5</v>
      </c>
      <c r="AC8362" t="s">
        <v>6</v>
      </c>
      <c r="AD8362" t="s">
        <v>25993</v>
      </c>
      <c r="AE8362">
        <v>13</v>
      </c>
      <c r="AF8362" t="s">
        <v>3434</v>
      </c>
      <c r="AG8362" t="s">
        <v>37681</v>
      </c>
    </row>
    <row r="8363" spans="1:33" x14ac:dyDescent="0.25">
      <c r="A8363" t="s">
        <v>2326</v>
      </c>
      <c r="C8363" t="s">
        <v>982</v>
      </c>
      <c r="D8363" t="s">
        <v>36537</v>
      </c>
      <c r="E8363">
        <v>-1.2394000000000001E-2</v>
      </c>
      <c r="F8363">
        <v>0.12704699999999999</v>
      </c>
      <c r="G8363">
        <v>-0.1172502</v>
      </c>
      <c r="H8363">
        <v>-1.52836E-2</v>
      </c>
      <c r="I8363">
        <v>-0.15106</v>
      </c>
      <c r="J8363">
        <v>-0.26765030000000001</v>
      </c>
      <c r="K8363">
        <v>5.3609999999999998E-2</v>
      </c>
      <c r="L8363">
        <v>-0.69756499999999999</v>
      </c>
      <c r="M8363">
        <v>-0.70995900000000001</v>
      </c>
      <c r="N8363">
        <v>-0.31495899999999999</v>
      </c>
      <c r="O8363">
        <v>-0.187912</v>
      </c>
      <c r="P8363">
        <v>0.13294</v>
      </c>
      <c r="Q8363">
        <v>1.56898E-2</v>
      </c>
      <c r="R8363">
        <v>5.1174200000000003E-2</v>
      </c>
      <c r="S8363">
        <v>3.5890600000000002E-2</v>
      </c>
      <c r="T8363">
        <v>2.9850000000000002E-2</v>
      </c>
      <c r="U8363">
        <v>-0.12121</v>
      </c>
      <c r="V8363">
        <v>0.34578100000000001</v>
      </c>
      <c r="W8363">
        <v>7.8130699999999997E-2</v>
      </c>
      <c r="X8363">
        <v>0.17247000000000001</v>
      </c>
      <c r="Y8363">
        <v>0.22608</v>
      </c>
      <c r="Z8363" t="s">
        <v>2326</v>
      </c>
      <c r="AA8363">
        <v>1281</v>
      </c>
      <c r="AB8363" t="s">
        <v>5</v>
      </c>
      <c r="AC8363" t="s">
        <v>6</v>
      </c>
      <c r="AD8363" t="s">
        <v>31742</v>
      </c>
      <c r="AE8363">
        <v>3</v>
      </c>
      <c r="AF8363" t="s">
        <v>31743</v>
      </c>
      <c r="AG8363" t="s">
        <v>36876</v>
      </c>
    </row>
    <row r="8364" spans="1:33" x14ac:dyDescent="0.25">
      <c r="A8364" t="s">
        <v>1234</v>
      </c>
      <c r="B8364" t="s">
        <v>1235</v>
      </c>
      <c r="C8364" t="s">
        <v>1236</v>
      </c>
      <c r="D8364" t="s">
        <v>36537</v>
      </c>
      <c r="E8364">
        <v>-1.24E-2</v>
      </c>
      <c r="F8364">
        <v>6.9839999999999999E-2</v>
      </c>
      <c r="G8364">
        <v>0.68611999999999995</v>
      </c>
      <c r="H8364">
        <v>0.14213000000000001</v>
      </c>
      <c r="I8364">
        <v>-1.3950000000000001E-2</v>
      </c>
      <c r="J8364">
        <v>-6.6669999999999993E-2</v>
      </c>
      <c r="K8364">
        <v>-9.6799999999999994E-3</v>
      </c>
      <c r="L8364">
        <v>-1.6845399999999999</v>
      </c>
      <c r="M8364">
        <v>-1.6969399999999999</v>
      </c>
      <c r="N8364">
        <v>-1.65096</v>
      </c>
      <c r="O8364">
        <v>-1.5811200000000001</v>
      </c>
      <c r="P8364">
        <v>-2.2593999999999999</v>
      </c>
      <c r="Q8364">
        <v>-1.57328</v>
      </c>
      <c r="R8364">
        <v>-1.81351</v>
      </c>
      <c r="S8364">
        <v>-1.6713800000000001</v>
      </c>
      <c r="T8364">
        <v>-1.9338</v>
      </c>
      <c r="U8364">
        <v>-1.9477500000000001</v>
      </c>
      <c r="V8364">
        <v>-1.9570399999999999</v>
      </c>
      <c r="W8364">
        <v>-2.0237099999999999</v>
      </c>
      <c r="X8364">
        <v>-1.99499</v>
      </c>
      <c r="Y8364">
        <v>-2.00467</v>
      </c>
      <c r="Z8364" t="s">
        <v>1234</v>
      </c>
      <c r="AA8364">
        <v>540</v>
      </c>
      <c r="AB8364" t="s">
        <v>21</v>
      </c>
      <c r="AC8364" t="s">
        <v>35</v>
      </c>
      <c r="AD8364" t="s">
        <v>25746</v>
      </c>
      <c r="AE8364">
        <v>10</v>
      </c>
      <c r="AF8364" t="s">
        <v>25747</v>
      </c>
      <c r="AG8364" t="s">
        <v>37793</v>
      </c>
    </row>
    <row r="8365" spans="1:33" x14ac:dyDescent="0.25">
      <c r="A8365" t="s">
        <v>1234</v>
      </c>
      <c r="B8365" t="s">
        <v>1235</v>
      </c>
      <c r="C8365" t="s">
        <v>1236</v>
      </c>
      <c r="D8365" t="s">
        <v>36537</v>
      </c>
      <c r="E8365">
        <v>-1.24E-2</v>
      </c>
      <c r="F8365">
        <v>6.9839999999999999E-2</v>
      </c>
      <c r="G8365">
        <v>0.68611999999999995</v>
      </c>
      <c r="H8365">
        <v>0.14213000000000001</v>
      </c>
      <c r="I8365">
        <v>-1.3950000000000001E-2</v>
      </c>
      <c r="J8365">
        <v>-6.6669999999999993E-2</v>
      </c>
      <c r="K8365">
        <v>-9.6799999999999994E-3</v>
      </c>
      <c r="L8365">
        <v>-1.6845399999999999</v>
      </c>
      <c r="M8365">
        <v>-1.6969399999999999</v>
      </c>
      <c r="N8365">
        <v>-1.65096</v>
      </c>
      <c r="O8365">
        <v>-1.5811200000000001</v>
      </c>
      <c r="P8365">
        <v>-2.2593999999999999</v>
      </c>
      <c r="Q8365">
        <v>-1.57328</v>
      </c>
      <c r="R8365">
        <v>-1.81351</v>
      </c>
      <c r="S8365">
        <v>-1.6713800000000001</v>
      </c>
      <c r="T8365">
        <v>-1.9338</v>
      </c>
      <c r="U8365">
        <v>-1.9477500000000001</v>
      </c>
      <c r="V8365">
        <v>-1.9570399999999999</v>
      </c>
      <c r="W8365">
        <v>-2.0237099999999999</v>
      </c>
      <c r="X8365">
        <v>-1.99499</v>
      </c>
      <c r="Y8365">
        <v>-2.00467</v>
      </c>
      <c r="Z8365" t="s">
        <v>1234</v>
      </c>
      <c r="AA8365">
        <v>543</v>
      </c>
      <c r="AB8365" t="s">
        <v>21</v>
      </c>
      <c r="AC8365" t="s">
        <v>35</v>
      </c>
      <c r="AD8365" t="s">
        <v>25746</v>
      </c>
      <c r="AE8365">
        <v>13</v>
      </c>
      <c r="AF8365" t="s">
        <v>25748</v>
      </c>
      <c r="AG8365" t="s">
        <v>37793</v>
      </c>
    </row>
    <row r="8366" spans="1:33" x14ac:dyDescent="0.25">
      <c r="A8366" t="s">
        <v>1234</v>
      </c>
      <c r="B8366" t="s">
        <v>1235</v>
      </c>
      <c r="C8366" t="s">
        <v>1236</v>
      </c>
      <c r="D8366" t="s">
        <v>36537</v>
      </c>
      <c r="E8366">
        <v>-1.24E-2</v>
      </c>
      <c r="F8366">
        <v>6.9839999999999999E-2</v>
      </c>
      <c r="G8366">
        <v>0.68611999999999995</v>
      </c>
      <c r="H8366">
        <v>0.14213000000000001</v>
      </c>
      <c r="I8366">
        <v>-1.3950000000000001E-2</v>
      </c>
      <c r="J8366">
        <v>-6.6669999999999993E-2</v>
      </c>
      <c r="K8366">
        <v>-9.6799999999999994E-3</v>
      </c>
      <c r="L8366">
        <v>-1.6845399999999999</v>
      </c>
      <c r="M8366">
        <v>-1.6969399999999999</v>
      </c>
      <c r="N8366">
        <v>-1.65096</v>
      </c>
      <c r="O8366">
        <v>-1.5811200000000001</v>
      </c>
      <c r="P8366">
        <v>-2.2593999999999999</v>
      </c>
      <c r="Q8366">
        <v>-1.57328</v>
      </c>
      <c r="R8366">
        <v>-1.81351</v>
      </c>
      <c r="S8366">
        <v>-1.6713800000000001</v>
      </c>
      <c r="T8366">
        <v>-1.9338</v>
      </c>
      <c r="U8366">
        <v>-1.9477500000000001</v>
      </c>
      <c r="V8366">
        <v>-1.9570399999999999</v>
      </c>
      <c r="W8366">
        <v>-2.0237099999999999</v>
      </c>
      <c r="X8366">
        <v>-1.99499</v>
      </c>
      <c r="Y8366">
        <v>-2.00467</v>
      </c>
      <c r="Z8366" t="s">
        <v>1234</v>
      </c>
      <c r="AA8366">
        <v>544</v>
      </c>
      <c r="AB8366" t="s">
        <v>21</v>
      </c>
      <c r="AC8366" t="s">
        <v>35</v>
      </c>
      <c r="AD8366" t="s">
        <v>25746</v>
      </c>
      <c r="AE8366">
        <v>14</v>
      </c>
      <c r="AF8366" t="s">
        <v>25749</v>
      </c>
      <c r="AG8366" t="s">
        <v>37793</v>
      </c>
    </row>
    <row r="8367" spans="1:33" x14ac:dyDescent="0.25">
      <c r="A8367" t="s">
        <v>3624</v>
      </c>
      <c r="C8367" t="s">
        <v>48</v>
      </c>
      <c r="D8367" t="s">
        <v>36537</v>
      </c>
      <c r="E8367">
        <v>-1.2449999999999999E-2</v>
      </c>
      <c r="F8367">
        <v>-0.43911</v>
      </c>
      <c r="G8367">
        <v>-6.148E-2</v>
      </c>
      <c r="H8367">
        <v>-0.50963000000000003</v>
      </c>
      <c r="I8367">
        <v>0.37520999999999999</v>
      </c>
      <c r="J8367">
        <v>-9.8629999999999995E-2</v>
      </c>
      <c r="K8367">
        <v>4.4400000000000004E-3</v>
      </c>
      <c r="L8367">
        <v>-1.84392</v>
      </c>
      <c r="M8367">
        <v>-1.8563700000000001</v>
      </c>
      <c r="N8367">
        <v>-1.9850000000000001</v>
      </c>
      <c r="O8367">
        <v>-2.4241100000000002</v>
      </c>
      <c r="P8367">
        <v>-2.3068200000000001</v>
      </c>
      <c r="Q8367">
        <v>-2.3683000000000001</v>
      </c>
      <c r="R8367">
        <v>-2.06968</v>
      </c>
      <c r="S8367">
        <v>-2.57931</v>
      </c>
      <c r="T8367">
        <v>-2.3265799999999999</v>
      </c>
      <c r="U8367">
        <v>-1.95137</v>
      </c>
      <c r="V8367">
        <v>-2.4926400000000002</v>
      </c>
      <c r="W8367">
        <v>-2.5912700000000002</v>
      </c>
      <c r="X8367">
        <v>-2.0680200000000002</v>
      </c>
      <c r="Y8367">
        <v>-2.06358</v>
      </c>
      <c r="Z8367" t="s">
        <v>3624</v>
      </c>
      <c r="AA8367">
        <v>646</v>
      </c>
      <c r="AB8367" t="s">
        <v>5</v>
      </c>
      <c r="AC8367" t="s">
        <v>6</v>
      </c>
      <c r="AD8367" t="s">
        <v>21853</v>
      </c>
      <c r="AE8367">
        <v>4</v>
      </c>
      <c r="AF8367" t="s">
        <v>21854</v>
      </c>
      <c r="AG8367" t="s">
        <v>38085</v>
      </c>
    </row>
    <row r="8368" spans="1:33" x14ac:dyDescent="0.25">
      <c r="A8368" t="s">
        <v>674</v>
      </c>
      <c r="B8368" t="s">
        <v>675</v>
      </c>
      <c r="C8368" t="s">
        <v>676</v>
      </c>
      <c r="D8368" t="s">
        <v>36537</v>
      </c>
      <c r="E8368">
        <v>-1.2449999999999999E-2</v>
      </c>
      <c r="F8368">
        <v>8.7400000000000005E-2</v>
      </c>
      <c r="G8368">
        <v>-3.3739999999999999E-2</v>
      </c>
      <c r="H8368">
        <v>0.21640000000000001</v>
      </c>
      <c r="I8368">
        <v>4.0000000000000002E-4</v>
      </c>
      <c r="J8368">
        <v>-4.3380000000000002E-2</v>
      </c>
      <c r="K8368">
        <v>3.329E-2</v>
      </c>
      <c r="L8368">
        <v>1.45827</v>
      </c>
      <c r="M8368">
        <v>1.4458200000000001</v>
      </c>
      <c r="N8368">
        <v>1.56121</v>
      </c>
      <c r="O8368">
        <v>1.6486099999999999</v>
      </c>
      <c r="P8368">
        <v>1.6349899999999999</v>
      </c>
      <c r="Q8368">
        <v>1.6012500000000001</v>
      </c>
      <c r="R8368">
        <v>1.66838</v>
      </c>
      <c r="S8368">
        <v>1.8847799999999999</v>
      </c>
      <c r="T8368">
        <v>1.6122300000000001</v>
      </c>
      <c r="U8368">
        <v>1.61263</v>
      </c>
      <c r="V8368">
        <v>1.8327500000000001</v>
      </c>
      <c r="W8368">
        <v>1.7893699999999999</v>
      </c>
      <c r="X8368">
        <v>1.69539</v>
      </c>
      <c r="Y8368">
        <v>1.72868</v>
      </c>
      <c r="Z8368" t="s">
        <v>674</v>
      </c>
      <c r="AA8368">
        <v>9</v>
      </c>
      <c r="AB8368" t="s">
        <v>5</v>
      </c>
      <c r="AC8368" t="s">
        <v>35</v>
      </c>
      <c r="AD8368" t="s">
        <v>27215</v>
      </c>
      <c r="AE8368">
        <v>5</v>
      </c>
      <c r="AF8368" t="s">
        <v>2988</v>
      </c>
      <c r="AG8368" t="s">
        <v>37689</v>
      </c>
    </row>
    <row r="8369" spans="1:33" x14ac:dyDescent="0.25">
      <c r="A8369" t="s">
        <v>4312</v>
      </c>
      <c r="C8369" t="s">
        <v>72</v>
      </c>
      <c r="D8369" t="s">
        <v>36537</v>
      </c>
      <c r="E8369">
        <v>-1.2489999999999999E-2</v>
      </c>
      <c r="F8369">
        <v>6.2469999999999998E-2</v>
      </c>
      <c r="G8369">
        <v>0.10166</v>
      </c>
      <c r="H8369">
        <v>0.14634</v>
      </c>
      <c r="I8369">
        <v>7.0400000000000003E-3</v>
      </c>
      <c r="J8369">
        <v>4.9509999999999998E-2</v>
      </c>
      <c r="K8369">
        <v>1.349E-2</v>
      </c>
      <c r="L8369">
        <v>1.4336500000000001</v>
      </c>
      <c r="M8369">
        <v>1.42116</v>
      </c>
      <c r="N8369">
        <v>1.38724</v>
      </c>
      <c r="O8369">
        <v>1.4497100000000001</v>
      </c>
      <c r="P8369">
        <v>1.2178899999999999</v>
      </c>
      <c r="Q8369">
        <v>1.31955</v>
      </c>
      <c r="R8369">
        <v>1.23583</v>
      </c>
      <c r="S8369">
        <v>1.3821699999999999</v>
      </c>
      <c r="T8369">
        <v>1.2623500000000001</v>
      </c>
      <c r="U8369">
        <v>1.26939</v>
      </c>
      <c r="V8369">
        <v>1.3040400000000001</v>
      </c>
      <c r="W8369">
        <v>1.35355</v>
      </c>
      <c r="X8369">
        <v>1.2751600000000001</v>
      </c>
      <c r="Y8369">
        <v>1.2886500000000001</v>
      </c>
      <c r="Z8369" t="s">
        <v>4312</v>
      </c>
      <c r="AA8369">
        <v>2741</v>
      </c>
      <c r="AB8369" t="s">
        <v>5</v>
      </c>
      <c r="AC8369" t="s">
        <v>35</v>
      </c>
      <c r="AD8369" t="s">
        <v>24032</v>
      </c>
      <c r="AE8369">
        <v>5</v>
      </c>
      <c r="AF8369" t="s">
        <v>10898</v>
      </c>
      <c r="AG8369" t="s">
        <v>37584</v>
      </c>
    </row>
    <row r="8370" spans="1:33" x14ac:dyDescent="0.25">
      <c r="A8370" t="s">
        <v>910</v>
      </c>
      <c r="C8370" t="s">
        <v>48</v>
      </c>
      <c r="D8370" t="s">
        <v>36537</v>
      </c>
      <c r="E8370">
        <v>-1.252E-2</v>
      </c>
      <c r="F8370">
        <v>-1.1180000000000001E-2</v>
      </c>
      <c r="G8370">
        <v>6.4320000000000002E-2</v>
      </c>
      <c r="H8370">
        <v>-2.0639999999999999E-2</v>
      </c>
      <c r="I8370">
        <v>7.0849999999999996E-2</v>
      </c>
      <c r="J8370">
        <v>8.1159999999999996E-2</v>
      </c>
      <c r="K8370">
        <v>3.653E-2</v>
      </c>
      <c r="L8370">
        <v>2.8651200000000001</v>
      </c>
      <c r="M8370">
        <v>2.8525999999999998</v>
      </c>
      <c r="N8370">
        <v>2.9071799999999999</v>
      </c>
      <c r="O8370">
        <v>2.8959999999999999</v>
      </c>
      <c r="P8370">
        <v>2.7869199999999998</v>
      </c>
      <c r="Q8370">
        <v>2.8512400000000002</v>
      </c>
      <c r="R8370">
        <v>2.8140000000000001</v>
      </c>
      <c r="S8370">
        <v>2.7933599999999998</v>
      </c>
      <c r="T8370">
        <v>2.7654999999999998</v>
      </c>
      <c r="U8370">
        <v>2.8363499999999999</v>
      </c>
      <c r="V8370">
        <v>2.6924199999999998</v>
      </c>
      <c r="W8370">
        <v>2.7735799999999999</v>
      </c>
      <c r="X8370">
        <v>2.6927500000000002</v>
      </c>
      <c r="Y8370">
        <v>2.7292800000000002</v>
      </c>
      <c r="Z8370" t="s">
        <v>910</v>
      </c>
      <c r="AA8370">
        <v>72</v>
      </c>
      <c r="AB8370" t="s">
        <v>5</v>
      </c>
      <c r="AC8370" t="s">
        <v>6</v>
      </c>
      <c r="AD8370" t="s">
        <v>12177</v>
      </c>
      <c r="AE8370">
        <v>10</v>
      </c>
      <c r="AF8370" t="s">
        <v>12178</v>
      </c>
      <c r="AG8370" t="s">
        <v>37485</v>
      </c>
    </row>
    <row r="8371" spans="1:33" x14ac:dyDescent="0.25">
      <c r="A8371" t="s">
        <v>1113</v>
      </c>
      <c r="B8371" t="s">
        <v>1114</v>
      </c>
      <c r="C8371" t="s">
        <v>1115</v>
      </c>
      <c r="D8371" t="s">
        <v>36537</v>
      </c>
      <c r="E8371">
        <v>-1.259E-2</v>
      </c>
      <c r="F8371">
        <v>0.21398</v>
      </c>
      <c r="G8371">
        <v>-0.10001</v>
      </c>
      <c r="H8371">
        <v>-0.34493000000000001</v>
      </c>
      <c r="I8371">
        <v>0.26304</v>
      </c>
      <c r="J8371">
        <v>0.43382999999999999</v>
      </c>
      <c r="K8371">
        <v>-0.31385000000000002</v>
      </c>
      <c r="L8371">
        <v>-1.1859999999999999</v>
      </c>
      <c r="M8371">
        <v>-1.19859</v>
      </c>
      <c r="N8371">
        <v>-1.7087300000000001</v>
      </c>
      <c r="O8371">
        <v>-1.49475</v>
      </c>
      <c r="P8371">
        <v>-1.6897800000000001</v>
      </c>
      <c r="Q8371">
        <v>-1.78979</v>
      </c>
      <c r="R8371">
        <v>-1.2412799999999999</v>
      </c>
      <c r="S8371">
        <v>-1.5862099999999999</v>
      </c>
      <c r="T8371">
        <v>-1.50573</v>
      </c>
      <c r="U8371">
        <v>-1.2426900000000001</v>
      </c>
      <c r="V8371">
        <v>-2.0415199999999998</v>
      </c>
      <c r="W8371">
        <v>-1.6076900000000001</v>
      </c>
      <c r="X8371">
        <v>-1.35259</v>
      </c>
      <c r="Y8371">
        <v>-1.6664399999999999</v>
      </c>
      <c r="Z8371" t="s">
        <v>1113</v>
      </c>
      <c r="AA8371">
        <v>1385</v>
      </c>
      <c r="AB8371" t="s">
        <v>5</v>
      </c>
      <c r="AC8371" t="s">
        <v>6</v>
      </c>
      <c r="AD8371" t="s">
        <v>17209</v>
      </c>
      <c r="AE8371">
        <v>3</v>
      </c>
      <c r="AF8371" t="s">
        <v>17210</v>
      </c>
      <c r="AG8371" t="s">
        <v>36920</v>
      </c>
    </row>
    <row r="8372" spans="1:33" x14ac:dyDescent="0.25">
      <c r="A8372" t="s">
        <v>1716</v>
      </c>
      <c r="B8372" t="s">
        <v>1717</v>
      </c>
      <c r="C8372" t="s">
        <v>1718</v>
      </c>
      <c r="D8372" t="s">
        <v>36537</v>
      </c>
      <c r="E8372">
        <v>-1.261E-2</v>
      </c>
      <c r="F8372">
        <v>-2.2419999999999999E-2</v>
      </c>
      <c r="G8372">
        <v>-3.8730000000000001E-2</v>
      </c>
      <c r="H8372">
        <v>-3.1269999999999999E-2</v>
      </c>
      <c r="I8372">
        <v>-6.3640000000000002E-2</v>
      </c>
      <c r="J8372">
        <v>1.9570000000000001E-2</v>
      </c>
      <c r="K8372">
        <v>-5.0500000000000003E-2</v>
      </c>
      <c r="L8372">
        <v>3.0254799999999999</v>
      </c>
      <c r="M8372">
        <v>3.0128699999999999</v>
      </c>
      <c r="N8372">
        <v>2.9081100000000002</v>
      </c>
      <c r="O8372">
        <v>2.8856899999999999</v>
      </c>
      <c r="P8372">
        <v>2.92414</v>
      </c>
      <c r="Q8372">
        <v>2.8854099999999998</v>
      </c>
      <c r="R8372">
        <v>2.9790299999999998</v>
      </c>
      <c r="S8372">
        <v>2.9477600000000002</v>
      </c>
      <c r="T8372">
        <v>3.0090300000000001</v>
      </c>
      <c r="U8372">
        <v>2.9453900000000002</v>
      </c>
      <c r="V8372">
        <v>2.85975</v>
      </c>
      <c r="W8372">
        <v>2.8793199999999999</v>
      </c>
      <c r="X8372">
        <v>2.9567600000000001</v>
      </c>
      <c r="Y8372">
        <v>2.9062600000000001</v>
      </c>
      <c r="Z8372" t="s">
        <v>1716</v>
      </c>
      <c r="AA8372">
        <v>436</v>
      </c>
      <c r="AB8372" t="s">
        <v>5</v>
      </c>
      <c r="AC8372" t="s">
        <v>35</v>
      </c>
      <c r="AD8372" t="s">
        <v>6766</v>
      </c>
      <c r="AE8372">
        <v>2</v>
      </c>
      <c r="AF8372" t="s">
        <v>6767</v>
      </c>
      <c r="AG8372" t="s">
        <v>38818</v>
      </c>
    </row>
    <row r="8373" spans="1:33" x14ac:dyDescent="0.25">
      <c r="A8373" t="s">
        <v>1716</v>
      </c>
      <c r="B8373" t="s">
        <v>1717</v>
      </c>
      <c r="C8373" t="s">
        <v>1718</v>
      </c>
      <c r="D8373" t="s">
        <v>36537</v>
      </c>
      <c r="E8373">
        <v>-1.261E-2</v>
      </c>
      <c r="F8373">
        <v>-2.2419999999999999E-2</v>
      </c>
      <c r="G8373">
        <v>-3.8730000000000001E-2</v>
      </c>
      <c r="H8373">
        <v>-3.1269999999999999E-2</v>
      </c>
      <c r="I8373">
        <v>-6.3640000000000002E-2</v>
      </c>
      <c r="J8373">
        <v>1.9570000000000001E-2</v>
      </c>
      <c r="K8373">
        <v>-5.0500000000000003E-2</v>
      </c>
      <c r="L8373">
        <v>3.0254799999999999</v>
      </c>
      <c r="M8373">
        <v>3.0128699999999999</v>
      </c>
      <c r="N8373">
        <v>2.9081100000000002</v>
      </c>
      <c r="O8373">
        <v>2.8856899999999999</v>
      </c>
      <c r="P8373">
        <v>2.92414</v>
      </c>
      <c r="Q8373">
        <v>2.8854099999999998</v>
      </c>
      <c r="R8373">
        <v>2.9790299999999998</v>
      </c>
      <c r="S8373">
        <v>2.9477600000000002</v>
      </c>
      <c r="T8373">
        <v>3.0090300000000001</v>
      </c>
      <c r="U8373">
        <v>2.9453900000000002</v>
      </c>
      <c r="V8373">
        <v>2.85975</v>
      </c>
      <c r="W8373">
        <v>2.8793199999999999</v>
      </c>
      <c r="X8373">
        <v>2.9567600000000001</v>
      </c>
      <c r="Y8373">
        <v>2.9062600000000001</v>
      </c>
      <c r="Z8373" t="s">
        <v>1716</v>
      </c>
      <c r="AA8373">
        <v>439</v>
      </c>
      <c r="AB8373" t="s">
        <v>5</v>
      </c>
      <c r="AC8373" t="s">
        <v>35</v>
      </c>
      <c r="AD8373" t="s">
        <v>6766</v>
      </c>
      <c r="AE8373">
        <v>5</v>
      </c>
      <c r="AF8373" t="s">
        <v>7171</v>
      </c>
      <c r="AG8373" t="s">
        <v>38818</v>
      </c>
    </row>
    <row r="8374" spans="1:33" x14ac:dyDescent="0.25">
      <c r="A8374" t="s">
        <v>5532</v>
      </c>
      <c r="C8374" t="s">
        <v>48</v>
      </c>
      <c r="D8374" t="s">
        <v>36537</v>
      </c>
      <c r="E8374">
        <v>-1.2659999999999999E-2</v>
      </c>
      <c r="F8374">
        <v>0.34678999999999999</v>
      </c>
      <c r="G8374">
        <v>0.12332</v>
      </c>
      <c r="H8374">
        <v>0.16589000000000001</v>
      </c>
      <c r="I8374">
        <v>4.6469999999999997E-2</v>
      </c>
      <c r="J8374">
        <v>0.16195999999999999</v>
      </c>
      <c r="K8374">
        <v>0.21431</v>
      </c>
      <c r="L8374">
        <v>1.5169600000000001</v>
      </c>
      <c r="M8374">
        <v>1.5043</v>
      </c>
      <c r="N8374">
        <v>0.83703000000000005</v>
      </c>
      <c r="O8374">
        <v>1.1838200000000001</v>
      </c>
      <c r="P8374">
        <v>1.0805899999999999</v>
      </c>
      <c r="Q8374">
        <v>1.20391</v>
      </c>
      <c r="R8374">
        <v>1.1882699999999999</v>
      </c>
      <c r="S8374">
        <v>1.35416</v>
      </c>
      <c r="T8374">
        <v>1.0995299999999999</v>
      </c>
      <c r="U8374">
        <v>1.1459999999999999</v>
      </c>
      <c r="V8374">
        <v>0.93781999999999999</v>
      </c>
      <c r="W8374">
        <v>1.09978</v>
      </c>
      <c r="X8374">
        <v>1.02257</v>
      </c>
      <c r="Y8374">
        <v>1.23688</v>
      </c>
      <c r="Z8374" t="s">
        <v>5532</v>
      </c>
      <c r="AA8374">
        <v>2693</v>
      </c>
      <c r="AB8374" t="s">
        <v>5</v>
      </c>
      <c r="AC8374" t="s">
        <v>6</v>
      </c>
      <c r="AD8374" t="s">
        <v>16471</v>
      </c>
      <c r="AE8374">
        <v>3</v>
      </c>
      <c r="AF8374" t="s">
        <v>16472</v>
      </c>
      <c r="AG8374" t="s">
        <v>37097</v>
      </c>
    </row>
    <row r="8375" spans="1:33" x14ac:dyDescent="0.25">
      <c r="A8375" t="s">
        <v>3151</v>
      </c>
      <c r="B8375" t="s">
        <v>3152</v>
      </c>
      <c r="C8375" t="s">
        <v>3153</v>
      </c>
      <c r="D8375" t="s">
        <v>36537</v>
      </c>
      <c r="E8375">
        <v>-1.2692999999999999E-2</v>
      </c>
      <c r="F8375">
        <v>-0.12348199999999999</v>
      </c>
      <c r="G8375">
        <v>0.10902000000000001</v>
      </c>
      <c r="H8375">
        <v>6.6666000000000003E-2</v>
      </c>
      <c r="I8375">
        <v>-3.4220000000000001E-3</v>
      </c>
      <c r="J8375">
        <v>0.110819</v>
      </c>
      <c r="K8375">
        <v>0.162022</v>
      </c>
      <c r="L8375">
        <v>0.90143399999999996</v>
      </c>
      <c r="M8375">
        <v>0.888741</v>
      </c>
      <c r="N8375">
        <v>0.92900099999999997</v>
      </c>
      <c r="O8375">
        <v>0.80551899999999999</v>
      </c>
      <c r="P8375">
        <v>0.72123000000000004</v>
      </c>
      <c r="Q8375">
        <v>0.83025000000000004</v>
      </c>
      <c r="R8375">
        <v>0.75637399999999999</v>
      </c>
      <c r="S8375">
        <v>0.82303999999999999</v>
      </c>
      <c r="T8375">
        <v>0.72652099999999997</v>
      </c>
      <c r="U8375">
        <v>0.72309900000000005</v>
      </c>
      <c r="V8375">
        <v>0.51390100000000005</v>
      </c>
      <c r="W8375">
        <v>0.62472000000000005</v>
      </c>
      <c r="X8375">
        <v>0.62846900000000006</v>
      </c>
      <c r="Y8375">
        <v>0.79049100000000005</v>
      </c>
      <c r="Z8375" t="s">
        <v>3151</v>
      </c>
      <c r="AA8375">
        <v>695</v>
      </c>
      <c r="AB8375" t="s">
        <v>5</v>
      </c>
      <c r="AC8375" t="s">
        <v>6</v>
      </c>
      <c r="AD8375" t="s">
        <v>11370</v>
      </c>
      <c r="AE8375">
        <v>13</v>
      </c>
      <c r="AF8375" t="s">
        <v>11371</v>
      </c>
      <c r="AG8375" t="s">
        <v>38174</v>
      </c>
    </row>
    <row r="8376" spans="1:33" x14ac:dyDescent="0.25">
      <c r="A8376" t="s">
        <v>1716</v>
      </c>
      <c r="B8376" t="s">
        <v>1717</v>
      </c>
      <c r="C8376" t="s">
        <v>48</v>
      </c>
      <c r="D8376" t="s">
        <v>36537</v>
      </c>
      <c r="E8376">
        <v>-1.2743000000000001E-2</v>
      </c>
      <c r="F8376">
        <v>8.9847899999999994E-2</v>
      </c>
      <c r="G8376">
        <v>2.86713E-2</v>
      </c>
      <c r="H8376">
        <v>-6.3733999999999999E-2</v>
      </c>
      <c r="I8376">
        <v>0.11759</v>
      </c>
      <c r="J8376">
        <v>-6.0150160000000001E-2</v>
      </c>
      <c r="K8376">
        <v>0.15931000000000001</v>
      </c>
      <c r="L8376">
        <v>0.29533399999999999</v>
      </c>
      <c r="M8376">
        <v>0.28259099999999998</v>
      </c>
      <c r="N8376">
        <v>1.2081100000000001E-2</v>
      </c>
      <c r="O8376">
        <v>0.10192900000000001</v>
      </c>
      <c r="P8376">
        <v>6.1849599999999998E-2</v>
      </c>
      <c r="Q8376">
        <v>9.0520900000000001E-2</v>
      </c>
      <c r="R8376">
        <v>0.27035500000000001</v>
      </c>
      <c r="S8376">
        <v>0.206621</v>
      </c>
      <c r="T8376">
        <v>0.19499</v>
      </c>
      <c r="U8376">
        <v>0.31258000000000002</v>
      </c>
      <c r="V8376">
        <v>5.6320200000000001E-2</v>
      </c>
      <c r="W8376">
        <v>-3.8299599999999999E-3</v>
      </c>
      <c r="X8376">
        <v>0.18118999999999999</v>
      </c>
      <c r="Y8376">
        <v>0.34050000000000002</v>
      </c>
      <c r="Z8376" t="s">
        <v>1726</v>
      </c>
      <c r="AA8376" t="s">
        <v>1727</v>
      </c>
      <c r="AB8376" t="s">
        <v>5</v>
      </c>
      <c r="AC8376" t="s">
        <v>6</v>
      </c>
      <c r="AD8376" t="s">
        <v>16061</v>
      </c>
      <c r="AE8376">
        <v>2</v>
      </c>
      <c r="AF8376" t="s">
        <v>1728</v>
      </c>
      <c r="AG8376" t="s">
        <v>38818</v>
      </c>
    </row>
    <row r="8377" spans="1:33" x14ac:dyDescent="0.25">
      <c r="A8377" t="s">
        <v>12054</v>
      </c>
      <c r="C8377" t="s">
        <v>12055</v>
      </c>
      <c r="D8377" t="s">
        <v>36537</v>
      </c>
      <c r="E8377">
        <v>-1.2853E-2</v>
      </c>
      <c r="F8377">
        <v>-0.166903</v>
      </c>
      <c r="G8377">
        <v>-1.2888999999999999E-2</v>
      </c>
      <c r="H8377">
        <v>0.120125</v>
      </c>
      <c r="I8377">
        <v>-4.7829999999999998E-2</v>
      </c>
      <c r="J8377">
        <v>5.4871000000000003E-2</v>
      </c>
      <c r="K8377">
        <v>3.0851E-2</v>
      </c>
      <c r="L8377">
        <v>0.64743399999999995</v>
      </c>
      <c r="M8377">
        <v>0.63458099999999995</v>
      </c>
      <c r="N8377">
        <v>0.95898099999999997</v>
      </c>
      <c r="O8377">
        <v>0.79207799999999995</v>
      </c>
      <c r="P8377">
        <v>0.67764999999999997</v>
      </c>
      <c r="Q8377">
        <v>0.66476100000000005</v>
      </c>
      <c r="R8377">
        <v>0.60434500000000002</v>
      </c>
      <c r="S8377">
        <v>0.72446999999999995</v>
      </c>
      <c r="T8377">
        <v>0.63736899999999996</v>
      </c>
      <c r="U8377">
        <v>0.58953900000000004</v>
      </c>
      <c r="V8377">
        <v>0.77037999999999995</v>
      </c>
      <c r="W8377">
        <v>0.82525099999999996</v>
      </c>
      <c r="X8377">
        <v>0.54188000000000003</v>
      </c>
      <c r="Y8377">
        <v>0.57273099999999999</v>
      </c>
      <c r="Z8377" t="s">
        <v>23363</v>
      </c>
      <c r="AA8377" t="s">
        <v>29772</v>
      </c>
      <c r="AB8377" t="s">
        <v>5</v>
      </c>
      <c r="AC8377" t="s">
        <v>6</v>
      </c>
      <c r="AD8377" t="s">
        <v>29773</v>
      </c>
      <c r="AE8377">
        <v>4</v>
      </c>
      <c r="AF8377" t="s">
        <v>29774</v>
      </c>
      <c r="AG8377" t="s">
        <v>38732</v>
      </c>
    </row>
    <row r="8378" spans="1:33" x14ac:dyDescent="0.25">
      <c r="A8378" t="s">
        <v>499</v>
      </c>
      <c r="B8378" t="s">
        <v>500</v>
      </c>
      <c r="C8378" t="s">
        <v>501</v>
      </c>
      <c r="D8378" t="s">
        <v>36537</v>
      </c>
      <c r="E8378">
        <v>-1.286E-2</v>
      </c>
      <c r="F8378">
        <v>-0.13327</v>
      </c>
      <c r="G8378">
        <v>-9.9699999999999997E-2</v>
      </c>
      <c r="H8378">
        <v>-0.13347999999999999</v>
      </c>
      <c r="I8378">
        <v>-0.50460000000000005</v>
      </c>
      <c r="J8378">
        <v>0.32951999999999998</v>
      </c>
      <c r="K8378">
        <v>-0.13084000000000001</v>
      </c>
      <c r="L8378">
        <v>-2.1792400000000001</v>
      </c>
      <c r="M8378">
        <v>-2.1920999999999999</v>
      </c>
      <c r="N8378">
        <v>-2.0832199999999998</v>
      </c>
      <c r="O8378">
        <v>-2.2164899999999998</v>
      </c>
      <c r="P8378">
        <v>-1.8142</v>
      </c>
      <c r="Q8378">
        <v>-1.9138999999999999</v>
      </c>
      <c r="R8378">
        <v>-2.3004600000000002</v>
      </c>
      <c r="S8378">
        <v>-2.4339400000000002</v>
      </c>
      <c r="T8378">
        <v>-1.6947099999999999</v>
      </c>
      <c r="U8378">
        <v>-2.1993100000000001</v>
      </c>
      <c r="V8378">
        <v>-2.2592500000000002</v>
      </c>
      <c r="W8378">
        <v>-1.9297299999999999</v>
      </c>
      <c r="X8378">
        <v>-2.1930100000000001</v>
      </c>
      <c r="Y8378">
        <v>-2.3238500000000002</v>
      </c>
      <c r="Z8378" t="s">
        <v>499</v>
      </c>
      <c r="AA8378">
        <v>20</v>
      </c>
      <c r="AB8378" t="s">
        <v>5</v>
      </c>
      <c r="AC8378" t="s">
        <v>6</v>
      </c>
      <c r="AD8378" t="s">
        <v>27099</v>
      </c>
      <c r="AE8378">
        <v>4</v>
      </c>
      <c r="AF8378" t="s">
        <v>27100</v>
      </c>
      <c r="AG8378" t="s">
        <v>38054</v>
      </c>
    </row>
    <row r="8379" spans="1:33" x14ac:dyDescent="0.25">
      <c r="A8379" t="s">
        <v>5828</v>
      </c>
      <c r="B8379" t="s">
        <v>5829</v>
      </c>
      <c r="C8379" t="s">
        <v>48</v>
      </c>
      <c r="D8379" t="s">
        <v>36537</v>
      </c>
      <c r="E8379">
        <v>-1.29E-2</v>
      </c>
      <c r="F8379">
        <v>0.12559000000000001</v>
      </c>
      <c r="G8379">
        <v>4.2500000000000003E-2</v>
      </c>
      <c r="H8379">
        <v>4.1309999999999999E-2</v>
      </c>
      <c r="I8379">
        <v>-6.5970000000000001E-2</v>
      </c>
      <c r="J8379">
        <v>-8.269E-2</v>
      </c>
      <c r="K8379">
        <v>8.4700000000000001E-3</v>
      </c>
      <c r="L8379">
        <v>1.8675299999999999</v>
      </c>
      <c r="M8379">
        <v>1.85463</v>
      </c>
      <c r="N8379">
        <v>1.65124</v>
      </c>
      <c r="O8379">
        <v>1.7768299999999999</v>
      </c>
      <c r="P8379">
        <v>1.8539399999999999</v>
      </c>
      <c r="Q8379">
        <v>1.8964399999999999</v>
      </c>
      <c r="R8379">
        <v>1.78379</v>
      </c>
      <c r="S8379">
        <v>1.8250999999999999</v>
      </c>
      <c r="T8379">
        <v>1.88835</v>
      </c>
      <c r="U8379">
        <v>1.8223800000000001</v>
      </c>
      <c r="V8379">
        <v>1.9194800000000001</v>
      </c>
      <c r="W8379">
        <v>1.8367899999999999</v>
      </c>
      <c r="X8379">
        <v>1.88249</v>
      </c>
      <c r="Y8379">
        <v>1.89096</v>
      </c>
      <c r="Z8379" t="s">
        <v>5828</v>
      </c>
      <c r="AA8379">
        <v>4247</v>
      </c>
      <c r="AB8379" t="s">
        <v>5</v>
      </c>
      <c r="AC8379" t="s">
        <v>6</v>
      </c>
      <c r="AD8379" t="s">
        <v>20508</v>
      </c>
      <c r="AE8379">
        <v>2</v>
      </c>
      <c r="AF8379" t="s">
        <v>6296</v>
      </c>
      <c r="AG8379" t="s">
        <v>37083</v>
      </c>
    </row>
    <row r="8380" spans="1:33" x14ac:dyDescent="0.25">
      <c r="A8380" t="s">
        <v>599</v>
      </c>
      <c r="C8380" t="s">
        <v>48</v>
      </c>
      <c r="D8380" t="s">
        <v>36537</v>
      </c>
      <c r="E8380">
        <v>-1.291E-2</v>
      </c>
      <c r="F8380">
        <v>0.15124000000000001</v>
      </c>
      <c r="G8380">
        <v>9.1579999999999995E-2</v>
      </c>
      <c r="H8380">
        <v>-2.1703E-2</v>
      </c>
      <c r="I8380">
        <v>6.1209999999999997E-3</v>
      </c>
      <c r="J8380">
        <v>7.9100000000000004E-2</v>
      </c>
      <c r="K8380">
        <v>8.8900999999999994E-2</v>
      </c>
      <c r="L8380">
        <v>1.3100499999999999</v>
      </c>
      <c r="M8380">
        <v>1.29714</v>
      </c>
      <c r="N8380">
        <v>0.97558999999999996</v>
      </c>
      <c r="O8380">
        <v>1.12683</v>
      </c>
      <c r="P8380">
        <v>0.93272999999999995</v>
      </c>
      <c r="Q8380">
        <v>1.0243100000000001</v>
      </c>
      <c r="R8380">
        <v>0.98805399999999999</v>
      </c>
      <c r="S8380">
        <v>0.96635099999999996</v>
      </c>
      <c r="T8380">
        <v>0.99881900000000001</v>
      </c>
      <c r="U8380">
        <v>1.0049399999999999</v>
      </c>
      <c r="V8380">
        <v>0.80403100000000005</v>
      </c>
      <c r="W8380">
        <v>0.883131</v>
      </c>
      <c r="X8380">
        <v>0.918489</v>
      </c>
      <c r="Y8380">
        <v>1.00739</v>
      </c>
      <c r="Z8380" t="s">
        <v>599</v>
      </c>
      <c r="AA8380">
        <v>1582</v>
      </c>
      <c r="AB8380" t="s">
        <v>5</v>
      </c>
      <c r="AC8380" t="s">
        <v>6</v>
      </c>
      <c r="AD8380" t="s">
        <v>18856</v>
      </c>
      <c r="AE8380">
        <v>12</v>
      </c>
      <c r="AF8380" t="s">
        <v>6538</v>
      </c>
      <c r="AG8380" t="s">
        <v>37207</v>
      </c>
    </row>
    <row r="8381" spans="1:33" x14ac:dyDescent="0.25">
      <c r="A8381" t="s">
        <v>1175</v>
      </c>
      <c r="C8381" t="s">
        <v>48</v>
      </c>
      <c r="D8381" t="s">
        <v>36537</v>
      </c>
      <c r="E8381">
        <v>-1.3014E-2</v>
      </c>
      <c r="F8381">
        <v>0.13672899999999999</v>
      </c>
      <c r="G8381">
        <v>-0.148368</v>
      </c>
      <c r="H8381">
        <v>-6.7845000000000003E-2</v>
      </c>
      <c r="I8381">
        <v>0.16880999999999999</v>
      </c>
      <c r="J8381">
        <v>7.1399999999999996E-3</v>
      </c>
      <c r="K8381">
        <v>-4.4359000000000003E-2</v>
      </c>
      <c r="L8381">
        <v>0.71716500000000005</v>
      </c>
      <c r="M8381">
        <v>0.70415099999999997</v>
      </c>
      <c r="N8381">
        <v>0.61848999999999998</v>
      </c>
      <c r="O8381">
        <v>0.75521899999999997</v>
      </c>
      <c r="P8381">
        <v>0.66988899999999996</v>
      </c>
      <c r="Q8381">
        <v>0.52152100000000001</v>
      </c>
      <c r="R8381">
        <v>0.60744500000000001</v>
      </c>
      <c r="S8381">
        <v>0.53959999999999997</v>
      </c>
      <c r="T8381">
        <v>0.5413</v>
      </c>
      <c r="U8381">
        <v>0.71011000000000002</v>
      </c>
      <c r="V8381">
        <v>0.51148000000000005</v>
      </c>
      <c r="W8381">
        <v>0.51861999999999997</v>
      </c>
      <c r="X8381">
        <v>0.62556999999999996</v>
      </c>
      <c r="Y8381">
        <v>0.58121100000000003</v>
      </c>
      <c r="Z8381" t="s">
        <v>1175</v>
      </c>
      <c r="AA8381">
        <v>565</v>
      </c>
      <c r="AB8381" t="s">
        <v>5</v>
      </c>
      <c r="AC8381" t="s">
        <v>15</v>
      </c>
      <c r="AD8381" t="s">
        <v>22825</v>
      </c>
      <c r="AE8381">
        <v>1</v>
      </c>
      <c r="AF8381" t="s">
        <v>5833</v>
      </c>
      <c r="AG8381" t="s">
        <v>36764</v>
      </c>
    </row>
    <row r="8382" spans="1:33" x14ac:dyDescent="0.25">
      <c r="A8382" t="s">
        <v>3215</v>
      </c>
      <c r="C8382" t="s">
        <v>78</v>
      </c>
      <c r="D8382" t="s">
        <v>36537</v>
      </c>
      <c r="E8382">
        <v>-1.3054E-2</v>
      </c>
      <c r="F8382">
        <v>-4.0432000000000003E-2</v>
      </c>
      <c r="G8382">
        <v>-0.197381</v>
      </c>
      <c r="H8382">
        <v>-0.19217300000000001</v>
      </c>
      <c r="I8382">
        <v>-9.0269000000000002E-2</v>
      </c>
      <c r="J8382">
        <v>-0.114881</v>
      </c>
      <c r="K8382">
        <v>-0.10474899999999999</v>
      </c>
      <c r="L8382">
        <v>-0.78665499999999999</v>
      </c>
      <c r="M8382">
        <v>-0.799709</v>
      </c>
      <c r="N8382">
        <v>-0.66625999999999996</v>
      </c>
      <c r="O8382">
        <v>-0.70669199999999999</v>
      </c>
      <c r="P8382">
        <v>-0.82804900000000004</v>
      </c>
      <c r="Q8382">
        <v>-1.0254300000000001</v>
      </c>
      <c r="R8382">
        <v>-0.77923600000000004</v>
      </c>
      <c r="S8382">
        <v>-0.97140899999999997</v>
      </c>
      <c r="T8382">
        <v>-0.86774099999999998</v>
      </c>
      <c r="U8382">
        <v>-0.95801000000000003</v>
      </c>
      <c r="V8382">
        <v>-0.93945900000000004</v>
      </c>
      <c r="W8382">
        <v>-1.0543400000000001</v>
      </c>
      <c r="X8382">
        <v>-0.83011100000000004</v>
      </c>
      <c r="Y8382">
        <v>-0.93486000000000002</v>
      </c>
      <c r="Z8382" t="s">
        <v>3215</v>
      </c>
      <c r="AA8382">
        <v>14</v>
      </c>
      <c r="AB8382" t="s">
        <v>5</v>
      </c>
      <c r="AC8382" t="s">
        <v>35</v>
      </c>
      <c r="AD8382" t="s">
        <v>10488</v>
      </c>
      <c r="AE8382">
        <v>6</v>
      </c>
      <c r="AF8382" t="s">
        <v>10489</v>
      </c>
      <c r="AG8382" t="s">
        <v>38777</v>
      </c>
    </row>
    <row r="8383" spans="1:33" x14ac:dyDescent="0.25">
      <c r="A8383" t="s">
        <v>4465</v>
      </c>
      <c r="B8383" t="s">
        <v>4466</v>
      </c>
      <c r="C8383" t="s">
        <v>4467</v>
      </c>
      <c r="D8383" t="s">
        <v>36537</v>
      </c>
      <c r="E8383">
        <v>-1.307E-2</v>
      </c>
      <c r="F8383">
        <v>-7.528E-2</v>
      </c>
      <c r="G8383">
        <v>-0.47059000000000001</v>
      </c>
      <c r="H8383">
        <v>0.45432</v>
      </c>
      <c r="I8383">
        <v>3.4930000000000003E-2</v>
      </c>
      <c r="J8383">
        <v>-0.47533999999999998</v>
      </c>
      <c r="K8383">
        <v>0.52425999999999995</v>
      </c>
      <c r="L8383">
        <v>-2.7890199999999998</v>
      </c>
      <c r="M8383">
        <v>-2.8020900000000002</v>
      </c>
      <c r="N8383">
        <v>-2.4159299999999999</v>
      </c>
      <c r="O8383">
        <v>-2.4912100000000001</v>
      </c>
      <c r="P8383">
        <v>-1.9631400000000001</v>
      </c>
      <c r="Q8383">
        <v>-2.4337300000000002</v>
      </c>
      <c r="R8383">
        <v>-2.44598</v>
      </c>
      <c r="S8383">
        <v>-1.99166</v>
      </c>
      <c r="T8383">
        <v>-2.3725999999999998</v>
      </c>
      <c r="U8383">
        <v>-2.3376700000000001</v>
      </c>
      <c r="V8383">
        <v>-1.90537</v>
      </c>
      <c r="W8383">
        <v>-2.3807100000000001</v>
      </c>
      <c r="X8383">
        <v>-2.5633400000000002</v>
      </c>
      <c r="Y8383">
        <v>-2.0390799999999998</v>
      </c>
      <c r="Z8383" t="s">
        <v>4465</v>
      </c>
      <c r="AA8383">
        <v>386</v>
      </c>
      <c r="AB8383" t="s">
        <v>5</v>
      </c>
      <c r="AC8383" t="s">
        <v>6</v>
      </c>
      <c r="AD8383" t="s">
        <v>25645</v>
      </c>
      <c r="AE8383">
        <v>3</v>
      </c>
      <c r="AF8383" t="s">
        <v>27548</v>
      </c>
      <c r="AG8383" t="s">
        <v>37889</v>
      </c>
    </row>
    <row r="8384" spans="1:33" x14ac:dyDescent="0.25">
      <c r="A8384" t="s">
        <v>5268</v>
      </c>
      <c r="C8384" t="s">
        <v>48</v>
      </c>
      <c r="D8384" t="s">
        <v>36537</v>
      </c>
      <c r="E8384">
        <v>-1.3075E-2</v>
      </c>
      <c r="F8384">
        <v>0.21632799999999999</v>
      </c>
      <c r="G8384">
        <v>-0.12997</v>
      </c>
      <c r="H8384">
        <v>-0.28845399999999999</v>
      </c>
      <c r="I8384">
        <v>0.23805999999999999</v>
      </c>
      <c r="J8384">
        <v>-2.349E-3</v>
      </c>
      <c r="K8384">
        <v>0.10197100000000001</v>
      </c>
      <c r="L8384">
        <v>0.79362500000000002</v>
      </c>
      <c r="M8384">
        <v>0.78054999999999997</v>
      </c>
      <c r="N8384">
        <v>0.69721</v>
      </c>
      <c r="O8384">
        <v>0.91353799999999996</v>
      </c>
      <c r="P8384">
        <v>0.64729099999999995</v>
      </c>
      <c r="Q8384">
        <v>0.51732100000000003</v>
      </c>
      <c r="R8384">
        <v>0.73091499999999998</v>
      </c>
      <c r="S8384">
        <v>0.44246099999999999</v>
      </c>
      <c r="T8384">
        <v>0.49414999999999998</v>
      </c>
      <c r="U8384">
        <v>0.73221000000000003</v>
      </c>
      <c r="V8384">
        <v>0.49575000000000002</v>
      </c>
      <c r="W8384">
        <v>0.49340099999999998</v>
      </c>
      <c r="X8384">
        <v>0.50766</v>
      </c>
      <c r="Y8384">
        <v>0.60963100000000003</v>
      </c>
      <c r="Z8384" t="s">
        <v>5268</v>
      </c>
      <c r="AA8384">
        <v>985</v>
      </c>
      <c r="AB8384" t="s">
        <v>5</v>
      </c>
      <c r="AC8384" t="s">
        <v>35</v>
      </c>
      <c r="AD8384" t="s">
        <v>21102</v>
      </c>
      <c r="AE8384">
        <v>1</v>
      </c>
      <c r="AF8384" t="s">
        <v>21896</v>
      </c>
      <c r="AG8384" t="s">
        <v>38086</v>
      </c>
    </row>
    <row r="8385" spans="1:33" x14ac:dyDescent="0.25">
      <c r="A8385" t="s">
        <v>3016</v>
      </c>
      <c r="B8385" t="s">
        <v>3017</v>
      </c>
      <c r="C8385" t="s">
        <v>3018</v>
      </c>
      <c r="D8385" t="s">
        <v>36537</v>
      </c>
      <c r="E8385">
        <v>-1.3084E-2</v>
      </c>
      <c r="F8385">
        <v>-8.9162599999999995E-2</v>
      </c>
      <c r="G8385">
        <v>9.7119999999999998E-2</v>
      </c>
      <c r="H8385">
        <v>3.05671E-2</v>
      </c>
      <c r="I8385">
        <v>7.7758999999999995E-2</v>
      </c>
      <c r="J8385">
        <v>2.6849000000000001E-2</v>
      </c>
      <c r="K8385">
        <v>0.30081029999999997</v>
      </c>
      <c r="L8385">
        <v>0.363344</v>
      </c>
      <c r="M8385">
        <v>0.35026000000000002</v>
      </c>
      <c r="N8385">
        <v>0.111181</v>
      </c>
      <c r="O8385">
        <v>2.20184E-2</v>
      </c>
      <c r="P8385">
        <v>0.15215100000000001</v>
      </c>
      <c r="Q8385">
        <v>0.24927099999999999</v>
      </c>
      <c r="R8385">
        <v>4.3594399999999998E-2</v>
      </c>
      <c r="S8385">
        <v>7.4161500000000005E-2</v>
      </c>
      <c r="T8385">
        <v>0.15148</v>
      </c>
      <c r="U8385">
        <v>0.229239</v>
      </c>
      <c r="V8385">
        <v>0.13739999999999999</v>
      </c>
      <c r="W8385">
        <v>0.16424900000000001</v>
      </c>
      <c r="X8385">
        <v>-1.6340299999999999E-2</v>
      </c>
      <c r="Y8385">
        <v>0.28447</v>
      </c>
      <c r="Z8385" t="s">
        <v>3016</v>
      </c>
      <c r="AA8385">
        <v>106</v>
      </c>
      <c r="AB8385" t="s">
        <v>21</v>
      </c>
      <c r="AC8385" t="s">
        <v>6</v>
      </c>
      <c r="AD8385" t="s">
        <v>19925</v>
      </c>
      <c r="AE8385">
        <v>16</v>
      </c>
      <c r="AF8385" t="s">
        <v>19926</v>
      </c>
      <c r="AG8385" t="s">
        <v>38508</v>
      </c>
    </row>
    <row r="8386" spans="1:33" x14ac:dyDescent="0.25">
      <c r="A8386" t="s">
        <v>10505</v>
      </c>
      <c r="C8386" t="s">
        <v>221</v>
      </c>
      <c r="D8386" t="s">
        <v>36537</v>
      </c>
      <c r="E8386">
        <v>-1.3094E-2</v>
      </c>
      <c r="F8386">
        <v>-9.9521999999999999E-2</v>
      </c>
      <c r="G8386">
        <v>-7.3779999999999998E-2</v>
      </c>
      <c r="H8386">
        <v>-9.4034000000000006E-2</v>
      </c>
      <c r="I8386">
        <v>-2.0253E-2</v>
      </c>
      <c r="J8386">
        <v>-2.4832E-2</v>
      </c>
      <c r="K8386">
        <v>1.2409E-2</v>
      </c>
      <c r="L8386">
        <v>0.23352400000000001</v>
      </c>
      <c r="M8386">
        <v>0.22042999999999999</v>
      </c>
      <c r="N8386">
        <v>0.27707100000000001</v>
      </c>
      <c r="O8386">
        <v>0.17754900000000001</v>
      </c>
      <c r="P8386">
        <v>0.25015100000000001</v>
      </c>
      <c r="Q8386">
        <v>0.176371</v>
      </c>
      <c r="R8386">
        <v>0.17590500000000001</v>
      </c>
      <c r="S8386">
        <v>8.1870999999999999E-2</v>
      </c>
      <c r="T8386">
        <v>0.18205099999999999</v>
      </c>
      <c r="U8386">
        <v>0.161798</v>
      </c>
      <c r="V8386">
        <v>0.23161100000000001</v>
      </c>
      <c r="W8386">
        <v>0.20677899999999999</v>
      </c>
      <c r="X8386">
        <v>0.18168999999999999</v>
      </c>
      <c r="Y8386">
        <v>0.19409899999999999</v>
      </c>
      <c r="Z8386" t="s">
        <v>10505</v>
      </c>
      <c r="AA8386">
        <v>337</v>
      </c>
      <c r="AB8386" t="s">
        <v>5</v>
      </c>
      <c r="AC8386" t="s">
        <v>6</v>
      </c>
      <c r="AD8386" t="s">
        <v>25938</v>
      </c>
      <c r="AE8386">
        <v>4</v>
      </c>
      <c r="AF8386" t="s">
        <v>25939</v>
      </c>
      <c r="AG8386" t="s">
        <v>38957</v>
      </c>
    </row>
    <row r="8387" spans="1:33" x14ac:dyDescent="0.25">
      <c r="A8387" t="s">
        <v>1617</v>
      </c>
      <c r="C8387" t="s">
        <v>48</v>
      </c>
      <c r="D8387" t="s">
        <v>36537</v>
      </c>
      <c r="E8387">
        <v>-1.316E-2</v>
      </c>
      <c r="F8387">
        <v>-6.9980000000000001E-2</v>
      </c>
      <c r="G8387">
        <v>-0.10959000000000001</v>
      </c>
      <c r="H8387">
        <v>8.3419999999999994E-2</v>
      </c>
      <c r="I8387">
        <v>7.7359999999999998E-2</v>
      </c>
      <c r="J8387">
        <v>8.6290000000000006E-2</v>
      </c>
      <c r="K8387">
        <v>-5.5799999999999999E-3</v>
      </c>
      <c r="L8387">
        <v>2.2518400000000001</v>
      </c>
      <c r="M8387">
        <v>2.23868</v>
      </c>
      <c r="N8387">
        <v>2.3130899999999999</v>
      </c>
      <c r="O8387">
        <v>2.2431100000000002</v>
      </c>
      <c r="P8387">
        <v>2.1852100000000001</v>
      </c>
      <c r="Q8387">
        <v>2.0756199999999998</v>
      </c>
      <c r="R8387">
        <v>2.0496400000000001</v>
      </c>
      <c r="S8387">
        <v>2.13306</v>
      </c>
      <c r="T8387">
        <v>2.0413199999999998</v>
      </c>
      <c r="U8387">
        <v>2.1186799999999999</v>
      </c>
      <c r="V8387">
        <v>1.93221</v>
      </c>
      <c r="W8387">
        <v>2.0185</v>
      </c>
      <c r="X8387">
        <v>2.06779</v>
      </c>
      <c r="Y8387">
        <v>2.0622099999999999</v>
      </c>
      <c r="Z8387" t="s">
        <v>1617</v>
      </c>
      <c r="AA8387">
        <v>115</v>
      </c>
      <c r="AB8387" t="s">
        <v>5</v>
      </c>
      <c r="AC8387" t="s">
        <v>6</v>
      </c>
      <c r="AD8387" t="s">
        <v>26323</v>
      </c>
      <c r="AE8387">
        <v>3</v>
      </c>
      <c r="AF8387" t="s">
        <v>5960</v>
      </c>
      <c r="AG8387" t="s">
        <v>37187</v>
      </c>
    </row>
    <row r="8388" spans="1:33" x14ac:dyDescent="0.25">
      <c r="A8388" t="s">
        <v>3805</v>
      </c>
      <c r="C8388" t="s">
        <v>48</v>
      </c>
      <c r="D8388" t="s">
        <v>36537</v>
      </c>
      <c r="E8388">
        <v>-1.319E-2</v>
      </c>
      <c r="F8388">
        <v>-1.634E-2</v>
      </c>
      <c r="G8388">
        <v>8.5849999999999996E-2</v>
      </c>
      <c r="H8388">
        <v>-9.8629999999999995E-2</v>
      </c>
      <c r="I8388">
        <v>-2.367E-2</v>
      </c>
      <c r="J8388">
        <v>8.5589999999999999E-2</v>
      </c>
      <c r="K8388">
        <v>-6.6500000000000004E-2</v>
      </c>
      <c r="L8388">
        <v>2.01423</v>
      </c>
      <c r="M8388">
        <v>2.0010400000000002</v>
      </c>
      <c r="N8388">
        <v>2.1620499999999998</v>
      </c>
      <c r="O8388">
        <v>2.1457099999999998</v>
      </c>
      <c r="P8388">
        <v>1.9032199999999999</v>
      </c>
      <c r="Q8388">
        <v>1.9890699999999999</v>
      </c>
      <c r="R8388">
        <v>1.9564999999999999</v>
      </c>
      <c r="S8388">
        <v>1.8578699999999999</v>
      </c>
      <c r="T8388">
        <v>1.8928499999999999</v>
      </c>
      <c r="U8388">
        <v>1.8691800000000001</v>
      </c>
      <c r="V8388">
        <v>1.81176</v>
      </c>
      <c r="W8388">
        <v>1.8973500000000001</v>
      </c>
      <c r="X8388">
        <v>1.9884299999999999</v>
      </c>
      <c r="Y8388">
        <v>1.9219299999999999</v>
      </c>
      <c r="Z8388" t="s">
        <v>3805</v>
      </c>
      <c r="AA8388">
        <v>920</v>
      </c>
      <c r="AB8388" t="s">
        <v>5</v>
      </c>
      <c r="AC8388" t="s">
        <v>6</v>
      </c>
      <c r="AD8388" t="s">
        <v>28212</v>
      </c>
      <c r="AE8388">
        <v>4</v>
      </c>
      <c r="AF8388" t="s">
        <v>28213</v>
      </c>
      <c r="AG8388" t="s">
        <v>36923</v>
      </c>
    </row>
    <row r="8389" spans="1:33" x14ac:dyDescent="0.25">
      <c r="A8389" t="s">
        <v>7708</v>
      </c>
      <c r="C8389" t="s">
        <v>7709</v>
      </c>
      <c r="D8389" t="s">
        <v>36537</v>
      </c>
      <c r="E8389">
        <v>-1.3225000000000001E-2</v>
      </c>
      <c r="F8389">
        <v>-1.6730999999999999E-2</v>
      </c>
      <c r="G8389">
        <v>-7.7089000000000005E-2</v>
      </c>
      <c r="H8389">
        <v>9.0614E-2</v>
      </c>
      <c r="I8389">
        <v>-6.9409999999999999E-2</v>
      </c>
      <c r="J8389">
        <v>-0.37434000000000001</v>
      </c>
      <c r="K8389">
        <v>-0.58557999999999999</v>
      </c>
      <c r="L8389">
        <v>-0.82170500000000002</v>
      </c>
      <c r="M8389">
        <v>-0.83492999999999995</v>
      </c>
      <c r="N8389">
        <v>-0.74665999999999999</v>
      </c>
      <c r="O8389">
        <v>-0.76339100000000004</v>
      </c>
      <c r="P8389">
        <v>-0.53620900000000005</v>
      </c>
      <c r="Q8389">
        <v>-0.61329800000000001</v>
      </c>
      <c r="R8389">
        <v>-0.79248399999999997</v>
      </c>
      <c r="S8389">
        <v>-0.70186999999999999</v>
      </c>
      <c r="T8389">
        <v>-0.87051000000000001</v>
      </c>
      <c r="U8389">
        <v>-0.93991999999999998</v>
      </c>
      <c r="V8389">
        <v>-0.21845999999999999</v>
      </c>
      <c r="W8389">
        <v>-0.59279999999999999</v>
      </c>
      <c r="X8389">
        <v>-0.42415000000000003</v>
      </c>
      <c r="Y8389">
        <v>-1.00973</v>
      </c>
      <c r="Z8389" t="s">
        <v>7708</v>
      </c>
      <c r="AA8389">
        <v>196</v>
      </c>
      <c r="AB8389" t="s">
        <v>5</v>
      </c>
      <c r="AC8389" t="s">
        <v>6</v>
      </c>
      <c r="AD8389" t="s">
        <v>26640</v>
      </c>
      <c r="AE8389">
        <v>11</v>
      </c>
      <c r="AF8389" t="s">
        <v>11520</v>
      </c>
      <c r="AG8389" t="s">
        <v>36965</v>
      </c>
    </row>
    <row r="8390" spans="1:33" x14ac:dyDescent="0.25">
      <c r="A8390" t="s">
        <v>1374</v>
      </c>
      <c r="C8390" t="s">
        <v>175</v>
      </c>
      <c r="D8390" t="s">
        <v>36537</v>
      </c>
      <c r="E8390">
        <v>-1.3264E-2</v>
      </c>
      <c r="F8390">
        <v>-0.14779059999999999</v>
      </c>
      <c r="G8390">
        <v>0.25890200000000002</v>
      </c>
      <c r="H8390">
        <v>7.9995999999999998E-2</v>
      </c>
      <c r="I8390">
        <v>5.1201000000000003E-2</v>
      </c>
      <c r="J8390">
        <v>9.2779E-2</v>
      </c>
      <c r="K8390">
        <v>-0.14663899999999999</v>
      </c>
      <c r="L8390">
        <v>-0.25825500000000001</v>
      </c>
      <c r="M8390">
        <v>-0.27151900000000001</v>
      </c>
      <c r="N8390">
        <v>-8.4230399999999997E-2</v>
      </c>
      <c r="O8390">
        <v>-0.23202100000000001</v>
      </c>
      <c r="P8390">
        <v>-0.36030000000000001</v>
      </c>
      <c r="Q8390">
        <v>-0.101398</v>
      </c>
      <c r="R8390">
        <v>-0.38847500000000001</v>
      </c>
      <c r="S8390">
        <v>-0.308479</v>
      </c>
      <c r="T8390">
        <v>-0.25344100000000003</v>
      </c>
      <c r="U8390">
        <v>-0.20224</v>
      </c>
      <c r="V8390">
        <v>-0.38497900000000002</v>
      </c>
      <c r="W8390">
        <v>-0.29220000000000002</v>
      </c>
      <c r="X8390">
        <v>-0.27768100000000001</v>
      </c>
      <c r="Y8390">
        <v>-0.42431999999999997</v>
      </c>
      <c r="Z8390" t="s">
        <v>1374</v>
      </c>
      <c r="AA8390">
        <v>125</v>
      </c>
      <c r="AB8390" t="s">
        <v>5</v>
      </c>
      <c r="AC8390" t="s">
        <v>6</v>
      </c>
      <c r="AD8390" t="s">
        <v>8381</v>
      </c>
      <c r="AE8390">
        <v>9</v>
      </c>
      <c r="AF8390" t="s">
        <v>8382</v>
      </c>
      <c r="AG8390" t="s">
        <v>37854</v>
      </c>
    </row>
    <row r="8391" spans="1:33" x14ac:dyDescent="0.25">
      <c r="A8391" t="s">
        <v>2252</v>
      </c>
      <c r="B8391" t="s">
        <v>2253</v>
      </c>
      <c r="C8391" t="s">
        <v>2254</v>
      </c>
      <c r="D8391" t="s">
        <v>36537</v>
      </c>
      <c r="E8391">
        <v>-1.328E-2</v>
      </c>
      <c r="F8391">
        <v>1.089E-2</v>
      </c>
      <c r="G8391">
        <v>-6.8309999999999996E-2</v>
      </c>
      <c r="H8391">
        <v>-0.14280999999999999</v>
      </c>
      <c r="I8391">
        <v>-3.3360000000000001E-2</v>
      </c>
      <c r="J8391">
        <v>-7.1989999999999998E-2</v>
      </c>
      <c r="K8391">
        <v>-4.8160000000000001E-2</v>
      </c>
      <c r="L8391">
        <v>4.1353200000000001</v>
      </c>
      <c r="M8391">
        <v>4.1220400000000001</v>
      </c>
      <c r="N8391">
        <v>3.8849300000000002</v>
      </c>
      <c r="O8391">
        <v>3.8958200000000001</v>
      </c>
      <c r="P8391">
        <v>4.0783399999999999</v>
      </c>
      <c r="Q8391">
        <v>4.0100300000000004</v>
      </c>
      <c r="R8391">
        <v>4.0761099999999999</v>
      </c>
      <c r="S8391">
        <v>3.9333</v>
      </c>
      <c r="T8391">
        <v>4.1585000000000001</v>
      </c>
      <c r="U8391">
        <v>4.12514</v>
      </c>
      <c r="V8391">
        <v>3.9121600000000001</v>
      </c>
      <c r="W8391">
        <v>3.8401700000000001</v>
      </c>
      <c r="X8391">
        <v>4.1732500000000003</v>
      </c>
      <c r="Y8391">
        <v>4.1250900000000001</v>
      </c>
      <c r="Z8391" t="s">
        <v>19951</v>
      </c>
      <c r="AA8391" t="s">
        <v>19952</v>
      </c>
      <c r="AB8391" t="s">
        <v>5</v>
      </c>
      <c r="AC8391" t="s">
        <v>6</v>
      </c>
      <c r="AD8391" t="s">
        <v>19953</v>
      </c>
      <c r="AE8391">
        <v>2</v>
      </c>
      <c r="AF8391" t="s">
        <v>11184</v>
      </c>
      <c r="AG8391" t="s">
        <v>36548</v>
      </c>
    </row>
    <row r="8392" spans="1:33" x14ac:dyDescent="0.25">
      <c r="A8392" t="s">
        <v>2099</v>
      </c>
      <c r="B8392" t="s">
        <v>2100</v>
      </c>
      <c r="C8392" t="s">
        <v>2101</v>
      </c>
      <c r="D8392" t="s">
        <v>36537</v>
      </c>
      <c r="E8392">
        <v>-1.328E-2</v>
      </c>
      <c r="F8392">
        <v>-6.8190000000000001E-2</v>
      </c>
      <c r="G8392">
        <v>4.249E-2</v>
      </c>
      <c r="H8392">
        <v>0.11473</v>
      </c>
      <c r="I8392">
        <v>-1.0319999999999999E-2</v>
      </c>
      <c r="J8392">
        <v>-0.15412999999999999</v>
      </c>
      <c r="K8392">
        <v>-5.7919999999999999E-2</v>
      </c>
      <c r="L8392">
        <v>3.2633999999999999</v>
      </c>
      <c r="M8392">
        <v>3.2501199999999999</v>
      </c>
      <c r="N8392">
        <v>3.4341400000000002</v>
      </c>
      <c r="O8392">
        <v>3.3659500000000002</v>
      </c>
      <c r="P8392">
        <v>3.3698399999999999</v>
      </c>
      <c r="Q8392">
        <v>3.4123299999999999</v>
      </c>
      <c r="R8392">
        <v>3.3436900000000001</v>
      </c>
      <c r="S8392">
        <v>3.4584199999999998</v>
      </c>
      <c r="T8392">
        <v>3.3231099999999998</v>
      </c>
      <c r="U8392">
        <v>3.3127900000000001</v>
      </c>
      <c r="V8392">
        <v>3.4613800000000001</v>
      </c>
      <c r="W8392">
        <v>3.3072499999999998</v>
      </c>
      <c r="X8392">
        <v>3.2369400000000002</v>
      </c>
      <c r="Y8392">
        <v>3.17902</v>
      </c>
      <c r="Z8392" t="s">
        <v>2099</v>
      </c>
      <c r="AA8392">
        <v>684</v>
      </c>
      <c r="AB8392" t="s">
        <v>5</v>
      </c>
      <c r="AC8392" t="s">
        <v>6</v>
      </c>
      <c r="AD8392" t="s">
        <v>24588</v>
      </c>
      <c r="AE8392">
        <v>5</v>
      </c>
      <c r="AF8392" t="s">
        <v>8350</v>
      </c>
      <c r="AG8392" t="s">
        <v>37535</v>
      </c>
    </row>
    <row r="8393" spans="1:33" x14ac:dyDescent="0.25">
      <c r="A8393" t="s">
        <v>4523</v>
      </c>
      <c r="B8393" t="s">
        <v>4524</v>
      </c>
      <c r="C8393" t="s">
        <v>4525</v>
      </c>
      <c r="D8393" t="s">
        <v>36537</v>
      </c>
      <c r="E8393">
        <v>-1.332E-2</v>
      </c>
      <c r="F8393">
        <v>-7.7310000000000004E-2</v>
      </c>
      <c r="G8393">
        <v>-6.5449999999999994E-2</v>
      </c>
      <c r="H8393">
        <v>-0.15429999999999999</v>
      </c>
      <c r="I8393">
        <v>-0.11284</v>
      </c>
      <c r="J8393">
        <v>-6.019E-2</v>
      </c>
      <c r="K8393">
        <v>-0.20235</v>
      </c>
      <c r="L8393">
        <v>-1.1190800000000001</v>
      </c>
      <c r="M8393">
        <v>-1.1324000000000001</v>
      </c>
      <c r="N8393">
        <v>-1.2819</v>
      </c>
      <c r="O8393">
        <v>-1.35921</v>
      </c>
      <c r="P8393">
        <v>-1.5802</v>
      </c>
      <c r="Q8393">
        <v>-1.6456500000000001</v>
      </c>
      <c r="R8393">
        <v>-1.48956</v>
      </c>
      <c r="S8393">
        <v>-1.6438600000000001</v>
      </c>
      <c r="T8393">
        <v>-1.4103699999999999</v>
      </c>
      <c r="U8393">
        <v>-1.52321</v>
      </c>
      <c r="V8393">
        <v>-1.63219</v>
      </c>
      <c r="W8393">
        <v>-1.69238</v>
      </c>
      <c r="X8393">
        <v>-1.30013</v>
      </c>
      <c r="Y8393">
        <v>-1.50248</v>
      </c>
      <c r="Z8393" t="s">
        <v>4523</v>
      </c>
      <c r="AA8393">
        <v>20</v>
      </c>
      <c r="AB8393" t="s">
        <v>5</v>
      </c>
      <c r="AC8393" t="s">
        <v>35</v>
      </c>
      <c r="AD8393" t="s">
        <v>18752</v>
      </c>
      <c r="AE8393">
        <v>4</v>
      </c>
      <c r="AF8393" t="s">
        <v>4526</v>
      </c>
      <c r="AG8393" t="s">
        <v>38632</v>
      </c>
    </row>
    <row r="8394" spans="1:33" x14ac:dyDescent="0.25">
      <c r="A8394" t="s">
        <v>4523</v>
      </c>
      <c r="B8394" t="s">
        <v>4524</v>
      </c>
      <c r="C8394" t="s">
        <v>4525</v>
      </c>
      <c r="D8394" t="s">
        <v>36537</v>
      </c>
      <c r="E8394">
        <v>-1.332E-2</v>
      </c>
      <c r="F8394">
        <v>-7.7310000000000004E-2</v>
      </c>
      <c r="G8394">
        <v>-6.5449999999999994E-2</v>
      </c>
      <c r="H8394">
        <v>-0.15429999999999999</v>
      </c>
      <c r="I8394">
        <v>-0.11284</v>
      </c>
      <c r="J8394">
        <v>-6.019E-2</v>
      </c>
      <c r="K8394">
        <v>-0.20235</v>
      </c>
      <c r="L8394">
        <v>-1.1190800000000001</v>
      </c>
      <c r="M8394">
        <v>-1.1324000000000001</v>
      </c>
      <c r="N8394">
        <v>-1.2819</v>
      </c>
      <c r="O8394">
        <v>-1.35921</v>
      </c>
      <c r="P8394">
        <v>-1.5802</v>
      </c>
      <c r="Q8394">
        <v>-1.6456500000000001</v>
      </c>
      <c r="R8394">
        <v>-1.48956</v>
      </c>
      <c r="S8394">
        <v>-1.6438600000000001</v>
      </c>
      <c r="T8394">
        <v>-1.4103699999999999</v>
      </c>
      <c r="U8394">
        <v>-1.52321</v>
      </c>
      <c r="V8394">
        <v>-1.63219</v>
      </c>
      <c r="W8394">
        <v>-1.69238</v>
      </c>
      <c r="X8394">
        <v>-1.30013</v>
      </c>
      <c r="Y8394">
        <v>-1.50248</v>
      </c>
      <c r="Z8394" t="s">
        <v>4523</v>
      </c>
      <c r="AA8394">
        <v>23</v>
      </c>
      <c r="AB8394" t="s">
        <v>21</v>
      </c>
      <c r="AC8394" t="s">
        <v>35</v>
      </c>
      <c r="AD8394" t="s">
        <v>18752</v>
      </c>
      <c r="AE8394">
        <v>7</v>
      </c>
      <c r="AF8394" t="s">
        <v>7788</v>
      </c>
      <c r="AG8394" t="s">
        <v>38632</v>
      </c>
    </row>
    <row r="8395" spans="1:33" x14ac:dyDescent="0.25">
      <c r="A8395" t="s">
        <v>2861</v>
      </c>
      <c r="B8395" t="s">
        <v>2862</v>
      </c>
      <c r="C8395" t="s">
        <v>48</v>
      </c>
      <c r="D8395" t="s">
        <v>36537</v>
      </c>
      <c r="E8395">
        <v>-1.336477E-2</v>
      </c>
      <c r="F8395">
        <v>-6.8740999999999997E-2</v>
      </c>
      <c r="G8395">
        <v>3.8711000000000002E-2</v>
      </c>
      <c r="H8395">
        <v>-9.0483999999999995E-2</v>
      </c>
      <c r="I8395">
        <v>6.0249299999999999E-2</v>
      </c>
      <c r="J8395">
        <v>-5.3388999999999999E-2</v>
      </c>
      <c r="K8395">
        <v>-0.1771982</v>
      </c>
      <c r="L8395">
        <v>-7.71523E-3</v>
      </c>
      <c r="M8395">
        <v>-2.1080000000000002E-2</v>
      </c>
      <c r="N8395">
        <v>-0.20607900000000001</v>
      </c>
      <c r="O8395">
        <v>-0.27482000000000001</v>
      </c>
      <c r="P8395">
        <v>-0.53008999999999995</v>
      </c>
      <c r="Q8395">
        <v>-0.49137900000000001</v>
      </c>
      <c r="R8395">
        <v>-0.196135</v>
      </c>
      <c r="S8395">
        <v>-0.28661900000000001</v>
      </c>
      <c r="T8395">
        <v>-2.9739399999999999E-2</v>
      </c>
      <c r="U8395">
        <v>3.05099E-2</v>
      </c>
      <c r="V8395">
        <v>-0.57513000000000003</v>
      </c>
      <c r="W8395">
        <v>-0.62851900000000005</v>
      </c>
      <c r="X8395">
        <v>1.6649199999999999E-2</v>
      </c>
      <c r="Y8395">
        <v>-0.160549</v>
      </c>
      <c r="Z8395" t="s">
        <v>2861</v>
      </c>
      <c r="AA8395">
        <v>502</v>
      </c>
      <c r="AB8395" t="s">
        <v>5</v>
      </c>
      <c r="AC8395" t="s">
        <v>6</v>
      </c>
      <c r="AD8395" t="s">
        <v>20809</v>
      </c>
      <c r="AE8395">
        <v>3</v>
      </c>
      <c r="AF8395" t="s">
        <v>3947</v>
      </c>
      <c r="AG8395" t="s">
        <v>38117</v>
      </c>
    </row>
    <row r="8396" spans="1:33" x14ac:dyDescent="0.25">
      <c r="A8396" t="s">
        <v>7953</v>
      </c>
      <c r="C8396" t="s">
        <v>48</v>
      </c>
      <c r="D8396" t="s">
        <v>36537</v>
      </c>
      <c r="E8396">
        <v>-1.3390000000000001E-2</v>
      </c>
      <c r="F8396">
        <v>0.12817000000000001</v>
      </c>
      <c r="G8396">
        <v>-0.27367000000000002</v>
      </c>
      <c r="H8396">
        <v>-5.178E-2</v>
      </c>
      <c r="I8396">
        <v>-0.33273999999999998</v>
      </c>
      <c r="J8396">
        <v>-0.20621999999999999</v>
      </c>
      <c r="K8396">
        <v>0.11788</v>
      </c>
      <c r="L8396">
        <v>-2.4397000000000002</v>
      </c>
      <c r="M8396">
        <v>-2.45309</v>
      </c>
      <c r="N8396">
        <v>-2.7087699999999999</v>
      </c>
      <c r="O8396">
        <v>-2.5806</v>
      </c>
      <c r="P8396">
        <v>-2.46807</v>
      </c>
      <c r="Q8396">
        <v>-2.7417400000000001</v>
      </c>
      <c r="R8396">
        <v>-2.6341999999999999</v>
      </c>
      <c r="S8396">
        <v>-2.6859799999999998</v>
      </c>
      <c r="T8396">
        <v>-2.7891599999999999</v>
      </c>
      <c r="U8396">
        <v>-3.1219000000000001</v>
      </c>
      <c r="V8396">
        <v>-2.5680700000000001</v>
      </c>
      <c r="W8396">
        <v>-2.7742900000000001</v>
      </c>
      <c r="X8396">
        <v>-2.65733</v>
      </c>
      <c r="Y8396">
        <v>-2.53945</v>
      </c>
      <c r="Z8396" t="s">
        <v>7953</v>
      </c>
      <c r="AA8396">
        <v>954</v>
      </c>
      <c r="AB8396" t="s">
        <v>5</v>
      </c>
      <c r="AC8396" t="s">
        <v>35</v>
      </c>
      <c r="AD8396" t="s">
        <v>19684</v>
      </c>
      <c r="AE8396">
        <v>7</v>
      </c>
      <c r="AF8396" t="s">
        <v>19685</v>
      </c>
      <c r="AG8396" t="s">
        <v>38637</v>
      </c>
    </row>
    <row r="8397" spans="1:33" x14ac:dyDescent="0.25">
      <c r="A8397" t="s">
        <v>7953</v>
      </c>
      <c r="C8397" t="s">
        <v>48</v>
      </c>
      <c r="D8397" t="s">
        <v>36537</v>
      </c>
      <c r="E8397">
        <v>-1.3390000000000001E-2</v>
      </c>
      <c r="F8397">
        <v>0.12817000000000001</v>
      </c>
      <c r="G8397">
        <v>-0.27367000000000002</v>
      </c>
      <c r="H8397">
        <v>-5.178E-2</v>
      </c>
      <c r="I8397">
        <v>-0.33273999999999998</v>
      </c>
      <c r="J8397">
        <v>-0.20621999999999999</v>
      </c>
      <c r="K8397">
        <v>0.11788</v>
      </c>
      <c r="L8397">
        <v>-2.4397000000000002</v>
      </c>
      <c r="M8397">
        <v>-2.45309</v>
      </c>
      <c r="N8397">
        <v>-2.7087699999999999</v>
      </c>
      <c r="O8397">
        <v>-2.5806</v>
      </c>
      <c r="P8397">
        <v>-2.46807</v>
      </c>
      <c r="Q8397">
        <v>-2.7417400000000001</v>
      </c>
      <c r="R8397">
        <v>-2.6341999999999999</v>
      </c>
      <c r="S8397">
        <v>-2.6859799999999998</v>
      </c>
      <c r="T8397">
        <v>-2.7891599999999999</v>
      </c>
      <c r="U8397">
        <v>-3.1219000000000001</v>
      </c>
      <c r="V8397">
        <v>-2.5680700000000001</v>
      </c>
      <c r="W8397">
        <v>-2.7742900000000001</v>
      </c>
      <c r="X8397">
        <v>-2.65733</v>
      </c>
      <c r="Y8397">
        <v>-2.53945</v>
      </c>
      <c r="Z8397" t="s">
        <v>7953</v>
      </c>
      <c r="AA8397">
        <v>956</v>
      </c>
      <c r="AB8397" t="s">
        <v>5</v>
      </c>
      <c r="AC8397" t="s">
        <v>35</v>
      </c>
      <c r="AD8397" t="s">
        <v>19684</v>
      </c>
      <c r="AE8397">
        <v>9</v>
      </c>
      <c r="AF8397" t="s">
        <v>19686</v>
      </c>
      <c r="AG8397" t="s">
        <v>38637</v>
      </c>
    </row>
    <row r="8398" spans="1:33" x14ac:dyDescent="0.25">
      <c r="A8398" t="s">
        <v>3130</v>
      </c>
      <c r="C8398" t="s">
        <v>78</v>
      </c>
      <c r="D8398" t="s">
        <v>36537</v>
      </c>
      <c r="E8398">
        <v>-1.34E-2</v>
      </c>
      <c r="F8398">
        <v>-0.29093999999999998</v>
      </c>
      <c r="G8398">
        <v>-1.404E-2</v>
      </c>
      <c r="H8398">
        <v>-0.20436000000000001</v>
      </c>
      <c r="I8398">
        <v>-0.22622999999999999</v>
      </c>
      <c r="J8398">
        <v>-0.13327</v>
      </c>
      <c r="K8398">
        <v>-0.26840999999999998</v>
      </c>
      <c r="L8398">
        <v>1.4089499999999999</v>
      </c>
      <c r="M8398">
        <v>1.3955500000000001</v>
      </c>
      <c r="N8398">
        <v>2.0150199999999998</v>
      </c>
      <c r="O8398">
        <v>1.7240800000000001</v>
      </c>
      <c r="P8398">
        <v>1.77719</v>
      </c>
      <c r="Q8398">
        <v>1.76315</v>
      </c>
      <c r="R8398">
        <v>1.84697</v>
      </c>
      <c r="S8398">
        <v>1.6426099999999999</v>
      </c>
      <c r="T8398">
        <v>1.80904</v>
      </c>
      <c r="U8398">
        <v>1.5828100000000001</v>
      </c>
      <c r="V8398">
        <v>1.96374</v>
      </c>
      <c r="W8398">
        <v>1.83047</v>
      </c>
      <c r="X8398">
        <v>1.93747</v>
      </c>
      <c r="Y8398">
        <v>1.66906</v>
      </c>
      <c r="Z8398" t="s">
        <v>3130</v>
      </c>
      <c r="AA8398">
        <v>1765</v>
      </c>
      <c r="AB8398" t="s">
        <v>5</v>
      </c>
      <c r="AC8398" t="s">
        <v>6</v>
      </c>
      <c r="AD8398" t="s">
        <v>10871</v>
      </c>
      <c r="AE8398">
        <v>3</v>
      </c>
      <c r="AF8398" t="s">
        <v>10872</v>
      </c>
      <c r="AG8398" t="s">
        <v>38911</v>
      </c>
    </row>
    <row r="8399" spans="1:33" x14ac:dyDescent="0.25">
      <c r="A8399" t="s">
        <v>5084</v>
      </c>
      <c r="C8399" t="s">
        <v>2070</v>
      </c>
      <c r="D8399" t="s">
        <v>36537</v>
      </c>
      <c r="E8399">
        <v>-1.3469999999999999E-2</v>
      </c>
      <c r="F8399">
        <v>-0.12064999999999999</v>
      </c>
      <c r="G8399">
        <v>-9.0399999999999994E-2</v>
      </c>
      <c r="H8399">
        <v>-8.1019999999999995E-2</v>
      </c>
      <c r="I8399">
        <v>1.92E-3</v>
      </c>
      <c r="J8399">
        <v>1.1690000000000001E-2</v>
      </c>
      <c r="K8399">
        <v>4.718E-2</v>
      </c>
      <c r="L8399">
        <v>2.2612800000000002</v>
      </c>
      <c r="M8399">
        <v>2.2478099999999999</v>
      </c>
      <c r="N8399">
        <v>2.2757700000000001</v>
      </c>
      <c r="O8399">
        <v>2.1551200000000001</v>
      </c>
      <c r="P8399">
        <v>2.2744599999999999</v>
      </c>
      <c r="Q8399">
        <v>2.1840600000000001</v>
      </c>
      <c r="R8399">
        <v>2.1799900000000001</v>
      </c>
      <c r="S8399">
        <v>2.09897</v>
      </c>
      <c r="T8399">
        <v>2.1432899999999999</v>
      </c>
      <c r="U8399">
        <v>2.1452100000000001</v>
      </c>
      <c r="V8399">
        <v>2.04894</v>
      </c>
      <c r="W8399">
        <v>2.0606300000000002</v>
      </c>
      <c r="X8399">
        <v>2.1637200000000001</v>
      </c>
      <c r="Y8399">
        <v>2.2109000000000001</v>
      </c>
      <c r="Z8399" t="s">
        <v>5084</v>
      </c>
      <c r="AA8399">
        <v>669</v>
      </c>
      <c r="AB8399" t="s">
        <v>21</v>
      </c>
      <c r="AC8399" t="s">
        <v>6</v>
      </c>
      <c r="AD8399" t="s">
        <v>25346</v>
      </c>
      <c r="AE8399">
        <v>11</v>
      </c>
      <c r="AF8399" t="s">
        <v>11411</v>
      </c>
      <c r="AG8399" t="s">
        <v>38034</v>
      </c>
    </row>
    <row r="8400" spans="1:33" x14ac:dyDescent="0.25">
      <c r="A8400" t="s">
        <v>5246</v>
      </c>
      <c r="B8400" t="s">
        <v>592</v>
      </c>
      <c r="C8400" t="s">
        <v>399</v>
      </c>
      <c r="D8400" t="s">
        <v>36537</v>
      </c>
      <c r="E8400">
        <v>-1.35154E-2</v>
      </c>
      <c r="F8400">
        <v>-2.6350100000000001E-2</v>
      </c>
      <c r="G8400">
        <v>-8.4779999999999994E-2</v>
      </c>
      <c r="H8400">
        <v>-1.8794999999999999E-2</v>
      </c>
      <c r="I8400">
        <v>-8.5696999999999995E-3</v>
      </c>
      <c r="J8400">
        <v>4.6195999999999997E-3</v>
      </c>
      <c r="K8400">
        <v>-9.3879900000000002E-2</v>
      </c>
      <c r="L8400">
        <v>8.6515400000000006E-2</v>
      </c>
      <c r="M8400">
        <v>7.2999999999999995E-2</v>
      </c>
      <c r="N8400">
        <v>6.7159700000000003E-2</v>
      </c>
      <c r="O8400">
        <v>4.0809600000000001E-2</v>
      </c>
      <c r="P8400">
        <v>0.12623999999999999</v>
      </c>
      <c r="Q8400">
        <v>4.1459999999999997E-2</v>
      </c>
      <c r="R8400">
        <v>0.20958499999999999</v>
      </c>
      <c r="S8400">
        <v>0.19078999999999999</v>
      </c>
      <c r="T8400">
        <v>8.3299600000000001E-2</v>
      </c>
      <c r="U8400">
        <v>7.4729900000000002E-2</v>
      </c>
      <c r="V8400">
        <v>-4.3439899999999997E-2</v>
      </c>
      <c r="W8400">
        <v>-3.8820300000000002E-2</v>
      </c>
      <c r="X8400">
        <v>0.15645999999999999</v>
      </c>
      <c r="Y8400">
        <v>6.25801E-2</v>
      </c>
      <c r="Z8400" t="s">
        <v>5246</v>
      </c>
      <c r="AA8400">
        <v>1152</v>
      </c>
      <c r="AB8400" t="s">
        <v>5</v>
      </c>
      <c r="AC8400" t="s">
        <v>6</v>
      </c>
      <c r="AD8400" t="s">
        <v>24603</v>
      </c>
      <c r="AE8400">
        <v>12</v>
      </c>
      <c r="AF8400" t="s">
        <v>12750</v>
      </c>
      <c r="AG8400" t="s">
        <v>38871</v>
      </c>
    </row>
    <row r="8401" spans="1:33" x14ac:dyDescent="0.25">
      <c r="A8401" t="s">
        <v>1301</v>
      </c>
      <c r="B8401" t="s">
        <v>1302</v>
      </c>
      <c r="C8401" t="s">
        <v>1303</v>
      </c>
      <c r="D8401" t="s">
        <v>36537</v>
      </c>
      <c r="E8401">
        <v>-1.3520000000000001E-2</v>
      </c>
      <c r="F8401">
        <v>-0.28417999999999999</v>
      </c>
      <c r="G8401">
        <v>-0.18862999999999999</v>
      </c>
      <c r="H8401">
        <v>-0.44780999999999999</v>
      </c>
      <c r="I8401">
        <v>8.7900000000000006E-2</v>
      </c>
      <c r="J8401">
        <v>0.11668000000000001</v>
      </c>
      <c r="K8401">
        <v>-0.27406000000000003</v>
      </c>
      <c r="L8401">
        <v>2.07863</v>
      </c>
      <c r="M8401">
        <v>2.0651099999999998</v>
      </c>
      <c r="N8401">
        <v>1.5050699999999999</v>
      </c>
      <c r="O8401">
        <v>1.22089</v>
      </c>
      <c r="P8401">
        <v>1.2541</v>
      </c>
      <c r="Q8401">
        <v>1.0654699999999999</v>
      </c>
      <c r="R8401">
        <v>1.6554500000000001</v>
      </c>
      <c r="S8401">
        <v>1.20764</v>
      </c>
      <c r="T8401">
        <v>1.7025399999999999</v>
      </c>
      <c r="U8401">
        <v>1.79044</v>
      </c>
      <c r="V8401">
        <v>0.71729100000000001</v>
      </c>
      <c r="W8401">
        <v>0.83397100000000002</v>
      </c>
      <c r="X8401">
        <v>1.72841</v>
      </c>
      <c r="Y8401">
        <v>1.45435</v>
      </c>
      <c r="Z8401" t="s">
        <v>15776</v>
      </c>
      <c r="AA8401" t="s">
        <v>16937</v>
      </c>
      <c r="AB8401" t="s">
        <v>5</v>
      </c>
      <c r="AC8401" t="s">
        <v>15</v>
      </c>
      <c r="AD8401" t="s">
        <v>1800</v>
      </c>
      <c r="AE8401">
        <v>3</v>
      </c>
      <c r="AF8401" t="s">
        <v>16938</v>
      </c>
      <c r="AG8401" t="s">
        <v>37746</v>
      </c>
    </row>
    <row r="8402" spans="1:33" x14ac:dyDescent="0.25">
      <c r="A8402" t="s">
        <v>1301</v>
      </c>
      <c r="B8402" t="s">
        <v>1302</v>
      </c>
      <c r="C8402" t="s">
        <v>1303</v>
      </c>
      <c r="D8402" t="s">
        <v>36537</v>
      </c>
      <c r="E8402">
        <v>-1.3520000000000001E-2</v>
      </c>
      <c r="F8402">
        <v>-0.28417999999999999</v>
      </c>
      <c r="G8402">
        <v>-0.18862999999999999</v>
      </c>
      <c r="H8402">
        <v>-0.44780999999999999</v>
      </c>
      <c r="I8402">
        <v>8.7900000000000006E-2</v>
      </c>
      <c r="J8402">
        <v>0.11668000000000001</v>
      </c>
      <c r="K8402">
        <v>-0.27406000000000003</v>
      </c>
      <c r="L8402">
        <v>2.07863</v>
      </c>
      <c r="M8402">
        <v>2.0651099999999998</v>
      </c>
      <c r="N8402">
        <v>1.5050699999999999</v>
      </c>
      <c r="O8402">
        <v>1.22089</v>
      </c>
      <c r="P8402">
        <v>1.2541</v>
      </c>
      <c r="Q8402">
        <v>1.0654699999999999</v>
      </c>
      <c r="R8402">
        <v>1.6554500000000001</v>
      </c>
      <c r="S8402">
        <v>1.20764</v>
      </c>
      <c r="T8402">
        <v>1.7025399999999999</v>
      </c>
      <c r="U8402">
        <v>1.79044</v>
      </c>
      <c r="V8402">
        <v>0.71729100000000001</v>
      </c>
      <c r="W8402">
        <v>0.83397100000000002</v>
      </c>
      <c r="X8402">
        <v>1.72841</v>
      </c>
      <c r="Y8402">
        <v>1.45435</v>
      </c>
      <c r="Z8402" t="s">
        <v>1301</v>
      </c>
      <c r="AA8402">
        <v>349</v>
      </c>
      <c r="AB8402" t="s">
        <v>5</v>
      </c>
      <c r="AC8402" t="s">
        <v>15</v>
      </c>
      <c r="AD8402" t="s">
        <v>1800</v>
      </c>
      <c r="AE8402">
        <v>7</v>
      </c>
      <c r="AF8402" t="s">
        <v>1801</v>
      </c>
      <c r="AG8402" t="s">
        <v>37746</v>
      </c>
    </row>
    <row r="8403" spans="1:33" x14ac:dyDescent="0.25">
      <c r="A8403" t="s">
        <v>1301</v>
      </c>
      <c r="B8403" t="s">
        <v>1302</v>
      </c>
      <c r="C8403" t="s">
        <v>1303</v>
      </c>
      <c r="D8403" t="s">
        <v>36537</v>
      </c>
      <c r="E8403">
        <v>-1.3520000000000001E-2</v>
      </c>
      <c r="F8403">
        <v>-0.28417999999999999</v>
      </c>
      <c r="G8403">
        <v>-0.18862999999999999</v>
      </c>
      <c r="H8403">
        <v>-0.44780999999999999</v>
      </c>
      <c r="I8403">
        <v>8.7900000000000006E-2</v>
      </c>
      <c r="J8403">
        <v>0.11668000000000001</v>
      </c>
      <c r="K8403">
        <v>-0.27406000000000003</v>
      </c>
      <c r="L8403">
        <v>2.07863</v>
      </c>
      <c r="M8403">
        <v>2.0651099999999998</v>
      </c>
      <c r="N8403">
        <v>1.5050699999999999</v>
      </c>
      <c r="O8403">
        <v>1.22089</v>
      </c>
      <c r="P8403">
        <v>1.2541</v>
      </c>
      <c r="Q8403">
        <v>1.0654699999999999</v>
      </c>
      <c r="R8403">
        <v>1.6554500000000001</v>
      </c>
      <c r="S8403">
        <v>1.20764</v>
      </c>
      <c r="T8403">
        <v>1.7025399999999999</v>
      </c>
      <c r="U8403">
        <v>1.79044</v>
      </c>
      <c r="V8403">
        <v>0.71729100000000001</v>
      </c>
      <c r="W8403">
        <v>0.83397100000000002</v>
      </c>
      <c r="X8403">
        <v>1.72841</v>
      </c>
      <c r="Y8403">
        <v>1.45435</v>
      </c>
      <c r="Z8403" t="s">
        <v>15776</v>
      </c>
      <c r="AA8403" t="s">
        <v>15777</v>
      </c>
      <c r="AB8403" t="s">
        <v>21</v>
      </c>
      <c r="AC8403" t="s">
        <v>15</v>
      </c>
      <c r="AD8403" t="s">
        <v>1800</v>
      </c>
      <c r="AE8403">
        <v>1</v>
      </c>
      <c r="AF8403" t="s">
        <v>15778</v>
      </c>
      <c r="AG8403" t="s">
        <v>37746</v>
      </c>
    </row>
    <row r="8404" spans="1:33" x14ac:dyDescent="0.25">
      <c r="A8404" t="s">
        <v>707</v>
      </c>
      <c r="B8404" t="s">
        <v>708</v>
      </c>
      <c r="C8404" t="s">
        <v>709</v>
      </c>
      <c r="D8404" t="s">
        <v>36537</v>
      </c>
      <c r="E8404">
        <v>-1.3535E-2</v>
      </c>
      <c r="F8404">
        <v>0.15371899999999999</v>
      </c>
      <c r="G8404">
        <v>2.911E-2</v>
      </c>
      <c r="H8404">
        <v>0.108404</v>
      </c>
      <c r="I8404">
        <v>-0.14169999999999999</v>
      </c>
      <c r="J8404">
        <v>-0.169291</v>
      </c>
      <c r="K8404">
        <v>-0.16133800000000001</v>
      </c>
      <c r="L8404">
        <v>0.99401499999999998</v>
      </c>
      <c r="M8404">
        <v>0.98048000000000002</v>
      </c>
      <c r="N8404">
        <v>0.72985100000000003</v>
      </c>
      <c r="O8404">
        <v>0.88356999999999997</v>
      </c>
      <c r="P8404">
        <v>0.87193100000000001</v>
      </c>
      <c r="Q8404">
        <v>0.90104099999999998</v>
      </c>
      <c r="R8404">
        <v>0.98098600000000002</v>
      </c>
      <c r="S8404">
        <v>1.0893900000000001</v>
      </c>
      <c r="T8404">
        <v>1.04148</v>
      </c>
      <c r="U8404">
        <v>0.89978000000000002</v>
      </c>
      <c r="V8404">
        <v>1.09684</v>
      </c>
      <c r="W8404">
        <v>0.92754899999999996</v>
      </c>
      <c r="X8404">
        <v>0.86154900000000001</v>
      </c>
      <c r="Y8404">
        <v>0.70021100000000003</v>
      </c>
      <c r="Z8404" t="s">
        <v>707</v>
      </c>
      <c r="AA8404">
        <v>259</v>
      </c>
      <c r="AB8404" t="s">
        <v>5</v>
      </c>
      <c r="AC8404" t="s">
        <v>6</v>
      </c>
      <c r="AD8404" t="s">
        <v>19746</v>
      </c>
      <c r="AE8404">
        <v>7</v>
      </c>
      <c r="AF8404" t="s">
        <v>11420</v>
      </c>
      <c r="AG8404" t="s">
        <v>36583</v>
      </c>
    </row>
    <row r="8405" spans="1:33" x14ac:dyDescent="0.25">
      <c r="A8405" t="s">
        <v>16544</v>
      </c>
      <c r="B8405" t="s">
        <v>16545</v>
      </c>
      <c r="C8405" t="s">
        <v>175</v>
      </c>
      <c r="D8405" t="s">
        <v>36537</v>
      </c>
      <c r="E8405">
        <v>-1.3643000000000001E-2</v>
      </c>
      <c r="F8405">
        <v>6.5558000000000005E-2</v>
      </c>
      <c r="G8405">
        <v>-2.8309000000000001E-2</v>
      </c>
      <c r="H8405">
        <v>-1.5084999999999999E-2</v>
      </c>
      <c r="I8405">
        <v>1.5789000000000001E-2</v>
      </c>
      <c r="J8405">
        <v>-7.9719999999999999E-2</v>
      </c>
      <c r="K8405">
        <v>8.5569000000000006E-2</v>
      </c>
      <c r="L8405">
        <v>0.83188399999999996</v>
      </c>
      <c r="M8405">
        <v>0.818241</v>
      </c>
      <c r="N8405">
        <v>0.71160100000000004</v>
      </c>
      <c r="O8405">
        <v>0.77715900000000004</v>
      </c>
      <c r="P8405">
        <v>0.66193000000000002</v>
      </c>
      <c r="Q8405">
        <v>0.63362099999999999</v>
      </c>
      <c r="R8405">
        <v>0.61772499999999997</v>
      </c>
      <c r="S8405">
        <v>0.60263999999999995</v>
      </c>
      <c r="T8405">
        <v>0.64590099999999995</v>
      </c>
      <c r="U8405">
        <v>0.66169</v>
      </c>
      <c r="V8405">
        <v>0.607491</v>
      </c>
      <c r="W8405">
        <v>0.52777099999999999</v>
      </c>
      <c r="X8405">
        <v>0.576241</v>
      </c>
      <c r="Y8405">
        <v>0.66181000000000001</v>
      </c>
      <c r="Z8405" t="s">
        <v>16546</v>
      </c>
      <c r="AA8405" t="s">
        <v>22329</v>
      </c>
      <c r="AB8405" t="s">
        <v>5</v>
      </c>
      <c r="AC8405" t="s">
        <v>35</v>
      </c>
      <c r="AD8405" t="s">
        <v>22330</v>
      </c>
      <c r="AE8405">
        <v>2</v>
      </c>
      <c r="AF8405" t="s">
        <v>4795</v>
      </c>
      <c r="AG8405" t="s">
        <v>37643</v>
      </c>
    </row>
    <row r="8406" spans="1:33" x14ac:dyDescent="0.25">
      <c r="A8406" t="s">
        <v>1659</v>
      </c>
      <c r="B8406" t="s">
        <v>1660</v>
      </c>
      <c r="C8406" t="s">
        <v>1661</v>
      </c>
      <c r="D8406" t="s">
        <v>36537</v>
      </c>
      <c r="E8406">
        <v>-1.3650000000000001E-2</v>
      </c>
      <c r="F8406">
        <v>-7.1989999999999998E-2</v>
      </c>
      <c r="G8406">
        <v>8.022E-2</v>
      </c>
      <c r="H8406">
        <v>8.9849999999999999E-2</v>
      </c>
      <c r="I8406">
        <v>4.19E-2</v>
      </c>
      <c r="J8406">
        <v>0.15212999999999999</v>
      </c>
      <c r="K8406">
        <v>7.4840000000000004E-2</v>
      </c>
      <c r="L8406">
        <v>3.1530800000000001</v>
      </c>
      <c r="M8406">
        <v>3.1394299999999999</v>
      </c>
      <c r="N8406">
        <v>3.20031</v>
      </c>
      <c r="O8406">
        <v>3.12832</v>
      </c>
      <c r="P8406">
        <v>2.94401</v>
      </c>
      <c r="Q8406">
        <v>3.0242300000000002</v>
      </c>
      <c r="R8406">
        <v>3.0843400000000001</v>
      </c>
      <c r="S8406">
        <v>3.1741899999999998</v>
      </c>
      <c r="T8406">
        <v>3.0253800000000002</v>
      </c>
      <c r="U8406">
        <v>3.0672799999999998</v>
      </c>
      <c r="V8406">
        <v>2.9495300000000002</v>
      </c>
      <c r="W8406">
        <v>3.1016599999999999</v>
      </c>
      <c r="X8406">
        <v>2.97376</v>
      </c>
      <c r="Y8406">
        <v>3.0486</v>
      </c>
      <c r="Z8406" t="s">
        <v>1659</v>
      </c>
      <c r="AA8406">
        <v>530</v>
      </c>
      <c r="AB8406" t="s">
        <v>5</v>
      </c>
      <c r="AC8406" t="s">
        <v>6</v>
      </c>
      <c r="AD8406" t="s">
        <v>5668</v>
      </c>
      <c r="AE8406">
        <v>6</v>
      </c>
      <c r="AF8406" t="s">
        <v>5669</v>
      </c>
      <c r="AG8406" t="s">
        <v>37105</v>
      </c>
    </row>
    <row r="8407" spans="1:33" x14ac:dyDescent="0.25">
      <c r="A8407" t="s">
        <v>3801</v>
      </c>
      <c r="C8407" t="s">
        <v>78</v>
      </c>
      <c r="D8407" t="s">
        <v>36537</v>
      </c>
      <c r="E8407">
        <v>-1.3650000000000001E-2</v>
      </c>
      <c r="F8407">
        <v>-3.354E-2</v>
      </c>
      <c r="G8407">
        <v>-6.8919999999999995E-2</v>
      </c>
      <c r="H8407">
        <v>-1.9269999999999999E-2</v>
      </c>
      <c r="I8407">
        <v>-1.7610000000000001E-2</v>
      </c>
      <c r="J8407">
        <v>3.1859999999999999E-2</v>
      </c>
      <c r="K8407">
        <v>4.5490000000000003E-2</v>
      </c>
      <c r="L8407">
        <v>1.63764</v>
      </c>
      <c r="M8407">
        <v>1.62399</v>
      </c>
      <c r="N8407">
        <v>1.75298</v>
      </c>
      <c r="O8407">
        <v>1.7194400000000001</v>
      </c>
      <c r="P8407">
        <v>1.63184</v>
      </c>
      <c r="Q8407">
        <v>1.5629200000000001</v>
      </c>
      <c r="R8407">
        <v>1.5598399999999999</v>
      </c>
      <c r="S8407">
        <v>1.54057</v>
      </c>
      <c r="T8407">
        <v>1.4366300000000001</v>
      </c>
      <c r="U8407">
        <v>1.4190199999999999</v>
      </c>
      <c r="V8407">
        <v>1.49265</v>
      </c>
      <c r="W8407">
        <v>1.52451</v>
      </c>
      <c r="X8407">
        <v>1.4436100000000001</v>
      </c>
      <c r="Y8407">
        <v>1.4891000000000001</v>
      </c>
      <c r="Z8407" t="s">
        <v>3801</v>
      </c>
      <c r="AA8407">
        <v>2249</v>
      </c>
      <c r="AB8407" t="s">
        <v>5</v>
      </c>
      <c r="AC8407" t="s">
        <v>6</v>
      </c>
      <c r="AD8407" t="s">
        <v>10274</v>
      </c>
      <c r="AE8407">
        <v>8</v>
      </c>
      <c r="AF8407" t="s">
        <v>10275</v>
      </c>
      <c r="AG8407" t="s">
        <v>37262</v>
      </c>
    </row>
    <row r="8408" spans="1:33" x14ac:dyDescent="0.25">
      <c r="A8408" t="s">
        <v>5158</v>
      </c>
      <c r="C8408" t="s">
        <v>48</v>
      </c>
      <c r="D8408" t="s">
        <v>36537</v>
      </c>
      <c r="E8408">
        <v>-1.367E-2</v>
      </c>
      <c r="F8408">
        <v>-0.12773000000000001</v>
      </c>
      <c r="G8408">
        <v>-0.11988</v>
      </c>
      <c r="H8408">
        <v>-5.2069999999999998E-2</v>
      </c>
      <c r="I8408">
        <v>-8.1519999999999995E-2</v>
      </c>
      <c r="J8408">
        <v>-2.2169999999999999E-2</v>
      </c>
      <c r="K8408">
        <v>-0.13199</v>
      </c>
      <c r="L8408">
        <v>3.25136</v>
      </c>
      <c r="M8408">
        <v>3.2376900000000002</v>
      </c>
      <c r="N8408">
        <v>3.1783800000000002</v>
      </c>
      <c r="O8408">
        <v>3.0506500000000001</v>
      </c>
      <c r="P8408">
        <v>3.1141399999999999</v>
      </c>
      <c r="Q8408">
        <v>2.9942600000000001</v>
      </c>
      <c r="R8408">
        <v>3.0983800000000001</v>
      </c>
      <c r="S8408">
        <v>3.0463100000000001</v>
      </c>
      <c r="T8408">
        <v>3.1036999999999999</v>
      </c>
      <c r="U8408">
        <v>3.0221800000000001</v>
      </c>
      <c r="V8408">
        <v>2.9678800000000001</v>
      </c>
      <c r="W8408">
        <v>2.9457100000000001</v>
      </c>
      <c r="X8408">
        <v>3.03132</v>
      </c>
      <c r="Y8408">
        <v>2.89933</v>
      </c>
      <c r="Z8408" t="s">
        <v>5158</v>
      </c>
      <c r="AA8408">
        <v>2235</v>
      </c>
      <c r="AB8408" t="s">
        <v>5</v>
      </c>
      <c r="AC8408" t="s">
        <v>6</v>
      </c>
      <c r="AD8408" t="s">
        <v>8699</v>
      </c>
      <c r="AE8408">
        <v>7</v>
      </c>
      <c r="AF8408" t="s">
        <v>8700</v>
      </c>
      <c r="AG8408" t="s">
        <v>36669</v>
      </c>
    </row>
    <row r="8409" spans="1:33" x14ac:dyDescent="0.25">
      <c r="A8409" t="s">
        <v>1873</v>
      </c>
      <c r="C8409" t="s">
        <v>48</v>
      </c>
      <c r="D8409" t="s">
        <v>36537</v>
      </c>
      <c r="E8409">
        <v>-1.3729999999999999E-2</v>
      </c>
      <c r="F8409">
        <v>-2.308E-2</v>
      </c>
      <c r="G8409">
        <v>-6.4799999999999996E-3</v>
      </c>
      <c r="H8409">
        <v>-5.2970000000000003E-2</v>
      </c>
      <c r="I8409">
        <v>0.11149000000000001</v>
      </c>
      <c r="J8409">
        <v>0.12611</v>
      </c>
      <c r="K8409">
        <v>-9.7739999999999994E-2</v>
      </c>
      <c r="L8409">
        <v>1.7999799999999999</v>
      </c>
      <c r="M8409">
        <v>1.7862499999999999</v>
      </c>
      <c r="N8409">
        <v>1.75885</v>
      </c>
      <c r="O8409">
        <v>1.73577</v>
      </c>
      <c r="P8409">
        <v>1.8199399999999999</v>
      </c>
      <c r="Q8409">
        <v>1.8134600000000001</v>
      </c>
      <c r="R8409">
        <v>1.8253600000000001</v>
      </c>
      <c r="S8409">
        <v>1.7723899999999999</v>
      </c>
      <c r="T8409">
        <v>1.82944</v>
      </c>
      <c r="U8409">
        <v>1.94093</v>
      </c>
      <c r="V8409">
        <v>1.79406</v>
      </c>
      <c r="W8409">
        <v>1.9201699999999999</v>
      </c>
      <c r="X8409">
        <v>1.8389</v>
      </c>
      <c r="Y8409">
        <v>1.74116</v>
      </c>
      <c r="Z8409" t="s">
        <v>1873</v>
      </c>
      <c r="AA8409">
        <v>355</v>
      </c>
      <c r="AB8409" t="s">
        <v>5</v>
      </c>
      <c r="AC8409" t="s">
        <v>6</v>
      </c>
      <c r="AD8409" t="s">
        <v>24140</v>
      </c>
      <c r="AE8409">
        <v>4</v>
      </c>
      <c r="AF8409" t="s">
        <v>24141</v>
      </c>
      <c r="AG8409" t="s">
        <v>38230</v>
      </c>
    </row>
    <row r="8410" spans="1:33" x14ac:dyDescent="0.25">
      <c r="A8410" t="s">
        <v>1397</v>
      </c>
      <c r="B8410" t="s">
        <v>1398</v>
      </c>
      <c r="C8410" t="s">
        <v>1399</v>
      </c>
      <c r="D8410" t="s">
        <v>36537</v>
      </c>
      <c r="E8410">
        <v>-1.3735000000000001E-2</v>
      </c>
      <c r="F8410">
        <v>0.10491</v>
      </c>
      <c r="G8410">
        <v>7.2320800000000005E-2</v>
      </c>
      <c r="H8410">
        <v>0.111626</v>
      </c>
      <c r="I8410">
        <v>1.7978000000000001E-2</v>
      </c>
      <c r="J8410">
        <v>-0.1204107</v>
      </c>
      <c r="K8410">
        <v>0.138741</v>
      </c>
      <c r="L8410">
        <v>-0.80033500000000002</v>
      </c>
      <c r="M8410">
        <v>-0.81406999999999996</v>
      </c>
      <c r="N8410">
        <v>-0.50719999999999998</v>
      </c>
      <c r="O8410">
        <v>-0.40228999999999998</v>
      </c>
      <c r="P8410">
        <v>-0.15073</v>
      </c>
      <c r="Q8410">
        <v>-7.8409199999999998E-2</v>
      </c>
      <c r="R8410">
        <v>-0.44824399999999998</v>
      </c>
      <c r="S8410">
        <v>-0.33661799999999997</v>
      </c>
      <c r="T8410">
        <v>-0.56089</v>
      </c>
      <c r="U8410">
        <v>-0.54291199999999995</v>
      </c>
      <c r="V8410">
        <v>0.181341</v>
      </c>
      <c r="W8410">
        <v>6.09303E-2</v>
      </c>
      <c r="X8410">
        <v>-0.62235099999999999</v>
      </c>
      <c r="Y8410">
        <v>-0.48360999999999998</v>
      </c>
      <c r="Z8410" t="s">
        <v>1397</v>
      </c>
      <c r="AA8410">
        <v>10</v>
      </c>
      <c r="AB8410" t="s">
        <v>5</v>
      </c>
      <c r="AC8410" t="s">
        <v>6</v>
      </c>
      <c r="AD8410" t="s">
        <v>30701</v>
      </c>
      <c r="AE8410">
        <v>2</v>
      </c>
      <c r="AF8410" t="s">
        <v>3057</v>
      </c>
      <c r="AG8410" t="s">
        <v>37440</v>
      </c>
    </row>
    <row r="8411" spans="1:33" x14ac:dyDescent="0.25">
      <c r="A8411" t="s">
        <v>456</v>
      </c>
      <c r="C8411" t="s">
        <v>457</v>
      </c>
      <c r="D8411" t="s">
        <v>36537</v>
      </c>
      <c r="E8411">
        <v>-1.38149E-2</v>
      </c>
      <c r="F8411">
        <v>-0.15068200000000001</v>
      </c>
      <c r="G8411">
        <v>-0.13714999999999999</v>
      </c>
      <c r="H8411">
        <v>8.4150000000000006E-3</v>
      </c>
      <c r="I8411">
        <v>-0.14025099999999999</v>
      </c>
      <c r="J8411">
        <v>-3.1699999999999999E-2</v>
      </c>
      <c r="K8411">
        <v>-0.1235</v>
      </c>
      <c r="L8411">
        <v>-6.2944399999999998E-2</v>
      </c>
      <c r="M8411">
        <v>-7.6759300000000003E-2</v>
      </c>
      <c r="N8411">
        <v>0.39976099999999998</v>
      </c>
      <c r="O8411">
        <v>0.24907899999999999</v>
      </c>
      <c r="P8411">
        <v>0.53351000000000004</v>
      </c>
      <c r="Q8411">
        <v>0.39635999999999999</v>
      </c>
      <c r="R8411">
        <v>0.53973599999999999</v>
      </c>
      <c r="S8411">
        <v>0.54815100000000005</v>
      </c>
      <c r="T8411">
        <v>0.54301999999999995</v>
      </c>
      <c r="U8411">
        <v>0.40276899999999999</v>
      </c>
      <c r="V8411">
        <v>0.63919099999999995</v>
      </c>
      <c r="W8411">
        <v>0.607491</v>
      </c>
      <c r="X8411">
        <v>0.52976000000000001</v>
      </c>
      <c r="Y8411">
        <v>0.40626000000000001</v>
      </c>
      <c r="Z8411" t="s">
        <v>456</v>
      </c>
      <c r="AA8411">
        <v>1439</v>
      </c>
      <c r="AB8411" t="s">
        <v>5</v>
      </c>
      <c r="AC8411" t="s">
        <v>6</v>
      </c>
      <c r="AD8411" t="s">
        <v>32400</v>
      </c>
      <c r="AE8411">
        <v>3</v>
      </c>
      <c r="AF8411" t="s">
        <v>32401</v>
      </c>
      <c r="AG8411" t="s">
        <v>36881</v>
      </c>
    </row>
    <row r="8412" spans="1:33" x14ac:dyDescent="0.25">
      <c r="A8412" t="s">
        <v>10502</v>
      </c>
      <c r="C8412" t="s">
        <v>48</v>
      </c>
      <c r="D8412" t="s">
        <v>36537</v>
      </c>
      <c r="E8412">
        <v>-1.3873999999999999E-2</v>
      </c>
      <c r="F8412">
        <v>-8.6610800000000002E-2</v>
      </c>
      <c r="G8412">
        <v>-3.517E-2</v>
      </c>
      <c r="H8412">
        <v>2.2917E-2</v>
      </c>
      <c r="I8412">
        <v>-9.7099000000000005E-2</v>
      </c>
      <c r="J8412">
        <v>-9.5899999999999996E-3</v>
      </c>
      <c r="K8412">
        <v>-2.6310000000000001E-3</v>
      </c>
      <c r="L8412">
        <v>-0.375635</v>
      </c>
      <c r="M8412">
        <v>-0.38950899999999999</v>
      </c>
      <c r="N8412">
        <v>5.81799E-2</v>
      </c>
      <c r="O8412">
        <v>-2.8430899999999999E-2</v>
      </c>
      <c r="P8412">
        <v>0.24232100000000001</v>
      </c>
      <c r="Q8412">
        <v>0.207151</v>
      </c>
      <c r="R8412">
        <v>0.26185399999999998</v>
      </c>
      <c r="S8412">
        <v>0.284771</v>
      </c>
      <c r="T8412">
        <v>0.30180899999999999</v>
      </c>
      <c r="U8412">
        <v>0.20471</v>
      </c>
      <c r="V8412">
        <v>0.284111</v>
      </c>
      <c r="W8412">
        <v>0.27452100000000002</v>
      </c>
      <c r="X8412">
        <v>0.35400999999999999</v>
      </c>
      <c r="Y8412">
        <v>0.351379</v>
      </c>
      <c r="Z8412" t="s">
        <v>10502</v>
      </c>
      <c r="AA8412">
        <v>823</v>
      </c>
      <c r="AB8412" t="s">
        <v>5</v>
      </c>
      <c r="AC8412" t="s">
        <v>6</v>
      </c>
      <c r="AD8412" t="s">
        <v>32182</v>
      </c>
      <c r="AE8412">
        <v>10</v>
      </c>
      <c r="AF8412" t="s">
        <v>32183</v>
      </c>
      <c r="AG8412" t="s">
        <v>37428</v>
      </c>
    </row>
    <row r="8413" spans="1:33" x14ac:dyDescent="0.25">
      <c r="A8413" t="s">
        <v>8997</v>
      </c>
      <c r="B8413" t="s">
        <v>8998</v>
      </c>
      <c r="C8413" t="s">
        <v>8999</v>
      </c>
      <c r="D8413" t="s">
        <v>36537</v>
      </c>
      <c r="E8413">
        <v>-1.397E-2</v>
      </c>
      <c r="F8413">
        <v>-2.4049999999999998E-2</v>
      </c>
      <c r="G8413">
        <v>-3.304E-2</v>
      </c>
      <c r="H8413">
        <v>-5.0259999999999999E-2</v>
      </c>
      <c r="I8413">
        <v>-6.1780000000000002E-2</v>
      </c>
      <c r="J8413">
        <v>-3.5439999999999999E-2</v>
      </c>
      <c r="K8413">
        <v>-6.3339999999999994E-2</v>
      </c>
      <c r="L8413">
        <v>1.5290999999999999</v>
      </c>
      <c r="M8413">
        <v>1.5151300000000001</v>
      </c>
      <c r="N8413">
        <v>1.4833400000000001</v>
      </c>
      <c r="O8413">
        <v>1.45929</v>
      </c>
      <c r="P8413">
        <v>1.48803</v>
      </c>
      <c r="Q8413">
        <v>1.45499</v>
      </c>
      <c r="R8413">
        <v>1.5341400000000001</v>
      </c>
      <c r="S8413">
        <v>1.4838800000000001</v>
      </c>
      <c r="T8413">
        <v>1.53234</v>
      </c>
      <c r="U8413">
        <v>1.4705600000000001</v>
      </c>
      <c r="V8413">
        <v>1.4852099999999999</v>
      </c>
      <c r="W8413">
        <v>1.44977</v>
      </c>
      <c r="X8413">
        <v>1.4928699999999999</v>
      </c>
      <c r="Y8413">
        <v>1.42953</v>
      </c>
      <c r="Z8413" t="s">
        <v>8997</v>
      </c>
      <c r="AA8413">
        <v>6</v>
      </c>
      <c r="AB8413" t="s">
        <v>5</v>
      </c>
      <c r="AC8413" t="s">
        <v>6</v>
      </c>
      <c r="AD8413" t="s">
        <v>11610</v>
      </c>
      <c r="AE8413">
        <v>5</v>
      </c>
      <c r="AF8413" t="s">
        <v>11611</v>
      </c>
      <c r="AG8413" t="s">
        <v>36714</v>
      </c>
    </row>
    <row r="8414" spans="1:33" x14ac:dyDescent="0.25">
      <c r="A8414" t="s">
        <v>4549</v>
      </c>
      <c r="C8414" t="s">
        <v>48</v>
      </c>
      <c r="D8414" t="s">
        <v>36537</v>
      </c>
      <c r="E8414">
        <v>-1.4019999999999999E-2</v>
      </c>
      <c r="F8414">
        <v>-6.9949999999999998E-2</v>
      </c>
      <c r="G8414">
        <v>-3.5549999999999998E-2</v>
      </c>
      <c r="H8414">
        <v>-0.14534</v>
      </c>
      <c r="I8414">
        <v>-0.12346</v>
      </c>
      <c r="J8414">
        <v>0.1409</v>
      </c>
      <c r="K8414">
        <v>0.22871</v>
      </c>
      <c r="L8414">
        <v>-1.3339099999999999</v>
      </c>
      <c r="M8414">
        <v>-1.3479300000000001</v>
      </c>
      <c r="N8414">
        <v>-1.10015</v>
      </c>
      <c r="O8414">
        <v>-1.1700999999999999</v>
      </c>
      <c r="P8414">
        <v>-1.3273600000000001</v>
      </c>
      <c r="Q8414">
        <v>-1.3629100000000001</v>
      </c>
      <c r="R8414">
        <v>-1.2527900000000001</v>
      </c>
      <c r="S8414">
        <v>-1.3981300000000001</v>
      </c>
      <c r="T8414">
        <v>-1.1624699999999999</v>
      </c>
      <c r="U8414">
        <v>-1.28593</v>
      </c>
      <c r="V8414">
        <v>-1.6984600000000001</v>
      </c>
      <c r="W8414">
        <v>-1.5575600000000001</v>
      </c>
      <c r="X8414">
        <v>-1.37174</v>
      </c>
      <c r="Y8414">
        <v>-1.14303</v>
      </c>
      <c r="Z8414" t="s">
        <v>4549</v>
      </c>
      <c r="AA8414">
        <v>688</v>
      </c>
      <c r="AB8414" t="s">
        <v>21</v>
      </c>
      <c r="AC8414" t="s">
        <v>6</v>
      </c>
      <c r="AD8414" t="s">
        <v>23785</v>
      </c>
      <c r="AE8414">
        <v>12</v>
      </c>
      <c r="AF8414" t="s">
        <v>10079</v>
      </c>
      <c r="AG8414" t="s">
        <v>37971</v>
      </c>
    </row>
    <row r="8415" spans="1:33" x14ac:dyDescent="0.25">
      <c r="A8415" t="s">
        <v>1837</v>
      </c>
      <c r="C8415" t="s">
        <v>48</v>
      </c>
      <c r="D8415" t="s">
        <v>36537</v>
      </c>
      <c r="E8415">
        <v>-1.405E-2</v>
      </c>
      <c r="F8415">
        <v>-0.14863999999999999</v>
      </c>
      <c r="G8415">
        <v>1.83E-2</v>
      </c>
      <c r="H8415">
        <v>-1.6289999999999999E-2</v>
      </c>
      <c r="I8415">
        <v>-8.7470000000000006E-2</v>
      </c>
      <c r="J8415">
        <v>-2.5690000000000001E-2</v>
      </c>
      <c r="K8415">
        <v>3.7109999999999997E-2</v>
      </c>
      <c r="L8415">
        <v>1.7215100000000001</v>
      </c>
      <c r="M8415">
        <v>1.70746</v>
      </c>
      <c r="N8415">
        <v>1.96173</v>
      </c>
      <c r="O8415">
        <v>1.8130900000000001</v>
      </c>
      <c r="P8415">
        <v>1.74874</v>
      </c>
      <c r="Q8415">
        <v>1.7670399999999999</v>
      </c>
      <c r="R8415">
        <v>1.68187</v>
      </c>
      <c r="S8415">
        <v>1.6655800000000001</v>
      </c>
      <c r="T8415">
        <v>1.7578800000000001</v>
      </c>
      <c r="U8415">
        <v>1.67041</v>
      </c>
      <c r="V8415">
        <v>1.6757</v>
      </c>
      <c r="W8415">
        <v>1.65001</v>
      </c>
      <c r="X8415">
        <v>1.6597500000000001</v>
      </c>
      <c r="Y8415">
        <v>1.69686</v>
      </c>
      <c r="Z8415" t="s">
        <v>1837</v>
      </c>
      <c r="AA8415">
        <v>2336</v>
      </c>
      <c r="AB8415" t="s">
        <v>5</v>
      </c>
      <c r="AC8415" t="s">
        <v>6</v>
      </c>
      <c r="AD8415" t="s">
        <v>29931</v>
      </c>
      <c r="AE8415">
        <v>10</v>
      </c>
      <c r="AF8415" t="s">
        <v>10464</v>
      </c>
      <c r="AG8415" t="s">
        <v>38069</v>
      </c>
    </row>
    <row r="8416" spans="1:33" x14ac:dyDescent="0.25">
      <c r="A8416" t="s">
        <v>4414</v>
      </c>
      <c r="B8416" t="s">
        <v>4415</v>
      </c>
      <c r="C8416" t="s">
        <v>4416</v>
      </c>
      <c r="D8416" t="s">
        <v>36537</v>
      </c>
      <c r="E8416">
        <v>-1.4093E-2</v>
      </c>
      <c r="F8416">
        <v>6.6538E-2</v>
      </c>
      <c r="G8416">
        <v>0.15798999999999999</v>
      </c>
      <c r="H8416">
        <v>-0.12926499999999999</v>
      </c>
      <c r="I8416">
        <v>0.13528899999999999</v>
      </c>
      <c r="J8416">
        <v>0.19019</v>
      </c>
      <c r="K8416">
        <v>-0.23785999999999999</v>
      </c>
      <c r="L8416">
        <v>-0.60857600000000001</v>
      </c>
      <c r="M8416">
        <v>-0.62266900000000003</v>
      </c>
      <c r="N8416">
        <v>-0.51627000000000001</v>
      </c>
      <c r="O8416">
        <v>-0.44973200000000002</v>
      </c>
      <c r="P8416">
        <v>-0.46090900000000001</v>
      </c>
      <c r="Q8416">
        <v>-0.30291899999999999</v>
      </c>
      <c r="R8416">
        <v>-0.485624</v>
      </c>
      <c r="S8416">
        <v>-0.61488900000000002</v>
      </c>
      <c r="T8416">
        <v>-0.43659999999999999</v>
      </c>
      <c r="U8416">
        <v>-0.301311</v>
      </c>
      <c r="V8416">
        <v>-0.42677900000000002</v>
      </c>
      <c r="W8416">
        <v>-0.23658899999999999</v>
      </c>
      <c r="X8416">
        <v>-0.32345000000000002</v>
      </c>
      <c r="Y8416">
        <v>-0.56130999999999998</v>
      </c>
      <c r="Z8416" t="s">
        <v>4414</v>
      </c>
      <c r="AA8416">
        <v>458</v>
      </c>
      <c r="AB8416" t="s">
        <v>5</v>
      </c>
      <c r="AC8416" t="s">
        <v>6</v>
      </c>
      <c r="AD8416" t="s">
        <v>27019</v>
      </c>
      <c r="AE8416">
        <v>9</v>
      </c>
      <c r="AF8416" t="s">
        <v>9722</v>
      </c>
      <c r="AG8416" t="s">
        <v>37784</v>
      </c>
    </row>
    <row r="8417" spans="1:33" x14ac:dyDescent="0.25">
      <c r="A8417" t="s">
        <v>2257</v>
      </c>
      <c r="C8417" t="s">
        <v>48</v>
      </c>
      <c r="D8417" t="s">
        <v>36537</v>
      </c>
      <c r="E8417">
        <v>-1.4154999999999999E-2</v>
      </c>
      <c r="F8417">
        <v>-0.368141</v>
      </c>
      <c r="G8417">
        <v>-0.203371</v>
      </c>
      <c r="H8417">
        <v>-0.32756400000000002</v>
      </c>
      <c r="I8417">
        <v>-0.17319999999999999</v>
      </c>
      <c r="J8417">
        <v>-5.108E-2</v>
      </c>
      <c r="K8417">
        <v>-4.1778999999999997E-2</v>
      </c>
      <c r="L8417">
        <v>0.79200599999999999</v>
      </c>
      <c r="M8417">
        <v>0.77785099999999996</v>
      </c>
      <c r="N8417">
        <v>1.12673</v>
      </c>
      <c r="O8417">
        <v>0.75858899999999996</v>
      </c>
      <c r="P8417">
        <v>0.79860100000000001</v>
      </c>
      <c r="Q8417">
        <v>0.59523000000000004</v>
      </c>
      <c r="R8417">
        <v>0.73113399999999995</v>
      </c>
      <c r="S8417">
        <v>0.40356999999999998</v>
      </c>
      <c r="T8417">
        <v>0.71043000000000001</v>
      </c>
      <c r="U8417">
        <v>0.53722999999999999</v>
      </c>
      <c r="V8417">
        <v>0.67588000000000004</v>
      </c>
      <c r="W8417">
        <v>0.62480000000000002</v>
      </c>
      <c r="X8417">
        <v>0.63222900000000004</v>
      </c>
      <c r="Y8417">
        <v>0.59045000000000003</v>
      </c>
      <c r="Z8417" t="s">
        <v>2257</v>
      </c>
      <c r="AA8417">
        <v>78</v>
      </c>
      <c r="AB8417" t="s">
        <v>5</v>
      </c>
      <c r="AC8417" t="s">
        <v>6</v>
      </c>
      <c r="AD8417" t="s">
        <v>12560</v>
      </c>
      <c r="AE8417">
        <v>14</v>
      </c>
      <c r="AF8417" t="s">
        <v>12561</v>
      </c>
      <c r="AG8417" t="s">
        <v>36554</v>
      </c>
    </row>
    <row r="8418" spans="1:33" x14ac:dyDescent="0.25">
      <c r="A8418" t="s">
        <v>4250</v>
      </c>
      <c r="B8418" t="s">
        <v>4251</v>
      </c>
      <c r="C8418" t="s">
        <v>48</v>
      </c>
      <c r="D8418" t="s">
        <v>36537</v>
      </c>
      <c r="E8418">
        <v>-1.4160000000000001E-2</v>
      </c>
      <c r="F8418">
        <v>-4.5080000000000002E-2</v>
      </c>
      <c r="G8418">
        <v>-8.6879999999999999E-2</v>
      </c>
      <c r="H8418">
        <v>-0.12107</v>
      </c>
      <c r="I8418">
        <v>-9.5099999999999994E-3</v>
      </c>
      <c r="J8418">
        <v>-3.0530000000000002E-2</v>
      </c>
      <c r="K8418">
        <v>-6.7919999999999994E-2</v>
      </c>
      <c r="L8418">
        <v>2.59965</v>
      </c>
      <c r="M8418">
        <v>2.5854900000000001</v>
      </c>
      <c r="N8418">
        <v>2.4936400000000001</v>
      </c>
      <c r="O8418">
        <v>2.4485600000000001</v>
      </c>
      <c r="P8418">
        <v>2.46374</v>
      </c>
      <c r="Q8418">
        <v>2.3768600000000002</v>
      </c>
      <c r="R8418">
        <v>2.5140500000000001</v>
      </c>
      <c r="S8418">
        <v>2.3929800000000001</v>
      </c>
      <c r="T8418">
        <v>2.5161699999999998</v>
      </c>
      <c r="U8418">
        <v>2.5066600000000001</v>
      </c>
      <c r="V8418">
        <v>2.3238099999999999</v>
      </c>
      <c r="W8418">
        <v>2.2932800000000002</v>
      </c>
      <c r="X8418">
        <v>2.5557699999999999</v>
      </c>
      <c r="Y8418">
        <v>2.4878499999999999</v>
      </c>
      <c r="Z8418" t="s">
        <v>4250</v>
      </c>
      <c r="AA8418">
        <v>121</v>
      </c>
      <c r="AB8418" t="s">
        <v>5</v>
      </c>
      <c r="AC8418" t="s">
        <v>6</v>
      </c>
      <c r="AD8418" t="s">
        <v>21348</v>
      </c>
      <c r="AE8418">
        <v>5</v>
      </c>
      <c r="AF8418" t="s">
        <v>9943</v>
      </c>
      <c r="AG8418" t="s">
        <v>38765</v>
      </c>
    </row>
    <row r="8419" spans="1:33" x14ac:dyDescent="0.25">
      <c r="A8419" t="s">
        <v>1281</v>
      </c>
      <c r="C8419" t="s">
        <v>78</v>
      </c>
      <c r="D8419" t="s">
        <v>36537</v>
      </c>
      <c r="E8419">
        <v>-1.4164E-2</v>
      </c>
      <c r="F8419">
        <v>9.5499000000000001E-2</v>
      </c>
      <c r="G8419">
        <v>8.0460000000000004E-2</v>
      </c>
      <c r="H8419">
        <v>-3.4270000000000002E-2</v>
      </c>
      <c r="I8419">
        <v>-9.2069999999999999E-2</v>
      </c>
      <c r="J8419">
        <v>-0.10902000000000001</v>
      </c>
      <c r="K8419">
        <v>5.4699999999999999E-2</v>
      </c>
      <c r="L8419">
        <v>0.91264500000000004</v>
      </c>
      <c r="M8419">
        <v>0.89848099999999997</v>
      </c>
      <c r="N8419">
        <v>0.78910100000000005</v>
      </c>
      <c r="O8419">
        <v>0.88460000000000005</v>
      </c>
      <c r="P8419">
        <v>0.43451099999999998</v>
      </c>
      <c r="Q8419">
        <v>0.51497099999999996</v>
      </c>
      <c r="R8419">
        <v>1.17649</v>
      </c>
      <c r="S8419">
        <v>1.14222</v>
      </c>
      <c r="T8419">
        <v>1.16029</v>
      </c>
      <c r="U8419">
        <v>1.0682199999999999</v>
      </c>
      <c r="V8419">
        <v>1.2550399999999999</v>
      </c>
      <c r="W8419">
        <v>1.14602</v>
      </c>
      <c r="X8419">
        <v>1.0593999999999999</v>
      </c>
      <c r="Y8419">
        <v>1.1141000000000001</v>
      </c>
      <c r="Z8419" t="s">
        <v>1281</v>
      </c>
      <c r="AA8419">
        <v>5149</v>
      </c>
      <c r="AB8419" t="s">
        <v>21</v>
      </c>
      <c r="AC8419" t="s">
        <v>6</v>
      </c>
      <c r="AD8419" t="s">
        <v>22267</v>
      </c>
      <c r="AE8419">
        <v>1</v>
      </c>
      <c r="AF8419" t="s">
        <v>22268</v>
      </c>
      <c r="AG8419" t="s">
        <v>37741</v>
      </c>
    </row>
    <row r="8420" spans="1:33" x14ac:dyDescent="0.25">
      <c r="A8420" t="s">
        <v>5206</v>
      </c>
      <c r="C8420" t="s">
        <v>48</v>
      </c>
      <c r="D8420" t="s">
        <v>36537</v>
      </c>
      <c r="E8420">
        <v>-1.421E-2</v>
      </c>
      <c r="F8420">
        <v>-2.6079999999999999E-2</v>
      </c>
      <c r="G8420">
        <v>-9.1850000000000001E-2</v>
      </c>
      <c r="H8420">
        <v>-0.13103999999999999</v>
      </c>
      <c r="I8420">
        <v>9.5300000000000003E-3</v>
      </c>
      <c r="J8420">
        <v>-1.703E-2</v>
      </c>
      <c r="K8420">
        <v>-6.368E-2</v>
      </c>
      <c r="L8420">
        <v>1.70103</v>
      </c>
      <c r="M8420">
        <v>1.68682</v>
      </c>
      <c r="N8420">
        <v>1.4803500000000001</v>
      </c>
      <c r="O8420">
        <v>1.45427</v>
      </c>
      <c r="P8420">
        <v>1.3974</v>
      </c>
      <c r="Q8420">
        <v>1.30555</v>
      </c>
      <c r="R8420">
        <v>1.43442</v>
      </c>
      <c r="S8420">
        <v>1.30338</v>
      </c>
      <c r="T8420">
        <v>1.44703</v>
      </c>
      <c r="U8420">
        <v>1.4565600000000001</v>
      </c>
      <c r="V8420">
        <v>1.2761899999999999</v>
      </c>
      <c r="W8420">
        <v>1.2591600000000001</v>
      </c>
      <c r="X8420">
        <v>1.45679</v>
      </c>
      <c r="Y8420">
        <v>1.3931100000000001</v>
      </c>
      <c r="Z8420" t="s">
        <v>5206</v>
      </c>
      <c r="AA8420">
        <v>66</v>
      </c>
      <c r="AB8420" t="s">
        <v>5</v>
      </c>
      <c r="AC8420" t="s">
        <v>6</v>
      </c>
      <c r="AD8420" t="s">
        <v>10267</v>
      </c>
      <c r="AE8420">
        <v>4</v>
      </c>
      <c r="AF8420" t="s">
        <v>10268</v>
      </c>
      <c r="AG8420" t="s">
        <v>36749</v>
      </c>
    </row>
    <row r="8421" spans="1:33" x14ac:dyDescent="0.25">
      <c r="A8421" t="s">
        <v>1659</v>
      </c>
      <c r="B8421" t="s">
        <v>1660</v>
      </c>
      <c r="C8421" t="s">
        <v>1661</v>
      </c>
      <c r="D8421" t="s">
        <v>36537</v>
      </c>
      <c r="E8421">
        <v>-1.4279999999999999E-2</v>
      </c>
      <c r="F8421">
        <v>9.1289999999999996E-2</v>
      </c>
      <c r="G8421">
        <v>-9.2399999999999996E-2</v>
      </c>
      <c r="H8421">
        <v>-7.5069999999999998E-2</v>
      </c>
      <c r="I8421">
        <v>-8.158E-2</v>
      </c>
      <c r="J8421">
        <v>-2.2000000000000001E-3</v>
      </c>
      <c r="K8421">
        <v>5.11E-3</v>
      </c>
      <c r="L8421">
        <v>3.3125200000000001</v>
      </c>
      <c r="M8421">
        <v>3.2982399999999998</v>
      </c>
      <c r="N8421">
        <v>3.1868599999999998</v>
      </c>
      <c r="O8421">
        <v>3.2781500000000001</v>
      </c>
      <c r="P8421">
        <v>3.73034</v>
      </c>
      <c r="Q8421">
        <v>3.63794</v>
      </c>
      <c r="R8421">
        <v>3.7981500000000001</v>
      </c>
      <c r="S8421">
        <v>3.7230799999999999</v>
      </c>
      <c r="T8421">
        <v>3.9207200000000002</v>
      </c>
      <c r="U8421">
        <v>3.83914</v>
      </c>
      <c r="V8421">
        <v>3.6853099999999999</v>
      </c>
      <c r="W8421">
        <v>3.6831100000000001</v>
      </c>
      <c r="X8421">
        <v>4.0366400000000002</v>
      </c>
      <c r="Y8421">
        <v>4.0417500000000004</v>
      </c>
      <c r="Z8421" t="s">
        <v>1659</v>
      </c>
      <c r="AA8421">
        <v>398</v>
      </c>
      <c r="AB8421" t="s">
        <v>5</v>
      </c>
      <c r="AC8421" t="s">
        <v>6</v>
      </c>
      <c r="AD8421" t="s">
        <v>22204</v>
      </c>
      <c r="AE8421">
        <v>4</v>
      </c>
      <c r="AF8421" t="s">
        <v>7004</v>
      </c>
      <c r="AG8421" t="s">
        <v>37105</v>
      </c>
    </row>
    <row r="8422" spans="1:33" x14ac:dyDescent="0.25">
      <c r="A8422" t="s">
        <v>1993</v>
      </c>
      <c r="C8422" t="s">
        <v>1994</v>
      </c>
      <c r="D8422" t="s">
        <v>36537</v>
      </c>
      <c r="E8422">
        <v>-1.4279999999999999E-2</v>
      </c>
      <c r="F8422">
        <v>-0.11724999999999999</v>
      </c>
      <c r="G8422">
        <v>-6.9790000000000005E-2</v>
      </c>
      <c r="H8422">
        <v>7.8869999999999996E-2</v>
      </c>
      <c r="I8422">
        <v>5.3400000000000001E-3</v>
      </c>
      <c r="J8422">
        <v>2.0899999999999998E-3</v>
      </c>
      <c r="K8422">
        <v>-3.4340000000000002E-2</v>
      </c>
      <c r="L8422">
        <v>1.2875700000000001</v>
      </c>
      <c r="M8422">
        <v>1.27329</v>
      </c>
      <c r="N8422">
        <v>1.2214799999999999</v>
      </c>
      <c r="O8422">
        <v>1.10423</v>
      </c>
      <c r="P8422">
        <v>1.18201</v>
      </c>
      <c r="Q8422">
        <v>1.11222</v>
      </c>
      <c r="R8422">
        <v>1.0845800000000001</v>
      </c>
      <c r="S8422">
        <v>1.1634500000000001</v>
      </c>
      <c r="T8422">
        <v>1.1439600000000001</v>
      </c>
      <c r="U8422">
        <v>1.1493</v>
      </c>
      <c r="V8422">
        <v>0.94759000000000004</v>
      </c>
      <c r="W8422">
        <v>0.94967999999999997</v>
      </c>
      <c r="X8422">
        <v>1.05593</v>
      </c>
      <c r="Y8422">
        <v>1.02159</v>
      </c>
      <c r="Z8422" t="s">
        <v>1993</v>
      </c>
      <c r="AA8422">
        <v>901</v>
      </c>
      <c r="AB8422" t="s">
        <v>5</v>
      </c>
      <c r="AC8422" t="s">
        <v>6</v>
      </c>
      <c r="AD8422" t="s">
        <v>20674</v>
      </c>
      <c r="AE8422">
        <v>13</v>
      </c>
      <c r="AF8422" t="s">
        <v>3044</v>
      </c>
      <c r="AG8422" t="s">
        <v>37350</v>
      </c>
    </row>
    <row r="8423" spans="1:33" x14ac:dyDescent="0.25">
      <c r="A8423" t="s">
        <v>4436</v>
      </c>
      <c r="B8423" t="s">
        <v>4437</v>
      </c>
      <c r="C8423" t="s">
        <v>4438</v>
      </c>
      <c r="D8423" t="s">
        <v>36537</v>
      </c>
      <c r="E8423">
        <v>-1.4279999999999999E-2</v>
      </c>
      <c r="F8423">
        <v>2E-3</v>
      </c>
      <c r="G8423">
        <v>2.2110000000000001E-2</v>
      </c>
      <c r="H8423">
        <v>4.7999999999999996E-3</v>
      </c>
      <c r="I8423">
        <v>-9.9529999999999993E-2</v>
      </c>
      <c r="J8423">
        <v>-4.3650000000000001E-2</v>
      </c>
      <c r="K8423">
        <v>4.5400000000000003E-2</v>
      </c>
      <c r="L8423">
        <v>3.7780200000000002</v>
      </c>
      <c r="M8423">
        <v>3.7637399999999999</v>
      </c>
      <c r="N8423">
        <v>3.75101</v>
      </c>
      <c r="O8423">
        <v>3.7530100000000002</v>
      </c>
      <c r="P8423">
        <v>3.7812999999999999</v>
      </c>
      <c r="Q8423">
        <v>3.80341</v>
      </c>
      <c r="R8423">
        <v>3.8257500000000002</v>
      </c>
      <c r="S8423">
        <v>3.8305500000000001</v>
      </c>
      <c r="T8423">
        <v>3.82498</v>
      </c>
      <c r="U8423">
        <v>3.7254499999999999</v>
      </c>
      <c r="V8423">
        <v>3.9077700000000002</v>
      </c>
      <c r="W8423">
        <v>3.8641200000000002</v>
      </c>
      <c r="X8423">
        <v>3.7551100000000002</v>
      </c>
      <c r="Y8423">
        <v>3.8005100000000001</v>
      </c>
      <c r="Z8423" t="s">
        <v>4436</v>
      </c>
      <c r="AA8423">
        <v>140</v>
      </c>
      <c r="AB8423" t="s">
        <v>5</v>
      </c>
      <c r="AC8423" t="s">
        <v>35</v>
      </c>
      <c r="AD8423" t="s">
        <v>4723</v>
      </c>
      <c r="AE8423">
        <v>15</v>
      </c>
      <c r="AF8423" t="s">
        <v>4439</v>
      </c>
      <c r="AG8423" t="s">
        <v>37174</v>
      </c>
    </row>
    <row r="8424" spans="1:33" x14ac:dyDescent="0.25">
      <c r="A8424" t="s">
        <v>4651</v>
      </c>
      <c r="C8424" t="s">
        <v>48</v>
      </c>
      <c r="D8424" t="s">
        <v>36537</v>
      </c>
      <c r="E8424">
        <v>-1.43146E-2</v>
      </c>
      <c r="F8424">
        <v>-6.1243100000000002E-2</v>
      </c>
      <c r="G8424">
        <v>-2.0719600000000001E-2</v>
      </c>
      <c r="H8424">
        <v>-0.1169033</v>
      </c>
      <c r="I8424">
        <v>0.12238889999999999</v>
      </c>
      <c r="J8424">
        <v>9.9299999999999996E-3</v>
      </c>
      <c r="K8424">
        <v>-6.8469970000000005E-2</v>
      </c>
      <c r="L8424">
        <v>8.4754899999999994E-2</v>
      </c>
      <c r="M8424">
        <v>7.0440299999999997E-2</v>
      </c>
      <c r="N8424">
        <v>7.7211399999999999E-2</v>
      </c>
      <c r="O8424">
        <v>1.5968300000000001E-2</v>
      </c>
      <c r="P8424">
        <v>4.8320799999999997E-2</v>
      </c>
      <c r="Q8424">
        <v>2.7601199999999999E-2</v>
      </c>
      <c r="R8424">
        <v>0.12901499999999999</v>
      </c>
      <c r="S8424">
        <v>1.21117E-2</v>
      </c>
      <c r="T8424">
        <v>-2.09599E-2</v>
      </c>
      <c r="U8424">
        <v>0.10142900000000001</v>
      </c>
      <c r="V8424">
        <v>-0.116089</v>
      </c>
      <c r="W8424">
        <v>-0.106159</v>
      </c>
      <c r="X8424">
        <v>6.6739999999999994E-2</v>
      </c>
      <c r="Y8424">
        <v>-1.7299699999999999E-3</v>
      </c>
      <c r="Z8424" t="s">
        <v>4651</v>
      </c>
      <c r="AA8424">
        <v>2300</v>
      </c>
      <c r="AB8424" t="s">
        <v>5</v>
      </c>
      <c r="AC8424" t="s">
        <v>6</v>
      </c>
      <c r="AD8424" t="s">
        <v>24900</v>
      </c>
      <c r="AE8424">
        <v>4</v>
      </c>
      <c r="AF8424" t="s">
        <v>10352</v>
      </c>
      <c r="AG8424" t="s">
        <v>37912</v>
      </c>
    </row>
    <row r="8425" spans="1:33" x14ac:dyDescent="0.25">
      <c r="A8425" t="s">
        <v>10080</v>
      </c>
      <c r="C8425" t="s">
        <v>10081</v>
      </c>
      <c r="D8425" t="s">
        <v>36537</v>
      </c>
      <c r="E8425">
        <v>-1.4319999999999999E-2</v>
      </c>
      <c r="F8425">
        <v>-1.8620000000000001E-2</v>
      </c>
      <c r="G8425">
        <v>-2.1350000000000001E-2</v>
      </c>
      <c r="H8425">
        <v>-8.5260000000000002E-2</v>
      </c>
      <c r="I8425">
        <v>7.2150000000000006E-2</v>
      </c>
      <c r="J8425">
        <v>1.5559999999999999E-2</v>
      </c>
      <c r="K8425">
        <v>0.14867</v>
      </c>
      <c r="L8425">
        <v>3.22038</v>
      </c>
      <c r="M8425">
        <v>3.2060599999999999</v>
      </c>
      <c r="N8425">
        <v>3.2865000000000002</v>
      </c>
      <c r="O8425">
        <v>3.2678799999999999</v>
      </c>
      <c r="P8425">
        <v>3.0914000000000001</v>
      </c>
      <c r="Q8425">
        <v>3.0700500000000002</v>
      </c>
      <c r="R8425">
        <v>3.06393</v>
      </c>
      <c r="S8425">
        <v>2.9786700000000002</v>
      </c>
      <c r="T8425">
        <v>3.08535</v>
      </c>
      <c r="U8425">
        <v>3.1575000000000002</v>
      </c>
      <c r="V8425">
        <v>2.97445</v>
      </c>
      <c r="W8425">
        <v>2.9900099999999998</v>
      </c>
      <c r="X8425">
        <v>3.0268999999999999</v>
      </c>
      <c r="Y8425">
        <v>3.17557</v>
      </c>
      <c r="Z8425" t="s">
        <v>10080</v>
      </c>
      <c r="AA8425">
        <v>45</v>
      </c>
      <c r="AB8425" t="s">
        <v>5</v>
      </c>
      <c r="AC8425" t="s">
        <v>6</v>
      </c>
      <c r="AD8425" t="s">
        <v>10082</v>
      </c>
      <c r="AE8425">
        <v>3</v>
      </c>
      <c r="AF8425" t="s">
        <v>10083</v>
      </c>
      <c r="AG8425" t="s">
        <v>36671</v>
      </c>
    </row>
    <row r="8426" spans="1:33" x14ac:dyDescent="0.25">
      <c r="A8426" t="s">
        <v>4717</v>
      </c>
      <c r="C8426" t="s">
        <v>4718</v>
      </c>
      <c r="D8426" t="s">
        <v>36537</v>
      </c>
      <c r="E8426">
        <v>-1.4324E-2</v>
      </c>
      <c r="F8426">
        <v>-3.2552999999999999E-2</v>
      </c>
      <c r="G8426">
        <v>-1.6289000000000001E-2</v>
      </c>
      <c r="H8426">
        <v>0.16286700000000001</v>
      </c>
      <c r="I8426">
        <v>1.16E-3</v>
      </c>
      <c r="J8426">
        <v>1.9300000000000001E-3</v>
      </c>
      <c r="K8426">
        <v>8.8381000000000001E-2</v>
      </c>
      <c r="L8426">
        <v>-0.15121499999999999</v>
      </c>
      <c r="M8426">
        <v>-0.16553899999999999</v>
      </c>
      <c r="N8426">
        <v>-0.24923899999999999</v>
      </c>
      <c r="O8426">
        <v>-0.28179199999999999</v>
      </c>
      <c r="P8426">
        <v>-0.32286999999999999</v>
      </c>
      <c r="Q8426">
        <v>-0.33915899999999999</v>
      </c>
      <c r="R8426">
        <v>-0.35091600000000001</v>
      </c>
      <c r="S8426">
        <v>-0.18804899999999999</v>
      </c>
      <c r="T8426">
        <v>-0.35144999999999998</v>
      </c>
      <c r="U8426">
        <v>-0.35028999999999999</v>
      </c>
      <c r="V8426">
        <v>-0.38563900000000001</v>
      </c>
      <c r="W8426">
        <v>-0.38370900000000002</v>
      </c>
      <c r="X8426">
        <v>-0.327961</v>
      </c>
      <c r="Y8426">
        <v>-0.23957999999999999</v>
      </c>
      <c r="Z8426" t="s">
        <v>4717</v>
      </c>
      <c r="AA8426">
        <v>524</v>
      </c>
      <c r="AB8426" t="s">
        <v>5</v>
      </c>
      <c r="AC8426" t="s">
        <v>6</v>
      </c>
      <c r="AD8426" t="s">
        <v>22840</v>
      </c>
      <c r="AE8426">
        <v>6</v>
      </c>
      <c r="AF8426" t="s">
        <v>22841</v>
      </c>
      <c r="AG8426" t="s">
        <v>37743</v>
      </c>
    </row>
    <row r="8427" spans="1:33" x14ac:dyDescent="0.25">
      <c r="A8427" t="s">
        <v>4167</v>
      </c>
      <c r="C8427" t="s">
        <v>48</v>
      </c>
      <c r="D8427" t="s">
        <v>36537</v>
      </c>
      <c r="E8427">
        <v>-1.447E-2</v>
      </c>
      <c r="F8427">
        <v>8.7599999999999997E-2</v>
      </c>
      <c r="G8427">
        <v>4.267E-2</v>
      </c>
      <c r="H8427">
        <v>-0.28915000000000002</v>
      </c>
      <c r="I8427">
        <v>0.27123000000000003</v>
      </c>
      <c r="J8427">
        <v>-0.22986000000000001</v>
      </c>
      <c r="K8427">
        <v>0.30351</v>
      </c>
      <c r="L8427">
        <v>-2.0731600000000001</v>
      </c>
      <c r="M8427">
        <v>-2.0876299999999999</v>
      </c>
      <c r="N8427">
        <v>-2.21347</v>
      </c>
      <c r="O8427">
        <v>-2.1258699999999999</v>
      </c>
      <c r="P8427">
        <v>-2.2925399999999998</v>
      </c>
      <c r="Q8427">
        <v>-2.24987</v>
      </c>
      <c r="R8427">
        <v>-2.0716600000000001</v>
      </c>
      <c r="S8427">
        <v>-2.3608099999999999</v>
      </c>
      <c r="T8427">
        <v>-2.31019</v>
      </c>
      <c r="U8427">
        <v>-2.0389599999999999</v>
      </c>
      <c r="V8427">
        <v>-2.2545299999999999</v>
      </c>
      <c r="W8427">
        <v>-2.4843899999999999</v>
      </c>
      <c r="X8427">
        <v>-2.2884799999999998</v>
      </c>
      <c r="Y8427">
        <v>-1.9849699999999999</v>
      </c>
      <c r="Z8427" t="s">
        <v>4167</v>
      </c>
      <c r="AA8427">
        <v>46</v>
      </c>
      <c r="AB8427" t="s">
        <v>5</v>
      </c>
      <c r="AC8427" t="s">
        <v>6</v>
      </c>
      <c r="AD8427" t="s">
        <v>21876</v>
      </c>
      <c r="AE8427">
        <v>3</v>
      </c>
      <c r="AF8427" t="s">
        <v>21877</v>
      </c>
      <c r="AG8427" t="s">
        <v>38211</v>
      </c>
    </row>
    <row r="8428" spans="1:33" x14ac:dyDescent="0.25">
      <c r="A8428" t="s">
        <v>4167</v>
      </c>
      <c r="C8428" t="s">
        <v>48</v>
      </c>
      <c r="D8428" t="s">
        <v>36537</v>
      </c>
      <c r="E8428">
        <v>-1.447E-2</v>
      </c>
      <c r="F8428">
        <v>8.7599999999999997E-2</v>
      </c>
      <c r="G8428">
        <v>4.267E-2</v>
      </c>
      <c r="H8428">
        <v>-0.28915000000000002</v>
      </c>
      <c r="I8428">
        <v>0.27123000000000003</v>
      </c>
      <c r="J8428">
        <v>-0.22986000000000001</v>
      </c>
      <c r="K8428">
        <v>0.30351</v>
      </c>
      <c r="L8428">
        <v>-2.0731600000000001</v>
      </c>
      <c r="M8428">
        <v>-2.0876299999999999</v>
      </c>
      <c r="N8428">
        <v>-2.21347</v>
      </c>
      <c r="O8428">
        <v>-2.1258699999999999</v>
      </c>
      <c r="P8428">
        <v>-2.2925399999999998</v>
      </c>
      <c r="Q8428">
        <v>-2.24987</v>
      </c>
      <c r="R8428">
        <v>-2.0716600000000001</v>
      </c>
      <c r="S8428">
        <v>-2.3608099999999999</v>
      </c>
      <c r="T8428">
        <v>-2.31019</v>
      </c>
      <c r="U8428">
        <v>-2.0389599999999999</v>
      </c>
      <c r="V8428">
        <v>-2.2545299999999999</v>
      </c>
      <c r="W8428">
        <v>-2.4843899999999999</v>
      </c>
      <c r="X8428">
        <v>-2.2884799999999998</v>
      </c>
      <c r="Y8428">
        <v>-1.9849699999999999</v>
      </c>
      <c r="Z8428" t="s">
        <v>4167</v>
      </c>
      <c r="AA8428">
        <v>47</v>
      </c>
      <c r="AB8428" t="s">
        <v>5</v>
      </c>
      <c r="AC8428" t="s">
        <v>6</v>
      </c>
      <c r="AD8428" t="s">
        <v>21876</v>
      </c>
      <c r="AE8428">
        <v>4</v>
      </c>
      <c r="AF8428" t="s">
        <v>21878</v>
      </c>
      <c r="AG8428" t="s">
        <v>38211</v>
      </c>
    </row>
    <row r="8429" spans="1:33" x14ac:dyDescent="0.25">
      <c r="A8429" t="s">
        <v>2425</v>
      </c>
      <c r="B8429" t="s">
        <v>2426</v>
      </c>
      <c r="C8429" t="s">
        <v>2427</v>
      </c>
      <c r="D8429" t="s">
        <v>36537</v>
      </c>
      <c r="E8429">
        <v>-1.4525E-2</v>
      </c>
      <c r="F8429">
        <v>-0.10007099999999999</v>
      </c>
      <c r="G8429">
        <v>-0.14536099999999999</v>
      </c>
      <c r="H8429">
        <v>5.9550000000000002E-3</v>
      </c>
      <c r="I8429">
        <v>-7.9209999999999992E-3</v>
      </c>
      <c r="J8429">
        <v>-0.122359</v>
      </c>
      <c r="K8429">
        <v>-5.5960000000000003E-2</v>
      </c>
      <c r="L8429">
        <v>0.30799500000000002</v>
      </c>
      <c r="M8429">
        <v>0.29347000000000001</v>
      </c>
      <c r="N8429">
        <v>0.98358000000000001</v>
      </c>
      <c r="O8429">
        <v>0.88350899999999999</v>
      </c>
      <c r="P8429">
        <v>0.981541</v>
      </c>
      <c r="Q8429">
        <v>0.83618000000000003</v>
      </c>
      <c r="R8429">
        <v>0.91477600000000003</v>
      </c>
      <c r="S8429">
        <v>0.92073099999999997</v>
      </c>
      <c r="T8429">
        <v>0.94098099999999996</v>
      </c>
      <c r="U8429">
        <v>0.93306</v>
      </c>
      <c r="V8429">
        <v>1.09693</v>
      </c>
      <c r="W8429">
        <v>0.97457099999999997</v>
      </c>
      <c r="X8429">
        <v>1.1195600000000001</v>
      </c>
      <c r="Y8429">
        <v>1.0636000000000001</v>
      </c>
      <c r="Z8429" t="s">
        <v>2425</v>
      </c>
      <c r="AA8429">
        <v>454</v>
      </c>
      <c r="AB8429" t="s">
        <v>5</v>
      </c>
      <c r="AC8429" t="s">
        <v>6</v>
      </c>
      <c r="AD8429" t="s">
        <v>31975</v>
      </c>
      <c r="AE8429">
        <v>7</v>
      </c>
      <c r="AF8429" t="s">
        <v>31976</v>
      </c>
      <c r="AG8429" t="s">
        <v>36971</v>
      </c>
    </row>
    <row r="8430" spans="1:33" x14ac:dyDescent="0.25">
      <c r="A8430" t="s">
        <v>2626</v>
      </c>
      <c r="B8430" t="s">
        <v>2627</v>
      </c>
      <c r="C8430" t="s">
        <v>2628</v>
      </c>
      <c r="D8430" t="s">
        <v>36537</v>
      </c>
      <c r="E8430">
        <v>-1.4543E-2</v>
      </c>
      <c r="F8430">
        <v>-0.29199999999999998</v>
      </c>
      <c r="G8430">
        <v>0.32300000000000001</v>
      </c>
      <c r="H8430">
        <v>-0.35275400000000001</v>
      </c>
      <c r="I8430">
        <v>-0.115971</v>
      </c>
      <c r="J8430">
        <v>-0.37905</v>
      </c>
      <c r="K8430">
        <v>-0.24227000000000001</v>
      </c>
      <c r="L8430">
        <v>-0.89340600000000003</v>
      </c>
      <c r="M8430">
        <v>-0.90794900000000001</v>
      </c>
      <c r="N8430">
        <v>-1.0899300000000001</v>
      </c>
      <c r="O8430">
        <v>-1.3819300000000001</v>
      </c>
      <c r="P8430">
        <v>-1.1239399999999999</v>
      </c>
      <c r="Q8430">
        <v>-0.80093999999999999</v>
      </c>
      <c r="R8430">
        <v>-0.75725600000000004</v>
      </c>
      <c r="S8430">
        <v>-1.1100099999999999</v>
      </c>
      <c r="T8430">
        <v>-0.80771999999999999</v>
      </c>
      <c r="U8430">
        <v>-0.92369100000000004</v>
      </c>
      <c r="V8430">
        <v>-0.93740999999999997</v>
      </c>
      <c r="W8430">
        <v>-1.31646</v>
      </c>
      <c r="X8430">
        <v>-0.93362000000000001</v>
      </c>
      <c r="Y8430">
        <v>-1.1758900000000001</v>
      </c>
      <c r="Z8430" t="s">
        <v>2626</v>
      </c>
      <c r="AA8430">
        <v>269</v>
      </c>
      <c r="AB8430" t="s">
        <v>5</v>
      </c>
      <c r="AC8430" t="s">
        <v>15</v>
      </c>
      <c r="AD8430" t="s">
        <v>18423</v>
      </c>
      <c r="AE8430">
        <v>7</v>
      </c>
      <c r="AF8430" t="s">
        <v>18424</v>
      </c>
      <c r="AG8430" t="s">
        <v>36763</v>
      </c>
    </row>
    <row r="8431" spans="1:33" x14ac:dyDescent="0.25">
      <c r="A8431" t="s">
        <v>2626</v>
      </c>
      <c r="B8431" t="s">
        <v>2627</v>
      </c>
      <c r="C8431" t="s">
        <v>2628</v>
      </c>
      <c r="D8431" t="s">
        <v>36537</v>
      </c>
      <c r="E8431">
        <v>-1.4543E-2</v>
      </c>
      <c r="F8431">
        <v>-0.29199999999999998</v>
      </c>
      <c r="G8431">
        <v>0.32300000000000001</v>
      </c>
      <c r="H8431">
        <v>-0.35275400000000001</v>
      </c>
      <c r="I8431">
        <v>-0.115971</v>
      </c>
      <c r="J8431">
        <v>-0.37905</v>
      </c>
      <c r="K8431">
        <v>-0.24227000000000001</v>
      </c>
      <c r="L8431">
        <v>-0.89340600000000003</v>
      </c>
      <c r="M8431">
        <v>-0.90794900000000001</v>
      </c>
      <c r="N8431">
        <v>-1.0899300000000001</v>
      </c>
      <c r="O8431">
        <v>-1.3819300000000001</v>
      </c>
      <c r="P8431">
        <v>-1.1239399999999999</v>
      </c>
      <c r="Q8431">
        <v>-0.80093999999999999</v>
      </c>
      <c r="R8431">
        <v>-0.75725600000000004</v>
      </c>
      <c r="S8431">
        <v>-1.1100099999999999</v>
      </c>
      <c r="T8431">
        <v>-0.80771999999999999</v>
      </c>
      <c r="U8431">
        <v>-0.92369100000000004</v>
      </c>
      <c r="V8431">
        <v>-0.93740999999999997</v>
      </c>
      <c r="W8431">
        <v>-1.31646</v>
      </c>
      <c r="X8431">
        <v>-0.93362000000000001</v>
      </c>
      <c r="Y8431">
        <v>-1.1758900000000001</v>
      </c>
      <c r="Z8431" t="s">
        <v>2626</v>
      </c>
      <c r="AA8431">
        <v>270</v>
      </c>
      <c r="AB8431" t="s">
        <v>5</v>
      </c>
      <c r="AC8431" t="s">
        <v>15</v>
      </c>
      <c r="AD8431" t="s">
        <v>18423</v>
      </c>
      <c r="AE8431">
        <v>8</v>
      </c>
      <c r="AF8431" t="s">
        <v>18425</v>
      </c>
      <c r="AG8431" t="s">
        <v>36763</v>
      </c>
    </row>
    <row r="8432" spans="1:33" x14ac:dyDescent="0.25">
      <c r="A8432" t="s">
        <v>2626</v>
      </c>
      <c r="B8432" t="s">
        <v>2627</v>
      </c>
      <c r="C8432" t="s">
        <v>2628</v>
      </c>
      <c r="D8432" t="s">
        <v>36537</v>
      </c>
      <c r="E8432">
        <v>-1.4543E-2</v>
      </c>
      <c r="F8432">
        <v>-0.29199999999999998</v>
      </c>
      <c r="G8432">
        <v>0.32300000000000001</v>
      </c>
      <c r="H8432">
        <v>-0.35275400000000001</v>
      </c>
      <c r="I8432">
        <v>-0.115971</v>
      </c>
      <c r="J8432">
        <v>-0.37905</v>
      </c>
      <c r="K8432">
        <v>-0.24227000000000001</v>
      </c>
      <c r="L8432">
        <v>-0.89340600000000003</v>
      </c>
      <c r="M8432">
        <v>-0.90794900000000001</v>
      </c>
      <c r="N8432">
        <v>-1.0899300000000001</v>
      </c>
      <c r="O8432">
        <v>-1.3819300000000001</v>
      </c>
      <c r="P8432">
        <v>-1.1239399999999999</v>
      </c>
      <c r="Q8432">
        <v>-0.80093999999999999</v>
      </c>
      <c r="R8432">
        <v>-0.75725600000000004</v>
      </c>
      <c r="S8432">
        <v>-1.1100099999999999</v>
      </c>
      <c r="T8432">
        <v>-0.80771999999999999</v>
      </c>
      <c r="U8432">
        <v>-0.92369100000000004</v>
      </c>
      <c r="V8432">
        <v>-0.93740999999999997</v>
      </c>
      <c r="W8432">
        <v>-1.31646</v>
      </c>
      <c r="X8432">
        <v>-0.93362000000000001</v>
      </c>
      <c r="Y8432">
        <v>-1.1758900000000001</v>
      </c>
      <c r="Z8432" t="s">
        <v>2626</v>
      </c>
      <c r="AA8432">
        <v>273</v>
      </c>
      <c r="AB8432" t="s">
        <v>5</v>
      </c>
      <c r="AC8432" t="s">
        <v>15</v>
      </c>
      <c r="AD8432" t="s">
        <v>20840</v>
      </c>
      <c r="AE8432">
        <v>11</v>
      </c>
      <c r="AF8432" t="s">
        <v>20841</v>
      </c>
      <c r="AG8432" t="s">
        <v>36763</v>
      </c>
    </row>
    <row r="8433" spans="1:33" x14ac:dyDescent="0.25">
      <c r="A8433" t="s">
        <v>2275</v>
      </c>
      <c r="B8433" t="s">
        <v>2276</v>
      </c>
      <c r="C8433" t="s">
        <v>2277</v>
      </c>
      <c r="D8433" t="s">
        <v>36537</v>
      </c>
      <c r="E8433">
        <v>-1.4654E-2</v>
      </c>
      <c r="F8433">
        <v>-1.4920000000000001E-3</v>
      </c>
      <c r="G8433">
        <v>-6.8360000000000004E-2</v>
      </c>
      <c r="H8433">
        <v>0.292877</v>
      </c>
      <c r="I8433">
        <v>-0.176509</v>
      </c>
      <c r="J8433">
        <v>-3.7810000000000003E-2</v>
      </c>
      <c r="K8433">
        <v>-7.7148999999999995E-2</v>
      </c>
      <c r="L8433">
        <v>0.683334</v>
      </c>
      <c r="M8433">
        <v>0.66868000000000005</v>
      </c>
      <c r="N8433">
        <v>0.88468000000000002</v>
      </c>
      <c r="O8433">
        <v>0.88318799999999997</v>
      </c>
      <c r="P8433">
        <v>0.93703099999999995</v>
      </c>
      <c r="Q8433">
        <v>0.86867099999999997</v>
      </c>
      <c r="R8433">
        <v>0.69647400000000004</v>
      </c>
      <c r="S8433">
        <v>0.98935099999999998</v>
      </c>
      <c r="T8433">
        <v>0.87179899999999999</v>
      </c>
      <c r="U8433">
        <v>0.69528999999999996</v>
      </c>
      <c r="V8433">
        <v>1.0444599999999999</v>
      </c>
      <c r="W8433">
        <v>1.00665</v>
      </c>
      <c r="X8433">
        <v>0.85505900000000001</v>
      </c>
      <c r="Y8433">
        <v>0.77790999999999999</v>
      </c>
      <c r="Z8433" t="s">
        <v>2275</v>
      </c>
      <c r="AA8433">
        <v>290</v>
      </c>
      <c r="AB8433" t="s">
        <v>5</v>
      </c>
      <c r="AC8433" t="s">
        <v>6</v>
      </c>
      <c r="AD8433" t="s">
        <v>29263</v>
      </c>
      <c r="AE8433">
        <v>5</v>
      </c>
      <c r="AF8433" t="s">
        <v>29264</v>
      </c>
      <c r="AG8433" t="s">
        <v>37766</v>
      </c>
    </row>
    <row r="8434" spans="1:33" x14ac:dyDescent="0.25">
      <c r="A8434" t="s">
        <v>1833</v>
      </c>
      <c r="C8434" t="s">
        <v>48</v>
      </c>
      <c r="D8434" t="s">
        <v>36537</v>
      </c>
      <c r="E8434">
        <v>-1.4670000000000001E-2</v>
      </c>
      <c r="F8434">
        <v>-6.3089999999999993E-2</v>
      </c>
      <c r="G8434">
        <v>-2.5298999999999999E-2</v>
      </c>
      <c r="H8434">
        <v>-7.195E-2</v>
      </c>
      <c r="I8434">
        <v>9.8739999999999994E-2</v>
      </c>
      <c r="J8434">
        <v>6.4949000000000007E-2</v>
      </c>
      <c r="K8434">
        <v>-9.0560000000000002E-2</v>
      </c>
      <c r="L8434">
        <v>1.5166299999999999</v>
      </c>
      <c r="M8434">
        <v>1.50196</v>
      </c>
      <c r="N8434">
        <v>1.21567</v>
      </c>
      <c r="O8434">
        <v>1.1525799999999999</v>
      </c>
      <c r="P8434">
        <v>0.96384000000000003</v>
      </c>
      <c r="Q8434">
        <v>0.93854099999999996</v>
      </c>
      <c r="R8434">
        <v>1.1577599999999999</v>
      </c>
      <c r="S8434">
        <v>1.0858099999999999</v>
      </c>
      <c r="T8434">
        <v>1.18442</v>
      </c>
      <c r="U8434">
        <v>1.2831600000000001</v>
      </c>
      <c r="V8434">
        <v>0.79370099999999999</v>
      </c>
      <c r="W8434">
        <v>0.85865000000000002</v>
      </c>
      <c r="X8434">
        <v>1.1859200000000001</v>
      </c>
      <c r="Y8434">
        <v>1.0953599999999999</v>
      </c>
      <c r="Z8434" t="s">
        <v>1833</v>
      </c>
      <c r="AA8434">
        <v>1680</v>
      </c>
      <c r="AB8434" t="s">
        <v>5</v>
      </c>
      <c r="AC8434" t="s">
        <v>6</v>
      </c>
      <c r="AD8434" t="s">
        <v>19260</v>
      </c>
      <c r="AE8434">
        <v>7</v>
      </c>
      <c r="AF8434" t="s">
        <v>5892</v>
      </c>
      <c r="AG8434" t="s">
        <v>36718</v>
      </c>
    </row>
    <row r="8435" spans="1:33" x14ac:dyDescent="0.25">
      <c r="A8435" t="s">
        <v>240</v>
      </c>
      <c r="B8435" t="s">
        <v>241</v>
      </c>
      <c r="C8435" t="s">
        <v>242</v>
      </c>
      <c r="D8435" t="s">
        <v>36537</v>
      </c>
      <c r="E8435">
        <v>-1.468E-2</v>
      </c>
      <c r="F8435">
        <v>0.10321</v>
      </c>
      <c r="G8435">
        <v>1.478E-2</v>
      </c>
      <c r="H8435">
        <v>-0.10147</v>
      </c>
      <c r="I8435">
        <v>0.15103</v>
      </c>
      <c r="J8435">
        <v>0.13286000000000001</v>
      </c>
      <c r="K8435">
        <v>3.3259999999999998E-2</v>
      </c>
      <c r="L8435">
        <v>4.6039199999999996</v>
      </c>
      <c r="M8435">
        <v>4.5892400000000002</v>
      </c>
      <c r="N8435">
        <v>4.0994400000000004</v>
      </c>
      <c r="O8435">
        <v>4.2026500000000002</v>
      </c>
      <c r="P8435">
        <v>4.1431500000000003</v>
      </c>
      <c r="Q8435">
        <v>4.1579300000000003</v>
      </c>
      <c r="R8435">
        <v>4.3514999999999997</v>
      </c>
      <c r="S8435">
        <v>4.2500299999999998</v>
      </c>
      <c r="T8435">
        <v>4.3550700000000004</v>
      </c>
      <c r="U8435">
        <v>4.5061</v>
      </c>
      <c r="V8435">
        <v>3.8685100000000001</v>
      </c>
      <c r="W8435">
        <v>4.0013699999999996</v>
      </c>
      <c r="X8435">
        <v>4.3638399999999997</v>
      </c>
      <c r="Y8435">
        <v>4.3971</v>
      </c>
      <c r="Z8435" t="s">
        <v>240</v>
      </c>
      <c r="AA8435">
        <v>2063</v>
      </c>
      <c r="AB8435" t="s">
        <v>5</v>
      </c>
      <c r="AC8435" t="s">
        <v>6</v>
      </c>
      <c r="AD8435" t="s">
        <v>1451</v>
      </c>
      <c r="AE8435">
        <v>5</v>
      </c>
      <c r="AF8435" t="s">
        <v>1452</v>
      </c>
      <c r="AG8435" t="s">
        <v>37841</v>
      </c>
    </row>
    <row r="8436" spans="1:33" x14ac:dyDescent="0.25">
      <c r="A8436" t="s">
        <v>20898</v>
      </c>
      <c r="C8436" t="s">
        <v>48</v>
      </c>
      <c r="D8436" t="s">
        <v>36537</v>
      </c>
      <c r="E8436">
        <v>-1.468E-2</v>
      </c>
      <c r="F8436">
        <v>-4.4479999999999999E-2</v>
      </c>
      <c r="G8436">
        <v>-5.1310000000000001E-2</v>
      </c>
      <c r="H8436">
        <v>-7.986E-2</v>
      </c>
      <c r="I8436">
        <v>2.3050000000000001E-2</v>
      </c>
      <c r="J8436">
        <v>-0.16903000000000001</v>
      </c>
      <c r="K8436">
        <v>5.9201999999999998E-2</v>
      </c>
      <c r="L8436">
        <v>-1.1123700000000001</v>
      </c>
      <c r="M8436">
        <v>-1.1270500000000001</v>
      </c>
      <c r="N8436">
        <v>-1.15584</v>
      </c>
      <c r="O8436">
        <v>-1.2003200000000001</v>
      </c>
      <c r="P8436">
        <v>-0.96052000000000004</v>
      </c>
      <c r="Q8436">
        <v>-1.01183</v>
      </c>
      <c r="R8436">
        <v>-1.0768200000000001</v>
      </c>
      <c r="S8436">
        <v>-1.1566799999999999</v>
      </c>
      <c r="T8436">
        <v>-1.18598</v>
      </c>
      <c r="U8436">
        <v>-1.16293</v>
      </c>
      <c r="V8436">
        <v>-0.86717999999999995</v>
      </c>
      <c r="W8436">
        <v>-1.0362100000000001</v>
      </c>
      <c r="X8436">
        <v>-0.96893099999999999</v>
      </c>
      <c r="Y8436">
        <v>-0.90972900000000001</v>
      </c>
      <c r="Z8436" t="s">
        <v>20898</v>
      </c>
      <c r="AA8436">
        <v>2</v>
      </c>
      <c r="AB8436" t="s">
        <v>5</v>
      </c>
      <c r="AC8436" t="s">
        <v>35</v>
      </c>
      <c r="AD8436" t="s">
        <v>24104</v>
      </c>
      <c r="AE8436">
        <v>1</v>
      </c>
      <c r="AF8436" t="s">
        <v>24105</v>
      </c>
      <c r="AG8436" t="s">
        <v>38059</v>
      </c>
    </row>
    <row r="8437" spans="1:33" x14ac:dyDescent="0.25">
      <c r="A8437" t="s">
        <v>4664</v>
      </c>
      <c r="C8437" t="s">
        <v>4665</v>
      </c>
      <c r="D8437" t="s">
        <v>36537</v>
      </c>
      <c r="E8437">
        <v>-1.4742999999999999E-2</v>
      </c>
      <c r="F8437">
        <v>0.1026382</v>
      </c>
      <c r="G8437">
        <v>2.5520999999999999E-3</v>
      </c>
      <c r="H8437">
        <v>-5.2083999999999998E-2</v>
      </c>
      <c r="I8437">
        <v>-5.9161999999999999E-2</v>
      </c>
      <c r="J8437">
        <v>3.6208999999999998E-2</v>
      </c>
      <c r="K8437">
        <v>-1.0749999999999999E-2</v>
      </c>
      <c r="L8437">
        <v>-0.173676</v>
      </c>
      <c r="M8437">
        <v>-0.188419</v>
      </c>
      <c r="N8437">
        <v>-9.8896000000000001E-3</v>
      </c>
      <c r="O8437">
        <v>9.27486E-2</v>
      </c>
      <c r="P8437">
        <v>-4.4580500000000002E-2</v>
      </c>
      <c r="Q8437">
        <v>-4.20284E-2</v>
      </c>
      <c r="R8437">
        <v>-0.157696</v>
      </c>
      <c r="S8437">
        <v>-0.20977999999999999</v>
      </c>
      <c r="T8437">
        <v>-0.108999</v>
      </c>
      <c r="U8437">
        <v>-0.168161</v>
      </c>
      <c r="V8437">
        <v>0.22689100000000001</v>
      </c>
      <c r="W8437">
        <v>0.2631</v>
      </c>
      <c r="X8437">
        <v>-0.130131</v>
      </c>
      <c r="Y8437">
        <v>-0.14088100000000001</v>
      </c>
      <c r="Z8437" t="s">
        <v>4664</v>
      </c>
      <c r="AA8437">
        <v>410</v>
      </c>
      <c r="AB8437" t="s">
        <v>24</v>
      </c>
      <c r="AC8437" t="s">
        <v>15</v>
      </c>
      <c r="AD8437" t="s">
        <v>28513</v>
      </c>
      <c r="AE8437">
        <v>10</v>
      </c>
      <c r="AF8437" t="s">
        <v>28514</v>
      </c>
      <c r="AG8437" t="s">
        <v>38084</v>
      </c>
    </row>
    <row r="8438" spans="1:33" x14ac:dyDescent="0.25">
      <c r="A8438" t="s">
        <v>4946</v>
      </c>
      <c r="B8438" t="s">
        <v>4947</v>
      </c>
      <c r="C8438" t="s">
        <v>48</v>
      </c>
      <c r="D8438" t="s">
        <v>36537</v>
      </c>
      <c r="E8438">
        <v>-1.4789999999999999E-2</v>
      </c>
      <c r="F8438">
        <v>-1.685E-2</v>
      </c>
      <c r="G8438">
        <v>-0.1202</v>
      </c>
      <c r="H8438">
        <v>-9.5930000000000001E-2</v>
      </c>
      <c r="I8438">
        <v>0.20302999999999999</v>
      </c>
      <c r="J8438">
        <v>0.15375</v>
      </c>
      <c r="K8438">
        <v>2.5250000000000002E-2</v>
      </c>
      <c r="L8438">
        <v>2.1806399999999999</v>
      </c>
      <c r="M8438">
        <v>2.1658499999999998</v>
      </c>
      <c r="N8438">
        <v>2.0108199999999998</v>
      </c>
      <c r="O8438">
        <v>1.99397</v>
      </c>
      <c r="P8438">
        <v>1.8898299999999999</v>
      </c>
      <c r="Q8438">
        <v>1.76963</v>
      </c>
      <c r="R8438">
        <v>1.91611</v>
      </c>
      <c r="S8438">
        <v>1.8201799999999999</v>
      </c>
      <c r="T8438">
        <v>1.8978900000000001</v>
      </c>
      <c r="U8438">
        <v>2.1009199999999999</v>
      </c>
      <c r="V8438">
        <v>1.6576500000000001</v>
      </c>
      <c r="W8438">
        <v>1.8113999999999999</v>
      </c>
      <c r="X8438">
        <v>1.9336899999999999</v>
      </c>
      <c r="Y8438">
        <v>1.9589399999999999</v>
      </c>
      <c r="Z8438" t="s">
        <v>4946</v>
      </c>
      <c r="AA8438">
        <v>583</v>
      </c>
      <c r="AB8438" t="s">
        <v>5</v>
      </c>
      <c r="AC8438" t="s">
        <v>6</v>
      </c>
      <c r="AD8438" t="s">
        <v>21296</v>
      </c>
      <c r="AE8438">
        <v>8</v>
      </c>
      <c r="AF8438" t="s">
        <v>9854</v>
      </c>
      <c r="AG8438" t="s">
        <v>36914</v>
      </c>
    </row>
    <row r="8439" spans="1:33" x14ac:dyDescent="0.25">
      <c r="A8439" t="s">
        <v>2569</v>
      </c>
      <c r="B8439" t="s">
        <v>2570</v>
      </c>
      <c r="C8439" t="s">
        <v>48</v>
      </c>
      <c r="D8439" t="s">
        <v>36537</v>
      </c>
      <c r="E8439">
        <v>-1.4800000000000001E-2</v>
      </c>
      <c r="F8439">
        <v>-5.355E-2</v>
      </c>
      <c r="G8439">
        <v>7.2929999999999995E-2</v>
      </c>
      <c r="H8439">
        <v>-1.1520000000000001E-2</v>
      </c>
      <c r="I8439">
        <v>9.2759999999999995E-2</v>
      </c>
      <c r="J8439">
        <v>0.19394</v>
      </c>
      <c r="K8439">
        <v>7.954E-2</v>
      </c>
      <c r="L8439">
        <v>1.6962600000000001</v>
      </c>
      <c r="M8439">
        <v>1.68146</v>
      </c>
      <c r="N8439">
        <v>1.3944700000000001</v>
      </c>
      <c r="O8439">
        <v>1.3409199999999999</v>
      </c>
      <c r="P8439">
        <v>1.3357000000000001</v>
      </c>
      <c r="Q8439">
        <v>1.40863</v>
      </c>
      <c r="R8439">
        <v>1.3479699999999999</v>
      </c>
      <c r="S8439">
        <v>1.3364499999999999</v>
      </c>
      <c r="T8439">
        <v>1.4424999999999999</v>
      </c>
      <c r="U8439">
        <v>1.5352600000000001</v>
      </c>
      <c r="V8439">
        <v>1.1081700000000001</v>
      </c>
      <c r="W8439">
        <v>1.3021100000000001</v>
      </c>
      <c r="X8439">
        <v>1.39106</v>
      </c>
      <c r="Y8439">
        <v>1.4705999999999999</v>
      </c>
      <c r="Z8439" t="s">
        <v>2569</v>
      </c>
      <c r="AA8439">
        <v>41</v>
      </c>
      <c r="AB8439" t="s">
        <v>5</v>
      </c>
      <c r="AC8439" t="s">
        <v>35</v>
      </c>
      <c r="AD8439" t="s">
        <v>19252</v>
      </c>
      <c r="AE8439">
        <v>5</v>
      </c>
      <c r="AF8439" t="s">
        <v>3716</v>
      </c>
      <c r="AG8439" t="s">
        <v>37211</v>
      </c>
    </row>
    <row r="8440" spans="1:33" x14ac:dyDescent="0.25">
      <c r="A8440" t="s">
        <v>15256</v>
      </c>
      <c r="C8440" t="s">
        <v>4969</v>
      </c>
      <c r="D8440" t="s">
        <v>36536</v>
      </c>
      <c r="E8440">
        <v>-1.4824E-2</v>
      </c>
      <c r="F8440">
        <v>0.162268</v>
      </c>
      <c r="G8440">
        <v>0.15735080000000001</v>
      </c>
      <c r="H8440">
        <v>3.1265000000000001E-2</v>
      </c>
      <c r="I8440">
        <v>-0.102261</v>
      </c>
      <c r="J8440">
        <v>0.1038399</v>
      </c>
      <c r="K8440">
        <v>0.1051</v>
      </c>
      <c r="L8440">
        <v>0.279165</v>
      </c>
      <c r="M8440">
        <v>0.26434099999999999</v>
      </c>
      <c r="N8440">
        <v>0.10279099999999999</v>
      </c>
      <c r="O8440">
        <v>0.26505899999999999</v>
      </c>
      <c r="P8440">
        <v>3.8780200000000001E-2</v>
      </c>
      <c r="Q8440">
        <v>0.196131</v>
      </c>
      <c r="R8440">
        <v>0.23586499999999999</v>
      </c>
      <c r="S8440">
        <v>0.26712999999999998</v>
      </c>
      <c r="T8440">
        <v>0.214251</v>
      </c>
      <c r="U8440">
        <v>0.11199000000000001</v>
      </c>
      <c r="V8440">
        <v>-7.0770299999999994E-2</v>
      </c>
      <c r="W8440">
        <v>3.3069599999999998E-2</v>
      </c>
      <c r="X8440">
        <v>0.16030900000000001</v>
      </c>
      <c r="Y8440">
        <v>0.26540900000000001</v>
      </c>
      <c r="Z8440" t="s">
        <v>15256</v>
      </c>
      <c r="AA8440">
        <v>11</v>
      </c>
      <c r="AB8440" t="s">
        <v>21</v>
      </c>
      <c r="AC8440" t="s">
        <v>6</v>
      </c>
      <c r="AD8440" t="s">
        <v>21189</v>
      </c>
      <c r="AE8440">
        <v>7</v>
      </c>
      <c r="AF8440" t="s">
        <v>21190</v>
      </c>
      <c r="AG8440" t="s">
        <v>37935</v>
      </c>
    </row>
    <row r="8441" spans="1:33" x14ac:dyDescent="0.25">
      <c r="A8441" t="s">
        <v>327</v>
      </c>
      <c r="B8441" t="s">
        <v>328</v>
      </c>
      <c r="C8441" t="s">
        <v>329</v>
      </c>
      <c r="D8441" t="s">
        <v>36537</v>
      </c>
      <c r="E8441">
        <v>-1.4834E-2</v>
      </c>
      <c r="F8441">
        <v>0.28883799999999998</v>
      </c>
      <c r="G8441">
        <v>0.20296900000000001</v>
      </c>
      <c r="H8441">
        <v>0.14375599999999999</v>
      </c>
      <c r="I8441">
        <v>0.22272900000000001</v>
      </c>
      <c r="J8441">
        <v>0.100899</v>
      </c>
      <c r="K8441">
        <v>-7.1700000000000002E-3</v>
      </c>
      <c r="L8441">
        <v>-0.520065</v>
      </c>
      <c r="M8441">
        <v>-0.53489900000000001</v>
      </c>
      <c r="N8441">
        <v>-0.58887900000000004</v>
      </c>
      <c r="O8441">
        <v>-0.300041</v>
      </c>
      <c r="P8441">
        <v>-0.63819899999999996</v>
      </c>
      <c r="Q8441">
        <v>-0.43523000000000001</v>
      </c>
      <c r="R8441">
        <v>-0.54056499999999996</v>
      </c>
      <c r="S8441">
        <v>-0.39680900000000002</v>
      </c>
      <c r="T8441">
        <v>-0.70096999999999998</v>
      </c>
      <c r="U8441">
        <v>-0.47824100000000003</v>
      </c>
      <c r="V8441">
        <v>-0.45975899999999997</v>
      </c>
      <c r="W8441">
        <v>-0.35886000000000001</v>
      </c>
      <c r="X8441">
        <v>-0.69098999999999999</v>
      </c>
      <c r="Y8441">
        <v>-0.69816</v>
      </c>
      <c r="Z8441" t="s">
        <v>327</v>
      </c>
      <c r="AA8441">
        <v>245</v>
      </c>
      <c r="AB8441" t="s">
        <v>5</v>
      </c>
      <c r="AC8441" t="s">
        <v>6</v>
      </c>
      <c r="AD8441" t="s">
        <v>23495</v>
      </c>
      <c r="AE8441">
        <v>8</v>
      </c>
      <c r="AF8441" t="s">
        <v>23496</v>
      </c>
      <c r="AG8441" t="s">
        <v>37405</v>
      </c>
    </row>
    <row r="8442" spans="1:33" x14ac:dyDescent="0.25">
      <c r="A8442" t="s">
        <v>2324</v>
      </c>
      <c r="C8442" t="s">
        <v>48</v>
      </c>
      <c r="D8442" t="s">
        <v>36537</v>
      </c>
      <c r="E8442">
        <v>-1.4840000000000001E-2</v>
      </c>
      <c r="F8442">
        <v>-0.15931999999999999</v>
      </c>
      <c r="G8442">
        <v>-4.4479999999999999E-2</v>
      </c>
      <c r="H8442">
        <v>0.14537</v>
      </c>
      <c r="I8442">
        <v>0.12803999999999999</v>
      </c>
      <c r="J8442">
        <v>0.14516000000000001</v>
      </c>
      <c r="K8442">
        <v>0.14227999999999999</v>
      </c>
      <c r="L8442">
        <v>3.1647500000000002</v>
      </c>
      <c r="M8442">
        <v>3.1499100000000002</v>
      </c>
      <c r="N8442">
        <v>3.3623500000000002</v>
      </c>
      <c r="O8442">
        <v>3.20303</v>
      </c>
      <c r="P8442">
        <v>3.0600399999999999</v>
      </c>
      <c r="Q8442">
        <v>3.0155599999999998</v>
      </c>
      <c r="R8442">
        <v>2.8115299999999999</v>
      </c>
      <c r="S8442">
        <v>2.9569000000000001</v>
      </c>
      <c r="T8442">
        <v>2.7726500000000001</v>
      </c>
      <c r="U8442">
        <v>2.90069</v>
      </c>
      <c r="V8442">
        <v>2.7138399999999998</v>
      </c>
      <c r="W8442">
        <v>2.859</v>
      </c>
      <c r="X8442">
        <v>2.8037100000000001</v>
      </c>
      <c r="Y8442">
        <v>2.9459900000000001</v>
      </c>
      <c r="Z8442" t="s">
        <v>2324</v>
      </c>
      <c r="AA8442">
        <v>299</v>
      </c>
      <c r="AB8442" t="s">
        <v>5</v>
      </c>
      <c r="AC8442" t="s">
        <v>6</v>
      </c>
      <c r="AD8442" t="s">
        <v>8117</v>
      </c>
      <c r="AE8442">
        <v>6</v>
      </c>
      <c r="AF8442" t="s">
        <v>8118</v>
      </c>
      <c r="AG8442" t="s">
        <v>38709</v>
      </c>
    </row>
    <row r="8443" spans="1:33" x14ac:dyDescent="0.25">
      <c r="A8443" t="s">
        <v>1759</v>
      </c>
      <c r="B8443" t="s">
        <v>1760</v>
      </c>
      <c r="C8443" t="s">
        <v>501</v>
      </c>
      <c r="D8443" t="s">
        <v>36537</v>
      </c>
      <c r="E8443">
        <v>-1.489E-2</v>
      </c>
      <c r="F8443">
        <v>1.2409999999999999E-2</v>
      </c>
      <c r="G8443">
        <v>0.1202</v>
      </c>
      <c r="H8443">
        <v>-5.2350000000000001E-2</v>
      </c>
      <c r="I8443">
        <v>-3.0020000000000002E-2</v>
      </c>
      <c r="J8443">
        <v>-4.546E-2</v>
      </c>
      <c r="K8443">
        <v>-0.11602999999999999</v>
      </c>
      <c r="L8443">
        <v>3.2343299999999999</v>
      </c>
      <c r="M8443">
        <v>3.2194400000000001</v>
      </c>
      <c r="N8443">
        <v>3.1496900000000001</v>
      </c>
      <c r="O8443">
        <v>3.1621000000000001</v>
      </c>
      <c r="P8443">
        <v>3.0914000000000001</v>
      </c>
      <c r="Q8443">
        <v>3.2115999999999998</v>
      </c>
      <c r="R8443">
        <v>3.0887799999999999</v>
      </c>
      <c r="S8443">
        <v>3.0364300000000002</v>
      </c>
      <c r="T8443">
        <v>3.17157</v>
      </c>
      <c r="U8443">
        <v>3.1415500000000001</v>
      </c>
      <c r="V8443">
        <v>3.09084</v>
      </c>
      <c r="W8443">
        <v>3.0453800000000002</v>
      </c>
      <c r="X8443">
        <v>3.1868799999999999</v>
      </c>
      <c r="Y8443">
        <v>3.0708500000000001</v>
      </c>
      <c r="Z8443" t="s">
        <v>1759</v>
      </c>
      <c r="AA8443">
        <v>6</v>
      </c>
      <c r="AB8443" t="s">
        <v>5</v>
      </c>
      <c r="AC8443" t="s">
        <v>6</v>
      </c>
      <c r="AD8443" t="s">
        <v>3826</v>
      </c>
      <c r="AE8443">
        <v>4</v>
      </c>
      <c r="AF8443" t="s">
        <v>3827</v>
      </c>
      <c r="AG8443" t="s">
        <v>37548</v>
      </c>
    </row>
    <row r="8444" spans="1:33" x14ac:dyDescent="0.25">
      <c r="A8444" t="s">
        <v>3518</v>
      </c>
      <c r="C8444" t="s">
        <v>3519</v>
      </c>
      <c r="D8444" t="s">
        <v>36537</v>
      </c>
      <c r="E8444">
        <v>-1.491E-2</v>
      </c>
      <c r="F8444">
        <v>0.19778999999999999</v>
      </c>
      <c r="G8444">
        <v>9.7869999999999999E-2</v>
      </c>
      <c r="H8444">
        <v>6.4680000000000001E-2</v>
      </c>
      <c r="I8444">
        <v>-4.2040000000000001E-2</v>
      </c>
      <c r="J8444">
        <v>-0.1525</v>
      </c>
      <c r="K8444">
        <v>-4.2500000000000003E-2</v>
      </c>
      <c r="L8444">
        <v>1.07483</v>
      </c>
      <c r="M8444">
        <v>1.05992</v>
      </c>
      <c r="N8444">
        <v>1.4115200000000001</v>
      </c>
      <c r="O8444">
        <v>1.60931</v>
      </c>
      <c r="P8444">
        <v>1.6096600000000001</v>
      </c>
      <c r="Q8444">
        <v>1.70753</v>
      </c>
      <c r="R8444">
        <v>1.5820399999999999</v>
      </c>
      <c r="S8444">
        <v>1.64672</v>
      </c>
      <c r="T8444">
        <v>1.43553</v>
      </c>
      <c r="U8444">
        <v>1.3934899999999999</v>
      </c>
      <c r="V8444">
        <v>2.0362100000000001</v>
      </c>
      <c r="W8444">
        <v>1.88371</v>
      </c>
      <c r="X8444">
        <v>1.66107</v>
      </c>
      <c r="Y8444">
        <v>1.6185700000000001</v>
      </c>
      <c r="Z8444" t="s">
        <v>3518</v>
      </c>
      <c r="AA8444">
        <v>172</v>
      </c>
      <c r="AB8444" t="s">
        <v>21</v>
      </c>
      <c r="AC8444" t="s">
        <v>6</v>
      </c>
      <c r="AD8444" t="s">
        <v>31251</v>
      </c>
      <c r="AE8444">
        <v>3</v>
      </c>
      <c r="AF8444" t="s">
        <v>12877</v>
      </c>
      <c r="AG8444" t="s">
        <v>38296</v>
      </c>
    </row>
    <row r="8445" spans="1:33" x14ac:dyDescent="0.25">
      <c r="A8445" t="s">
        <v>4688</v>
      </c>
      <c r="C8445" t="s">
        <v>4689</v>
      </c>
      <c r="D8445" t="s">
        <v>36537</v>
      </c>
      <c r="E8445">
        <v>-1.4919999999999999E-2</v>
      </c>
      <c r="F8445">
        <v>-5.602E-2</v>
      </c>
      <c r="G8445">
        <v>-5.4080000000000003E-2</v>
      </c>
      <c r="H8445">
        <v>-6.3409999999999994E-2</v>
      </c>
      <c r="I8445">
        <v>-6.1039999999999997E-2</v>
      </c>
      <c r="J8445">
        <v>2.1299999999999999E-2</v>
      </c>
      <c r="K8445">
        <v>-9.0240000000000001E-2</v>
      </c>
      <c r="L8445">
        <v>2.6296499999999998</v>
      </c>
      <c r="M8445">
        <v>2.6147300000000002</v>
      </c>
      <c r="N8445">
        <v>2.3082699999999998</v>
      </c>
      <c r="O8445">
        <v>2.2522500000000001</v>
      </c>
      <c r="P8445">
        <v>2.3167900000000001</v>
      </c>
      <c r="Q8445">
        <v>2.2627100000000002</v>
      </c>
      <c r="R8445">
        <v>2.31474</v>
      </c>
      <c r="S8445">
        <v>2.2513299999999998</v>
      </c>
      <c r="T8445">
        <v>2.40964</v>
      </c>
      <c r="U8445">
        <v>2.3485999999999998</v>
      </c>
      <c r="V8445">
        <v>1.99543</v>
      </c>
      <c r="W8445">
        <v>2.0167299999999999</v>
      </c>
      <c r="X8445">
        <v>2.3344499999999999</v>
      </c>
      <c r="Y8445">
        <v>2.2442099999999998</v>
      </c>
      <c r="Z8445" t="s">
        <v>4688</v>
      </c>
      <c r="AA8445">
        <v>391</v>
      </c>
      <c r="AB8445" t="s">
        <v>5</v>
      </c>
      <c r="AC8445" t="s">
        <v>6</v>
      </c>
      <c r="AD8445" t="s">
        <v>6715</v>
      </c>
      <c r="AE8445">
        <v>13</v>
      </c>
      <c r="AF8445" t="s">
        <v>6716</v>
      </c>
      <c r="AG8445" t="s">
        <v>38267</v>
      </c>
    </row>
    <row r="8446" spans="1:33" x14ac:dyDescent="0.25">
      <c r="A8446" t="s">
        <v>1974</v>
      </c>
      <c r="B8446" t="s">
        <v>1975</v>
      </c>
      <c r="C8446" t="s">
        <v>221</v>
      </c>
      <c r="D8446" t="s">
        <v>36537</v>
      </c>
      <c r="E8446">
        <v>-1.4919999999999999E-2</v>
      </c>
      <c r="F8446">
        <v>-0.12748000000000001</v>
      </c>
      <c r="G8446">
        <v>5.9589999999999997E-2</v>
      </c>
      <c r="H8446">
        <v>-1.516E-2</v>
      </c>
      <c r="I8446">
        <v>5.3900000000000003E-2</v>
      </c>
      <c r="J8446">
        <v>-0.12884000000000001</v>
      </c>
      <c r="K8446">
        <v>-5.747E-2</v>
      </c>
      <c r="L8446">
        <v>2.07809</v>
      </c>
      <c r="M8446">
        <v>2.0631699999999999</v>
      </c>
      <c r="N8446">
        <v>2.2376999999999998</v>
      </c>
      <c r="O8446">
        <v>2.11022</v>
      </c>
      <c r="P8446">
        <v>2.05768</v>
      </c>
      <c r="Q8446">
        <v>2.11727</v>
      </c>
      <c r="R8446">
        <v>2.01166</v>
      </c>
      <c r="S8446">
        <v>1.9964999999999999</v>
      </c>
      <c r="T8446">
        <v>2.0154100000000001</v>
      </c>
      <c r="U8446">
        <v>2.0693100000000002</v>
      </c>
      <c r="V8446">
        <v>2.1327099999999999</v>
      </c>
      <c r="W8446">
        <v>2.00387</v>
      </c>
      <c r="X8446">
        <v>2.1305800000000001</v>
      </c>
      <c r="Y8446">
        <v>2.0731099999999998</v>
      </c>
      <c r="Z8446" t="s">
        <v>1974</v>
      </c>
      <c r="AA8446">
        <v>1663</v>
      </c>
      <c r="AB8446" t="s">
        <v>5</v>
      </c>
      <c r="AC8446" t="s">
        <v>35</v>
      </c>
      <c r="AD8446" t="s">
        <v>28074</v>
      </c>
      <c r="AE8446">
        <v>5</v>
      </c>
      <c r="AF8446" t="s">
        <v>8674</v>
      </c>
      <c r="AG8446" t="s">
        <v>38049</v>
      </c>
    </row>
    <row r="8447" spans="1:33" x14ac:dyDescent="0.25">
      <c r="A8447" t="s">
        <v>1974</v>
      </c>
      <c r="B8447" t="s">
        <v>1975</v>
      </c>
      <c r="C8447" t="s">
        <v>221</v>
      </c>
      <c r="D8447" t="s">
        <v>36537</v>
      </c>
      <c r="E8447">
        <v>-1.4919999999999999E-2</v>
      </c>
      <c r="F8447">
        <v>-0.12748000000000001</v>
      </c>
      <c r="G8447">
        <v>5.9589999999999997E-2</v>
      </c>
      <c r="H8447">
        <v>-1.516E-2</v>
      </c>
      <c r="I8447">
        <v>5.3900000000000003E-2</v>
      </c>
      <c r="J8447">
        <v>-0.12884000000000001</v>
      </c>
      <c r="K8447">
        <v>-5.747E-2</v>
      </c>
      <c r="L8447">
        <v>2.07809</v>
      </c>
      <c r="M8447">
        <v>2.0631699999999999</v>
      </c>
      <c r="N8447">
        <v>2.2376999999999998</v>
      </c>
      <c r="O8447">
        <v>2.11022</v>
      </c>
      <c r="P8447">
        <v>2.05768</v>
      </c>
      <c r="Q8447">
        <v>2.11727</v>
      </c>
      <c r="R8447">
        <v>2.01166</v>
      </c>
      <c r="S8447">
        <v>1.9964999999999999</v>
      </c>
      <c r="T8447">
        <v>2.0154100000000001</v>
      </c>
      <c r="U8447">
        <v>2.0693100000000002</v>
      </c>
      <c r="V8447">
        <v>2.1327099999999999</v>
      </c>
      <c r="W8447">
        <v>2.00387</v>
      </c>
      <c r="X8447">
        <v>2.1305800000000001</v>
      </c>
      <c r="Y8447">
        <v>2.0731099999999998</v>
      </c>
      <c r="Z8447" t="s">
        <v>1974</v>
      </c>
      <c r="AA8447">
        <v>1664</v>
      </c>
      <c r="AB8447" t="s">
        <v>5</v>
      </c>
      <c r="AC8447" t="s">
        <v>35</v>
      </c>
      <c r="AD8447" t="s">
        <v>28420</v>
      </c>
      <c r="AE8447">
        <v>6</v>
      </c>
      <c r="AF8447" t="s">
        <v>7413</v>
      </c>
      <c r="AG8447" t="s">
        <v>38049</v>
      </c>
    </row>
    <row r="8448" spans="1:33" x14ac:dyDescent="0.25">
      <c r="A8448" t="s">
        <v>764</v>
      </c>
      <c r="C8448" t="s">
        <v>48</v>
      </c>
      <c r="D8448" t="s">
        <v>36537</v>
      </c>
      <c r="E8448">
        <v>-1.494E-2</v>
      </c>
      <c r="F8448">
        <v>-0.10747</v>
      </c>
      <c r="G8448">
        <v>-1.218E-2</v>
      </c>
      <c r="H8448">
        <v>0.14682999999999999</v>
      </c>
      <c r="I8448">
        <v>3.1460000000000002E-2</v>
      </c>
      <c r="J8448">
        <v>-4.6600000000000001E-3</v>
      </c>
      <c r="K8448">
        <v>-5.7029999999999997E-2</v>
      </c>
      <c r="L8448">
        <v>-1.59616</v>
      </c>
      <c r="M8448">
        <v>-1.6111</v>
      </c>
      <c r="N8448">
        <v>-1.25146</v>
      </c>
      <c r="O8448">
        <v>-1.35893</v>
      </c>
      <c r="P8448">
        <v>-1.2709900000000001</v>
      </c>
      <c r="Q8448">
        <v>-1.2831699999999999</v>
      </c>
      <c r="R8448">
        <v>-1.48973</v>
      </c>
      <c r="S8448">
        <v>-1.3429</v>
      </c>
      <c r="T8448">
        <v>-1.62537</v>
      </c>
      <c r="U8448">
        <v>-1.5939099999999999</v>
      </c>
      <c r="V8448">
        <v>-1.3392500000000001</v>
      </c>
      <c r="W8448">
        <v>-1.3439099999999999</v>
      </c>
      <c r="X8448">
        <v>-1.5375700000000001</v>
      </c>
      <c r="Y8448">
        <v>-1.5946</v>
      </c>
      <c r="Z8448" t="s">
        <v>764</v>
      </c>
      <c r="AA8448">
        <v>538</v>
      </c>
      <c r="AB8448" t="s">
        <v>5</v>
      </c>
      <c r="AC8448" t="s">
        <v>15</v>
      </c>
      <c r="AD8448" t="s">
        <v>16120</v>
      </c>
      <c r="AE8448">
        <v>3</v>
      </c>
      <c r="AF8448" t="s">
        <v>1165</v>
      </c>
      <c r="AG8448" t="s">
        <v>38012</v>
      </c>
    </row>
    <row r="8449" spans="1:33" x14ac:dyDescent="0.25">
      <c r="A8449" t="s">
        <v>764</v>
      </c>
      <c r="C8449" t="s">
        <v>48</v>
      </c>
      <c r="D8449" t="s">
        <v>36537</v>
      </c>
      <c r="E8449">
        <v>-1.494E-2</v>
      </c>
      <c r="F8449">
        <v>-0.10747</v>
      </c>
      <c r="G8449">
        <v>-1.218E-2</v>
      </c>
      <c r="H8449">
        <v>0.14682999999999999</v>
      </c>
      <c r="I8449">
        <v>3.1460000000000002E-2</v>
      </c>
      <c r="J8449">
        <v>-4.6600000000000001E-3</v>
      </c>
      <c r="K8449">
        <v>-5.7029999999999997E-2</v>
      </c>
      <c r="L8449">
        <v>-1.59616</v>
      </c>
      <c r="M8449">
        <v>-1.6111</v>
      </c>
      <c r="N8449">
        <v>-1.25146</v>
      </c>
      <c r="O8449">
        <v>-1.35893</v>
      </c>
      <c r="P8449">
        <v>-1.2709900000000001</v>
      </c>
      <c r="Q8449">
        <v>-1.2831699999999999</v>
      </c>
      <c r="R8449">
        <v>-1.48973</v>
      </c>
      <c r="S8449">
        <v>-1.3429</v>
      </c>
      <c r="T8449">
        <v>-1.62537</v>
      </c>
      <c r="U8449">
        <v>-1.5939099999999999</v>
      </c>
      <c r="V8449">
        <v>-1.3392500000000001</v>
      </c>
      <c r="W8449">
        <v>-1.3439099999999999</v>
      </c>
      <c r="X8449">
        <v>-1.5375700000000001</v>
      </c>
      <c r="Y8449">
        <v>-1.5946</v>
      </c>
      <c r="Z8449" t="s">
        <v>764</v>
      </c>
      <c r="AA8449">
        <v>541</v>
      </c>
      <c r="AB8449" t="s">
        <v>5</v>
      </c>
      <c r="AC8449" t="s">
        <v>15</v>
      </c>
      <c r="AD8449" t="s">
        <v>24106</v>
      </c>
      <c r="AE8449">
        <v>14</v>
      </c>
      <c r="AF8449" t="s">
        <v>24107</v>
      </c>
      <c r="AG8449" t="s">
        <v>38012</v>
      </c>
    </row>
    <row r="8450" spans="1:33" x14ac:dyDescent="0.25">
      <c r="A8450" t="s">
        <v>764</v>
      </c>
      <c r="C8450" t="s">
        <v>48</v>
      </c>
      <c r="D8450" t="s">
        <v>36537</v>
      </c>
      <c r="E8450">
        <v>-1.494E-2</v>
      </c>
      <c r="F8450">
        <v>-0.10747</v>
      </c>
      <c r="G8450">
        <v>-1.218E-2</v>
      </c>
      <c r="H8450">
        <v>0.14682999999999999</v>
      </c>
      <c r="I8450">
        <v>3.1460000000000002E-2</v>
      </c>
      <c r="J8450">
        <v>-4.6600000000000001E-3</v>
      </c>
      <c r="K8450">
        <v>-5.7029999999999997E-2</v>
      </c>
      <c r="L8450">
        <v>-1.59616</v>
      </c>
      <c r="M8450">
        <v>-1.6111</v>
      </c>
      <c r="N8450">
        <v>-1.25146</v>
      </c>
      <c r="O8450">
        <v>-1.35893</v>
      </c>
      <c r="P8450">
        <v>-1.2709900000000001</v>
      </c>
      <c r="Q8450">
        <v>-1.2831699999999999</v>
      </c>
      <c r="R8450">
        <v>-1.48973</v>
      </c>
      <c r="S8450">
        <v>-1.3429</v>
      </c>
      <c r="T8450">
        <v>-1.62537</v>
      </c>
      <c r="U8450">
        <v>-1.5939099999999999</v>
      </c>
      <c r="V8450">
        <v>-1.3392500000000001</v>
      </c>
      <c r="W8450">
        <v>-1.3439099999999999</v>
      </c>
      <c r="X8450">
        <v>-1.5375700000000001</v>
      </c>
      <c r="Y8450">
        <v>-1.5946</v>
      </c>
      <c r="Z8450" t="s">
        <v>764</v>
      </c>
      <c r="AA8450">
        <v>542</v>
      </c>
      <c r="AB8450" t="s">
        <v>5</v>
      </c>
      <c r="AC8450" t="s">
        <v>15</v>
      </c>
      <c r="AD8450" t="s">
        <v>16121</v>
      </c>
      <c r="AE8450">
        <v>7</v>
      </c>
      <c r="AF8450" t="s">
        <v>1166</v>
      </c>
      <c r="AG8450" t="s">
        <v>38012</v>
      </c>
    </row>
    <row r="8451" spans="1:33" x14ac:dyDescent="0.25">
      <c r="A8451" t="s">
        <v>3109</v>
      </c>
      <c r="C8451" t="s">
        <v>3110</v>
      </c>
      <c r="D8451" t="s">
        <v>36537</v>
      </c>
      <c r="E8451">
        <v>-1.499E-2</v>
      </c>
      <c r="F8451">
        <v>-1.008E-2</v>
      </c>
      <c r="G8451">
        <v>-4.0599999999999997E-2</v>
      </c>
      <c r="H8451">
        <v>5.3449999999999998E-2</v>
      </c>
      <c r="I8451">
        <v>-0.14573</v>
      </c>
      <c r="J8451">
        <v>-0.18468000000000001</v>
      </c>
      <c r="K8451">
        <v>5.62E-3</v>
      </c>
      <c r="L8451">
        <v>1.5831</v>
      </c>
      <c r="M8451">
        <v>1.5681099999999999</v>
      </c>
      <c r="N8451">
        <v>2.1422400000000001</v>
      </c>
      <c r="O8451">
        <v>2.1321599999999998</v>
      </c>
      <c r="P8451">
        <v>2.3976899999999999</v>
      </c>
      <c r="Q8451">
        <v>2.3570899999999999</v>
      </c>
      <c r="R8451">
        <v>2.4204500000000002</v>
      </c>
      <c r="S8451">
        <v>2.4739</v>
      </c>
      <c r="T8451">
        <v>2.54535</v>
      </c>
      <c r="U8451">
        <v>2.3996200000000001</v>
      </c>
      <c r="V8451">
        <v>2.7820299999999998</v>
      </c>
      <c r="W8451">
        <v>2.59735</v>
      </c>
      <c r="X8451">
        <v>2.62635</v>
      </c>
      <c r="Y8451">
        <v>2.6319699999999999</v>
      </c>
      <c r="Z8451" t="s">
        <v>3109</v>
      </c>
      <c r="AA8451">
        <v>639</v>
      </c>
      <c r="AB8451" t="s">
        <v>5</v>
      </c>
      <c r="AC8451" t="s">
        <v>6</v>
      </c>
      <c r="AD8451" t="s">
        <v>32999</v>
      </c>
      <c r="AE8451">
        <v>2</v>
      </c>
      <c r="AF8451" t="s">
        <v>10417</v>
      </c>
      <c r="AG8451" t="s">
        <v>37204</v>
      </c>
    </row>
    <row r="8452" spans="1:33" x14ac:dyDescent="0.25">
      <c r="A8452" t="s">
        <v>240</v>
      </c>
      <c r="B8452" t="s">
        <v>241</v>
      </c>
      <c r="C8452" t="s">
        <v>242</v>
      </c>
      <c r="D8452" t="s">
        <v>36537</v>
      </c>
      <c r="E8452">
        <v>-1.4999999999999999E-2</v>
      </c>
      <c r="F8452">
        <v>3.6299999999999999E-2</v>
      </c>
      <c r="G8452">
        <v>-2.8039999999999999E-2</v>
      </c>
      <c r="H8452">
        <v>5.0569999999999997E-2</v>
      </c>
      <c r="I8452">
        <v>-6.1809999999999997E-2</v>
      </c>
      <c r="J8452">
        <v>-3.2410000000000001E-2</v>
      </c>
      <c r="K8452">
        <v>-2.188E-2</v>
      </c>
      <c r="L8452">
        <v>3.9272499999999999</v>
      </c>
      <c r="M8452">
        <v>3.9122499999999998</v>
      </c>
      <c r="N8452">
        <v>3.75874</v>
      </c>
      <c r="O8452">
        <v>3.7950400000000002</v>
      </c>
      <c r="P8452">
        <v>3.82999</v>
      </c>
      <c r="Q8452">
        <v>3.8019500000000002</v>
      </c>
      <c r="R8452">
        <v>3.7433399999999999</v>
      </c>
      <c r="S8452">
        <v>3.7939099999999999</v>
      </c>
      <c r="T8452">
        <v>3.7856000000000001</v>
      </c>
      <c r="U8452">
        <v>3.7237900000000002</v>
      </c>
      <c r="V8452">
        <v>3.7530600000000001</v>
      </c>
      <c r="W8452">
        <v>3.72065</v>
      </c>
      <c r="X8452">
        <v>3.8148900000000001</v>
      </c>
      <c r="Y8452">
        <v>3.7930100000000002</v>
      </c>
      <c r="Z8452" t="s">
        <v>240</v>
      </c>
      <c r="AA8452">
        <v>1770</v>
      </c>
      <c r="AB8452" t="s">
        <v>5</v>
      </c>
      <c r="AC8452" t="s">
        <v>6</v>
      </c>
      <c r="AD8452" t="s">
        <v>21324</v>
      </c>
      <c r="AE8452">
        <v>2</v>
      </c>
      <c r="AF8452" t="s">
        <v>10170</v>
      </c>
      <c r="AG8452" t="s">
        <v>37841</v>
      </c>
    </row>
    <row r="8453" spans="1:33" x14ac:dyDescent="0.25">
      <c r="A8453" t="s">
        <v>3155</v>
      </c>
      <c r="C8453" t="s">
        <v>48</v>
      </c>
      <c r="D8453" t="s">
        <v>36537</v>
      </c>
      <c r="E8453">
        <v>-1.507E-2</v>
      </c>
      <c r="F8453">
        <v>8.7500000000000008E-3</v>
      </c>
      <c r="G8453">
        <v>8.0269999999999994E-2</v>
      </c>
      <c r="H8453">
        <v>0.48518</v>
      </c>
      <c r="I8453">
        <v>-0.20011999999999999</v>
      </c>
      <c r="J8453">
        <v>0.19267000000000001</v>
      </c>
      <c r="K8453">
        <v>-0.19814999999999999</v>
      </c>
      <c r="L8453">
        <v>-1.26929</v>
      </c>
      <c r="M8453">
        <v>-1.2843599999999999</v>
      </c>
      <c r="N8453">
        <v>-1.53678</v>
      </c>
      <c r="O8453">
        <v>-1.52803</v>
      </c>
      <c r="P8453">
        <v>-1.52827</v>
      </c>
      <c r="Q8453">
        <v>-1.448</v>
      </c>
      <c r="R8453">
        <v>-1.99895</v>
      </c>
      <c r="S8453">
        <v>-1.5137700000000001</v>
      </c>
      <c r="T8453">
        <v>-1.81613</v>
      </c>
      <c r="U8453">
        <v>-2.0162499999999999</v>
      </c>
      <c r="V8453">
        <v>-1.8008200000000001</v>
      </c>
      <c r="W8453">
        <v>-1.60815</v>
      </c>
      <c r="X8453">
        <v>-1.5367599999999999</v>
      </c>
      <c r="Y8453">
        <v>-1.73491</v>
      </c>
      <c r="Z8453" t="s">
        <v>3155</v>
      </c>
      <c r="AA8453">
        <v>2649</v>
      </c>
      <c r="AB8453" t="s">
        <v>5</v>
      </c>
      <c r="AC8453" t="s">
        <v>6</v>
      </c>
      <c r="AD8453" t="s">
        <v>12640</v>
      </c>
      <c r="AE8453">
        <v>5</v>
      </c>
      <c r="AF8453" t="s">
        <v>12641</v>
      </c>
      <c r="AG8453" t="s">
        <v>37063</v>
      </c>
    </row>
    <row r="8454" spans="1:33" x14ac:dyDescent="0.25">
      <c r="A8454" t="s">
        <v>4490</v>
      </c>
      <c r="C8454" t="s">
        <v>4491</v>
      </c>
      <c r="D8454" t="s">
        <v>36537</v>
      </c>
      <c r="E8454">
        <v>-1.5185000000000001E-2</v>
      </c>
      <c r="F8454">
        <v>-8.7621669999999999E-2</v>
      </c>
      <c r="G8454">
        <v>-0.1489202</v>
      </c>
      <c r="H8454">
        <v>-0.269316</v>
      </c>
      <c r="I8454">
        <v>-9.65004E-2</v>
      </c>
      <c r="J8454">
        <v>-7.5278999999999999E-2</v>
      </c>
      <c r="K8454">
        <v>-0.32379950000000002</v>
      </c>
      <c r="L8454">
        <v>0.27026600000000001</v>
      </c>
      <c r="M8454">
        <v>0.255081</v>
      </c>
      <c r="N8454">
        <v>1.15967E-3</v>
      </c>
      <c r="O8454">
        <v>-8.6461999999999997E-2</v>
      </c>
      <c r="P8454">
        <v>-7.7758800000000003E-2</v>
      </c>
      <c r="Q8454">
        <v>-0.22667899999999999</v>
      </c>
      <c r="R8454">
        <v>0.12854599999999999</v>
      </c>
      <c r="S8454">
        <v>-0.14077000000000001</v>
      </c>
      <c r="T8454">
        <v>6.9999699999999998E-2</v>
      </c>
      <c r="U8454">
        <v>-2.6500699999999999E-2</v>
      </c>
      <c r="V8454">
        <v>-0.30376999999999998</v>
      </c>
      <c r="W8454">
        <v>-0.37904900000000002</v>
      </c>
      <c r="X8454">
        <v>0.26199</v>
      </c>
      <c r="Y8454">
        <v>-6.1809500000000003E-2</v>
      </c>
      <c r="Z8454" t="s">
        <v>4490</v>
      </c>
      <c r="AA8454">
        <v>1447</v>
      </c>
      <c r="AB8454" t="s">
        <v>5</v>
      </c>
      <c r="AC8454" t="s">
        <v>35</v>
      </c>
      <c r="AD8454" t="s">
        <v>19682</v>
      </c>
      <c r="AE8454">
        <v>6</v>
      </c>
      <c r="AF8454" t="s">
        <v>19683</v>
      </c>
      <c r="AG8454" t="s">
        <v>36731</v>
      </c>
    </row>
    <row r="8455" spans="1:33" x14ac:dyDescent="0.25">
      <c r="A8455" t="s">
        <v>4490</v>
      </c>
      <c r="C8455" t="s">
        <v>4491</v>
      </c>
      <c r="D8455" t="s">
        <v>36537</v>
      </c>
      <c r="E8455">
        <v>-1.5185000000000001E-2</v>
      </c>
      <c r="F8455">
        <v>-8.7621669999999999E-2</v>
      </c>
      <c r="G8455">
        <v>-0.1489202</v>
      </c>
      <c r="H8455">
        <v>-0.269316</v>
      </c>
      <c r="I8455">
        <v>-9.65004E-2</v>
      </c>
      <c r="J8455">
        <v>-7.5278999999999999E-2</v>
      </c>
      <c r="K8455">
        <v>-0.32379950000000002</v>
      </c>
      <c r="L8455">
        <v>0.27026600000000001</v>
      </c>
      <c r="M8455">
        <v>0.255081</v>
      </c>
      <c r="N8455">
        <v>1.15967E-3</v>
      </c>
      <c r="O8455">
        <v>-8.6461999999999997E-2</v>
      </c>
      <c r="P8455">
        <v>-7.7758800000000003E-2</v>
      </c>
      <c r="Q8455">
        <v>-0.22667899999999999</v>
      </c>
      <c r="R8455">
        <v>0.12854599999999999</v>
      </c>
      <c r="S8455">
        <v>-0.14077000000000001</v>
      </c>
      <c r="T8455">
        <v>6.9999699999999998E-2</v>
      </c>
      <c r="U8455">
        <v>-2.6500699999999999E-2</v>
      </c>
      <c r="V8455">
        <v>-0.30376999999999998</v>
      </c>
      <c r="W8455">
        <v>-0.37904900000000002</v>
      </c>
      <c r="X8455">
        <v>0.26199</v>
      </c>
      <c r="Y8455">
        <v>-6.1809500000000003E-2</v>
      </c>
      <c r="Z8455" t="s">
        <v>4490</v>
      </c>
      <c r="AA8455">
        <v>1455</v>
      </c>
      <c r="AB8455" t="s">
        <v>5</v>
      </c>
      <c r="AC8455" t="s">
        <v>35</v>
      </c>
      <c r="AD8455" t="s">
        <v>19682</v>
      </c>
      <c r="AE8455">
        <v>14</v>
      </c>
      <c r="AF8455" t="s">
        <v>9721</v>
      </c>
      <c r="AG8455" t="s">
        <v>36731</v>
      </c>
    </row>
    <row r="8456" spans="1:33" x14ac:dyDescent="0.25">
      <c r="A8456" t="s">
        <v>2326</v>
      </c>
      <c r="C8456" t="s">
        <v>982</v>
      </c>
      <c r="D8456" t="s">
        <v>36537</v>
      </c>
      <c r="E8456">
        <v>-1.519E-2</v>
      </c>
      <c r="F8456">
        <v>0.25885999999999998</v>
      </c>
      <c r="G8456">
        <v>4.1529999999999997E-2</v>
      </c>
      <c r="H8456">
        <v>0.18737999999999999</v>
      </c>
      <c r="I8456">
        <v>3.3849999999999998E-2</v>
      </c>
      <c r="J8456">
        <v>0.11575000000000001</v>
      </c>
      <c r="K8456">
        <v>0.23454</v>
      </c>
      <c r="L8456">
        <v>-1.59365</v>
      </c>
      <c r="M8456">
        <v>-1.60884</v>
      </c>
      <c r="N8456">
        <v>-1.4604299999999999</v>
      </c>
      <c r="O8456">
        <v>-1.20157</v>
      </c>
      <c r="P8456">
        <v>-1.2642500000000001</v>
      </c>
      <c r="Q8456">
        <v>-1.22272</v>
      </c>
      <c r="R8456">
        <v>-1.21888</v>
      </c>
      <c r="S8456">
        <v>-1.0315000000000001</v>
      </c>
      <c r="T8456">
        <v>-1.2315400000000001</v>
      </c>
      <c r="U8456">
        <v>-1.1976899999999999</v>
      </c>
      <c r="V8456">
        <v>-0.93103999999999998</v>
      </c>
      <c r="W8456">
        <v>-0.81528999999999996</v>
      </c>
      <c r="X8456">
        <v>-1.2180299999999999</v>
      </c>
      <c r="Y8456">
        <v>-0.98348999999999998</v>
      </c>
      <c r="Z8456" t="s">
        <v>2326</v>
      </c>
      <c r="AA8456">
        <v>1892</v>
      </c>
      <c r="AB8456" t="s">
        <v>5</v>
      </c>
      <c r="AC8456" t="s">
        <v>6</v>
      </c>
      <c r="AD8456" t="s">
        <v>27884</v>
      </c>
      <c r="AE8456">
        <v>1</v>
      </c>
      <c r="AF8456" t="s">
        <v>27885</v>
      </c>
      <c r="AG8456" t="s">
        <v>36876</v>
      </c>
    </row>
    <row r="8457" spans="1:33" x14ac:dyDescent="0.25">
      <c r="A8457" t="s">
        <v>15210</v>
      </c>
      <c r="B8457" t="s">
        <v>13154</v>
      </c>
      <c r="C8457" t="s">
        <v>15211</v>
      </c>
      <c r="D8457" t="s">
        <v>36537</v>
      </c>
      <c r="E8457">
        <v>-1.5273999999999999E-2</v>
      </c>
      <c r="F8457">
        <v>7.9769000000000007E-2</v>
      </c>
      <c r="G8457">
        <v>7.0540000000000005E-2</v>
      </c>
      <c r="H8457">
        <v>4.8606000000000003E-2</v>
      </c>
      <c r="I8457">
        <v>-0.10995000000000001</v>
      </c>
      <c r="J8457">
        <v>-0.126891</v>
      </c>
      <c r="K8457">
        <v>7.3510000000000006E-2</v>
      </c>
      <c r="L8457">
        <v>0.89977499999999999</v>
      </c>
      <c r="M8457">
        <v>0.88450099999999998</v>
      </c>
      <c r="N8457">
        <v>0.78059999999999996</v>
      </c>
      <c r="O8457">
        <v>0.86036900000000005</v>
      </c>
      <c r="P8457">
        <v>0.84860000000000002</v>
      </c>
      <c r="Q8457">
        <v>0.91913999999999996</v>
      </c>
      <c r="R8457">
        <v>0.94189500000000004</v>
      </c>
      <c r="S8457">
        <v>0.99050099999999996</v>
      </c>
      <c r="T8457">
        <v>1.0955900000000001</v>
      </c>
      <c r="U8457">
        <v>0.98563999999999996</v>
      </c>
      <c r="V8457">
        <v>1.10537</v>
      </c>
      <c r="W8457">
        <v>0.97847899999999999</v>
      </c>
      <c r="X8457">
        <v>1.13175</v>
      </c>
      <c r="Y8457">
        <v>1.20526</v>
      </c>
      <c r="Z8457" t="s">
        <v>15210</v>
      </c>
      <c r="AA8457">
        <v>8</v>
      </c>
      <c r="AB8457" t="s">
        <v>5</v>
      </c>
      <c r="AC8457" t="s">
        <v>35</v>
      </c>
      <c r="AD8457" t="s">
        <v>22355</v>
      </c>
      <c r="AE8457">
        <v>3</v>
      </c>
      <c r="AF8457" t="s">
        <v>22356</v>
      </c>
      <c r="AG8457" t="s">
        <v>37171</v>
      </c>
    </row>
    <row r="8458" spans="1:33" x14ac:dyDescent="0.25">
      <c r="A8458" t="s">
        <v>15210</v>
      </c>
      <c r="B8458" t="s">
        <v>13154</v>
      </c>
      <c r="C8458" t="s">
        <v>15211</v>
      </c>
      <c r="D8458" t="s">
        <v>36537</v>
      </c>
      <c r="E8458">
        <v>-1.5273999999999999E-2</v>
      </c>
      <c r="F8458">
        <v>7.9769000000000007E-2</v>
      </c>
      <c r="G8458">
        <v>7.0540000000000005E-2</v>
      </c>
      <c r="H8458">
        <v>4.8606000000000003E-2</v>
      </c>
      <c r="I8458">
        <v>-0.10995000000000001</v>
      </c>
      <c r="J8458">
        <v>-0.126891</v>
      </c>
      <c r="K8458">
        <v>7.3510000000000006E-2</v>
      </c>
      <c r="L8458">
        <v>0.89977499999999999</v>
      </c>
      <c r="M8458">
        <v>0.88450099999999998</v>
      </c>
      <c r="N8458">
        <v>0.78059999999999996</v>
      </c>
      <c r="O8458">
        <v>0.86036900000000005</v>
      </c>
      <c r="P8458">
        <v>0.84860000000000002</v>
      </c>
      <c r="Q8458">
        <v>0.91913999999999996</v>
      </c>
      <c r="R8458">
        <v>0.94189500000000004</v>
      </c>
      <c r="S8458">
        <v>0.99050099999999996</v>
      </c>
      <c r="T8458">
        <v>1.0955900000000001</v>
      </c>
      <c r="U8458">
        <v>0.98563999999999996</v>
      </c>
      <c r="V8458">
        <v>1.10537</v>
      </c>
      <c r="W8458">
        <v>0.97847899999999999</v>
      </c>
      <c r="X8458">
        <v>1.13175</v>
      </c>
      <c r="Y8458">
        <v>1.20526</v>
      </c>
      <c r="Z8458" t="s">
        <v>15210</v>
      </c>
      <c r="AA8458">
        <v>11</v>
      </c>
      <c r="AB8458" t="s">
        <v>5</v>
      </c>
      <c r="AC8458" t="s">
        <v>35</v>
      </c>
      <c r="AD8458" t="s">
        <v>18347</v>
      </c>
      <c r="AE8458">
        <v>2</v>
      </c>
      <c r="AF8458" t="s">
        <v>18348</v>
      </c>
      <c r="AG8458" t="s">
        <v>37171</v>
      </c>
    </row>
    <row r="8459" spans="1:33" x14ac:dyDescent="0.25">
      <c r="A8459" t="s">
        <v>701</v>
      </c>
      <c r="B8459" t="s">
        <v>702</v>
      </c>
      <c r="C8459" t="s">
        <v>703</v>
      </c>
      <c r="D8459" t="s">
        <v>36537</v>
      </c>
      <c r="E8459">
        <v>-1.529E-2</v>
      </c>
      <c r="F8459">
        <v>8.3500000000000005E-2</v>
      </c>
      <c r="G8459">
        <v>0.13403999999999999</v>
      </c>
      <c r="H8459">
        <v>-6.9260000000000002E-2</v>
      </c>
      <c r="I8459">
        <v>-6.9489999999999996E-2</v>
      </c>
      <c r="J8459">
        <v>8.1900000000000001E-2</v>
      </c>
      <c r="K8459">
        <v>6.8580000000000002E-2</v>
      </c>
      <c r="L8459">
        <v>2.3274699999999999</v>
      </c>
      <c r="M8459">
        <v>2.3121800000000001</v>
      </c>
      <c r="N8459">
        <v>2.0002200000000001</v>
      </c>
      <c r="O8459">
        <v>2.08372</v>
      </c>
      <c r="P8459">
        <v>1.9807699999999999</v>
      </c>
      <c r="Q8459">
        <v>2.1148099999999999</v>
      </c>
      <c r="R8459">
        <v>2.0678700000000001</v>
      </c>
      <c r="S8459">
        <v>1.99861</v>
      </c>
      <c r="T8459">
        <v>2.00393</v>
      </c>
      <c r="U8459">
        <v>1.9344399999999999</v>
      </c>
      <c r="V8459">
        <v>1.8313200000000001</v>
      </c>
      <c r="W8459">
        <v>1.9132199999999999</v>
      </c>
      <c r="X8459">
        <v>1.96438</v>
      </c>
      <c r="Y8459">
        <v>2.0329600000000001</v>
      </c>
      <c r="Z8459" t="s">
        <v>701</v>
      </c>
      <c r="AA8459">
        <v>571</v>
      </c>
      <c r="AB8459" t="s">
        <v>21</v>
      </c>
      <c r="AC8459" t="s">
        <v>6</v>
      </c>
      <c r="AD8459" t="s">
        <v>18923</v>
      </c>
      <c r="AE8459">
        <v>3</v>
      </c>
      <c r="AF8459" t="s">
        <v>8357</v>
      </c>
      <c r="AG8459" t="s">
        <v>36557</v>
      </c>
    </row>
    <row r="8460" spans="1:33" x14ac:dyDescent="0.25">
      <c r="A8460" t="s">
        <v>978</v>
      </c>
      <c r="C8460" t="s">
        <v>48</v>
      </c>
      <c r="D8460" t="s">
        <v>36537</v>
      </c>
      <c r="E8460">
        <v>-1.5474999999999999E-2</v>
      </c>
      <c r="F8460">
        <v>-3.9462999999999998E-2</v>
      </c>
      <c r="G8460">
        <v>-7.3799000000000003E-2</v>
      </c>
      <c r="H8460">
        <v>0.13936599999999999</v>
      </c>
      <c r="I8460">
        <v>9.8011000000000001E-2</v>
      </c>
      <c r="J8460">
        <v>3.5379999999999999E-3</v>
      </c>
      <c r="K8460">
        <v>5.8681999999999998E-2</v>
      </c>
      <c r="L8460">
        <v>0.74988600000000005</v>
      </c>
      <c r="M8460">
        <v>0.73441100000000004</v>
      </c>
      <c r="N8460">
        <v>0.76484099999999999</v>
      </c>
      <c r="O8460">
        <v>0.72537799999999997</v>
      </c>
      <c r="P8460">
        <v>0.64203100000000002</v>
      </c>
      <c r="Q8460">
        <v>0.56823199999999996</v>
      </c>
      <c r="R8460">
        <v>0.61839500000000003</v>
      </c>
      <c r="S8460">
        <v>0.75776100000000002</v>
      </c>
      <c r="T8460">
        <v>0.54847900000000005</v>
      </c>
      <c r="U8460">
        <v>0.64649000000000001</v>
      </c>
      <c r="V8460">
        <v>0.60311099999999995</v>
      </c>
      <c r="W8460">
        <v>0.60664899999999999</v>
      </c>
      <c r="X8460">
        <v>0.58935899999999997</v>
      </c>
      <c r="Y8460">
        <v>0.64804099999999998</v>
      </c>
      <c r="Z8460" t="s">
        <v>978</v>
      </c>
      <c r="AA8460">
        <v>157</v>
      </c>
      <c r="AB8460" t="s">
        <v>5</v>
      </c>
      <c r="AC8460" t="s">
        <v>35</v>
      </c>
      <c r="AD8460" t="s">
        <v>25353</v>
      </c>
      <c r="AE8460">
        <v>6</v>
      </c>
      <c r="AF8460" t="s">
        <v>5392</v>
      </c>
      <c r="AG8460" t="s">
        <v>37302</v>
      </c>
    </row>
    <row r="8461" spans="1:33" x14ac:dyDescent="0.25">
      <c r="A8461" t="s">
        <v>978</v>
      </c>
      <c r="C8461" t="s">
        <v>48</v>
      </c>
      <c r="D8461" t="s">
        <v>36537</v>
      </c>
      <c r="E8461">
        <v>-1.5474999999999999E-2</v>
      </c>
      <c r="F8461">
        <v>-3.9462999999999998E-2</v>
      </c>
      <c r="G8461">
        <v>-7.3799000000000003E-2</v>
      </c>
      <c r="H8461">
        <v>0.13936599999999999</v>
      </c>
      <c r="I8461">
        <v>9.8011000000000001E-2</v>
      </c>
      <c r="J8461">
        <v>3.5379999999999999E-3</v>
      </c>
      <c r="K8461">
        <v>5.8681999999999998E-2</v>
      </c>
      <c r="L8461">
        <v>0.74988600000000005</v>
      </c>
      <c r="M8461">
        <v>0.73441100000000004</v>
      </c>
      <c r="N8461">
        <v>0.76484099999999999</v>
      </c>
      <c r="O8461">
        <v>0.72537799999999997</v>
      </c>
      <c r="P8461">
        <v>0.64203100000000002</v>
      </c>
      <c r="Q8461">
        <v>0.56823199999999996</v>
      </c>
      <c r="R8461">
        <v>0.61839500000000003</v>
      </c>
      <c r="S8461">
        <v>0.75776100000000002</v>
      </c>
      <c r="T8461">
        <v>0.54847900000000005</v>
      </c>
      <c r="U8461">
        <v>0.64649000000000001</v>
      </c>
      <c r="V8461">
        <v>0.60311099999999995</v>
      </c>
      <c r="W8461">
        <v>0.60664899999999999</v>
      </c>
      <c r="X8461">
        <v>0.58935899999999997</v>
      </c>
      <c r="Y8461">
        <v>0.64804099999999998</v>
      </c>
      <c r="Z8461" t="s">
        <v>978</v>
      </c>
      <c r="AA8461">
        <v>156</v>
      </c>
      <c r="AB8461" t="s">
        <v>21</v>
      </c>
      <c r="AC8461" t="s">
        <v>35</v>
      </c>
      <c r="AD8461" t="s">
        <v>25354</v>
      </c>
      <c r="AE8461">
        <v>5</v>
      </c>
      <c r="AF8461" t="s">
        <v>5393</v>
      </c>
      <c r="AG8461" t="s">
        <v>37302</v>
      </c>
    </row>
    <row r="8462" spans="1:33" x14ac:dyDescent="0.25">
      <c r="A8462" t="s">
        <v>2675</v>
      </c>
      <c r="C8462" t="s">
        <v>175</v>
      </c>
      <c r="D8462" t="s">
        <v>36537</v>
      </c>
      <c r="E8462">
        <v>-1.5604E-2</v>
      </c>
      <c r="F8462">
        <v>-1.4092E-2</v>
      </c>
      <c r="G8462">
        <v>9.4908999999999993E-2</v>
      </c>
      <c r="H8462">
        <v>-0.14353299999999999</v>
      </c>
      <c r="I8462">
        <v>9.078E-2</v>
      </c>
      <c r="J8462">
        <v>-7.0920999999999998E-2</v>
      </c>
      <c r="K8462">
        <v>5.8710000000000004E-3</v>
      </c>
      <c r="L8462">
        <v>0.51917500000000005</v>
      </c>
      <c r="M8462">
        <v>0.50357099999999999</v>
      </c>
      <c r="N8462">
        <v>0.480431</v>
      </c>
      <c r="O8462">
        <v>0.466339</v>
      </c>
      <c r="P8462">
        <v>0.35539100000000001</v>
      </c>
      <c r="Q8462">
        <v>0.45029999999999998</v>
      </c>
      <c r="R8462">
        <v>0.53097499999999997</v>
      </c>
      <c r="S8462">
        <v>0.38744200000000001</v>
      </c>
      <c r="T8462">
        <v>0.48580000000000001</v>
      </c>
      <c r="U8462">
        <v>0.57657999999999998</v>
      </c>
      <c r="V8462">
        <v>0.39841100000000002</v>
      </c>
      <c r="W8462">
        <v>0.32749</v>
      </c>
      <c r="X8462">
        <v>0.53186</v>
      </c>
      <c r="Y8462">
        <v>0.53773099999999996</v>
      </c>
      <c r="Z8462" t="s">
        <v>2675</v>
      </c>
      <c r="AA8462">
        <v>9</v>
      </c>
      <c r="AB8462" t="s">
        <v>5</v>
      </c>
      <c r="AC8462" t="s">
        <v>6</v>
      </c>
      <c r="AD8462" t="s">
        <v>24205</v>
      </c>
      <c r="AE8462">
        <v>9</v>
      </c>
      <c r="AF8462" t="s">
        <v>2875</v>
      </c>
      <c r="AG8462" t="s">
        <v>36862</v>
      </c>
    </row>
    <row r="8463" spans="1:33" x14ac:dyDescent="0.25">
      <c r="A8463" t="s">
        <v>3133</v>
      </c>
      <c r="C8463" t="s">
        <v>78</v>
      </c>
      <c r="D8463" t="s">
        <v>36537</v>
      </c>
      <c r="E8463">
        <v>-1.562E-2</v>
      </c>
      <c r="F8463">
        <v>3.0800000000000001E-2</v>
      </c>
      <c r="G8463">
        <v>-5.5919999999999997E-2</v>
      </c>
      <c r="H8463">
        <v>1.2670000000000001E-2</v>
      </c>
      <c r="I8463">
        <v>6.2149999999999997E-2</v>
      </c>
      <c r="J8463">
        <v>2.077E-2</v>
      </c>
      <c r="K8463">
        <v>3.3029999999999997E-2</v>
      </c>
      <c r="L8463">
        <v>2.43031</v>
      </c>
      <c r="M8463">
        <v>2.4146899999999998</v>
      </c>
      <c r="N8463">
        <v>2.1831399999999999</v>
      </c>
      <c r="O8463">
        <v>2.21394</v>
      </c>
      <c r="P8463">
        <v>2.1900499999999998</v>
      </c>
      <c r="Q8463">
        <v>2.1341299999999999</v>
      </c>
      <c r="R8463">
        <v>2.1989299999999998</v>
      </c>
      <c r="S8463">
        <v>2.2115999999999998</v>
      </c>
      <c r="T8463">
        <v>2.1748400000000001</v>
      </c>
      <c r="U8463">
        <v>2.23699</v>
      </c>
      <c r="V8463">
        <v>2.1541800000000002</v>
      </c>
      <c r="W8463">
        <v>2.1749499999999999</v>
      </c>
      <c r="X8463">
        <v>2.1362399999999999</v>
      </c>
      <c r="Y8463">
        <v>2.16927</v>
      </c>
      <c r="Z8463" t="s">
        <v>3133</v>
      </c>
      <c r="AA8463">
        <v>127</v>
      </c>
      <c r="AB8463" t="s">
        <v>5</v>
      </c>
      <c r="AC8463" t="s">
        <v>6</v>
      </c>
      <c r="AD8463" t="s">
        <v>7138</v>
      </c>
      <c r="AE8463">
        <v>5</v>
      </c>
      <c r="AF8463" t="s">
        <v>7139</v>
      </c>
      <c r="AG8463" t="s">
        <v>38398</v>
      </c>
    </row>
    <row r="8464" spans="1:33" x14ac:dyDescent="0.25">
      <c r="A8464" t="s">
        <v>1849</v>
      </c>
      <c r="C8464" t="s">
        <v>48</v>
      </c>
      <c r="D8464" t="s">
        <v>36537</v>
      </c>
      <c r="E8464">
        <v>-1.5644000000000002E-2</v>
      </c>
      <c r="F8464">
        <v>-0.11915169</v>
      </c>
      <c r="G8464">
        <v>0.15509029999999999</v>
      </c>
      <c r="H8464">
        <v>-0.27022400000000002</v>
      </c>
      <c r="I8464">
        <v>6.8929000000000004E-2</v>
      </c>
      <c r="J8464">
        <v>0.48250019999999999</v>
      </c>
      <c r="K8464">
        <v>0.17639879999999999</v>
      </c>
      <c r="L8464">
        <v>0.48473500000000003</v>
      </c>
      <c r="M8464">
        <v>0.46909099999999998</v>
      </c>
      <c r="N8464">
        <v>4.0206900000000004E-3</v>
      </c>
      <c r="O8464">
        <v>-0.115131</v>
      </c>
      <c r="P8464">
        <v>-6.9929099999999994E-2</v>
      </c>
      <c r="Q8464">
        <v>8.5161200000000006E-2</v>
      </c>
      <c r="R8464">
        <v>0.138985</v>
      </c>
      <c r="S8464">
        <v>-0.13123899999999999</v>
      </c>
      <c r="T8464">
        <v>0.16522999999999999</v>
      </c>
      <c r="U8464">
        <v>0.23415900000000001</v>
      </c>
      <c r="V8464">
        <v>-0.57709900000000003</v>
      </c>
      <c r="W8464">
        <v>-9.4598799999999997E-2</v>
      </c>
      <c r="X8464">
        <v>-1.8449799999999999E-2</v>
      </c>
      <c r="Y8464">
        <v>0.15794900000000001</v>
      </c>
      <c r="Z8464" t="s">
        <v>1849</v>
      </c>
      <c r="AA8464">
        <v>985</v>
      </c>
      <c r="AB8464" t="s">
        <v>5</v>
      </c>
      <c r="AC8464" t="s">
        <v>6</v>
      </c>
      <c r="AD8464" t="s">
        <v>17490</v>
      </c>
      <c r="AE8464">
        <v>13</v>
      </c>
      <c r="AF8464" t="s">
        <v>4289</v>
      </c>
      <c r="AG8464" t="s">
        <v>37438</v>
      </c>
    </row>
    <row r="8465" spans="1:33" x14ac:dyDescent="0.25">
      <c r="A8465" t="s">
        <v>2184</v>
      </c>
      <c r="B8465" t="s">
        <v>2185</v>
      </c>
      <c r="C8465" t="s">
        <v>2186</v>
      </c>
      <c r="D8465" t="s">
        <v>36537</v>
      </c>
      <c r="E8465">
        <v>-1.567E-2</v>
      </c>
      <c r="F8465">
        <v>0.1129</v>
      </c>
      <c r="G8465">
        <v>0.14412</v>
      </c>
      <c r="H8465">
        <v>7.9000000000000008E-3</v>
      </c>
      <c r="I8465">
        <v>8.1619999999999998E-2</v>
      </c>
      <c r="J8465">
        <v>0.16852</v>
      </c>
      <c r="K8465">
        <v>0.10942</v>
      </c>
      <c r="L8465">
        <v>3.2583899999999999</v>
      </c>
      <c r="M8465">
        <v>3.2427199999999998</v>
      </c>
      <c r="N8465">
        <v>2.5368900000000001</v>
      </c>
      <c r="O8465">
        <v>2.6497899999999999</v>
      </c>
      <c r="P8465">
        <v>2.4950399999999999</v>
      </c>
      <c r="Q8465">
        <v>2.63916</v>
      </c>
      <c r="R8465">
        <v>2.7017000000000002</v>
      </c>
      <c r="S8465">
        <v>2.7096</v>
      </c>
      <c r="T8465">
        <v>2.7591899999999998</v>
      </c>
      <c r="U8465">
        <v>2.8408099999999998</v>
      </c>
      <c r="V8465">
        <v>2.2943899999999999</v>
      </c>
      <c r="W8465">
        <v>2.4629099999999999</v>
      </c>
      <c r="X8465">
        <v>2.6393900000000001</v>
      </c>
      <c r="Y8465">
        <v>2.7488100000000002</v>
      </c>
      <c r="Z8465" t="s">
        <v>2184</v>
      </c>
      <c r="AA8465">
        <v>400</v>
      </c>
      <c r="AB8465" t="s">
        <v>5</v>
      </c>
      <c r="AC8465" t="s">
        <v>6</v>
      </c>
      <c r="AD8465" t="s">
        <v>2187</v>
      </c>
      <c r="AE8465">
        <v>6</v>
      </c>
      <c r="AF8465" t="s">
        <v>2188</v>
      </c>
      <c r="AG8465" t="s">
        <v>36688</v>
      </c>
    </row>
    <row r="8466" spans="1:33" x14ac:dyDescent="0.25">
      <c r="A8466" t="s">
        <v>3256</v>
      </c>
      <c r="C8466" t="s">
        <v>48</v>
      </c>
      <c r="D8466" t="s">
        <v>36537</v>
      </c>
      <c r="E8466">
        <v>-1.5674E-2</v>
      </c>
      <c r="F8466">
        <v>0.16819799999999999</v>
      </c>
      <c r="G8466">
        <v>4.5559000000000002E-2</v>
      </c>
      <c r="H8466">
        <v>-0.100664</v>
      </c>
      <c r="I8466">
        <v>-0.23738100000000001</v>
      </c>
      <c r="J8466">
        <v>3.7260000000000001E-2</v>
      </c>
      <c r="K8466">
        <v>0.30073</v>
      </c>
      <c r="L8466">
        <v>-0.344746</v>
      </c>
      <c r="M8466">
        <v>-0.36042000000000002</v>
      </c>
      <c r="N8466">
        <v>-0.574299</v>
      </c>
      <c r="O8466">
        <v>-0.40610099999999999</v>
      </c>
      <c r="P8466">
        <v>-0.48671900000000001</v>
      </c>
      <c r="Q8466">
        <v>-0.44116</v>
      </c>
      <c r="R8466">
        <v>-0.53026600000000002</v>
      </c>
      <c r="S8466">
        <v>-0.63092999999999999</v>
      </c>
      <c r="T8466">
        <v>-0.38168000000000002</v>
      </c>
      <c r="U8466">
        <v>-0.61906099999999997</v>
      </c>
      <c r="V8466">
        <v>-0.35574</v>
      </c>
      <c r="W8466">
        <v>-0.31847999999999999</v>
      </c>
      <c r="X8466">
        <v>-0.62644</v>
      </c>
      <c r="Y8466">
        <v>-0.32571</v>
      </c>
      <c r="Z8466" t="s">
        <v>3256</v>
      </c>
      <c r="AA8466">
        <v>1083</v>
      </c>
      <c r="AB8466" t="s">
        <v>5</v>
      </c>
      <c r="AC8466" t="s">
        <v>6</v>
      </c>
      <c r="AD8466" t="s">
        <v>20263</v>
      </c>
      <c r="AE8466">
        <v>7</v>
      </c>
      <c r="AF8466" t="s">
        <v>5856</v>
      </c>
      <c r="AG8466" t="s">
        <v>38170</v>
      </c>
    </row>
    <row r="8467" spans="1:33" x14ac:dyDescent="0.25">
      <c r="A8467" t="s">
        <v>831</v>
      </c>
      <c r="B8467" t="s">
        <v>832</v>
      </c>
      <c r="C8467" t="s">
        <v>833</v>
      </c>
      <c r="D8467" t="s">
        <v>36537</v>
      </c>
      <c r="E8467">
        <v>-1.5679999999999999E-2</v>
      </c>
      <c r="F8467">
        <v>-0.16791</v>
      </c>
      <c r="G8467">
        <v>-0.13211000000000001</v>
      </c>
      <c r="H8467">
        <v>-0.17533499999999999</v>
      </c>
      <c r="I8467">
        <v>-0.18994900000000001</v>
      </c>
      <c r="J8467">
        <v>9.0289999999999995E-2</v>
      </c>
      <c r="K8467">
        <v>-1.635E-2</v>
      </c>
      <c r="L8467">
        <v>-1.5431600000000001</v>
      </c>
      <c r="M8467">
        <v>-1.55884</v>
      </c>
      <c r="N8467">
        <v>-1.3401400000000001</v>
      </c>
      <c r="O8467">
        <v>-1.5080499999999999</v>
      </c>
      <c r="P8467">
        <v>-1.0526500000000001</v>
      </c>
      <c r="Q8467">
        <v>-1.18476</v>
      </c>
      <c r="R8467">
        <v>-0.95950500000000005</v>
      </c>
      <c r="S8467">
        <v>-1.1348400000000001</v>
      </c>
      <c r="T8467">
        <v>-0.82348100000000002</v>
      </c>
      <c r="U8467">
        <v>-1.0134300000000001</v>
      </c>
      <c r="V8467">
        <v>-0.90503900000000004</v>
      </c>
      <c r="W8467">
        <v>-0.81474899999999995</v>
      </c>
      <c r="X8467">
        <v>-0.92362999999999995</v>
      </c>
      <c r="Y8467">
        <v>-0.93998000000000004</v>
      </c>
      <c r="Z8467" t="s">
        <v>831</v>
      </c>
      <c r="AA8467">
        <v>1573</v>
      </c>
      <c r="AB8467" t="s">
        <v>21</v>
      </c>
      <c r="AC8467" t="s">
        <v>6</v>
      </c>
      <c r="AD8467" t="s">
        <v>29297</v>
      </c>
      <c r="AE8467">
        <v>10</v>
      </c>
      <c r="AF8467" t="s">
        <v>29298</v>
      </c>
      <c r="AG8467" t="s">
        <v>37397</v>
      </c>
    </row>
    <row r="8468" spans="1:33" x14ac:dyDescent="0.25">
      <c r="A8468" t="s">
        <v>3386</v>
      </c>
      <c r="C8468" t="s">
        <v>3387</v>
      </c>
      <c r="D8468" t="s">
        <v>36537</v>
      </c>
      <c r="E8468">
        <v>-1.5679999999999999E-2</v>
      </c>
      <c r="F8468">
        <v>-8.3799999999999999E-2</v>
      </c>
      <c r="G8468">
        <v>1.934E-2</v>
      </c>
      <c r="H8468">
        <v>4.4999999999999998E-2</v>
      </c>
      <c r="I8468">
        <v>0.14408000000000001</v>
      </c>
      <c r="J8468">
        <v>0.14512</v>
      </c>
      <c r="K8468">
        <v>8.0579999999999999E-2</v>
      </c>
      <c r="L8468">
        <v>-1.9252800000000001</v>
      </c>
      <c r="M8468">
        <v>-1.94096</v>
      </c>
      <c r="N8468">
        <v>-1.6403099999999999</v>
      </c>
      <c r="O8468">
        <v>-1.72411</v>
      </c>
      <c r="P8468">
        <v>-1.8717900000000001</v>
      </c>
      <c r="Q8468">
        <v>-1.8524499999999999</v>
      </c>
      <c r="R8468">
        <v>-1.8059099999999999</v>
      </c>
      <c r="S8468">
        <v>-1.76091</v>
      </c>
      <c r="T8468">
        <v>-1.8472200000000001</v>
      </c>
      <c r="U8468">
        <v>-1.7031400000000001</v>
      </c>
      <c r="V8468">
        <v>-1.9343300000000001</v>
      </c>
      <c r="W8468">
        <v>-1.78921</v>
      </c>
      <c r="X8468">
        <v>-1.8827700000000001</v>
      </c>
      <c r="Y8468">
        <v>-1.80219</v>
      </c>
      <c r="Z8468" t="s">
        <v>3386</v>
      </c>
      <c r="AA8468">
        <v>1871</v>
      </c>
      <c r="AB8468" t="s">
        <v>5</v>
      </c>
      <c r="AC8468" t="s">
        <v>35</v>
      </c>
      <c r="AD8468" t="s">
        <v>19988</v>
      </c>
      <c r="AE8468">
        <v>5</v>
      </c>
      <c r="AF8468" t="s">
        <v>7247</v>
      </c>
      <c r="AG8468" t="s">
        <v>37188</v>
      </c>
    </row>
    <row r="8469" spans="1:33" x14ac:dyDescent="0.25">
      <c r="A8469" t="s">
        <v>3386</v>
      </c>
      <c r="C8469" t="s">
        <v>3387</v>
      </c>
      <c r="D8469" t="s">
        <v>36537</v>
      </c>
      <c r="E8469">
        <v>-1.5679999999999999E-2</v>
      </c>
      <c r="F8469">
        <v>-8.3799999999999999E-2</v>
      </c>
      <c r="G8469">
        <v>1.934E-2</v>
      </c>
      <c r="H8469">
        <v>4.4999999999999998E-2</v>
      </c>
      <c r="I8469">
        <v>0.14408000000000001</v>
      </c>
      <c r="J8469">
        <v>0.14512</v>
      </c>
      <c r="K8469">
        <v>8.0579999999999999E-2</v>
      </c>
      <c r="L8469">
        <v>-1.9252800000000001</v>
      </c>
      <c r="M8469">
        <v>-1.94096</v>
      </c>
      <c r="N8469">
        <v>-1.6403099999999999</v>
      </c>
      <c r="O8469">
        <v>-1.72411</v>
      </c>
      <c r="P8469">
        <v>-1.8717900000000001</v>
      </c>
      <c r="Q8469">
        <v>-1.8524499999999999</v>
      </c>
      <c r="R8469">
        <v>-1.8059099999999999</v>
      </c>
      <c r="S8469">
        <v>-1.76091</v>
      </c>
      <c r="T8469">
        <v>-1.8472200000000001</v>
      </c>
      <c r="U8469">
        <v>-1.7031400000000001</v>
      </c>
      <c r="V8469">
        <v>-1.9343300000000001</v>
      </c>
      <c r="W8469">
        <v>-1.78921</v>
      </c>
      <c r="X8469">
        <v>-1.8827700000000001</v>
      </c>
      <c r="Y8469">
        <v>-1.80219</v>
      </c>
      <c r="Z8469" t="s">
        <v>3386</v>
      </c>
      <c r="AA8469">
        <v>1873</v>
      </c>
      <c r="AB8469" t="s">
        <v>5</v>
      </c>
      <c r="AC8469" t="s">
        <v>35</v>
      </c>
      <c r="AD8469" t="s">
        <v>19988</v>
      </c>
      <c r="AE8469">
        <v>7</v>
      </c>
      <c r="AF8469" t="s">
        <v>6310</v>
      </c>
      <c r="AG8469" t="s">
        <v>37188</v>
      </c>
    </row>
    <row r="8470" spans="1:33" x14ac:dyDescent="0.25">
      <c r="A8470" t="s">
        <v>1944</v>
      </c>
      <c r="C8470" t="s">
        <v>1945</v>
      </c>
      <c r="D8470" t="s">
        <v>36537</v>
      </c>
      <c r="E8470">
        <v>-1.5769999999999999E-2</v>
      </c>
      <c r="F8470">
        <v>-0.17038</v>
      </c>
      <c r="G8470">
        <v>-8.5930000000000006E-2</v>
      </c>
      <c r="H8470">
        <v>0.13757</v>
      </c>
      <c r="I8470">
        <v>-0.14735999999999999</v>
      </c>
      <c r="J8470">
        <v>-0.10593</v>
      </c>
      <c r="K8470">
        <v>-0.15193000000000001</v>
      </c>
      <c r="L8470">
        <v>2.0838199999999998</v>
      </c>
      <c r="M8470">
        <v>2.0680499999999999</v>
      </c>
      <c r="N8470">
        <v>2.2881200000000002</v>
      </c>
      <c r="O8470">
        <v>2.11774</v>
      </c>
      <c r="P8470">
        <v>2.12886</v>
      </c>
      <c r="Q8470">
        <v>2.0429300000000001</v>
      </c>
      <c r="R8470">
        <v>2.0685699999999998</v>
      </c>
      <c r="S8470">
        <v>2.20614</v>
      </c>
      <c r="T8470">
        <v>2.2035900000000002</v>
      </c>
      <c r="U8470">
        <v>2.0562299999999998</v>
      </c>
      <c r="V8470">
        <v>2.1314199999999999</v>
      </c>
      <c r="W8470">
        <v>2.02549</v>
      </c>
      <c r="X8470">
        <v>2.06765</v>
      </c>
      <c r="Y8470">
        <v>1.9157200000000001</v>
      </c>
      <c r="Z8470" t="s">
        <v>1944</v>
      </c>
      <c r="AA8470">
        <v>404</v>
      </c>
      <c r="AB8470" t="s">
        <v>5</v>
      </c>
      <c r="AC8470" t="s">
        <v>6</v>
      </c>
      <c r="AD8470" t="s">
        <v>18466</v>
      </c>
      <c r="AE8470">
        <v>3</v>
      </c>
      <c r="AF8470" t="s">
        <v>9462</v>
      </c>
      <c r="AG8470" t="s">
        <v>38339</v>
      </c>
    </row>
    <row r="8471" spans="1:33" x14ac:dyDescent="0.25">
      <c r="A8471" t="s">
        <v>6426</v>
      </c>
      <c r="B8471" t="s">
        <v>6427</v>
      </c>
      <c r="C8471" t="s">
        <v>6428</v>
      </c>
      <c r="D8471" t="s">
        <v>36537</v>
      </c>
      <c r="E8471">
        <v>-1.5769999999999999E-2</v>
      </c>
      <c r="F8471">
        <v>-4.011E-2</v>
      </c>
      <c r="G8471">
        <v>-6.368E-2</v>
      </c>
      <c r="H8471">
        <v>2.8389999999999999E-2</v>
      </c>
      <c r="I8471">
        <v>-5.5989999999999998E-2</v>
      </c>
      <c r="J8471">
        <v>-0.39850999999999998</v>
      </c>
      <c r="K8471">
        <v>-0.10865</v>
      </c>
      <c r="L8471">
        <v>3.1640600000000001</v>
      </c>
      <c r="M8471">
        <v>3.1482899999999998</v>
      </c>
      <c r="N8471">
        <v>3.4139300000000001</v>
      </c>
      <c r="O8471">
        <v>3.3738199999999998</v>
      </c>
      <c r="P8471">
        <v>3.6559300000000001</v>
      </c>
      <c r="Q8471">
        <v>3.5922499999999999</v>
      </c>
      <c r="R8471">
        <v>3.3603100000000001</v>
      </c>
      <c r="S8471">
        <v>3.3887</v>
      </c>
      <c r="T8471">
        <v>3.46984</v>
      </c>
      <c r="U8471">
        <v>3.4138500000000001</v>
      </c>
      <c r="V8471">
        <v>3.59537</v>
      </c>
      <c r="W8471">
        <v>3.19686</v>
      </c>
      <c r="X8471">
        <v>3.6417199999999998</v>
      </c>
      <c r="Y8471">
        <v>3.5330699999999999</v>
      </c>
      <c r="Z8471" t="s">
        <v>6426</v>
      </c>
      <c r="AA8471">
        <v>2</v>
      </c>
      <c r="AB8471" t="s">
        <v>5</v>
      </c>
      <c r="AC8471" t="s">
        <v>6</v>
      </c>
      <c r="AD8471" t="s">
        <v>30070</v>
      </c>
      <c r="AE8471">
        <v>1</v>
      </c>
      <c r="AF8471" t="s">
        <v>30071</v>
      </c>
      <c r="AG8471" t="s">
        <v>37236</v>
      </c>
    </row>
    <row r="8472" spans="1:33" x14ac:dyDescent="0.25">
      <c r="A8472" t="s">
        <v>5529</v>
      </c>
      <c r="C8472" t="s">
        <v>1418</v>
      </c>
      <c r="D8472" t="s">
        <v>36537</v>
      </c>
      <c r="E8472">
        <v>-1.5820000000000001E-2</v>
      </c>
      <c r="F8472">
        <v>0.25741000000000003</v>
      </c>
      <c r="G8472">
        <v>-0.55301</v>
      </c>
      <c r="H8472">
        <v>-0.27113999999999999</v>
      </c>
      <c r="I8472">
        <v>-0.10145</v>
      </c>
      <c r="J8472">
        <v>1.7809999999999999E-2</v>
      </c>
      <c r="K8472">
        <v>-0.1065</v>
      </c>
      <c r="L8472">
        <v>-1.56779</v>
      </c>
      <c r="M8472">
        <v>-1.58361</v>
      </c>
      <c r="N8472">
        <v>-1.9107799999999999</v>
      </c>
      <c r="O8472">
        <v>-1.65337</v>
      </c>
      <c r="P8472">
        <v>-1.56463</v>
      </c>
      <c r="Q8472">
        <v>-2.1176400000000002</v>
      </c>
      <c r="R8472">
        <v>-1.59537</v>
      </c>
      <c r="S8472">
        <v>-1.8665099999999999</v>
      </c>
      <c r="T8472">
        <v>-1.6394200000000001</v>
      </c>
      <c r="U8472">
        <v>-1.7408699999999999</v>
      </c>
      <c r="V8472">
        <v>-1.7282599999999999</v>
      </c>
      <c r="W8472">
        <v>-1.71045</v>
      </c>
      <c r="X8472">
        <v>-1.6821999999999999</v>
      </c>
      <c r="Y8472">
        <v>-1.7887</v>
      </c>
      <c r="Z8472" t="s">
        <v>5529</v>
      </c>
      <c r="AA8472">
        <v>660</v>
      </c>
      <c r="AB8472" t="s">
        <v>5</v>
      </c>
      <c r="AC8472" t="s">
        <v>6</v>
      </c>
      <c r="AD8472" t="s">
        <v>18773</v>
      </c>
      <c r="AE8472">
        <v>3</v>
      </c>
      <c r="AF8472" t="s">
        <v>5530</v>
      </c>
      <c r="AG8472" t="s">
        <v>38060</v>
      </c>
    </row>
    <row r="8473" spans="1:33" x14ac:dyDescent="0.25">
      <c r="A8473" t="s">
        <v>4255</v>
      </c>
      <c r="C8473" t="s">
        <v>185</v>
      </c>
      <c r="D8473" t="s">
        <v>36537</v>
      </c>
      <c r="E8473">
        <v>-1.5844E-2</v>
      </c>
      <c r="F8473">
        <v>3.2617E-2</v>
      </c>
      <c r="G8473">
        <v>0.24437</v>
      </c>
      <c r="H8473">
        <v>7.4976000000000001E-2</v>
      </c>
      <c r="I8473">
        <v>4.369E-2</v>
      </c>
      <c r="J8473">
        <v>-0.16417899999999999</v>
      </c>
      <c r="K8473">
        <v>-1.235E-2</v>
      </c>
      <c r="L8473">
        <v>0.64998400000000001</v>
      </c>
      <c r="M8473">
        <v>0.63414000000000004</v>
      </c>
      <c r="N8473">
        <v>0.680531</v>
      </c>
      <c r="O8473">
        <v>0.713148</v>
      </c>
      <c r="P8473">
        <v>0.56867000000000001</v>
      </c>
      <c r="Q8473">
        <v>0.81303999999999998</v>
      </c>
      <c r="R8473">
        <v>0.48214499999999999</v>
      </c>
      <c r="S8473">
        <v>0.55712099999999998</v>
      </c>
      <c r="T8473">
        <v>0.73671900000000001</v>
      </c>
      <c r="U8473">
        <v>0.78040900000000002</v>
      </c>
      <c r="V8473">
        <v>0.74136000000000002</v>
      </c>
      <c r="W8473">
        <v>0.57718100000000006</v>
      </c>
      <c r="X8473">
        <v>0.730989</v>
      </c>
      <c r="Y8473">
        <v>0.71863900000000003</v>
      </c>
      <c r="Z8473" t="s">
        <v>4255</v>
      </c>
      <c r="AA8473">
        <v>6</v>
      </c>
      <c r="AB8473" t="s">
        <v>5</v>
      </c>
      <c r="AC8473" t="s">
        <v>15</v>
      </c>
      <c r="AD8473" t="s">
        <v>25676</v>
      </c>
      <c r="AE8473">
        <v>3</v>
      </c>
      <c r="AF8473" t="s">
        <v>4256</v>
      </c>
      <c r="AG8473" t="s">
        <v>37432</v>
      </c>
    </row>
    <row r="8474" spans="1:33" x14ac:dyDescent="0.25">
      <c r="A8474" t="s">
        <v>764</v>
      </c>
      <c r="C8474" t="s">
        <v>48</v>
      </c>
      <c r="D8474" t="s">
        <v>36537</v>
      </c>
      <c r="E8474">
        <v>-1.5904000000000001E-2</v>
      </c>
      <c r="F8474">
        <v>-0.225271</v>
      </c>
      <c r="G8474">
        <v>1.3350000000000001E-2</v>
      </c>
      <c r="H8474">
        <v>-0.13453300000000001</v>
      </c>
      <c r="I8474">
        <v>0.238709</v>
      </c>
      <c r="J8474">
        <v>-8.9030999999999999E-2</v>
      </c>
      <c r="K8474">
        <v>5.5210000000000002E-2</v>
      </c>
      <c r="L8474">
        <v>-0.73902500000000004</v>
      </c>
      <c r="M8474">
        <v>-0.75492899999999996</v>
      </c>
      <c r="N8474">
        <v>-0.86031899999999994</v>
      </c>
      <c r="O8474">
        <v>-1.0855900000000001</v>
      </c>
      <c r="P8474">
        <v>-0.91174900000000003</v>
      </c>
      <c r="Q8474">
        <v>-0.89839899999999995</v>
      </c>
      <c r="R8474">
        <v>-0.76277499999999998</v>
      </c>
      <c r="S8474">
        <v>-0.89730799999999999</v>
      </c>
      <c r="T8474">
        <v>-1.06514</v>
      </c>
      <c r="U8474">
        <v>-0.82643100000000003</v>
      </c>
      <c r="V8474">
        <v>-0.96694899999999995</v>
      </c>
      <c r="W8474">
        <v>-1.0559799999999999</v>
      </c>
      <c r="X8474">
        <v>-0.85629999999999995</v>
      </c>
      <c r="Y8474">
        <v>-0.80108999999999997</v>
      </c>
      <c r="Z8474" t="s">
        <v>764</v>
      </c>
      <c r="AA8474">
        <v>529</v>
      </c>
      <c r="AB8474" t="s">
        <v>21</v>
      </c>
      <c r="AC8474" t="s">
        <v>6</v>
      </c>
      <c r="AD8474" t="s">
        <v>16253</v>
      </c>
      <c r="AE8474">
        <v>3</v>
      </c>
      <c r="AF8474" t="s">
        <v>8546</v>
      </c>
      <c r="AG8474" t="s">
        <v>38012</v>
      </c>
    </row>
    <row r="8475" spans="1:33" x14ac:dyDescent="0.25">
      <c r="A8475" t="s">
        <v>26572</v>
      </c>
      <c r="B8475" t="s">
        <v>26573</v>
      </c>
      <c r="C8475" t="s">
        <v>4133</v>
      </c>
      <c r="D8475" t="s">
        <v>36537</v>
      </c>
      <c r="E8475">
        <v>-1.5924000000000001E-2</v>
      </c>
      <c r="F8475">
        <v>-8.7470999999999993E-2</v>
      </c>
      <c r="G8475">
        <v>5.9269000000000002E-2</v>
      </c>
      <c r="H8475">
        <v>-0.124473</v>
      </c>
      <c r="I8475">
        <v>-3.4211999999999999E-2</v>
      </c>
      <c r="J8475">
        <v>-9.9510000000000001E-2</v>
      </c>
      <c r="K8475">
        <v>-2.6489999999999999E-3</v>
      </c>
      <c r="L8475">
        <v>0.33734500000000001</v>
      </c>
      <c r="M8475">
        <v>0.32142100000000001</v>
      </c>
      <c r="N8475">
        <v>0.63795999999999997</v>
      </c>
      <c r="O8475">
        <v>0.55048900000000001</v>
      </c>
      <c r="P8475">
        <v>0.57260100000000003</v>
      </c>
      <c r="Q8475">
        <v>0.63187000000000004</v>
      </c>
      <c r="R8475">
        <v>0.65130399999999999</v>
      </c>
      <c r="S8475">
        <v>0.52683100000000005</v>
      </c>
      <c r="T8475">
        <v>0.68464100000000006</v>
      </c>
      <c r="U8475">
        <v>0.65042900000000003</v>
      </c>
      <c r="V8475">
        <v>0.83348999999999995</v>
      </c>
      <c r="W8475">
        <v>0.73397999999999997</v>
      </c>
      <c r="X8475">
        <v>0.67417899999999997</v>
      </c>
      <c r="Y8475">
        <v>0.67152999999999996</v>
      </c>
      <c r="Z8475" t="s">
        <v>26574</v>
      </c>
      <c r="AA8475" t="s">
        <v>30813</v>
      </c>
      <c r="AB8475" t="s">
        <v>5</v>
      </c>
      <c r="AC8475" t="s">
        <v>6</v>
      </c>
      <c r="AD8475" t="s">
        <v>30814</v>
      </c>
      <c r="AE8475">
        <v>9</v>
      </c>
      <c r="AF8475" t="s">
        <v>30815</v>
      </c>
      <c r="AG8475" t="s">
        <v>37133</v>
      </c>
    </row>
    <row r="8476" spans="1:33" x14ac:dyDescent="0.25">
      <c r="A8476" t="s">
        <v>1234</v>
      </c>
      <c r="B8476" t="s">
        <v>1235</v>
      </c>
      <c r="C8476" t="s">
        <v>1236</v>
      </c>
      <c r="D8476" t="s">
        <v>36537</v>
      </c>
      <c r="E8476">
        <v>-1.5990000000000001E-2</v>
      </c>
      <c r="F8476">
        <v>-0.26473000000000002</v>
      </c>
      <c r="G8476">
        <v>-0.20569000000000001</v>
      </c>
      <c r="H8476">
        <v>-0.31217</v>
      </c>
      <c r="I8476">
        <v>-2.2419999999999999E-2</v>
      </c>
      <c r="J8476">
        <v>-7.5679999999999997E-2</v>
      </c>
      <c r="K8476">
        <v>-0.16141</v>
      </c>
      <c r="L8476">
        <v>-1.0553600000000001</v>
      </c>
      <c r="M8476">
        <v>-1.07135</v>
      </c>
      <c r="N8476">
        <v>-1.5221800000000001</v>
      </c>
      <c r="O8476">
        <v>-1.78691</v>
      </c>
      <c r="P8476">
        <v>-1.4462900000000001</v>
      </c>
      <c r="Q8476">
        <v>-1.65198</v>
      </c>
      <c r="R8476">
        <v>-1.03633</v>
      </c>
      <c r="S8476">
        <v>-1.3485</v>
      </c>
      <c r="T8476">
        <v>-1.3752800000000001</v>
      </c>
      <c r="U8476">
        <v>-1.3976999999999999</v>
      </c>
      <c r="V8476">
        <v>-1.6269800000000001</v>
      </c>
      <c r="W8476">
        <v>-1.7026600000000001</v>
      </c>
      <c r="X8476">
        <v>-1.11144</v>
      </c>
      <c r="Y8476">
        <v>-1.27285</v>
      </c>
      <c r="Z8476" t="s">
        <v>1234</v>
      </c>
      <c r="AA8476">
        <v>517</v>
      </c>
      <c r="AB8476" t="s">
        <v>5</v>
      </c>
      <c r="AC8476" t="s">
        <v>6</v>
      </c>
      <c r="AD8476" t="s">
        <v>17600</v>
      </c>
      <c r="AE8476">
        <v>3</v>
      </c>
      <c r="AF8476" t="s">
        <v>1237</v>
      </c>
      <c r="AG8476" t="s">
        <v>37793</v>
      </c>
    </row>
    <row r="8477" spans="1:33" x14ac:dyDescent="0.25">
      <c r="A8477" t="s">
        <v>240</v>
      </c>
      <c r="B8477" t="s">
        <v>241</v>
      </c>
      <c r="C8477" t="s">
        <v>242</v>
      </c>
      <c r="D8477" t="s">
        <v>36537</v>
      </c>
      <c r="E8477">
        <v>-1.602E-2</v>
      </c>
      <c r="F8477">
        <v>-8.8789999999999994E-2</v>
      </c>
      <c r="G8477">
        <v>0.16037000000000001</v>
      </c>
      <c r="H8477">
        <v>6.9580000000000003E-2</v>
      </c>
      <c r="I8477">
        <v>-0.370591</v>
      </c>
      <c r="J8477">
        <v>-0.408661</v>
      </c>
      <c r="K8477">
        <v>-0.21195</v>
      </c>
      <c r="L8477">
        <v>-1.39141</v>
      </c>
      <c r="M8477">
        <v>-1.40743</v>
      </c>
      <c r="N8477">
        <v>-1.0855900000000001</v>
      </c>
      <c r="O8477">
        <v>-1.17438</v>
      </c>
      <c r="P8477">
        <v>-1.08931</v>
      </c>
      <c r="Q8477">
        <v>-0.92893999999999999</v>
      </c>
      <c r="R8477">
        <v>-1.1286499999999999</v>
      </c>
      <c r="S8477">
        <v>-1.05907</v>
      </c>
      <c r="T8477">
        <v>-0.90807899999999997</v>
      </c>
      <c r="U8477">
        <v>-1.27867</v>
      </c>
      <c r="V8477">
        <v>-0.57662999999999998</v>
      </c>
      <c r="W8477">
        <v>-0.98529100000000003</v>
      </c>
      <c r="X8477">
        <v>-1.05271</v>
      </c>
      <c r="Y8477">
        <v>-1.2646599999999999</v>
      </c>
      <c r="Z8477" t="s">
        <v>240</v>
      </c>
      <c r="AA8477">
        <v>1365</v>
      </c>
      <c r="AB8477" t="s">
        <v>21</v>
      </c>
      <c r="AC8477" t="s">
        <v>6</v>
      </c>
      <c r="AD8477" t="s">
        <v>30879</v>
      </c>
      <c r="AE8477">
        <v>6</v>
      </c>
      <c r="AF8477" t="s">
        <v>30880</v>
      </c>
      <c r="AG8477" t="s">
        <v>37841</v>
      </c>
    </row>
    <row r="8478" spans="1:33" x14ac:dyDescent="0.25">
      <c r="A8478" t="s">
        <v>1239</v>
      </c>
      <c r="B8478" t="s">
        <v>1240</v>
      </c>
      <c r="C8478" t="s">
        <v>1241</v>
      </c>
      <c r="D8478" t="s">
        <v>36537</v>
      </c>
      <c r="E8478">
        <v>-1.6049999999999998E-2</v>
      </c>
      <c r="F8478">
        <v>8.9969999999999994E-2</v>
      </c>
      <c r="G8478">
        <v>-0.10281</v>
      </c>
      <c r="H8478">
        <v>-0.15970999999999999</v>
      </c>
      <c r="I8478">
        <v>-6.8309999999999996E-2</v>
      </c>
      <c r="J8478">
        <v>-0.15404000000000001</v>
      </c>
      <c r="K8478">
        <v>-0.1326</v>
      </c>
      <c r="L8478">
        <v>1.21224</v>
      </c>
      <c r="M8478">
        <v>1.1961900000000001</v>
      </c>
      <c r="N8478">
        <v>1.2277199999999999</v>
      </c>
      <c r="O8478">
        <v>1.31769</v>
      </c>
      <c r="P8478">
        <v>1.24292</v>
      </c>
      <c r="Q8478">
        <v>1.14011</v>
      </c>
      <c r="R8478">
        <v>1.3239799999999999</v>
      </c>
      <c r="S8478">
        <v>1.1642699999999999</v>
      </c>
      <c r="T8478">
        <v>1.3759300000000001</v>
      </c>
      <c r="U8478">
        <v>1.30762</v>
      </c>
      <c r="V8478">
        <v>1.4113500000000001</v>
      </c>
      <c r="W8478">
        <v>1.2573099999999999</v>
      </c>
      <c r="X8478">
        <v>1.4186000000000001</v>
      </c>
      <c r="Y8478">
        <v>1.286</v>
      </c>
      <c r="Z8478" t="s">
        <v>1239</v>
      </c>
      <c r="AA8478">
        <v>884</v>
      </c>
      <c r="AB8478" t="s">
        <v>5</v>
      </c>
      <c r="AC8478" t="s">
        <v>35</v>
      </c>
      <c r="AD8478" t="s">
        <v>22558</v>
      </c>
      <c r="AE8478">
        <v>6</v>
      </c>
      <c r="AF8478" t="s">
        <v>5213</v>
      </c>
      <c r="AG8478" t="s">
        <v>37913</v>
      </c>
    </row>
    <row r="8479" spans="1:33" x14ac:dyDescent="0.25">
      <c r="A8479" t="s">
        <v>2810</v>
      </c>
      <c r="B8479" t="s">
        <v>2811</v>
      </c>
      <c r="C8479" t="s">
        <v>2812</v>
      </c>
      <c r="D8479" t="s">
        <v>36537</v>
      </c>
      <c r="E8479">
        <v>-1.6123999999999999E-2</v>
      </c>
      <c r="F8479">
        <v>8.6289999999999995E-3</v>
      </c>
      <c r="G8479">
        <v>7.5860999999999998E-2</v>
      </c>
      <c r="H8479">
        <v>0.10739600000000001</v>
      </c>
      <c r="I8479">
        <v>-0.25002999999999997</v>
      </c>
      <c r="J8479">
        <v>-4.3771999999999998E-2</v>
      </c>
      <c r="K8479">
        <v>0.15505099999999999</v>
      </c>
      <c r="L8479">
        <v>0.130634</v>
      </c>
      <c r="M8479">
        <v>0.11451</v>
      </c>
      <c r="N8479">
        <v>0.31979000000000002</v>
      </c>
      <c r="O8479">
        <v>0.32841900000000002</v>
      </c>
      <c r="P8479">
        <v>0.3962</v>
      </c>
      <c r="Q8479">
        <v>0.47206100000000001</v>
      </c>
      <c r="R8479">
        <v>0.30345499999999997</v>
      </c>
      <c r="S8479">
        <v>0.41085100000000002</v>
      </c>
      <c r="T8479">
        <v>0.36484899999999998</v>
      </c>
      <c r="U8479">
        <v>0.114819</v>
      </c>
      <c r="V8479">
        <v>0.44822099999999998</v>
      </c>
      <c r="W8479">
        <v>0.404449</v>
      </c>
      <c r="X8479">
        <v>0.16324</v>
      </c>
      <c r="Y8479">
        <v>0.31829099999999999</v>
      </c>
      <c r="Z8479" t="s">
        <v>2810</v>
      </c>
      <c r="AA8479">
        <v>108</v>
      </c>
      <c r="AB8479" t="s">
        <v>5</v>
      </c>
      <c r="AC8479" t="s">
        <v>6</v>
      </c>
      <c r="AD8479" t="s">
        <v>29013</v>
      </c>
      <c r="AE8479">
        <v>5</v>
      </c>
      <c r="AF8479" t="s">
        <v>11183</v>
      </c>
      <c r="AG8479" t="s">
        <v>38580</v>
      </c>
    </row>
    <row r="8480" spans="1:33" x14ac:dyDescent="0.25">
      <c r="A8480" t="s">
        <v>1223</v>
      </c>
      <c r="C8480" t="s">
        <v>48</v>
      </c>
      <c r="D8480" t="s">
        <v>36537</v>
      </c>
      <c r="E8480">
        <v>-1.6143999999999999E-2</v>
      </c>
      <c r="F8480">
        <v>0.14569860000000001</v>
      </c>
      <c r="G8480">
        <v>0.24229970000000001</v>
      </c>
      <c r="H8480">
        <v>3.3506800000000003E-2</v>
      </c>
      <c r="I8480">
        <v>0.23250899999999999</v>
      </c>
      <c r="J8480">
        <v>0.16747110000000001</v>
      </c>
      <c r="K8480">
        <v>2.911E-2</v>
      </c>
      <c r="L8480">
        <v>0.364784</v>
      </c>
      <c r="M8480">
        <v>0.34864000000000001</v>
      </c>
      <c r="N8480">
        <v>-0.10215</v>
      </c>
      <c r="O8480">
        <v>4.35486E-2</v>
      </c>
      <c r="P8480">
        <v>-3.73497E-2</v>
      </c>
      <c r="Q8480">
        <v>0.20494999999999999</v>
      </c>
      <c r="R8480">
        <v>9.7164200000000006E-2</v>
      </c>
      <c r="S8480">
        <v>0.13067100000000001</v>
      </c>
      <c r="T8480">
        <v>0.13921</v>
      </c>
      <c r="U8480">
        <v>0.37171900000000002</v>
      </c>
      <c r="V8480">
        <v>-0.14838999999999999</v>
      </c>
      <c r="W8480">
        <v>1.90811E-2</v>
      </c>
      <c r="X8480">
        <v>0.36931000000000003</v>
      </c>
      <c r="Y8480">
        <v>0.39842</v>
      </c>
      <c r="Z8480" t="s">
        <v>1223</v>
      </c>
      <c r="AA8480">
        <v>893</v>
      </c>
      <c r="AB8480" t="s">
        <v>5</v>
      </c>
      <c r="AC8480" t="s">
        <v>6</v>
      </c>
      <c r="AD8480" t="s">
        <v>11350</v>
      </c>
      <c r="AE8480">
        <v>9</v>
      </c>
      <c r="AF8480" t="s">
        <v>11352</v>
      </c>
      <c r="AG8480" t="s">
        <v>37700</v>
      </c>
    </row>
    <row r="8481" spans="1:33" x14ac:dyDescent="0.25">
      <c r="A8481" t="s">
        <v>10589</v>
      </c>
      <c r="B8481" t="s">
        <v>10590</v>
      </c>
      <c r="C8481" t="s">
        <v>10591</v>
      </c>
      <c r="D8481" t="s">
        <v>36537</v>
      </c>
      <c r="E8481">
        <v>-1.6150000000000001E-2</v>
      </c>
      <c r="F8481">
        <v>-5.1281E-2</v>
      </c>
      <c r="G8481">
        <v>1.2241999999999999E-2</v>
      </c>
      <c r="H8481">
        <v>0.194885</v>
      </c>
      <c r="I8481">
        <v>-0.261461</v>
      </c>
      <c r="J8481">
        <v>-1.8741000000000001E-2</v>
      </c>
      <c r="K8481">
        <v>-0.18379100000000001</v>
      </c>
      <c r="L8481">
        <v>-1.3999699999999999</v>
      </c>
      <c r="M8481">
        <v>-1.41612</v>
      </c>
      <c r="N8481">
        <v>-0.82238999999999995</v>
      </c>
      <c r="O8481">
        <v>-0.87367099999999998</v>
      </c>
      <c r="P8481">
        <v>-0.68033999999999994</v>
      </c>
      <c r="Q8481">
        <v>-0.66809799999999997</v>
      </c>
      <c r="R8481">
        <v>-0.77128399999999997</v>
      </c>
      <c r="S8481">
        <v>-0.57639899999999999</v>
      </c>
      <c r="T8481">
        <v>-0.61656</v>
      </c>
      <c r="U8481">
        <v>-0.87802100000000005</v>
      </c>
      <c r="V8481">
        <v>-0.60855899999999996</v>
      </c>
      <c r="W8481">
        <v>-0.62729999999999997</v>
      </c>
      <c r="X8481">
        <v>-0.69026900000000002</v>
      </c>
      <c r="Y8481">
        <v>-0.87405999999999995</v>
      </c>
      <c r="Z8481" t="s">
        <v>10589</v>
      </c>
      <c r="AA8481">
        <v>231</v>
      </c>
      <c r="AB8481" t="s">
        <v>5</v>
      </c>
      <c r="AC8481" t="s">
        <v>6</v>
      </c>
      <c r="AD8481" t="s">
        <v>33072</v>
      </c>
      <c r="AE8481">
        <v>2</v>
      </c>
      <c r="AF8481" t="s">
        <v>33073</v>
      </c>
      <c r="AG8481" t="s">
        <v>37196</v>
      </c>
    </row>
    <row r="8482" spans="1:33" x14ac:dyDescent="0.25">
      <c r="A8482" t="s">
        <v>144</v>
      </c>
      <c r="B8482" t="s">
        <v>145</v>
      </c>
      <c r="C8482" t="s">
        <v>146</v>
      </c>
      <c r="D8482" t="s">
        <v>36536</v>
      </c>
      <c r="E8482">
        <v>-1.6223999999999999E-2</v>
      </c>
      <c r="F8482">
        <v>-0.23433300000000001</v>
      </c>
      <c r="G8482">
        <v>-3.7269999999999998E-2</v>
      </c>
      <c r="H8482">
        <v>-0.36227409999999999</v>
      </c>
      <c r="I8482">
        <v>-0.15229000000000001</v>
      </c>
      <c r="J8482">
        <v>-0.142399</v>
      </c>
      <c r="K8482">
        <v>-0.12167928</v>
      </c>
      <c r="L8482">
        <v>0.66086400000000001</v>
      </c>
      <c r="M8482">
        <v>0.64463999999999999</v>
      </c>
      <c r="N8482">
        <v>0.553701</v>
      </c>
      <c r="O8482">
        <v>0.31936799999999999</v>
      </c>
      <c r="P8482">
        <v>1.4546699999999999</v>
      </c>
      <c r="Q8482">
        <v>1.4174</v>
      </c>
      <c r="R8482">
        <v>0.41738500000000001</v>
      </c>
      <c r="S8482">
        <v>5.5110899999999997E-2</v>
      </c>
      <c r="T8482">
        <v>0.36366999999999999</v>
      </c>
      <c r="U8482">
        <v>0.21138000000000001</v>
      </c>
      <c r="V8482">
        <v>0.39434999999999998</v>
      </c>
      <c r="W8482">
        <v>0.25195099999999998</v>
      </c>
      <c r="X8482">
        <v>0.11760900000000001</v>
      </c>
      <c r="Y8482">
        <v>-4.0702799999999999E-3</v>
      </c>
      <c r="Z8482" t="s">
        <v>144</v>
      </c>
      <c r="AA8482">
        <v>853</v>
      </c>
      <c r="AB8482" t="s">
        <v>5</v>
      </c>
      <c r="AC8482" t="s">
        <v>6</v>
      </c>
      <c r="AD8482" t="s">
        <v>22630</v>
      </c>
      <c r="AE8482">
        <v>7</v>
      </c>
      <c r="AF8482" t="s">
        <v>12826</v>
      </c>
      <c r="AG8482" t="s">
        <v>37483</v>
      </c>
    </row>
    <row r="8483" spans="1:33" x14ac:dyDescent="0.25">
      <c r="A8483" t="s">
        <v>2714</v>
      </c>
      <c r="B8483" t="s">
        <v>2715</v>
      </c>
      <c r="C8483" t="s">
        <v>2716</v>
      </c>
      <c r="D8483" t="s">
        <v>36537</v>
      </c>
      <c r="E8483">
        <v>-1.6243E-2</v>
      </c>
      <c r="F8483">
        <v>3.6768000000000002E-2</v>
      </c>
      <c r="G8483">
        <v>-0.20107050000000001</v>
      </c>
      <c r="H8483">
        <v>-7.7715000000000006E-2</v>
      </c>
      <c r="I8483">
        <v>-0.105631</v>
      </c>
      <c r="J8483">
        <v>-5.1050209999999999E-2</v>
      </c>
      <c r="K8483">
        <v>-0.17763899999999999</v>
      </c>
      <c r="L8483">
        <v>-0.88817599999999997</v>
      </c>
      <c r="M8483">
        <v>-0.90441899999999997</v>
      </c>
      <c r="N8483">
        <v>6.6721000000000003E-2</v>
      </c>
      <c r="O8483">
        <v>0.103489</v>
      </c>
      <c r="P8483">
        <v>3.83205E-2</v>
      </c>
      <c r="Q8483">
        <v>-0.16275000000000001</v>
      </c>
      <c r="R8483">
        <v>-7.1455000000000005E-2</v>
      </c>
      <c r="S8483">
        <v>-0.14917</v>
      </c>
      <c r="T8483">
        <v>-0.12822900000000001</v>
      </c>
      <c r="U8483">
        <v>-0.23386000000000001</v>
      </c>
      <c r="V8483">
        <v>4.6920799999999999E-2</v>
      </c>
      <c r="W8483">
        <v>-4.12941E-3</v>
      </c>
      <c r="X8483">
        <v>-0.14249000000000001</v>
      </c>
      <c r="Y8483">
        <v>-0.320129</v>
      </c>
      <c r="Z8483" t="s">
        <v>2714</v>
      </c>
      <c r="AA8483">
        <v>381</v>
      </c>
      <c r="AB8483" t="s">
        <v>21</v>
      </c>
      <c r="AC8483" t="s">
        <v>6</v>
      </c>
      <c r="AD8483" t="s">
        <v>33728</v>
      </c>
      <c r="AE8483">
        <v>12</v>
      </c>
      <c r="AF8483" t="s">
        <v>33729</v>
      </c>
      <c r="AG8483" t="s">
        <v>37852</v>
      </c>
    </row>
    <row r="8484" spans="1:33" x14ac:dyDescent="0.25">
      <c r="A8484" t="s">
        <v>452</v>
      </c>
      <c r="B8484" t="s">
        <v>453</v>
      </c>
      <c r="C8484" t="s">
        <v>454</v>
      </c>
      <c r="D8484" t="s">
        <v>36537</v>
      </c>
      <c r="E8484">
        <v>-1.6250000000000001E-2</v>
      </c>
      <c r="F8484">
        <v>8.5999999999999998E-4</v>
      </c>
      <c r="G8484">
        <v>-7.8829999999999997E-2</v>
      </c>
      <c r="H8484">
        <v>2.4499999999999999E-3</v>
      </c>
      <c r="I8484">
        <v>-0.17136999999999999</v>
      </c>
      <c r="J8484">
        <v>-0.2077</v>
      </c>
      <c r="K8484">
        <v>-1.619E-2</v>
      </c>
      <c r="L8484">
        <v>-1.74088</v>
      </c>
      <c r="M8484">
        <v>-1.7571300000000001</v>
      </c>
      <c r="N8484">
        <v>-1.71939</v>
      </c>
      <c r="O8484">
        <v>-1.7185299999999999</v>
      </c>
      <c r="P8484">
        <v>-1.56819</v>
      </c>
      <c r="Q8484">
        <v>-1.6470199999999999</v>
      </c>
      <c r="R8484">
        <v>-1.64219</v>
      </c>
      <c r="S8484">
        <v>-1.63974</v>
      </c>
      <c r="T8484">
        <v>-1.6827399999999999</v>
      </c>
      <c r="U8484">
        <v>-1.8541099999999999</v>
      </c>
      <c r="V8484">
        <v>-1.4321200000000001</v>
      </c>
      <c r="W8484">
        <v>-1.6398200000000001</v>
      </c>
      <c r="X8484">
        <v>-1.7825299999999999</v>
      </c>
      <c r="Y8484">
        <v>-1.7987200000000001</v>
      </c>
      <c r="Z8484" t="s">
        <v>452</v>
      </c>
      <c r="AA8484">
        <v>2</v>
      </c>
      <c r="AB8484" t="s">
        <v>21</v>
      </c>
      <c r="AC8484" t="s">
        <v>6</v>
      </c>
      <c r="AD8484" t="s">
        <v>25490</v>
      </c>
      <c r="AE8484">
        <v>1</v>
      </c>
      <c r="AF8484" t="s">
        <v>25491</v>
      </c>
      <c r="AG8484" t="s">
        <v>36770</v>
      </c>
    </row>
    <row r="8485" spans="1:33" x14ac:dyDescent="0.25">
      <c r="A8485" t="s">
        <v>831</v>
      </c>
      <c r="B8485" t="s">
        <v>832</v>
      </c>
      <c r="C8485" t="s">
        <v>833</v>
      </c>
      <c r="D8485" t="s">
        <v>36537</v>
      </c>
      <c r="E8485">
        <v>-1.6250000000000001E-2</v>
      </c>
      <c r="F8485">
        <v>2.1940000000000001E-2</v>
      </c>
      <c r="G8485">
        <v>4.9239999999999999E-2</v>
      </c>
      <c r="H8485">
        <v>5.0959999999999998E-2</v>
      </c>
      <c r="I8485">
        <v>-0.19861000000000001</v>
      </c>
      <c r="J8485">
        <v>-0.11867999999999999</v>
      </c>
      <c r="K8485">
        <v>-3.1359999999999999E-2</v>
      </c>
      <c r="L8485">
        <v>1.2545599999999999</v>
      </c>
      <c r="M8485">
        <v>1.23831</v>
      </c>
      <c r="N8485">
        <v>1.3388199999999999</v>
      </c>
      <c r="O8485">
        <v>1.36076</v>
      </c>
      <c r="P8485">
        <v>1.60517</v>
      </c>
      <c r="Q8485">
        <v>1.6544099999999999</v>
      </c>
      <c r="R8485">
        <v>1.5053799999999999</v>
      </c>
      <c r="S8485">
        <v>1.5563400000000001</v>
      </c>
      <c r="T8485">
        <v>1.6426099999999999</v>
      </c>
      <c r="U8485">
        <v>1.444</v>
      </c>
      <c r="V8485">
        <v>1.8529100000000001</v>
      </c>
      <c r="W8485">
        <v>1.7342299999999999</v>
      </c>
      <c r="X8485">
        <v>1.5583</v>
      </c>
      <c r="Y8485">
        <v>1.52694</v>
      </c>
      <c r="Z8485" t="s">
        <v>831</v>
      </c>
      <c r="AA8485">
        <v>1215</v>
      </c>
      <c r="AB8485" t="s">
        <v>5</v>
      </c>
      <c r="AC8485" t="s">
        <v>6</v>
      </c>
      <c r="AD8485" t="s">
        <v>26814</v>
      </c>
      <c r="AE8485">
        <v>3</v>
      </c>
      <c r="AF8485" t="s">
        <v>4052</v>
      </c>
      <c r="AG8485" t="s">
        <v>37397</v>
      </c>
    </row>
    <row r="8486" spans="1:33" x14ac:dyDescent="0.25">
      <c r="A8486" t="s">
        <v>3280</v>
      </c>
      <c r="C8486" t="s">
        <v>48</v>
      </c>
      <c r="D8486" t="s">
        <v>36537</v>
      </c>
      <c r="E8486">
        <v>-1.6334000000000001E-2</v>
      </c>
      <c r="F8486">
        <v>6.4058000000000004E-2</v>
      </c>
      <c r="G8486">
        <v>0.28097899999999998</v>
      </c>
      <c r="H8486">
        <v>-8.3964999999999998E-2</v>
      </c>
      <c r="I8486">
        <v>0.10836</v>
      </c>
      <c r="J8486">
        <v>0.16292000000000001</v>
      </c>
      <c r="K8486">
        <v>-0.17083899999999999</v>
      </c>
      <c r="L8486">
        <v>-0.40773599999999999</v>
      </c>
      <c r="M8486">
        <v>-0.42407</v>
      </c>
      <c r="N8486">
        <v>-0.58782000000000001</v>
      </c>
      <c r="O8486">
        <v>-0.52376199999999995</v>
      </c>
      <c r="P8486">
        <v>-0.986599</v>
      </c>
      <c r="Q8486">
        <v>-0.70562000000000002</v>
      </c>
      <c r="R8486">
        <v>-0.68472500000000003</v>
      </c>
      <c r="S8486">
        <v>-0.76868999999999998</v>
      </c>
      <c r="T8486">
        <v>-0.578291</v>
      </c>
      <c r="U8486">
        <v>-0.46993099999999999</v>
      </c>
      <c r="V8486">
        <v>-0.89040900000000001</v>
      </c>
      <c r="W8486">
        <v>-0.72748900000000005</v>
      </c>
      <c r="X8486">
        <v>-0.55450999999999995</v>
      </c>
      <c r="Y8486">
        <v>-0.72534900000000002</v>
      </c>
      <c r="Z8486" t="s">
        <v>3280</v>
      </c>
      <c r="AA8486">
        <v>391</v>
      </c>
      <c r="AB8486" t="s">
        <v>5</v>
      </c>
      <c r="AC8486" t="s">
        <v>6</v>
      </c>
      <c r="AD8486" t="s">
        <v>20389</v>
      </c>
      <c r="AE8486">
        <v>5</v>
      </c>
      <c r="AF8486" t="s">
        <v>20390</v>
      </c>
      <c r="AG8486" t="s">
        <v>36895</v>
      </c>
    </row>
    <row r="8487" spans="1:33" x14ac:dyDescent="0.25">
      <c r="A8487" t="s">
        <v>154</v>
      </c>
      <c r="B8487" t="s">
        <v>155</v>
      </c>
      <c r="C8487" t="s">
        <v>156</v>
      </c>
      <c r="D8487" t="s">
        <v>36537</v>
      </c>
      <c r="E8487">
        <v>-1.635E-2</v>
      </c>
      <c r="F8487">
        <v>-0.11114</v>
      </c>
      <c r="G8487">
        <v>2.8490000000000001E-2</v>
      </c>
      <c r="H8487">
        <v>-0.26434000000000002</v>
      </c>
      <c r="I8487">
        <v>0.10672</v>
      </c>
      <c r="J8487">
        <v>-0.13333999999999999</v>
      </c>
      <c r="K8487">
        <v>-0.13725000000000001</v>
      </c>
      <c r="L8487">
        <v>3.1118800000000002</v>
      </c>
      <c r="M8487">
        <v>3.0955300000000001</v>
      </c>
      <c r="N8487">
        <v>2.3342900000000002</v>
      </c>
      <c r="O8487">
        <v>2.22315</v>
      </c>
      <c r="P8487">
        <v>2.2656900000000002</v>
      </c>
      <c r="Q8487">
        <v>2.2941799999999999</v>
      </c>
      <c r="R8487">
        <v>2.6745899999999998</v>
      </c>
      <c r="S8487">
        <v>2.41025</v>
      </c>
      <c r="T8487">
        <v>2.76084</v>
      </c>
      <c r="U8487">
        <v>2.8675600000000001</v>
      </c>
      <c r="V8487">
        <v>2.2824300000000002</v>
      </c>
      <c r="W8487">
        <v>2.1490900000000002</v>
      </c>
      <c r="X8487">
        <v>2.7794300000000001</v>
      </c>
      <c r="Y8487">
        <v>2.6421800000000002</v>
      </c>
      <c r="Z8487" t="s">
        <v>154</v>
      </c>
      <c r="AA8487">
        <v>94</v>
      </c>
      <c r="AB8487" t="s">
        <v>5</v>
      </c>
      <c r="AC8487" t="s">
        <v>6</v>
      </c>
      <c r="AD8487" t="s">
        <v>473</v>
      </c>
      <c r="AE8487">
        <v>4</v>
      </c>
      <c r="AF8487" t="s">
        <v>474</v>
      </c>
      <c r="AG8487" t="s">
        <v>37898</v>
      </c>
    </row>
    <row r="8488" spans="1:33" x14ac:dyDescent="0.25">
      <c r="A8488" t="s">
        <v>2771</v>
      </c>
      <c r="C8488" t="s">
        <v>48</v>
      </c>
      <c r="D8488" t="s">
        <v>36537</v>
      </c>
      <c r="E8488">
        <v>-1.6369999999999999E-2</v>
      </c>
      <c r="F8488">
        <v>-6.6839999999999997E-2</v>
      </c>
      <c r="G8488">
        <v>-1.103E-2</v>
      </c>
      <c r="H8488">
        <v>4.1169999999999998E-2</v>
      </c>
      <c r="I8488">
        <v>-1.414E-2</v>
      </c>
      <c r="J8488">
        <v>-1.847E-2</v>
      </c>
      <c r="K8488">
        <v>-7.528E-2</v>
      </c>
      <c r="L8488">
        <v>1.5760700000000001</v>
      </c>
      <c r="M8488">
        <v>1.5597000000000001</v>
      </c>
      <c r="N8488">
        <v>1.54495</v>
      </c>
      <c r="O8488">
        <v>1.47811</v>
      </c>
      <c r="P8488">
        <v>1.48516</v>
      </c>
      <c r="Q8488">
        <v>1.4741299999999999</v>
      </c>
      <c r="R8488">
        <v>1.5787899999999999</v>
      </c>
      <c r="S8488">
        <v>1.6199600000000001</v>
      </c>
      <c r="T8488">
        <v>1.55419</v>
      </c>
      <c r="U8488">
        <v>1.5400499999999999</v>
      </c>
      <c r="V8488">
        <v>1.5273300000000001</v>
      </c>
      <c r="W8488">
        <v>1.5088600000000001</v>
      </c>
      <c r="X8488">
        <v>1.5071300000000001</v>
      </c>
      <c r="Y8488">
        <v>1.4318500000000001</v>
      </c>
      <c r="Z8488" t="s">
        <v>2771</v>
      </c>
      <c r="AA8488">
        <v>149</v>
      </c>
      <c r="AB8488" t="s">
        <v>5</v>
      </c>
      <c r="AC8488" t="s">
        <v>6</v>
      </c>
      <c r="AD8488" t="s">
        <v>24366</v>
      </c>
      <c r="AE8488">
        <v>7</v>
      </c>
      <c r="AF8488" t="s">
        <v>24367</v>
      </c>
      <c r="AG8488" t="s">
        <v>38325</v>
      </c>
    </row>
    <row r="8489" spans="1:33" x14ac:dyDescent="0.25">
      <c r="A8489" t="s">
        <v>6340</v>
      </c>
      <c r="C8489" t="s">
        <v>48</v>
      </c>
      <c r="D8489" t="s">
        <v>36537</v>
      </c>
      <c r="E8489">
        <v>-1.643E-2</v>
      </c>
      <c r="F8489">
        <v>0.37090000000000001</v>
      </c>
      <c r="G8489">
        <v>-1.525E-2</v>
      </c>
      <c r="H8489">
        <v>-8.4720000000000004E-2</v>
      </c>
      <c r="I8489">
        <v>-8.992E-2</v>
      </c>
      <c r="J8489">
        <v>0.16181000000000001</v>
      </c>
      <c r="K8489">
        <v>-0.16245999999999999</v>
      </c>
      <c r="L8489">
        <v>-2.0083000000000002</v>
      </c>
      <c r="M8489">
        <v>-2.0247299999999999</v>
      </c>
      <c r="N8489">
        <v>-1.91568</v>
      </c>
      <c r="O8489">
        <v>-1.54478</v>
      </c>
      <c r="P8489">
        <v>-1.4628300000000001</v>
      </c>
      <c r="Q8489">
        <v>-1.4780800000000001</v>
      </c>
      <c r="R8489">
        <v>-1.59287</v>
      </c>
      <c r="S8489">
        <v>-1.6775899999999999</v>
      </c>
      <c r="T8489">
        <v>-1.43858</v>
      </c>
      <c r="U8489">
        <v>-1.5285</v>
      </c>
      <c r="V8489">
        <v>-1.78125</v>
      </c>
      <c r="W8489">
        <v>-1.61944</v>
      </c>
      <c r="X8489">
        <v>-1.2172499999999999</v>
      </c>
      <c r="Y8489">
        <v>-1.37971</v>
      </c>
      <c r="Z8489" t="s">
        <v>6340</v>
      </c>
      <c r="AA8489">
        <v>2476</v>
      </c>
      <c r="AB8489" t="s">
        <v>5</v>
      </c>
      <c r="AC8489" t="s">
        <v>6</v>
      </c>
      <c r="AD8489" t="s">
        <v>27022</v>
      </c>
      <c r="AE8489">
        <v>3</v>
      </c>
      <c r="AF8489" t="s">
        <v>27023</v>
      </c>
      <c r="AG8489" t="s">
        <v>37570</v>
      </c>
    </row>
    <row r="8490" spans="1:33" x14ac:dyDescent="0.25">
      <c r="A8490" t="s">
        <v>8531</v>
      </c>
      <c r="C8490" t="s">
        <v>48</v>
      </c>
      <c r="D8490" t="s">
        <v>36537</v>
      </c>
      <c r="E8490">
        <v>-1.64452E-2</v>
      </c>
      <c r="F8490">
        <v>-0.28731099999999998</v>
      </c>
      <c r="G8490">
        <v>8.6179000000000006E-2</v>
      </c>
      <c r="H8490">
        <v>-0.25877299999999998</v>
      </c>
      <c r="I8490">
        <v>-1.0931E-2</v>
      </c>
      <c r="J8490">
        <v>-2.4861000000000001E-2</v>
      </c>
      <c r="K8490">
        <v>-0.127529</v>
      </c>
      <c r="L8490">
        <v>-3.8475000000000002E-2</v>
      </c>
      <c r="M8490">
        <v>-5.4920200000000002E-2</v>
      </c>
      <c r="N8490">
        <v>-0.28530899999999998</v>
      </c>
      <c r="O8490">
        <v>-0.57262000000000002</v>
      </c>
      <c r="P8490">
        <v>-0.74354900000000002</v>
      </c>
      <c r="Q8490">
        <v>-0.65737000000000001</v>
      </c>
      <c r="R8490">
        <v>-0.52514499999999997</v>
      </c>
      <c r="S8490">
        <v>-0.783918</v>
      </c>
      <c r="T8490">
        <v>-0.29801</v>
      </c>
      <c r="U8490">
        <v>-0.30894100000000002</v>
      </c>
      <c r="V8490">
        <v>-0.77557900000000002</v>
      </c>
      <c r="W8490">
        <v>-0.80044000000000004</v>
      </c>
      <c r="X8490">
        <v>-0.27409</v>
      </c>
      <c r="Y8490">
        <v>-0.401619</v>
      </c>
      <c r="Z8490" t="s">
        <v>8531</v>
      </c>
      <c r="AA8490">
        <v>94</v>
      </c>
      <c r="AB8490" t="s">
        <v>24</v>
      </c>
      <c r="AC8490" t="s">
        <v>35</v>
      </c>
      <c r="AD8490" t="s">
        <v>19999</v>
      </c>
      <c r="AE8490">
        <v>10</v>
      </c>
      <c r="AF8490" t="s">
        <v>20000</v>
      </c>
      <c r="AG8490" t="s">
        <v>38453</v>
      </c>
    </row>
    <row r="8491" spans="1:33" x14ac:dyDescent="0.25">
      <c r="A8491" t="s">
        <v>20898</v>
      </c>
      <c r="C8491" t="s">
        <v>48</v>
      </c>
      <c r="D8491" t="s">
        <v>36537</v>
      </c>
      <c r="E8491">
        <v>-1.6553999999999999E-2</v>
      </c>
      <c r="F8491">
        <v>2.3959999999999999E-2</v>
      </c>
      <c r="G8491">
        <v>-1.3821E-2</v>
      </c>
      <c r="H8491">
        <v>-0.14876400000000001</v>
      </c>
      <c r="I8491">
        <v>0.121809</v>
      </c>
      <c r="J8491">
        <v>-0.18876999999999999</v>
      </c>
      <c r="K8491">
        <v>4.5810999999999998E-2</v>
      </c>
      <c r="L8491">
        <v>-0.43689499999999998</v>
      </c>
      <c r="M8491">
        <v>-0.45344899999999999</v>
      </c>
      <c r="N8491">
        <v>-0.48409999999999997</v>
      </c>
      <c r="O8491">
        <v>-0.46013999999999999</v>
      </c>
      <c r="P8491">
        <v>-0.44541900000000001</v>
      </c>
      <c r="Q8491">
        <v>-0.45923999999999998</v>
      </c>
      <c r="R8491">
        <v>-0.398565</v>
      </c>
      <c r="S8491">
        <v>-0.54732899999999995</v>
      </c>
      <c r="T8491">
        <v>-0.56303000000000003</v>
      </c>
      <c r="U8491">
        <v>-0.44122099999999997</v>
      </c>
      <c r="V8491">
        <v>-0.30889899999999998</v>
      </c>
      <c r="W8491">
        <v>-0.49766899999999997</v>
      </c>
      <c r="X8491">
        <v>-0.33743099999999998</v>
      </c>
      <c r="Y8491">
        <v>-0.29161999999999999</v>
      </c>
      <c r="Z8491" t="s">
        <v>20898</v>
      </c>
      <c r="AA8491">
        <v>7</v>
      </c>
      <c r="AB8491" t="s">
        <v>5</v>
      </c>
      <c r="AC8491" t="s">
        <v>35</v>
      </c>
      <c r="AD8491" t="s">
        <v>24020</v>
      </c>
      <c r="AE8491">
        <v>6</v>
      </c>
      <c r="AF8491" t="s">
        <v>24021</v>
      </c>
      <c r="AG8491" t="s">
        <v>38059</v>
      </c>
    </row>
    <row r="8492" spans="1:33" x14ac:dyDescent="0.25">
      <c r="A8492" t="s">
        <v>6015</v>
      </c>
      <c r="B8492" t="s">
        <v>6016</v>
      </c>
      <c r="C8492" t="s">
        <v>6017</v>
      </c>
      <c r="D8492" t="s">
        <v>36537</v>
      </c>
      <c r="E8492">
        <v>-1.6590000000000001E-2</v>
      </c>
      <c r="F8492">
        <v>7.5120000000000006E-2</v>
      </c>
      <c r="G8492">
        <v>-2.6960000000000001E-2</v>
      </c>
      <c r="H8492">
        <v>0.31464999999999999</v>
      </c>
      <c r="I8492">
        <v>9.7979999999999998E-2</v>
      </c>
      <c r="J8492">
        <v>0.34898000000000001</v>
      </c>
      <c r="K8492">
        <v>0.14641000000000001</v>
      </c>
      <c r="L8492">
        <v>-3.1231599999999999</v>
      </c>
      <c r="M8492">
        <v>-3.1397499999999998</v>
      </c>
      <c r="N8492">
        <v>-2.4596300000000002</v>
      </c>
      <c r="O8492">
        <v>-2.3845100000000001</v>
      </c>
      <c r="P8492">
        <v>-2.7590499999999998</v>
      </c>
      <c r="Q8492">
        <v>-2.7860100000000001</v>
      </c>
      <c r="R8492">
        <v>-2.97661</v>
      </c>
      <c r="S8492">
        <v>-2.6619600000000001</v>
      </c>
      <c r="T8492">
        <v>-2.8167399999999998</v>
      </c>
      <c r="U8492">
        <v>-2.7187600000000001</v>
      </c>
      <c r="V8492">
        <v>-2.96251</v>
      </c>
      <c r="W8492">
        <v>-2.6135299999999999</v>
      </c>
      <c r="X8492">
        <v>-2.8814099999999998</v>
      </c>
      <c r="Y8492">
        <v>-2.7349999999999999</v>
      </c>
      <c r="Z8492" t="s">
        <v>6015</v>
      </c>
      <c r="AA8492">
        <v>52</v>
      </c>
      <c r="AB8492" t="s">
        <v>5</v>
      </c>
      <c r="AC8492" t="s">
        <v>6</v>
      </c>
      <c r="AD8492" t="s">
        <v>33353</v>
      </c>
      <c r="AE8492">
        <v>14</v>
      </c>
      <c r="AF8492" t="s">
        <v>8930</v>
      </c>
      <c r="AG8492" t="s">
        <v>37118</v>
      </c>
    </row>
    <row r="8493" spans="1:33" x14ac:dyDescent="0.25">
      <c r="A8493" t="s">
        <v>5792</v>
      </c>
      <c r="B8493" t="s">
        <v>5793</v>
      </c>
      <c r="C8493" t="s">
        <v>5794</v>
      </c>
      <c r="D8493" t="s">
        <v>36537</v>
      </c>
      <c r="E8493">
        <v>-1.6615000000000001E-2</v>
      </c>
      <c r="F8493">
        <v>9.0310000000000001E-2</v>
      </c>
      <c r="G8493">
        <v>-0.127549</v>
      </c>
      <c r="H8493">
        <v>-1.1214999999999999E-2</v>
      </c>
      <c r="I8493">
        <v>-1.8939999999999999E-2</v>
      </c>
      <c r="J8493">
        <v>1.1181E-2</v>
      </c>
      <c r="K8493">
        <v>-0.34542040000000002</v>
      </c>
      <c r="L8493">
        <v>-0.54263499999999998</v>
      </c>
      <c r="M8493">
        <v>-0.55925000000000002</v>
      </c>
      <c r="N8493">
        <v>-0.52883000000000002</v>
      </c>
      <c r="O8493">
        <v>-0.43852000000000002</v>
      </c>
      <c r="P8493">
        <v>-0.25868000000000002</v>
      </c>
      <c r="Q8493">
        <v>-0.38622899999999999</v>
      </c>
      <c r="R8493">
        <v>-0.32579399999999997</v>
      </c>
      <c r="S8493">
        <v>-0.337009</v>
      </c>
      <c r="T8493">
        <v>-0.36182999999999998</v>
      </c>
      <c r="U8493">
        <v>-0.38077</v>
      </c>
      <c r="V8493">
        <v>-0.35582000000000003</v>
      </c>
      <c r="W8493">
        <v>-0.34463899999999997</v>
      </c>
      <c r="X8493">
        <v>5.01804E-2</v>
      </c>
      <c r="Y8493">
        <v>-0.29524</v>
      </c>
      <c r="Z8493" t="s">
        <v>5792</v>
      </c>
      <c r="AA8493">
        <v>46</v>
      </c>
      <c r="AB8493" t="s">
        <v>5</v>
      </c>
      <c r="AC8493" t="s">
        <v>6</v>
      </c>
      <c r="AD8493" t="s">
        <v>25299</v>
      </c>
      <c r="AE8493">
        <v>7</v>
      </c>
      <c r="AF8493" t="s">
        <v>25300</v>
      </c>
      <c r="AG8493" t="s">
        <v>38065</v>
      </c>
    </row>
    <row r="8494" spans="1:33" x14ac:dyDescent="0.25">
      <c r="A8494" t="s">
        <v>2606</v>
      </c>
      <c r="C8494" t="s">
        <v>48</v>
      </c>
      <c r="D8494" t="s">
        <v>36537</v>
      </c>
      <c r="E8494">
        <v>-1.6619999999999999E-2</v>
      </c>
      <c r="F8494">
        <v>8.3839999999999998E-2</v>
      </c>
      <c r="G8494">
        <v>0.10306999999999999</v>
      </c>
      <c r="H8494">
        <v>-6.5290000000000001E-2</v>
      </c>
      <c r="I8494">
        <v>3.0710000000000001E-2</v>
      </c>
      <c r="J8494">
        <v>-0.1537</v>
      </c>
      <c r="K8494">
        <v>-1.736E-2</v>
      </c>
      <c r="L8494">
        <v>1.1063799999999999</v>
      </c>
      <c r="M8494">
        <v>1.0897600000000001</v>
      </c>
      <c r="N8494">
        <v>1.11364</v>
      </c>
      <c r="O8494">
        <v>1.1974800000000001</v>
      </c>
      <c r="P8494">
        <v>1.02416</v>
      </c>
      <c r="Q8494">
        <v>1.12723</v>
      </c>
      <c r="R8494">
        <v>1.1651800000000001</v>
      </c>
      <c r="S8494">
        <v>1.09989</v>
      </c>
      <c r="T8494">
        <v>1.0865</v>
      </c>
      <c r="U8494">
        <v>1.11721</v>
      </c>
      <c r="V8494">
        <v>1.2877400000000001</v>
      </c>
      <c r="W8494">
        <v>1.1340399999999999</v>
      </c>
      <c r="X8494">
        <v>1.1716599999999999</v>
      </c>
      <c r="Y8494">
        <v>1.1543000000000001</v>
      </c>
      <c r="Z8494" t="s">
        <v>2606</v>
      </c>
      <c r="AA8494">
        <v>334</v>
      </c>
      <c r="AB8494" t="s">
        <v>5</v>
      </c>
      <c r="AC8494" t="s">
        <v>6</v>
      </c>
      <c r="AD8494" t="s">
        <v>9870</v>
      </c>
      <c r="AE8494">
        <v>5</v>
      </c>
      <c r="AF8494" t="s">
        <v>9871</v>
      </c>
      <c r="AG8494" t="s">
        <v>38848</v>
      </c>
    </row>
    <row r="8495" spans="1:33" x14ac:dyDescent="0.25">
      <c r="A8495" t="s">
        <v>144</v>
      </c>
      <c r="B8495" t="s">
        <v>145</v>
      </c>
      <c r="C8495" t="s">
        <v>146</v>
      </c>
      <c r="D8495" t="s">
        <v>36536</v>
      </c>
      <c r="E8495">
        <v>-1.6660000000000001E-2</v>
      </c>
      <c r="F8495">
        <v>-0.14243</v>
      </c>
      <c r="G8495">
        <v>0.21451999999999999</v>
      </c>
      <c r="H8495">
        <v>-0.37996999999999997</v>
      </c>
      <c r="I8495">
        <v>-0.11079</v>
      </c>
      <c r="J8495">
        <v>7.8899999999999994E-3</v>
      </c>
      <c r="K8495">
        <v>0.17508000000000001</v>
      </c>
      <c r="L8495">
        <v>-1.77258</v>
      </c>
      <c r="M8495">
        <v>-1.7892399999999999</v>
      </c>
      <c r="N8495">
        <v>-1.9631000000000001</v>
      </c>
      <c r="O8495">
        <v>-2.1055299999999999</v>
      </c>
      <c r="P8495">
        <v>-1.52318</v>
      </c>
      <c r="Q8495">
        <v>-1.3086599999999999</v>
      </c>
      <c r="R8495">
        <v>-1.0579000000000001</v>
      </c>
      <c r="S8495">
        <v>-1.43787</v>
      </c>
      <c r="T8495">
        <v>-1.4258</v>
      </c>
      <c r="U8495">
        <v>-1.5365899999999999</v>
      </c>
      <c r="V8495">
        <v>-1.29982</v>
      </c>
      <c r="W8495">
        <v>-1.29193</v>
      </c>
      <c r="X8495">
        <v>-1.59382</v>
      </c>
      <c r="Y8495">
        <v>-1.4187399999999999</v>
      </c>
      <c r="Z8495" t="s">
        <v>144</v>
      </c>
      <c r="AA8495">
        <v>804</v>
      </c>
      <c r="AB8495" t="s">
        <v>5</v>
      </c>
      <c r="AC8495" t="s">
        <v>6</v>
      </c>
      <c r="AD8495" t="s">
        <v>20944</v>
      </c>
      <c r="AE8495">
        <v>12</v>
      </c>
      <c r="AF8495" t="s">
        <v>20945</v>
      </c>
      <c r="AG8495" t="s">
        <v>37483</v>
      </c>
    </row>
    <row r="8496" spans="1:33" x14ac:dyDescent="0.25">
      <c r="A8496" t="s">
        <v>4255</v>
      </c>
      <c r="C8496" t="s">
        <v>185</v>
      </c>
      <c r="D8496" t="s">
        <v>36537</v>
      </c>
      <c r="E8496">
        <v>-1.668E-2</v>
      </c>
      <c r="F8496">
        <v>-9.3200000000000002E-3</v>
      </c>
      <c r="G8496">
        <v>-6.6890000000000005E-2</v>
      </c>
      <c r="H8496">
        <v>-2.1829999999999999E-2</v>
      </c>
      <c r="I8496">
        <v>-2.0449999999999999E-2</v>
      </c>
      <c r="J8496">
        <v>-4.9009999999999998E-2</v>
      </c>
      <c r="K8496">
        <v>-7.7619999999999995E-2</v>
      </c>
      <c r="L8496">
        <v>3.74166</v>
      </c>
      <c r="M8496">
        <v>3.72498</v>
      </c>
      <c r="N8496">
        <v>3.8887200000000002</v>
      </c>
      <c r="O8496">
        <v>3.8794</v>
      </c>
      <c r="P8496">
        <v>3.9029099999999999</v>
      </c>
      <c r="Q8496">
        <v>3.83602</v>
      </c>
      <c r="R8496">
        <v>3.9418299999999999</v>
      </c>
      <c r="S8496">
        <v>3.92</v>
      </c>
      <c r="T8496">
        <v>3.9626000000000001</v>
      </c>
      <c r="U8496">
        <v>3.9421499999999998</v>
      </c>
      <c r="V8496">
        <v>3.9405899999999998</v>
      </c>
      <c r="W8496">
        <v>3.8915799999999998</v>
      </c>
      <c r="X8496">
        <v>4.0926400000000003</v>
      </c>
      <c r="Y8496">
        <v>4.0150199999999998</v>
      </c>
      <c r="Z8496" t="s">
        <v>4255</v>
      </c>
      <c r="AA8496">
        <v>9</v>
      </c>
      <c r="AB8496" t="s">
        <v>5</v>
      </c>
      <c r="AC8496" t="s">
        <v>35</v>
      </c>
      <c r="AD8496" t="s">
        <v>22975</v>
      </c>
      <c r="AE8496">
        <v>5</v>
      </c>
      <c r="AF8496" t="s">
        <v>5701</v>
      </c>
      <c r="AG8496" t="s">
        <v>37432</v>
      </c>
    </row>
    <row r="8497" spans="1:33" x14ac:dyDescent="0.25">
      <c r="A8497" t="s">
        <v>4793</v>
      </c>
      <c r="C8497" t="s">
        <v>48</v>
      </c>
      <c r="D8497" t="s">
        <v>36537</v>
      </c>
      <c r="E8497">
        <v>-1.6723600000000002E-2</v>
      </c>
      <c r="F8497">
        <v>9.1368000000000005E-2</v>
      </c>
      <c r="G8497">
        <v>-5.5337400000000002E-2</v>
      </c>
      <c r="H8497">
        <v>-2.1549999999999998E-3</v>
      </c>
      <c r="I8497">
        <v>-4.07905E-2</v>
      </c>
      <c r="J8497">
        <v>-1.9689999999999999E-2</v>
      </c>
      <c r="K8497">
        <v>5.5829999999999998E-2</v>
      </c>
      <c r="L8497">
        <v>9.4243999999999994E-2</v>
      </c>
      <c r="M8497">
        <v>7.7520400000000003E-2</v>
      </c>
      <c r="N8497">
        <v>-0.28950900000000002</v>
      </c>
      <c r="O8497">
        <v>-0.19814100000000001</v>
      </c>
      <c r="P8497">
        <v>-7.2740600000000002E-2</v>
      </c>
      <c r="Q8497">
        <v>-0.128078</v>
      </c>
      <c r="R8497">
        <v>-0.15479499999999999</v>
      </c>
      <c r="S8497">
        <v>-0.15695000000000001</v>
      </c>
      <c r="T8497">
        <v>-5.1149399999999998E-2</v>
      </c>
      <c r="U8497">
        <v>-9.1939900000000005E-2</v>
      </c>
      <c r="V8497">
        <v>-0.21904899999999999</v>
      </c>
      <c r="W8497">
        <v>-0.23873900000000001</v>
      </c>
      <c r="X8497">
        <v>-0.17852000000000001</v>
      </c>
      <c r="Y8497">
        <v>-0.12268999999999999</v>
      </c>
      <c r="Z8497" t="s">
        <v>4793</v>
      </c>
      <c r="AA8497">
        <v>368</v>
      </c>
      <c r="AB8497" t="s">
        <v>21</v>
      </c>
      <c r="AC8497" t="s">
        <v>6</v>
      </c>
      <c r="AD8497" t="s">
        <v>18309</v>
      </c>
      <c r="AE8497">
        <v>8</v>
      </c>
      <c r="AF8497" t="s">
        <v>18310</v>
      </c>
      <c r="AG8497" t="s">
        <v>38651</v>
      </c>
    </row>
    <row r="8498" spans="1:33" x14ac:dyDescent="0.25">
      <c r="A8498" t="s">
        <v>1849</v>
      </c>
      <c r="C8498" t="s">
        <v>48</v>
      </c>
      <c r="D8498" t="s">
        <v>36537</v>
      </c>
      <c r="E8498">
        <v>-1.6760000000000001E-2</v>
      </c>
      <c r="F8498">
        <v>4.3249999999999997E-2</v>
      </c>
      <c r="G8498">
        <v>-0.16178999999999999</v>
      </c>
      <c r="H8498">
        <v>8.8000000000000003E-4</v>
      </c>
      <c r="I8498">
        <v>9.6379999999999993E-2</v>
      </c>
      <c r="J8498">
        <v>-2.8160000000000001E-2</v>
      </c>
      <c r="K8498">
        <v>-9.8210000000000006E-2</v>
      </c>
      <c r="L8498">
        <v>1.2689999999999999</v>
      </c>
      <c r="M8498">
        <v>1.25224</v>
      </c>
      <c r="N8498">
        <v>1.18283</v>
      </c>
      <c r="O8498">
        <v>1.2260800000000001</v>
      </c>
      <c r="P8498">
        <v>1.1733</v>
      </c>
      <c r="Q8498">
        <v>1.0115099999999999</v>
      </c>
      <c r="R8498">
        <v>1.1207</v>
      </c>
      <c r="S8498">
        <v>1.12158</v>
      </c>
      <c r="T8498">
        <v>1.07501</v>
      </c>
      <c r="U8498">
        <v>1.1713899999999999</v>
      </c>
      <c r="V8498">
        <v>1.0969899999999999</v>
      </c>
      <c r="W8498">
        <v>1.0688299999999999</v>
      </c>
      <c r="X8498">
        <v>1.1283399999999999</v>
      </c>
      <c r="Y8498">
        <v>1.03013</v>
      </c>
      <c r="Z8498" t="s">
        <v>1849</v>
      </c>
      <c r="AA8498">
        <v>500</v>
      </c>
      <c r="AB8498" t="s">
        <v>5</v>
      </c>
      <c r="AC8498" t="s">
        <v>35</v>
      </c>
      <c r="AD8498" t="s">
        <v>23114</v>
      </c>
      <c r="AE8498">
        <v>1</v>
      </c>
      <c r="AF8498" t="s">
        <v>6834</v>
      </c>
      <c r="AG8498" t="s">
        <v>37438</v>
      </c>
    </row>
    <row r="8499" spans="1:33" x14ac:dyDescent="0.25">
      <c r="A8499" t="s">
        <v>9307</v>
      </c>
      <c r="C8499" t="s">
        <v>78</v>
      </c>
      <c r="D8499" t="s">
        <v>36537</v>
      </c>
      <c r="E8499">
        <v>-1.6775000000000002E-2</v>
      </c>
      <c r="F8499">
        <v>-6.2939999999999996E-2</v>
      </c>
      <c r="G8499">
        <v>4.7579000000000003E-2</v>
      </c>
      <c r="H8499">
        <v>-0.14696799999999999</v>
      </c>
      <c r="I8499">
        <v>-4.3709999999999999E-2</v>
      </c>
      <c r="J8499">
        <v>-2.1870000000000001E-2</v>
      </c>
      <c r="K8499">
        <v>-0.15601000000000001</v>
      </c>
      <c r="L8499">
        <v>0.97452499999999997</v>
      </c>
      <c r="M8499">
        <v>0.95774999999999999</v>
      </c>
      <c r="N8499">
        <v>1.06789</v>
      </c>
      <c r="O8499">
        <v>1.00495</v>
      </c>
      <c r="P8499">
        <v>0.89264100000000002</v>
      </c>
      <c r="Q8499">
        <v>0.94021999999999994</v>
      </c>
      <c r="R8499">
        <v>1.06311</v>
      </c>
      <c r="S8499">
        <v>0.91614200000000001</v>
      </c>
      <c r="T8499">
        <v>1.0767599999999999</v>
      </c>
      <c r="U8499">
        <v>1.03305</v>
      </c>
      <c r="V8499">
        <v>1.01677</v>
      </c>
      <c r="W8499">
        <v>0.99490000000000001</v>
      </c>
      <c r="X8499">
        <v>1.1195299999999999</v>
      </c>
      <c r="Y8499">
        <v>0.96352000000000004</v>
      </c>
      <c r="Z8499" t="s">
        <v>9307</v>
      </c>
      <c r="AA8499">
        <v>3964</v>
      </c>
      <c r="AB8499" t="s">
        <v>5</v>
      </c>
      <c r="AC8499" t="s">
        <v>6</v>
      </c>
      <c r="AD8499" t="s">
        <v>27040</v>
      </c>
      <c r="AE8499">
        <v>8</v>
      </c>
      <c r="AF8499" t="s">
        <v>10657</v>
      </c>
      <c r="AG8499" t="s">
        <v>36638</v>
      </c>
    </row>
    <row r="8500" spans="1:33" x14ac:dyDescent="0.25">
      <c r="A8500" t="s">
        <v>10734</v>
      </c>
      <c r="B8500" t="s">
        <v>10735</v>
      </c>
      <c r="C8500" t="s">
        <v>10736</v>
      </c>
      <c r="D8500" t="s">
        <v>36537</v>
      </c>
      <c r="E8500">
        <v>-1.6820000000000002E-2</v>
      </c>
      <c r="F8500">
        <v>-8.9889999999999998E-2</v>
      </c>
      <c r="G8500">
        <v>-5.7959999999999998E-2</v>
      </c>
      <c r="H8500">
        <v>-0.10786</v>
      </c>
      <c r="I8500">
        <v>4.4900000000000002E-2</v>
      </c>
      <c r="J8500">
        <v>-2.7949999999999999E-2</v>
      </c>
      <c r="K8500">
        <v>-5.7180000000000002E-2</v>
      </c>
      <c r="L8500">
        <v>1.7723899999999999</v>
      </c>
      <c r="M8500">
        <v>1.7555700000000001</v>
      </c>
      <c r="N8500">
        <v>2.0068000000000001</v>
      </c>
      <c r="O8500">
        <v>1.9169099999999999</v>
      </c>
      <c r="P8500">
        <v>1.8089500000000001</v>
      </c>
      <c r="Q8500">
        <v>1.75099</v>
      </c>
      <c r="R8500">
        <v>1.7890999999999999</v>
      </c>
      <c r="S8500">
        <v>1.6812400000000001</v>
      </c>
      <c r="T8500">
        <v>1.82962</v>
      </c>
      <c r="U8500">
        <v>1.87452</v>
      </c>
      <c r="V8500">
        <v>1.74756</v>
      </c>
      <c r="W8500">
        <v>1.7196100000000001</v>
      </c>
      <c r="X8500">
        <v>1.8306500000000001</v>
      </c>
      <c r="Y8500">
        <v>1.7734700000000001</v>
      </c>
      <c r="Z8500" t="s">
        <v>10734</v>
      </c>
      <c r="AA8500">
        <v>375</v>
      </c>
      <c r="AB8500" t="s">
        <v>5</v>
      </c>
      <c r="AC8500" t="s">
        <v>6</v>
      </c>
      <c r="AD8500" t="s">
        <v>29846</v>
      </c>
      <c r="AE8500">
        <v>7</v>
      </c>
      <c r="AF8500" t="s">
        <v>11101</v>
      </c>
      <c r="AG8500" t="s">
        <v>38781</v>
      </c>
    </row>
    <row r="8501" spans="1:33" x14ac:dyDescent="0.25">
      <c r="A8501" t="s">
        <v>6064</v>
      </c>
      <c r="C8501" t="s">
        <v>6065</v>
      </c>
      <c r="D8501" t="s">
        <v>36537</v>
      </c>
      <c r="E8501">
        <v>-1.6825E-2</v>
      </c>
      <c r="F8501">
        <v>-0.17364099999999999</v>
      </c>
      <c r="G8501">
        <v>-4.1939999999999998E-2</v>
      </c>
      <c r="H8501">
        <v>0.13764999999999999</v>
      </c>
      <c r="I8501">
        <v>0.11026900000000001</v>
      </c>
      <c r="J8501">
        <v>9.3520000000000006E-2</v>
      </c>
      <c r="K8501">
        <v>0.244561</v>
      </c>
      <c r="L8501">
        <v>-0.86756500000000003</v>
      </c>
      <c r="M8501">
        <v>-0.88439000000000001</v>
      </c>
      <c r="N8501">
        <v>-0.75244900000000003</v>
      </c>
      <c r="O8501">
        <v>-0.92608999999999997</v>
      </c>
      <c r="P8501">
        <v>-0.90593000000000001</v>
      </c>
      <c r="Q8501">
        <v>-0.94786999999999999</v>
      </c>
      <c r="R8501">
        <v>-1.1180099999999999</v>
      </c>
      <c r="S8501">
        <v>-0.98036000000000001</v>
      </c>
      <c r="T8501">
        <v>-1.07579</v>
      </c>
      <c r="U8501">
        <v>-0.96552099999999996</v>
      </c>
      <c r="V8501">
        <v>-1.2311399999999999</v>
      </c>
      <c r="W8501">
        <v>-1.1376200000000001</v>
      </c>
      <c r="X8501">
        <v>-1.22794</v>
      </c>
      <c r="Y8501">
        <v>-0.983379</v>
      </c>
      <c r="Z8501" t="s">
        <v>6064</v>
      </c>
      <c r="AA8501">
        <v>343</v>
      </c>
      <c r="AB8501" t="s">
        <v>24</v>
      </c>
      <c r="AC8501" t="s">
        <v>35</v>
      </c>
      <c r="AD8501" t="s">
        <v>27524</v>
      </c>
      <c r="AE8501">
        <v>1</v>
      </c>
      <c r="AF8501" t="s">
        <v>27525</v>
      </c>
      <c r="AG8501" t="s">
        <v>37159</v>
      </c>
    </row>
    <row r="8502" spans="1:33" x14ac:dyDescent="0.25">
      <c r="A8502" t="s">
        <v>1525</v>
      </c>
      <c r="C8502" t="s">
        <v>1526</v>
      </c>
      <c r="D8502" t="s">
        <v>36537</v>
      </c>
      <c r="E8502">
        <v>-1.685E-2</v>
      </c>
      <c r="F8502">
        <v>-6.8999999999999997E-4</v>
      </c>
      <c r="G8502">
        <v>-6.1350000000000002E-2</v>
      </c>
      <c r="H8502">
        <v>-0.29620000000000002</v>
      </c>
      <c r="I8502">
        <v>6.8449999999999997E-2</v>
      </c>
      <c r="J8502">
        <v>-1.976E-2</v>
      </c>
      <c r="K8502">
        <v>-2.0670000000000001E-2</v>
      </c>
      <c r="L8502">
        <v>1.6918500000000001</v>
      </c>
      <c r="M8502">
        <v>1.675</v>
      </c>
      <c r="N8502">
        <v>1.2878799999999999</v>
      </c>
      <c r="O8502">
        <v>1.2871900000000001</v>
      </c>
      <c r="P8502">
        <v>1.1236699999999999</v>
      </c>
      <c r="Q8502">
        <v>1.0623199999999999</v>
      </c>
      <c r="R8502">
        <v>1.38791</v>
      </c>
      <c r="S8502">
        <v>1.09171</v>
      </c>
      <c r="T8502">
        <v>1.38036</v>
      </c>
      <c r="U8502">
        <v>1.4488099999999999</v>
      </c>
      <c r="V8502">
        <v>0.88982000000000006</v>
      </c>
      <c r="W8502">
        <v>0.87005999999999994</v>
      </c>
      <c r="X8502">
        <v>1.4337500000000001</v>
      </c>
      <c r="Y8502">
        <v>1.4130799999999999</v>
      </c>
      <c r="Z8502" t="s">
        <v>1525</v>
      </c>
      <c r="AA8502">
        <v>488</v>
      </c>
      <c r="AB8502" t="s">
        <v>5</v>
      </c>
      <c r="AC8502" t="s">
        <v>6</v>
      </c>
      <c r="AD8502" t="s">
        <v>1527</v>
      </c>
      <c r="AE8502">
        <v>7</v>
      </c>
      <c r="AF8502" t="s">
        <v>1528</v>
      </c>
      <c r="AG8502" t="s">
        <v>38070</v>
      </c>
    </row>
    <row r="8503" spans="1:33" x14ac:dyDescent="0.25">
      <c r="A8503" t="s">
        <v>1250</v>
      </c>
      <c r="B8503" t="s">
        <v>1251</v>
      </c>
      <c r="C8503" t="s">
        <v>1252</v>
      </c>
      <c r="D8503" t="s">
        <v>36537</v>
      </c>
      <c r="E8503">
        <v>-1.6979999999999999E-2</v>
      </c>
      <c r="F8503">
        <v>-2.3109999999999999E-2</v>
      </c>
      <c r="G8503">
        <v>-5.3780000000000001E-2</v>
      </c>
      <c r="H8503">
        <v>-1.8089999999999998E-2</v>
      </c>
      <c r="I8503">
        <v>-3.7000000000000002E-3</v>
      </c>
      <c r="J8503">
        <v>6.0249999999999998E-2</v>
      </c>
      <c r="K8503">
        <v>-7.9020000000000007E-2</v>
      </c>
      <c r="L8503">
        <v>4.6359000000000004</v>
      </c>
      <c r="M8503">
        <v>4.6189200000000001</v>
      </c>
      <c r="N8503">
        <v>4.4258600000000001</v>
      </c>
      <c r="O8503">
        <v>4.4027500000000002</v>
      </c>
      <c r="P8503">
        <v>4.43933</v>
      </c>
      <c r="Q8503">
        <v>4.3855500000000003</v>
      </c>
      <c r="R8503">
        <v>4.5377200000000002</v>
      </c>
      <c r="S8503">
        <v>4.5196300000000003</v>
      </c>
      <c r="T8503">
        <v>4.5867199999999997</v>
      </c>
      <c r="U8503">
        <v>4.5830200000000003</v>
      </c>
      <c r="V8503">
        <v>4.2938200000000002</v>
      </c>
      <c r="W8503">
        <v>4.3540700000000001</v>
      </c>
      <c r="X8503">
        <v>4.5646100000000001</v>
      </c>
      <c r="Y8503">
        <v>4.4855900000000002</v>
      </c>
      <c r="Z8503" t="s">
        <v>1250</v>
      </c>
      <c r="AA8503">
        <v>129</v>
      </c>
      <c r="AB8503" t="s">
        <v>21</v>
      </c>
      <c r="AC8503" t="s">
        <v>6</v>
      </c>
      <c r="AD8503" t="s">
        <v>20611</v>
      </c>
      <c r="AE8503">
        <v>3</v>
      </c>
      <c r="AF8503" t="s">
        <v>6279</v>
      </c>
      <c r="AG8503" t="s">
        <v>37391</v>
      </c>
    </row>
    <row r="8504" spans="1:33" x14ac:dyDescent="0.25">
      <c r="A8504" t="s">
        <v>1837</v>
      </c>
      <c r="C8504" t="s">
        <v>48</v>
      </c>
      <c r="D8504" t="s">
        <v>36537</v>
      </c>
      <c r="E8504">
        <v>-1.7000000000000001E-2</v>
      </c>
      <c r="F8504">
        <v>-0.20185</v>
      </c>
      <c r="G8504">
        <v>-0.1191</v>
      </c>
      <c r="H8504">
        <v>-9.5479999999999995E-2</v>
      </c>
      <c r="I8504">
        <v>-8.0079999999999998E-2</v>
      </c>
      <c r="J8504">
        <v>-4.5600000000000002E-2</v>
      </c>
      <c r="K8504">
        <v>3.9280000000000002E-2</v>
      </c>
      <c r="L8504">
        <v>1.61137</v>
      </c>
      <c r="M8504">
        <v>1.5943700000000001</v>
      </c>
      <c r="N8504">
        <v>1.5029300000000001</v>
      </c>
      <c r="O8504">
        <v>1.30108</v>
      </c>
      <c r="P8504">
        <v>1.5518099999999999</v>
      </c>
      <c r="Q8504">
        <v>1.4327099999999999</v>
      </c>
      <c r="R8504">
        <v>1.4945299999999999</v>
      </c>
      <c r="S8504">
        <v>1.3990499999999999</v>
      </c>
      <c r="T8504">
        <v>1.43482</v>
      </c>
      <c r="U8504">
        <v>1.3547400000000001</v>
      </c>
      <c r="V8504">
        <v>1.2995099999999999</v>
      </c>
      <c r="W8504">
        <v>1.2539100000000001</v>
      </c>
      <c r="X8504">
        <v>1.4206300000000001</v>
      </c>
      <c r="Y8504">
        <v>1.45991</v>
      </c>
      <c r="Z8504" t="s">
        <v>1837</v>
      </c>
      <c r="AA8504">
        <v>292</v>
      </c>
      <c r="AB8504" t="s">
        <v>5</v>
      </c>
      <c r="AC8504" t="s">
        <v>6</v>
      </c>
      <c r="AD8504" t="s">
        <v>17744</v>
      </c>
      <c r="AE8504">
        <v>5</v>
      </c>
      <c r="AF8504" t="s">
        <v>17746</v>
      </c>
      <c r="AG8504" t="s">
        <v>38069</v>
      </c>
    </row>
    <row r="8505" spans="1:33" x14ac:dyDescent="0.25">
      <c r="A8505" t="s">
        <v>2305</v>
      </c>
      <c r="C8505" t="s">
        <v>2306</v>
      </c>
      <c r="D8505" t="s">
        <v>36537</v>
      </c>
      <c r="E8505">
        <v>-1.7052999999999999E-2</v>
      </c>
      <c r="F8505">
        <v>6.7739999999999995E-2</v>
      </c>
      <c r="G8505">
        <v>9.7768999999999995E-2</v>
      </c>
      <c r="H8505">
        <v>3.2826000000000001E-2</v>
      </c>
      <c r="I8505">
        <v>0.22533800000000001</v>
      </c>
      <c r="J8505">
        <v>3.0578999999999999E-2</v>
      </c>
      <c r="K8505">
        <v>0.146731</v>
      </c>
      <c r="L8505">
        <v>0.70445400000000002</v>
      </c>
      <c r="M8505">
        <v>0.68740100000000004</v>
      </c>
      <c r="N8505">
        <v>0.57621</v>
      </c>
      <c r="O8505">
        <v>0.64395000000000002</v>
      </c>
      <c r="P8505">
        <v>0.46943099999999999</v>
      </c>
      <c r="Q8505">
        <v>0.56720000000000004</v>
      </c>
      <c r="R8505">
        <v>0.61000399999999999</v>
      </c>
      <c r="S8505">
        <v>0.64283000000000001</v>
      </c>
      <c r="T8505">
        <v>0.44811099999999998</v>
      </c>
      <c r="U8505">
        <v>0.67344899999999996</v>
      </c>
      <c r="V8505">
        <v>0.50051100000000004</v>
      </c>
      <c r="W8505">
        <v>0.53108999999999995</v>
      </c>
      <c r="X8505">
        <v>0.46100000000000002</v>
      </c>
      <c r="Y8505">
        <v>0.60773100000000002</v>
      </c>
      <c r="Z8505" t="s">
        <v>2305</v>
      </c>
      <c r="AA8505">
        <v>596</v>
      </c>
      <c r="AB8505" t="s">
        <v>21</v>
      </c>
      <c r="AC8505" t="s">
        <v>6</v>
      </c>
      <c r="AD8505" t="s">
        <v>21729</v>
      </c>
      <c r="AE8505">
        <v>4</v>
      </c>
      <c r="AF8505" t="s">
        <v>4277</v>
      </c>
      <c r="AG8505" t="s">
        <v>36582</v>
      </c>
    </row>
    <row r="8506" spans="1:33" x14ac:dyDescent="0.25">
      <c r="A8506" t="s">
        <v>1833</v>
      </c>
      <c r="C8506" t="s">
        <v>48</v>
      </c>
      <c r="D8506" t="s">
        <v>36537</v>
      </c>
      <c r="E8506">
        <v>-1.7053800000000001E-2</v>
      </c>
      <c r="F8506">
        <v>-7.1460700000000002E-2</v>
      </c>
      <c r="G8506">
        <v>-4.7289400000000002E-2</v>
      </c>
      <c r="H8506">
        <v>0.138095</v>
      </c>
      <c r="I8506">
        <v>1.4489999999999999E-2</v>
      </c>
      <c r="J8506">
        <v>-9.3589999999999993E-3</v>
      </c>
      <c r="K8506">
        <v>-7.9100000000000004E-2</v>
      </c>
      <c r="L8506">
        <v>0.103924</v>
      </c>
      <c r="M8506">
        <v>8.6870199999999995E-2</v>
      </c>
      <c r="N8506">
        <v>5.9690500000000001E-2</v>
      </c>
      <c r="O8506">
        <v>-1.17702E-2</v>
      </c>
      <c r="P8506">
        <v>-8.2929600000000006E-2</v>
      </c>
      <c r="Q8506">
        <v>-0.130219</v>
      </c>
      <c r="R8506">
        <v>-0.29682500000000001</v>
      </c>
      <c r="S8506">
        <v>-0.15873000000000001</v>
      </c>
      <c r="T8506">
        <v>-0.17305000000000001</v>
      </c>
      <c r="U8506">
        <v>-0.15856000000000001</v>
      </c>
      <c r="V8506">
        <v>-0.28573999999999999</v>
      </c>
      <c r="W8506">
        <v>-0.295099</v>
      </c>
      <c r="X8506">
        <v>-0.13233900000000001</v>
      </c>
      <c r="Y8506">
        <v>-0.21143899999999999</v>
      </c>
      <c r="Z8506" t="s">
        <v>1833</v>
      </c>
      <c r="AA8506">
        <v>90</v>
      </c>
      <c r="AB8506" t="s">
        <v>5</v>
      </c>
      <c r="AC8506" t="s">
        <v>6</v>
      </c>
      <c r="AD8506" t="s">
        <v>24100</v>
      </c>
      <c r="AE8506">
        <v>4</v>
      </c>
      <c r="AF8506" t="s">
        <v>3676</v>
      </c>
      <c r="AG8506" t="s">
        <v>36718</v>
      </c>
    </row>
    <row r="8507" spans="1:33" x14ac:dyDescent="0.25">
      <c r="A8507" t="s">
        <v>3537</v>
      </c>
      <c r="B8507" t="s">
        <v>3538</v>
      </c>
      <c r="C8507" t="s">
        <v>3539</v>
      </c>
      <c r="D8507" t="s">
        <v>36537</v>
      </c>
      <c r="E8507">
        <v>-1.7090000000000001E-2</v>
      </c>
      <c r="F8507">
        <v>-9.9360000000000004E-2</v>
      </c>
      <c r="G8507">
        <v>1.553E-2</v>
      </c>
      <c r="H8507">
        <v>5.2949999999999997E-2</v>
      </c>
      <c r="I8507">
        <v>6.7760000000000001E-2</v>
      </c>
      <c r="J8507">
        <v>-5.3159999999999999E-2</v>
      </c>
      <c r="K8507">
        <v>-1.076E-2</v>
      </c>
      <c r="L8507">
        <v>2.2608100000000002</v>
      </c>
      <c r="M8507">
        <v>2.2437200000000002</v>
      </c>
      <c r="N8507">
        <v>2.3707199999999999</v>
      </c>
      <c r="O8507">
        <v>2.27136</v>
      </c>
      <c r="P8507">
        <v>2.2175799999999999</v>
      </c>
      <c r="Q8507">
        <v>2.2331099999999999</v>
      </c>
      <c r="R8507">
        <v>2.11999</v>
      </c>
      <c r="S8507">
        <v>2.1729400000000001</v>
      </c>
      <c r="T8507">
        <v>2.0025499999999998</v>
      </c>
      <c r="U8507">
        <v>2.0703100000000001</v>
      </c>
      <c r="V8507">
        <v>2.1422699999999999</v>
      </c>
      <c r="W8507">
        <v>2.0891099999999998</v>
      </c>
      <c r="X8507">
        <v>2.0797599999999998</v>
      </c>
      <c r="Y8507">
        <v>2.069</v>
      </c>
      <c r="Z8507" t="s">
        <v>3537</v>
      </c>
      <c r="AA8507">
        <v>825</v>
      </c>
      <c r="AB8507" t="s">
        <v>5</v>
      </c>
      <c r="AC8507" t="s">
        <v>6</v>
      </c>
      <c r="AD8507" t="s">
        <v>27408</v>
      </c>
      <c r="AE8507">
        <v>3</v>
      </c>
      <c r="AF8507" t="s">
        <v>9254</v>
      </c>
      <c r="AG8507" t="s">
        <v>37705</v>
      </c>
    </row>
    <row r="8508" spans="1:33" x14ac:dyDescent="0.25">
      <c r="A8508" t="s">
        <v>3291</v>
      </c>
      <c r="C8508" t="s">
        <v>175</v>
      </c>
      <c r="D8508" t="s">
        <v>36537</v>
      </c>
      <c r="E8508">
        <v>-1.711E-2</v>
      </c>
      <c r="F8508">
        <v>0.41202</v>
      </c>
      <c r="G8508">
        <v>0.17388999999999999</v>
      </c>
      <c r="H8508">
        <v>-9.0050000000000005E-2</v>
      </c>
      <c r="I8508">
        <v>7.7509999999999996E-2</v>
      </c>
      <c r="J8508">
        <v>0.10331</v>
      </c>
      <c r="K8508">
        <v>7.6960000000000001E-2</v>
      </c>
      <c r="L8508">
        <v>-2.7503500000000001</v>
      </c>
      <c r="M8508">
        <v>-2.7674599999999998</v>
      </c>
      <c r="N8508">
        <v>-2.48637</v>
      </c>
      <c r="O8508">
        <v>-2.0743499999999999</v>
      </c>
      <c r="P8508">
        <v>-2.6082000000000001</v>
      </c>
      <c r="Q8508">
        <v>-2.43431</v>
      </c>
      <c r="R8508">
        <v>-2.3096999999999999</v>
      </c>
      <c r="S8508">
        <v>-2.39975</v>
      </c>
      <c r="T8508">
        <v>-2.6036299999999999</v>
      </c>
      <c r="U8508">
        <v>-2.5261200000000001</v>
      </c>
      <c r="V8508">
        <v>-2.5840399999999999</v>
      </c>
      <c r="W8508">
        <v>-2.4807299999999999</v>
      </c>
      <c r="X8508">
        <v>-2.5904099999999999</v>
      </c>
      <c r="Y8508">
        <v>-2.5134500000000002</v>
      </c>
      <c r="Z8508" t="s">
        <v>3291</v>
      </c>
      <c r="AA8508">
        <v>1446</v>
      </c>
      <c r="AB8508" t="s">
        <v>21</v>
      </c>
      <c r="AC8508" t="s">
        <v>6</v>
      </c>
      <c r="AD8508" t="s">
        <v>30295</v>
      </c>
      <c r="AE8508">
        <v>16</v>
      </c>
      <c r="AF8508" t="s">
        <v>30296</v>
      </c>
      <c r="AG8508" t="s">
        <v>38000</v>
      </c>
    </row>
    <row r="8509" spans="1:33" x14ac:dyDescent="0.25">
      <c r="A8509" t="s">
        <v>2668</v>
      </c>
      <c r="B8509" t="s">
        <v>2669</v>
      </c>
      <c r="C8509" t="s">
        <v>2670</v>
      </c>
      <c r="D8509" t="s">
        <v>36537</v>
      </c>
      <c r="E8509">
        <v>-1.7114000000000001E-2</v>
      </c>
      <c r="F8509">
        <v>-7.6702000000000006E-2</v>
      </c>
      <c r="G8509">
        <v>-0.10685</v>
      </c>
      <c r="H8509">
        <v>3.5165000000000002E-2</v>
      </c>
      <c r="I8509">
        <v>-4.7572000000000003E-2</v>
      </c>
      <c r="J8509">
        <v>1.879E-3</v>
      </c>
      <c r="K8509">
        <v>-5.4568999999999999E-2</v>
      </c>
      <c r="L8509">
        <v>0.67551399999999995</v>
      </c>
      <c r="M8509">
        <v>0.65839999999999999</v>
      </c>
      <c r="N8509">
        <v>0.80594100000000002</v>
      </c>
      <c r="O8509">
        <v>0.72923899999999997</v>
      </c>
      <c r="P8509">
        <v>0.79637000000000002</v>
      </c>
      <c r="Q8509">
        <v>0.68952000000000002</v>
      </c>
      <c r="R8509">
        <v>0.69660599999999995</v>
      </c>
      <c r="S8509">
        <v>0.73177099999999995</v>
      </c>
      <c r="T8509">
        <v>0.71421100000000004</v>
      </c>
      <c r="U8509">
        <v>0.66663899999999998</v>
      </c>
      <c r="V8509">
        <v>0.723881</v>
      </c>
      <c r="W8509">
        <v>0.72575999999999996</v>
      </c>
      <c r="X8509">
        <v>0.84123000000000003</v>
      </c>
      <c r="Y8509">
        <v>0.78666100000000005</v>
      </c>
      <c r="Z8509" t="s">
        <v>2668</v>
      </c>
      <c r="AA8509">
        <v>429</v>
      </c>
      <c r="AB8509" t="s">
        <v>5</v>
      </c>
      <c r="AC8509" t="s">
        <v>6</v>
      </c>
      <c r="AD8509" t="s">
        <v>27843</v>
      </c>
      <c r="AE8509">
        <v>4</v>
      </c>
      <c r="AF8509" t="s">
        <v>27844</v>
      </c>
      <c r="AG8509" t="s">
        <v>37712</v>
      </c>
    </row>
    <row r="8510" spans="1:33" x14ac:dyDescent="0.25">
      <c r="A8510" t="s">
        <v>70</v>
      </c>
      <c r="B8510" t="s">
        <v>71</v>
      </c>
      <c r="C8510" t="s">
        <v>72</v>
      </c>
      <c r="D8510" t="s">
        <v>36536</v>
      </c>
      <c r="E8510">
        <v>-1.7129999999999999E-2</v>
      </c>
      <c r="F8510">
        <v>-0.10814</v>
      </c>
      <c r="G8510">
        <v>-9.9500000000000005E-2</v>
      </c>
      <c r="H8510">
        <v>0.25095000000000001</v>
      </c>
      <c r="I8510">
        <v>0.37101000000000001</v>
      </c>
      <c r="J8510">
        <v>-1.915E-2</v>
      </c>
      <c r="K8510">
        <v>-0.25775999999999999</v>
      </c>
      <c r="L8510">
        <v>-1.2275</v>
      </c>
      <c r="M8510">
        <v>-1.2446299999999999</v>
      </c>
      <c r="N8510">
        <v>-1.08361</v>
      </c>
      <c r="O8510">
        <v>-1.1917500000000001</v>
      </c>
      <c r="P8510">
        <v>-1.3470299999999999</v>
      </c>
      <c r="Q8510">
        <v>-1.4465300000000001</v>
      </c>
      <c r="R8510">
        <v>-1.4021600000000001</v>
      </c>
      <c r="S8510">
        <v>-1.1512100000000001</v>
      </c>
      <c r="T8510">
        <v>-1.56406</v>
      </c>
      <c r="U8510">
        <v>-1.1930499999999999</v>
      </c>
      <c r="V8510">
        <v>-1.2027399999999999</v>
      </c>
      <c r="W8510">
        <v>-1.2218899999999999</v>
      </c>
      <c r="X8510">
        <v>-0.94403999999999999</v>
      </c>
      <c r="Y8510">
        <v>-1.2018</v>
      </c>
      <c r="Z8510" t="s">
        <v>70</v>
      </c>
      <c r="AA8510">
        <v>512</v>
      </c>
      <c r="AB8510" t="s">
        <v>5</v>
      </c>
      <c r="AC8510" t="s">
        <v>6</v>
      </c>
      <c r="AD8510" t="s">
        <v>28119</v>
      </c>
      <c r="AE8510">
        <v>5</v>
      </c>
      <c r="AF8510" t="s">
        <v>207</v>
      </c>
      <c r="AG8510" t="s">
        <v>37837</v>
      </c>
    </row>
    <row r="8511" spans="1:33" x14ac:dyDescent="0.25">
      <c r="A8511" t="s">
        <v>7446</v>
      </c>
      <c r="C8511" t="s">
        <v>78</v>
      </c>
      <c r="D8511" t="s">
        <v>36537</v>
      </c>
      <c r="E8511">
        <v>-1.7170000000000001E-2</v>
      </c>
      <c r="F8511">
        <v>4.3699999999999998E-3</v>
      </c>
      <c r="G8511">
        <v>0.21678</v>
      </c>
      <c r="H8511">
        <v>-0.17266000000000001</v>
      </c>
      <c r="I8511">
        <v>-3.5459999999999998E-2</v>
      </c>
      <c r="J8511">
        <v>-6.2599999999999999E-3</v>
      </c>
      <c r="K8511">
        <v>-0.17680999999999999</v>
      </c>
      <c r="L8511">
        <v>-1.8251999999999999</v>
      </c>
      <c r="M8511">
        <v>-1.8423700000000001</v>
      </c>
      <c r="N8511">
        <v>-1.4234199999999999</v>
      </c>
      <c r="O8511">
        <v>-1.4190499999999999</v>
      </c>
      <c r="P8511">
        <v>-1.5238799999999999</v>
      </c>
      <c r="Q8511">
        <v>-1.3070999999999999</v>
      </c>
      <c r="R8511">
        <v>-1.0627</v>
      </c>
      <c r="S8511">
        <v>-1.23536</v>
      </c>
      <c r="T8511">
        <v>-0.98226000000000002</v>
      </c>
      <c r="U8511">
        <v>-1.01772</v>
      </c>
      <c r="V8511">
        <v>-1.2633399999999999</v>
      </c>
      <c r="W8511">
        <v>-1.2696000000000001</v>
      </c>
      <c r="X8511">
        <v>-1.12199</v>
      </c>
      <c r="Y8511">
        <v>-1.2988</v>
      </c>
      <c r="Z8511" t="s">
        <v>7446</v>
      </c>
      <c r="AA8511">
        <v>1338</v>
      </c>
      <c r="AB8511" t="s">
        <v>5</v>
      </c>
      <c r="AC8511" t="s">
        <v>6</v>
      </c>
      <c r="AD8511" t="s">
        <v>31943</v>
      </c>
      <c r="AE8511">
        <v>7</v>
      </c>
      <c r="AF8511" t="s">
        <v>31944</v>
      </c>
      <c r="AG8511" t="s">
        <v>37290</v>
      </c>
    </row>
    <row r="8512" spans="1:33" x14ac:dyDescent="0.25">
      <c r="A8512" t="s">
        <v>3679</v>
      </c>
      <c r="C8512" t="s">
        <v>175</v>
      </c>
      <c r="D8512" t="s">
        <v>36537</v>
      </c>
      <c r="E8512">
        <v>-1.719E-2</v>
      </c>
      <c r="F8512">
        <v>-4.308E-2</v>
      </c>
      <c r="G8512">
        <v>-0.1409</v>
      </c>
      <c r="H8512">
        <v>0.11033</v>
      </c>
      <c r="I8512">
        <v>-3.7199999999999997E-2</v>
      </c>
      <c r="J8512">
        <v>-5.8930000000000003E-2</v>
      </c>
      <c r="K8512">
        <v>-6.2120000000000002E-2</v>
      </c>
      <c r="L8512">
        <v>4.1595300000000002</v>
      </c>
      <c r="M8512">
        <v>4.1423399999999999</v>
      </c>
      <c r="N8512">
        <v>4.1592200000000004</v>
      </c>
      <c r="O8512">
        <v>4.1161399999999997</v>
      </c>
      <c r="P8512">
        <v>4.2360300000000004</v>
      </c>
      <c r="Q8512">
        <v>4.0951300000000002</v>
      </c>
      <c r="R8512">
        <v>4.1122699999999996</v>
      </c>
      <c r="S8512">
        <v>4.2225999999999999</v>
      </c>
      <c r="T8512">
        <v>4.09178</v>
      </c>
      <c r="U8512">
        <v>4.0545799999999996</v>
      </c>
      <c r="V8512">
        <v>4.1917400000000002</v>
      </c>
      <c r="W8512">
        <v>4.1328100000000001</v>
      </c>
      <c r="X8512">
        <v>4.1305199999999997</v>
      </c>
      <c r="Y8512">
        <v>4.0683999999999996</v>
      </c>
      <c r="Z8512" t="s">
        <v>3679</v>
      </c>
      <c r="AA8512">
        <v>354</v>
      </c>
      <c r="AB8512" t="s">
        <v>5</v>
      </c>
      <c r="AC8512" t="s">
        <v>6</v>
      </c>
      <c r="AD8512" t="s">
        <v>7368</v>
      </c>
      <c r="AE8512">
        <v>11</v>
      </c>
      <c r="AF8512" t="s">
        <v>7369</v>
      </c>
      <c r="AG8512" t="s">
        <v>37064</v>
      </c>
    </row>
    <row r="8513" spans="1:33" x14ac:dyDescent="0.25">
      <c r="A8513" t="s">
        <v>6167</v>
      </c>
      <c r="C8513" t="s">
        <v>6168</v>
      </c>
      <c r="D8513" t="s">
        <v>36537</v>
      </c>
      <c r="E8513">
        <v>-1.72E-2</v>
      </c>
      <c r="F8513">
        <v>4.4450000000000003E-2</v>
      </c>
      <c r="G8513">
        <v>0.11564000000000001</v>
      </c>
      <c r="H8513">
        <v>-0.24707999999999999</v>
      </c>
      <c r="I8513">
        <v>-3.7299999999999998E-3</v>
      </c>
      <c r="J8513">
        <v>4.6420000000000003E-2</v>
      </c>
      <c r="K8513">
        <v>9.4479999999999995E-2</v>
      </c>
      <c r="L8513">
        <v>3.6438000000000001</v>
      </c>
      <c r="M8513">
        <v>3.6265999999999998</v>
      </c>
      <c r="N8513">
        <v>3.3614999999999999</v>
      </c>
      <c r="O8513">
        <v>3.4059499999999998</v>
      </c>
      <c r="P8513">
        <v>3.4081600000000001</v>
      </c>
      <c r="Q8513">
        <v>3.5238</v>
      </c>
      <c r="R8513">
        <v>3.6386099999999999</v>
      </c>
      <c r="S8513">
        <v>3.3915299999999999</v>
      </c>
      <c r="T8513">
        <v>3.5310600000000001</v>
      </c>
      <c r="U8513">
        <v>3.5273300000000001</v>
      </c>
      <c r="V8513">
        <v>3.30626</v>
      </c>
      <c r="W8513">
        <v>3.3526799999999999</v>
      </c>
      <c r="X8513">
        <v>3.36721</v>
      </c>
      <c r="Y8513">
        <v>3.4616899999999999</v>
      </c>
      <c r="Z8513" t="s">
        <v>6167</v>
      </c>
      <c r="AA8513">
        <v>112</v>
      </c>
      <c r="AB8513" t="s">
        <v>21</v>
      </c>
      <c r="AC8513" t="s">
        <v>6</v>
      </c>
      <c r="AD8513" t="s">
        <v>11463</v>
      </c>
      <c r="AE8513">
        <v>7</v>
      </c>
      <c r="AF8513" t="s">
        <v>11464</v>
      </c>
      <c r="AG8513" t="s">
        <v>36991</v>
      </c>
    </row>
    <row r="8514" spans="1:33" x14ac:dyDescent="0.25">
      <c r="A8514" t="s">
        <v>2861</v>
      </c>
      <c r="B8514" t="s">
        <v>2862</v>
      </c>
      <c r="C8514" t="s">
        <v>48</v>
      </c>
      <c r="D8514" t="s">
        <v>36537</v>
      </c>
      <c r="E8514">
        <v>-1.7219999999999999E-2</v>
      </c>
      <c r="F8514">
        <v>-3.2719999999999999E-2</v>
      </c>
      <c r="G8514">
        <v>2.3470000000000001E-2</v>
      </c>
      <c r="H8514">
        <v>-0.40527000000000002</v>
      </c>
      <c r="I8514">
        <v>-0.28508</v>
      </c>
      <c r="J8514">
        <v>-2.9159999999999998E-2</v>
      </c>
      <c r="K8514">
        <v>-0.45367000000000002</v>
      </c>
      <c r="L8514">
        <v>-1.5883400000000001</v>
      </c>
      <c r="M8514">
        <v>-1.6055600000000001</v>
      </c>
      <c r="N8514">
        <v>-1.6781600000000001</v>
      </c>
      <c r="O8514">
        <v>-1.71088</v>
      </c>
      <c r="P8514">
        <v>-1.72262</v>
      </c>
      <c r="Q8514">
        <v>-1.6991499999999999</v>
      </c>
      <c r="R8514">
        <v>-1.58419</v>
      </c>
      <c r="S8514">
        <v>-1.98946</v>
      </c>
      <c r="T8514">
        <v>-1.5055799999999999</v>
      </c>
      <c r="U8514">
        <v>-1.7906599999999999</v>
      </c>
      <c r="V8514">
        <v>-1.80402</v>
      </c>
      <c r="W8514">
        <v>-1.83318</v>
      </c>
      <c r="X8514">
        <v>-1.45343</v>
      </c>
      <c r="Y8514">
        <v>-1.9071</v>
      </c>
      <c r="Z8514" t="s">
        <v>2861</v>
      </c>
      <c r="AA8514">
        <v>8</v>
      </c>
      <c r="AB8514" t="s">
        <v>5</v>
      </c>
      <c r="AC8514" t="s">
        <v>6</v>
      </c>
      <c r="AD8514" t="s">
        <v>23034</v>
      </c>
      <c r="AE8514">
        <v>7</v>
      </c>
      <c r="AF8514" t="s">
        <v>23035</v>
      </c>
      <c r="AG8514" t="s">
        <v>38117</v>
      </c>
    </row>
    <row r="8515" spans="1:33" x14ac:dyDescent="0.25">
      <c r="A8515" t="s">
        <v>1657</v>
      </c>
      <c r="C8515" t="s">
        <v>1658</v>
      </c>
      <c r="D8515" t="s">
        <v>36537</v>
      </c>
      <c r="E8515">
        <v>-1.7222999999999999E-2</v>
      </c>
      <c r="F8515">
        <v>-8.6920999999999998E-2</v>
      </c>
      <c r="G8515">
        <v>-2.4670000000000001E-2</v>
      </c>
      <c r="H8515">
        <v>6.1434999999999997E-2</v>
      </c>
      <c r="I8515">
        <v>-8.2978999999999997E-2</v>
      </c>
      <c r="J8515">
        <v>-2.0219999999999998E-2</v>
      </c>
      <c r="K8515">
        <v>-3.3449E-2</v>
      </c>
      <c r="L8515">
        <v>0.35860399999999998</v>
      </c>
      <c r="M8515">
        <v>0.34138099999999999</v>
      </c>
      <c r="N8515">
        <v>0.28225099999999997</v>
      </c>
      <c r="O8515">
        <v>0.19533</v>
      </c>
      <c r="P8515">
        <v>0.26934999999999998</v>
      </c>
      <c r="Q8515">
        <v>0.24468000000000001</v>
      </c>
      <c r="R8515">
        <v>0.51437600000000006</v>
      </c>
      <c r="S8515">
        <v>0.57581099999999996</v>
      </c>
      <c r="T8515">
        <v>0.48584899999999998</v>
      </c>
      <c r="U8515">
        <v>0.40287000000000001</v>
      </c>
      <c r="V8515">
        <v>0.42626999999999998</v>
      </c>
      <c r="W8515">
        <v>0.40605000000000002</v>
      </c>
      <c r="X8515">
        <v>0.35410900000000001</v>
      </c>
      <c r="Y8515">
        <v>0.32066</v>
      </c>
      <c r="Z8515" t="s">
        <v>1657</v>
      </c>
      <c r="AA8515">
        <v>61</v>
      </c>
      <c r="AB8515" t="s">
        <v>5</v>
      </c>
      <c r="AC8515" t="s">
        <v>6</v>
      </c>
      <c r="AD8515" t="s">
        <v>23320</v>
      </c>
      <c r="AE8515">
        <v>3</v>
      </c>
      <c r="AF8515" t="s">
        <v>10254</v>
      </c>
      <c r="AG8515" t="s">
        <v>38502</v>
      </c>
    </row>
    <row r="8516" spans="1:33" x14ac:dyDescent="0.25">
      <c r="A8516" t="s">
        <v>3725</v>
      </c>
      <c r="B8516" t="s">
        <v>3726</v>
      </c>
      <c r="C8516" t="s">
        <v>3496</v>
      </c>
      <c r="D8516" t="s">
        <v>36537</v>
      </c>
      <c r="E8516">
        <v>-1.7229999999999999E-2</v>
      </c>
      <c r="F8516">
        <v>-4.2020000000000002E-2</v>
      </c>
      <c r="G8516">
        <v>3.8800000000000001E-2</v>
      </c>
      <c r="H8516">
        <v>-4.6179999999999999E-2</v>
      </c>
      <c r="I8516">
        <v>7.5230000000000005E-2</v>
      </c>
      <c r="J8516">
        <v>0.14021</v>
      </c>
      <c r="K8516">
        <v>5.0389999999999997E-2</v>
      </c>
      <c r="L8516">
        <v>2.3660399999999999</v>
      </c>
      <c r="M8516">
        <v>2.3488099999999998</v>
      </c>
      <c r="N8516">
        <v>2.4070200000000002</v>
      </c>
      <c r="O8516">
        <v>2.3650000000000002</v>
      </c>
      <c r="P8516">
        <v>2.1955200000000001</v>
      </c>
      <c r="Q8516">
        <v>2.2343199999999999</v>
      </c>
      <c r="R8516">
        <v>2.2799999999999998</v>
      </c>
      <c r="S8516">
        <v>2.2338200000000001</v>
      </c>
      <c r="T8516">
        <v>2.26092</v>
      </c>
      <c r="U8516">
        <v>2.3361499999999999</v>
      </c>
      <c r="V8516">
        <v>2.09788</v>
      </c>
      <c r="W8516">
        <v>2.2380900000000001</v>
      </c>
      <c r="X8516">
        <v>2.2524700000000002</v>
      </c>
      <c r="Y8516">
        <v>2.3028599999999999</v>
      </c>
      <c r="Z8516" t="s">
        <v>3725</v>
      </c>
      <c r="AA8516">
        <v>505</v>
      </c>
      <c r="AB8516" t="s">
        <v>5</v>
      </c>
      <c r="AC8516" t="s">
        <v>6</v>
      </c>
      <c r="AD8516" t="s">
        <v>3727</v>
      </c>
      <c r="AE8516">
        <v>6</v>
      </c>
      <c r="AF8516" t="s">
        <v>3728</v>
      </c>
      <c r="AG8516" t="s">
        <v>37452</v>
      </c>
    </row>
    <row r="8517" spans="1:33" x14ac:dyDescent="0.25">
      <c r="A8517" t="s">
        <v>2049</v>
      </c>
      <c r="B8517" t="s">
        <v>2050</v>
      </c>
      <c r="C8517" t="s">
        <v>2051</v>
      </c>
      <c r="D8517" t="s">
        <v>36537</v>
      </c>
      <c r="E8517">
        <v>-1.7232999999999998E-2</v>
      </c>
      <c r="F8517">
        <v>1.5018999999999999E-2</v>
      </c>
      <c r="G8517">
        <v>-0.20024</v>
      </c>
      <c r="H8517">
        <v>0.119547</v>
      </c>
      <c r="I8517">
        <v>-0.18179000000000001</v>
      </c>
      <c r="J8517">
        <v>-0.16750899999999999</v>
      </c>
      <c r="K8517">
        <v>-5.8310000000000002E-3</v>
      </c>
      <c r="L8517">
        <v>-0.56781599999999999</v>
      </c>
      <c r="M8517">
        <v>-0.58504900000000004</v>
      </c>
      <c r="N8517">
        <v>-0.49795</v>
      </c>
      <c r="O8517">
        <v>-0.482931</v>
      </c>
      <c r="P8517">
        <v>-0.51886900000000002</v>
      </c>
      <c r="Q8517">
        <v>-0.719109</v>
      </c>
      <c r="R8517">
        <v>-0.546906</v>
      </c>
      <c r="S8517">
        <v>-0.42735899999999999</v>
      </c>
      <c r="T8517">
        <v>-0.64924000000000004</v>
      </c>
      <c r="U8517">
        <v>-0.83103000000000005</v>
      </c>
      <c r="V8517">
        <v>-0.67013</v>
      </c>
      <c r="W8517">
        <v>-0.83763900000000002</v>
      </c>
      <c r="X8517">
        <v>-0.75683999999999996</v>
      </c>
      <c r="Y8517">
        <v>-0.76267099999999999</v>
      </c>
      <c r="Z8517" t="s">
        <v>2049</v>
      </c>
      <c r="AA8517">
        <v>890</v>
      </c>
      <c r="AB8517" t="s">
        <v>5</v>
      </c>
      <c r="AC8517" t="s">
        <v>6</v>
      </c>
      <c r="AD8517" t="s">
        <v>8558</v>
      </c>
      <c r="AE8517">
        <v>9</v>
      </c>
      <c r="AF8517" t="s">
        <v>8559</v>
      </c>
      <c r="AG8517" t="s">
        <v>36574</v>
      </c>
    </row>
    <row r="8518" spans="1:33" x14ac:dyDescent="0.25">
      <c r="A8518" t="s">
        <v>870</v>
      </c>
      <c r="B8518" t="s">
        <v>871</v>
      </c>
      <c r="C8518" t="s">
        <v>872</v>
      </c>
      <c r="D8518" t="s">
        <v>36537</v>
      </c>
      <c r="E8518">
        <v>-1.7255E-2</v>
      </c>
      <c r="F8518">
        <v>8.6868000000000001E-2</v>
      </c>
      <c r="G8518">
        <v>5.5238700000000002E-2</v>
      </c>
      <c r="H8518">
        <v>0.22029509999999999</v>
      </c>
      <c r="I8518">
        <v>-0.14237900000000001</v>
      </c>
      <c r="J8518">
        <v>-4.1009999999999996E-3</v>
      </c>
      <c r="K8518">
        <v>4.2490000000000002E-3</v>
      </c>
      <c r="L8518">
        <v>-0.65327500000000005</v>
      </c>
      <c r="M8518">
        <v>-0.67052999999999996</v>
      </c>
      <c r="N8518">
        <v>-0.14871000000000001</v>
      </c>
      <c r="O8518">
        <v>-6.1842000000000001E-2</v>
      </c>
      <c r="P8518">
        <v>-2.0818699999999999E-2</v>
      </c>
      <c r="Q8518">
        <v>3.4419999999999999E-2</v>
      </c>
      <c r="R8518">
        <v>-8.3454100000000003E-2</v>
      </c>
      <c r="S8518">
        <v>0.13684099999999999</v>
      </c>
      <c r="T8518">
        <v>-0.10333100000000001</v>
      </c>
      <c r="U8518">
        <v>-0.24571000000000001</v>
      </c>
      <c r="V8518">
        <v>0.18593000000000001</v>
      </c>
      <c r="W8518">
        <v>0.18182899999999999</v>
      </c>
      <c r="X8518">
        <v>0.16494</v>
      </c>
      <c r="Y8518">
        <v>0.16918900000000001</v>
      </c>
      <c r="Z8518" t="s">
        <v>870</v>
      </c>
      <c r="AA8518">
        <v>27</v>
      </c>
      <c r="AB8518" t="s">
        <v>5</v>
      </c>
      <c r="AC8518" t="s">
        <v>6</v>
      </c>
      <c r="AD8518" t="s">
        <v>32713</v>
      </c>
      <c r="AE8518">
        <v>2</v>
      </c>
      <c r="AF8518" t="s">
        <v>32714</v>
      </c>
      <c r="AG8518" t="s">
        <v>36673</v>
      </c>
    </row>
    <row r="8519" spans="1:33" x14ac:dyDescent="0.25">
      <c r="A8519" t="s">
        <v>520</v>
      </c>
      <c r="C8519" t="s">
        <v>48</v>
      </c>
      <c r="D8519" t="s">
        <v>36537</v>
      </c>
      <c r="E8519">
        <v>-1.729E-2</v>
      </c>
      <c r="F8519">
        <v>0.23486000000000001</v>
      </c>
      <c r="G8519">
        <v>-7.3669999999999999E-2</v>
      </c>
      <c r="H8519">
        <v>0.42959000000000003</v>
      </c>
      <c r="I8519">
        <v>0.24371000000000001</v>
      </c>
      <c r="J8519">
        <v>-0.11477999999999999</v>
      </c>
      <c r="K8519">
        <v>-1.635E-2</v>
      </c>
      <c r="L8519">
        <v>-1.48173</v>
      </c>
      <c r="M8519">
        <v>-1.49902</v>
      </c>
      <c r="N8519">
        <v>-1.3153999999999999</v>
      </c>
      <c r="O8519">
        <v>-1.0805400000000001</v>
      </c>
      <c r="P8519">
        <v>-1.3263</v>
      </c>
      <c r="Q8519">
        <v>-1.3999699999999999</v>
      </c>
      <c r="R8519">
        <v>-1.7065399999999999</v>
      </c>
      <c r="S8519">
        <v>-1.27695</v>
      </c>
      <c r="T8519">
        <v>-1.46261</v>
      </c>
      <c r="U8519">
        <v>-1.2189000000000001</v>
      </c>
      <c r="V8519">
        <v>-1.3608</v>
      </c>
      <c r="W8519">
        <v>-1.4755799999999999</v>
      </c>
      <c r="X8519">
        <v>-1.38361</v>
      </c>
      <c r="Y8519">
        <v>-1.3999600000000001</v>
      </c>
      <c r="Z8519" t="s">
        <v>520</v>
      </c>
      <c r="AA8519">
        <v>792</v>
      </c>
      <c r="AB8519" t="s">
        <v>5</v>
      </c>
      <c r="AC8519" t="s">
        <v>6</v>
      </c>
      <c r="AD8519" t="s">
        <v>28575</v>
      </c>
      <c r="AE8519">
        <v>24</v>
      </c>
      <c r="AF8519" t="s">
        <v>7961</v>
      </c>
      <c r="AG8519" t="s">
        <v>38470</v>
      </c>
    </row>
    <row r="8520" spans="1:33" x14ac:dyDescent="0.25">
      <c r="A8520" t="s">
        <v>8531</v>
      </c>
      <c r="C8520" t="s">
        <v>48</v>
      </c>
      <c r="D8520" t="s">
        <v>36537</v>
      </c>
      <c r="E8520">
        <v>-1.7343999999999998E-2</v>
      </c>
      <c r="F8520">
        <v>-0.49656119999999998</v>
      </c>
      <c r="G8520">
        <v>-0.22707920000000001</v>
      </c>
      <c r="H8520">
        <v>0.104965</v>
      </c>
      <c r="I8520">
        <v>-0.11128</v>
      </c>
      <c r="J8520">
        <v>4.9260999999999999E-2</v>
      </c>
      <c r="K8520">
        <v>7.3731000000000005E-2</v>
      </c>
      <c r="L8520">
        <v>0.33926400000000001</v>
      </c>
      <c r="M8520">
        <v>0.32191999999999998</v>
      </c>
      <c r="N8520">
        <v>0.55257999999999996</v>
      </c>
      <c r="O8520">
        <v>5.6018800000000001E-2</v>
      </c>
      <c r="P8520">
        <v>-1.6098E-3</v>
      </c>
      <c r="Q8520">
        <v>-0.228689</v>
      </c>
      <c r="R8520">
        <v>-0.27596500000000002</v>
      </c>
      <c r="S8520">
        <v>-0.17100000000000001</v>
      </c>
      <c r="T8520">
        <v>-0.13972100000000001</v>
      </c>
      <c r="U8520">
        <v>-0.25100099999999997</v>
      </c>
      <c r="V8520">
        <v>-0.35181000000000001</v>
      </c>
      <c r="W8520">
        <v>-0.30254900000000001</v>
      </c>
      <c r="X8520">
        <v>-0.371361</v>
      </c>
      <c r="Y8520">
        <v>-0.29763000000000001</v>
      </c>
      <c r="Z8520" t="s">
        <v>8531</v>
      </c>
      <c r="AA8520">
        <v>205</v>
      </c>
      <c r="AB8520" t="s">
        <v>5</v>
      </c>
      <c r="AC8520" t="s">
        <v>6</v>
      </c>
      <c r="AD8520" t="s">
        <v>29462</v>
      </c>
      <c r="AE8520">
        <v>5</v>
      </c>
      <c r="AF8520" t="s">
        <v>29463</v>
      </c>
      <c r="AG8520" t="s">
        <v>38453</v>
      </c>
    </row>
    <row r="8521" spans="1:33" x14ac:dyDescent="0.25">
      <c r="A8521" t="s">
        <v>5243</v>
      </c>
      <c r="C8521" t="s">
        <v>48</v>
      </c>
      <c r="D8521" t="s">
        <v>36537</v>
      </c>
      <c r="E8521">
        <v>-1.736E-2</v>
      </c>
      <c r="F8521">
        <v>-4.8710000000000003E-2</v>
      </c>
      <c r="G8521">
        <v>-7.9909999999999995E-2</v>
      </c>
      <c r="H8521">
        <v>-0.13622999999999999</v>
      </c>
      <c r="I8521">
        <v>0.19072</v>
      </c>
      <c r="J8521">
        <v>-0.10721</v>
      </c>
      <c r="K8521">
        <v>-5.9069999999999998E-2</v>
      </c>
      <c r="L8521">
        <v>2.6223399999999999</v>
      </c>
      <c r="M8521">
        <v>2.6049799999999999</v>
      </c>
      <c r="N8521">
        <v>2.4357600000000001</v>
      </c>
      <c r="O8521">
        <v>2.3870499999999999</v>
      </c>
      <c r="P8521">
        <v>2.24912</v>
      </c>
      <c r="Q8521">
        <v>2.1692100000000001</v>
      </c>
      <c r="R8521">
        <v>2.3817400000000002</v>
      </c>
      <c r="S8521">
        <v>2.2455099999999999</v>
      </c>
      <c r="T8521">
        <v>2.3180399999999999</v>
      </c>
      <c r="U8521">
        <v>2.5087600000000001</v>
      </c>
      <c r="V8521">
        <v>2.2260599999999999</v>
      </c>
      <c r="W8521">
        <v>2.1188500000000001</v>
      </c>
      <c r="X8521">
        <v>2.4060700000000002</v>
      </c>
      <c r="Y8521">
        <v>2.347</v>
      </c>
      <c r="Z8521" t="s">
        <v>5243</v>
      </c>
      <c r="AA8521">
        <v>33</v>
      </c>
      <c r="AB8521" t="s">
        <v>5</v>
      </c>
      <c r="AC8521" t="s">
        <v>15</v>
      </c>
      <c r="AD8521" t="s">
        <v>20851</v>
      </c>
      <c r="AE8521">
        <v>5</v>
      </c>
      <c r="AF8521" t="s">
        <v>8106</v>
      </c>
      <c r="AG8521" t="s">
        <v>37417</v>
      </c>
    </row>
    <row r="8522" spans="1:33" x14ac:dyDescent="0.25">
      <c r="A8522" t="s">
        <v>5243</v>
      </c>
      <c r="C8522" t="s">
        <v>48</v>
      </c>
      <c r="D8522" t="s">
        <v>36537</v>
      </c>
      <c r="E8522">
        <v>-1.736E-2</v>
      </c>
      <c r="F8522">
        <v>-4.8710000000000003E-2</v>
      </c>
      <c r="G8522">
        <v>-7.9909999999999995E-2</v>
      </c>
      <c r="H8522">
        <v>-0.13622999999999999</v>
      </c>
      <c r="I8522">
        <v>0.19072</v>
      </c>
      <c r="J8522">
        <v>-0.10721</v>
      </c>
      <c r="K8522">
        <v>-5.9069999999999998E-2</v>
      </c>
      <c r="L8522">
        <v>2.6223399999999999</v>
      </c>
      <c r="M8522">
        <v>2.6049799999999999</v>
      </c>
      <c r="N8522">
        <v>2.4357600000000001</v>
      </c>
      <c r="O8522">
        <v>2.3870499999999999</v>
      </c>
      <c r="P8522">
        <v>2.24912</v>
      </c>
      <c r="Q8522">
        <v>2.1692100000000001</v>
      </c>
      <c r="R8522">
        <v>2.3817400000000002</v>
      </c>
      <c r="S8522">
        <v>2.2455099999999999</v>
      </c>
      <c r="T8522">
        <v>2.3180399999999999</v>
      </c>
      <c r="U8522">
        <v>2.5087600000000001</v>
      </c>
      <c r="V8522">
        <v>2.2260599999999999</v>
      </c>
      <c r="W8522">
        <v>2.1188500000000001</v>
      </c>
      <c r="X8522">
        <v>2.4060700000000002</v>
      </c>
      <c r="Y8522">
        <v>2.347</v>
      </c>
      <c r="Z8522" t="s">
        <v>5243</v>
      </c>
      <c r="AA8522">
        <v>36</v>
      </c>
      <c r="AB8522" t="s">
        <v>5</v>
      </c>
      <c r="AC8522" t="s">
        <v>15</v>
      </c>
      <c r="AD8522" t="s">
        <v>19007</v>
      </c>
      <c r="AE8522">
        <v>8</v>
      </c>
      <c r="AF8522" t="s">
        <v>5244</v>
      </c>
      <c r="AG8522" t="s">
        <v>37417</v>
      </c>
    </row>
    <row r="8523" spans="1:33" x14ac:dyDescent="0.25">
      <c r="A8523" t="s">
        <v>5243</v>
      </c>
      <c r="C8523" t="s">
        <v>48</v>
      </c>
      <c r="D8523" t="s">
        <v>36537</v>
      </c>
      <c r="E8523">
        <v>-1.736E-2</v>
      </c>
      <c r="F8523">
        <v>-4.8710000000000003E-2</v>
      </c>
      <c r="G8523">
        <v>-7.9909999999999995E-2</v>
      </c>
      <c r="H8523">
        <v>-0.13622999999999999</v>
      </c>
      <c r="I8523">
        <v>0.19072</v>
      </c>
      <c r="J8523">
        <v>-0.10721</v>
      </c>
      <c r="K8523">
        <v>-5.9069999999999998E-2</v>
      </c>
      <c r="L8523">
        <v>2.6223399999999999</v>
      </c>
      <c r="M8523">
        <v>2.6049799999999999</v>
      </c>
      <c r="N8523">
        <v>2.4357600000000001</v>
      </c>
      <c r="O8523">
        <v>2.3870499999999999</v>
      </c>
      <c r="P8523">
        <v>2.24912</v>
      </c>
      <c r="Q8523">
        <v>2.1692100000000001</v>
      </c>
      <c r="R8523">
        <v>2.3817400000000002</v>
      </c>
      <c r="S8523">
        <v>2.2455099999999999</v>
      </c>
      <c r="T8523">
        <v>2.3180399999999999</v>
      </c>
      <c r="U8523">
        <v>2.5087600000000001</v>
      </c>
      <c r="V8523">
        <v>2.2260599999999999</v>
      </c>
      <c r="W8523">
        <v>2.1188500000000001</v>
      </c>
      <c r="X8523">
        <v>2.4060700000000002</v>
      </c>
      <c r="Y8523">
        <v>2.347</v>
      </c>
      <c r="Z8523" t="s">
        <v>5243</v>
      </c>
      <c r="AA8523">
        <v>39</v>
      </c>
      <c r="AB8523" t="s">
        <v>5</v>
      </c>
      <c r="AC8523" t="s">
        <v>15</v>
      </c>
      <c r="AD8523" t="s">
        <v>19007</v>
      </c>
      <c r="AE8523">
        <v>11</v>
      </c>
      <c r="AF8523" t="s">
        <v>5245</v>
      </c>
      <c r="AG8523" t="s">
        <v>37417</v>
      </c>
    </row>
    <row r="8524" spans="1:33" x14ac:dyDescent="0.25">
      <c r="A8524" t="s">
        <v>6131</v>
      </c>
      <c r="C8524" t="s">
        <v>78</v>
      </c>
      <c r="D8524" t="s">
        <v>36537</v>
      </c>
      <c r="E8524">
        <v>-1.736E-2</v>
      </c>
      <c r="F8524">
        <v>-3.304E-2</v>
      </c>
      <c r="G8524">
        <v>4.0899999999999999E-3</v>
      </c>
      <c r="H8524">
        <v>0.20116999999999999</v>
      </c>
      <c r="I8524">
        <v>8.3229999999999998E-2</v>
      </c>
      <c r="J8524">
        <v>0.15304999999999999</v>
      </c>
      <c r="K8524">
        <v>2.998E-2</v>
      </c>
      <c r="L8524">
        <v>2.0075099999999999</v>
      </c>
      <c r="M8524">
        <v>1.9901500000000001</v>
      </c>
      <c r="N8524">
        <v>1.99213</v>
      </c>
      <c r="O8524">
        <v>1.95909</v>
      </c>
      <c r="P8524">
        <v>1.8349800000000001</v>
      </c>
      <c r="Q8524">
        <v>1.83907</v>
      </c>
      <c r="R8524">
        <v>1.7546299999999999</v>
      </c>
      <c r="S8524">
        <v>1.9558</v>
      </c>
      <c r="T8524">
        <v>1.6881200000000001</v>
      </c>
      <c r="U8524">
        <v>1.77135</v>
      </c>
      <c r="V8524">
        <v>1.6489400000000001</v>
      </c>
      <c r="W8524">
        <v>1.80199</v>
      </c>
      <c r="X8524">
        <v>1.67886</v>
      </c>
      <c r="Y8524">
        <v>1.7088399999999999</v>
      </c>
      <c r="Z8524" t="s">
        <v>6131</v>
      </c>
      <c r="AA8524">
        <v>3507</v>
      </c>
      <c r="AB8524" t="s">
        <v>5</v>
      </c>
      <c r="AC8524" t="s">
        <v>6</v>
      </c>
      <c r="AD8524" t="s">
        <v>10887</v>
      </c>
      <c r="AE8524">
        <v>5</v>
      </c>
      <c r="AF8524" t="s">
        <v>10888</v>
      </c>
      <c r="AG8524" t="s">
        <v>37601</v>
      </c>
    </row>
    <row r="8525" spans="1:33" x14ac:dyDescent="0.25">
      <c r="A8525" t="s">
        <v>5270</v>
      </c>
      <c r="C8525" t="s">
        <v>5271</v>
      </c>
      <c r="D8525" t="s">
        <v>36537</v>
      </c>
      <c r="E8525">
        <v>-1.738E-2</v>
      </c>
      <c r="F8525">
        <v>0.46165</v>
      </c>
      <c r="G8525">
        <v>-0.5897</v>
      </c>
      <c r="H8525">
        <v>-0.13943</v>
      </c>
      <c r="I8525">
        <v>0.43673000000000001</v>
      </c>
      <c r="J8525">
        <v>0.14308000000000001</v>
      </c>
      <c r="K8525">
        <v>-0.23666000000000001</v>
      </c>
      <c r="L8525">
        <v>-1.56473</v>
      </c>
      <c r="M8525">
        <v>-1.5821099999999999</v>
      </c>
      <c r="N8525">
        <v>-2.3806099999999999</v>
      </c>
      <c r="O8525">
        <v>-1.91896</v>
      </c>
      <c r="P8525">
        <v>-2.1120999999999999</v>
      </c>
      <c r="Q8525">
        <v>-2.7018</v>
      </c>
      <c r="R8525">
        <v>-2.4200200000000001</v>
      </c>
      <c r="S8525">
        <v>-2.55945</v>
      </c>
      <c r="T8525">
        <v>-2.3694299999999999</v>
      </c>
      <c r="U8525">
        <v>-1.9327000000000001</v>
      </c>
      <c r="V8525">
        <v>-2.7407900000000001</v>
      </c>
      <c r="W8525">
        <v>-2.5977100000000002</v>
      </c>
      <c r="X8525">
        <v>-1.99037</v>
      </c>
      <c r="Y8525">
        <v>-2.2270300000000001</v>
      </c>
      <c r="Z8525" t="s">
        <v>5270</v>
      </c>
      <c r="AA8525">
        <v>70</v>
      </c>
      <c r="AB8525" t="s">
        <v>5</v>
      </c>
      <c r="AC8525" t="s">
        <v>6</v>
      </c>
      <c r="AD8525" t="s">
        <v>6801</v>
      </c>
      <c r="AE8525">
        <v>4</v>
      </c>
      <c r="AF8525" t="s">
        <v>6802</v>
      </c>
      <c r="AG8525" t="s">
        <v>37248</v>
      </c>
    </row>
    <row r="8526" spans="1:33" x14ac:dyDescent="0.25">
      <c r="A8526" t="s">
        <v>1709</v>
      </c>
      <c r="C8526" t="s">
        <v>48</v>
      </c>
      <c r="D8526" t="s">
        <v>36537</v>
      </c>
      <c r="E8526">
        <v>-1.7399999999999999E-2</v>
      </c>
      <c r="F8526">
        <v>-3.329E-2</v>
      </c>
      <c r="G8526">
        <v>4.0489999999999998E-2</v>
      </c>
      <c r="H8526">
        <v>-0.10514</v>
      </c>
      <c r="I8526">
        <v>0.18004000000000001</v>
      </c>
      <c r="J8526">
        <v>-5.9360000000000003E-2</v>
      </c>
      <c r="K8526">
        <v>-2.2960000000000001E-2</v>
      </c>
      <c r="L8526">
        <v>1.4368300000000001</v>
      </c>
      <c r="M8526">
        <v>1.41943</v>
      </c>
      <c r="N8526">
        <v>1.56369</v>
      </c>
      <c r="O8526">
        <v>1.5304</v>
      </c>
      <c r="P8526">
        <v>1.38611</v>
      </c>
      <c r="Q8526">
        <v>1.4266000000000001</v>
      </c>
      <c r="R8526">
        <v>1.33545</v>
      </c>
      <c r="S8526">
        <v>1.23031</v>
      </c>
      <c r="T8526">
        <v>1.1397200000000001</v>
      </c>
      <c r="U8526">
        <v>1.31976</v>
      </c>
      <c r="V8526">
        <v>1.35721</v>
      </c>
      <c r="W8526">
        <v>1.2978499999999999</v>
      </c>
      <c r="X8526">
        <v>1.3288199999999999</v>
      </c>
      <c r="Y8526">
        <v>1.30586</v>
      </c>
      <c r="Z8526" t="s">
        <v>1709</v>
      </c>
      <c r="AA8526">
        <v>226</v>
      </c>
      <c r="AB8526" t="s">
        <v>5</v>
      </c>
      <c r="AC8526" t="s">
        <v>35</v>
      </c>
      <c r="AD8526" t="s">
        <v>8959</v>
      </c>
      <c r="AE8526">
        <v>10</v>
      </c>
      <c r="AF8526" t="s">
        <v>8960</v>
      </c>
      <c r="AG8526" t="s">
        <v>38009</v>
      </c>
    </row>
    <row r="8527" spans="1:33" x14ac:dyDescent="0.25">
      <c r="A8527" t="s">
        <v>402</v>
      </c>
      <c r="C8527" t="s">
        <v>48</v>
      </c>
      <c r="D8527" t="s">
        <v>36537</v>
      </c>
      <c r="E8527">
        <v>-1.7409999999999998E-2</v>
      </c>
      <c r="F8527">
        <v>-1.874E-2</v>
      </c>
      <c r="G8527">
        <v>-3.474E-2</v>
      </c>
      <c r="H8527">
        <v>-0.31608900000000001</v>
      </c>
      <c r="I8527">
        <v>-2.0629999999999999E-2</v>
      </c>
      <c r="J8527">
        <v>-0.19003</v>
      </c>
      <c r="K8527">
        <v>-0.11574</v>
      </c>
      <c r="L8527">
        <v>1.41574</v>
      </c>
      <c r="M8527">
        <v>1.3983300000000001</v>
      </c>
      <c r="N8527">
        <v>1.2322200000000001</v>
      </c>
      <c r="O8527">
        <v>1.2134799999999999</v>
      </c>
      <c r="P8527">
        <v>1.2323900000000001</v>
      </c>
      <c r="Q8527">
        <v>1.1976500000000001</v>
      </c>
      <c r="R8527">
        <v>1.21631</v>
      </c>
      <c r="S8527">
        <v>0.90022100000000005</v>
      </c>
      <c r="T8527">
        <v>1.20079</v>
      </c>
      <c r="U8527">
        <v>1.1801600000000001</v>
      </c>
      <c r="V8527">
        <v>1.27346</v>
      </c>
      <c r="W8527">
        <v>1.0834299999999999</v>
      </c>
      <c r="X8527">
        <v>1.31273</v>
      </c>
      <c r="Y8527">
        <v>1.19699</v>
      </c>
      <c r="Z8527" t="s">
        <v>402</v>
      </c>
      <c r="AA8527">
        <v>264</v>
      </c>
      <c r="AB8527" t="s">
        <v>5</v>
      </c>
      <c r="AC8527" t="s">
        <v>6</v>
      </c>
      <c r="AD8527" t="s">
        <v>21060</v>
      </c>
      <c r="AE8527">
        <v>2</v>
      </c>
      <c r="AF8527" t="s">
        <v>9665</v>
      </c>
      <c r="AG8527" t="s">
        <v>37803</v>
      </c>
    </row>
    <row r="8528" spans="1:33" x14ac:dyDescent="0.25">
      <c r="A8528" t="s">
        <v>2094</v>
      </c>
      <c r="B8528" t="s">
        <v>2095</v>
      </c>
      <c r="C8528" t="s">
        <v>2096</v>
      </c>
      <c r="D8528" t="s">
        <v>36537</v>
      </c>
      <c r="E8528">
        <v>-1.7420000000000001E-2</v>
      </c>
      <c r="F8528">
        <v>4.6670000000000003E-2</v>
      </c>
      <c r="G8528">
        <v>-3.7100000000000001E-2</v>
      </c>
      <c r="H8528">
        <v>1.5129999999999999E-2</v>
      </c>
      <c r="I8528">
        <v>-0.12019000000000001</v>
      </c>
      <c r="J8528">
        <v>-6.361E-2</v>
      </c>
      <c r="K8528">
        <v>2.742E-2</v>
      </c>
      <c r="L8528">
        <v>2.44509</v>
      </c>
      <c r="M8528">
        <v>2.42767</v>
      </c>
      <c r="N8528">
        <v>2.80741</v>
      </c>
      <c r="O8528">
        <v>2.8540800000000002</v>
      </c>
      <c r="P8528">
        <v>3.1674199999999999</v>
      </c>
      <c r="Q8528">
        <v>3.1303200000000002</v>
      </c>
      <c r="R8528">
        <v>2.98536</v>
      </c>
      <c r="S8528">
        <v>3.0004900000000001</v>
      </c>
      <c r="T8528">
        <v>3.2501600000000002</v>
      </c>
      <c r="U8528">
        <v>3.1299700000000001</v>
      </c>
      <c r="V8528">
        <v>3.3783099999999999</v>
      </c>
      <c r="W8528">
        <v>3.3147000000000002</v>
      </c>
      <c r="X8528">
        <v>3.51146</v>
      </c>
      <c r="Y8528">
        <v>3.5388799999999998</v>
      </c>
      <c r="Z8528" t="s">
        <v>2094</v>
      </c>
      <c r="AA8528">
        <v>83</v>
      </c>
      <c r="AB8528" t="s">
        <v>5</v>
      </c>
      <c r="AC8528" t="s">
        <v>6</v>
      </c>
      <c r="AD8528" t="s">
        <v>2468</v>
      </c>
      <c r="AE8528">
        <v>3</v>
      </c>
      <c r="AF8528" t="s">
        <v>2469</v>
      </c>
      <c r="AG8528" t="s">
        <v>38138</v>
      </c>
    </row>
    <row r="8529" spans="1:33" x14ac:dyDescent="0.25">
      <c r="A8529" t="s">
        <v>5975</v>
      </c>
      <c r="B8529" t="s">
        <v>5976</v>
      </c>
      <c r="C8529" t="s">
        <v>5977</v>
      </c>
      <c r="D8529" t="s">
        <v>36537</v>
      </c>
      <c r="E8529">
        <v>-1.7434700000000001E-2</v>
      </c>
      <c r="F8529">
        <v>0.16918800000000001</v>
      </c>
      <c r="G8529">
        <v>5.9123000000000002E-2</v>
      </c>
      <c r="H8529">
        <v>-5.1115000000000001E-2</v>
      </c>
      <c r="I8529">
        <v>-0.14794170000000001</v>
      </c>
      <c r="J8529">
        <v>5.1980999999999999E-2</v>
      </c>
      <c r="K8529">
        <v>5.13997E-2</v>
      </c>
      <c r="L8529">
        <v>-9.6605300000000005E-2</v>
      </c>
      <c r="M8529">
        <v>-0.11404</v>
      </c>
      <c r="N8529">
        <v>-0.23454900000000001</v>
      </c>
      <c r="O8529">
        <v>-6.5361000000000002E-2</v>
      </c>
      <c r="P8529">
        <v>-0.24690100000000001</v>
      </c>
      <c r="Q8529">
        <v>-0.187778</v>
      </c>
      <c r="R8529">
        <v>-0.131575</v>
      </c>
      <c r="S8529">
        <v>-0.18268999999999999</v>
      </c>
      <c r="T8529">
        <v>2.7530700000000002E-2</v>
      </c>
      <c r="U8529">
        <v>-0.120411</v>
      </c>
      <c r="V8529">
        <v>-0.25617000000000001</v>
      </c>
      <c r="W8529">
        <v>-0.20418900000000001</v>
      </c>
      <c r="X8529">
        <v>-0.11904000000000001</v>
      </c>
      <c r="Y8529">
        <v>-6.76403E-2</v>
      </c>
      <c r="Z8529" t="s">
        <v>5975</v>
      </c>
      <c r="AA8529">
        <v>4</v>
      </c>
      <c r="AB8529" t="s">
        <v>5</v>
      </c>
      <c r="AC8529" t="s">
        <v>6</v>
      </c>
      <c r="AD8529" t="s">
        <v>21924</v>
      </c>
      <c r="AE8529">
        <v>3</v>
      </c>
      <c r="AF8529" t="s">
        <v>7858</v>
      </c>
      <c r="AG8529" t="s">
        <v>38831</v>
      </c>
    </row>
    <row r="8530" spans="1:33" x14ac:dyDescent="0.25">
      <c r="A8530" t="s">
        <v>1514</v>
      </c>
      <c r="C8530" t="s">
        <v>1515</v>
      </c>
      <c r="D8530" t="s">
        <v>36537</v>
      </c>
      <c r="E8530">
        <v>-1.746E-2</v>
      </c>
      <c r="F8530">
        <v>0.21043000000000001</v>
      </c>
      <c r="G8530">
        <v>-5.423E-2</v>
      </c>
      <c r="H8530">
        <v>0.33199000000000001</v>
      </c>
      <c r="I8530">
        <v>-0.42271999999999998</v>
      </c>
      <c r="J8530">
        <v>-0.26695999999999998</v>
      </c>
      <c r="K8530">
        <v>-0.13938</v>
      </c>
      <c r="L8530">
        <v>-1.2446299999999999</v>
      </c>
      <c r="M8530">
        <v>-1.2620899999999999</v>
      </c>
      <c r="N8530">
        <v>-1.4727699999999999</v>
      </c>
      <c r="O8530">
        <v>-1.26234</v>
      </c>
      <c r="P8530">
        <v>-1.3184899999999999</v>
      </c>
      <c r="Q8530">
        <v>-1.3727199999999999</v>
      </c>
      <c r="R8530">
        <v>-1.69252</v>
      </c>
      <c r="S8530">
        <v>-1.36053</v>
      </c>
      <c r="T8530">
        <v>-1.49498</v>
      </c>
      <c r="U8530">
        <v>-1.9177</v>
      </c>
      <c r="V8530">
        <v>-1.22031</v>
      </c>
      <c r="W8530">
        <v>-1.4872700000000001</v>
      </c>
      <c r="X8530">
        <v>-1.40462</v>
      </c>
      <c r="Y8530">
        <v>-1.544</v>
      </c>
      <c r="Z8530" t="s">
        <v>1514</v>
      </c>
      <c r="AA8530">
        <v>910</v>
      </c>
      <c r="AB8530" t="s">
        <v>5</v>
      </c>
      <c r="AC8530" t="s">
        <v>6</v>
      </c>
      <c r="AD8530" t="s">
        <v>20285</v>
      </c>
      <c r="AE8530">
        <v>9</v>
      </c>
      <c r="AF8530" t="s">
        <v>7669</v>
      </c>
      <c r="AG8530" t="s">
        <v>37654</v>
      </c>
    </row>
    <row r="8531" spans="1:33" x14ac:dyDescent="0.25">
      <c r="A8531" t="s">
        <v>240</v>
      </c>
      <c r="B8531" t="s">
        <v>241</v>
      </c>
      <c r="C8531" t="s">
        <v>242</v>
      </c>
      <c r="D8531" t="s">
        <v>36537</v>
      </c>
      <c r="E8531">
        <v>-1.7484E-2</v>
      </c>
      <c r="F8531">
        <v>0.23879800000000001</v>
      </c>
      <c r="G8531">
        <v>6.3550999999999996E-2</v>
      </c>
      <c r="H8531">
        <v>0.215888</v>
      </c>
      <c r="I8531">
        <v>0.286659</v>
      </c>
      <c r="J8531">
        <v>-0.15093999999999999</v>
      </c>
      <c r="K8531">
        <v>0.296732</v>
      </c>
      <c r="L8531">
        <v>-0.489985</v>
      </c>
      <c r="M8531">
        <v>-0.50746899999999995</v>
      </c>
      <c r="N8531">
        <v>-0.62619000000000002</v>
      </c>
      <c r="O8531">
        <v>-0.38739200000000001</v>
      </c>
      <c r="P8531">
        <v>-0.56835000000000002</v>
      </c>
      <c r="Q8531">
        <v>-0.504799</v>
      </c>
      <c r="R8531">
        <v>-0.77302599999999999</v>
      </c>
      <c r="S8531">
        <v>-0.55713800000000002</v>
      </c>
      <c r="T8531">
        <v>-0.81233999999999995</v>
      </c>
      <c r="U8531">
        <v>-0.52568099999999995</v>
      </c>
      <c r="V8531">
        <v>-0.65214000000000005</v>
      </c>
      <c r="W8531">
        <v>-0.80308000000000002</v>
      </c>
      <c r="X8531">
        <v>-0.765621</v>
      </c>
      <c r="Y8531">
        <v>-0.468889</v>
      </c>
      <c r="Z8531" t="s">
        <v>240</v>
      </c>
      <c r="AA8531">
        <v>1966</v>
      </c>
      <c r="AB8531" t="s">
        <v>5</v>
      </c>
      <c r="AC8531" t="s">
        <v>6</v>
      </c>
      <c r="AD8531" t="s">
        <v>18533</v>
      </c>
      <c r="AE8531">
        <v>7</v>
      </c>
      <c r="AF8531" t="s">
        <v>4557</v>
      </c>
      <c r="AG8531" t="s">
        <v>37841</v>
      </c>
    </row>
    <row r="8532" spans="1:33" x14ac:dyDescent="0.25">
      <c r="A8532" t="s">
        <v>240</v>
      </c>
      <c r="B8532" t="s">
        <v>241</v>
      </c>
      <c r="C8532" t="s">
        <v>242</v>
      </c>
      <c r="D8532" t="s">
        <v>36537</v>
      </c>
      <c r="E8532">
        <v>-1.7484E-2</v>
      </c>
      <c r="F8532">
        <v>0.23879800000000001</v>
      </c>
      <c r="G8532">
        <v>6.3550999999999996E-2</v>
      </c>
      <c r="H8532">
        <v>0.215888</v>
      </c>
      <c r="I8532">
        <v>0.286659</v>
      </c>
      <c r="J8532">
        <v>-0.15093999999999999</v>
      </c>
      <c r="K8532">
        <v>0.296732</v>
      </c>
      <c r="L8532">
        <v>-0.489985</v>
      </c>
      <c r="M8532">
        <v>-0.50746899999999995</v>
      </c>
      <c r="N8532">
        <v>-0.62619000000000002</v>
      </c>
      <c r="O8532">
        <v>-0.38739200000000001</v>
      </c>
      <c r="P8532">
        <v>-0.56835000000000002</v>
      </c>
      <c r="Q8532">
        <v>-0.504799</v>
      </c>
      <c r="R8532">
        <v>-0.77302599999999999</v>
      </c>
      <c r="S8532">
        <v>-0.55713800000000002</v>
      </c>
      <c r="T8532">
        <v>-0.81233999999999995</v>
      </c>
      <c r="U8532">
        <v>-0.52568099999999995</v>
      </c>
      <c r="V8532">
        <v>-0.65214000000000005</v>
      </c>
      <c r="W8532">
        <v>-0.80308000000000002</v>
      </c>
      <c r="X8532">
        <v>-0.765621</v>
      </c>
      <c r="Y8532">
        <v>-0.468889</v>
      </c>
      <c r="Z8532" t="s">
        <v>240</v>
      </c>
      <c r="AA8532">
        <v>1967</v>
      </c>
      <c r="AB8532" t="s">
        <v>5</v>
      </c>
      <c r="AC8532" t="s">
        <v>6</v>
      </c>
      <c r="AD8532" t="s">
        <v>18533</v>
      </c>
      <c r="AE8532">
        <v>8</v>
      </c>
      <c r="AF8532" t="s">
        <v>2536</v>
      </c>
      <c r="AG8532" t="s">
        <v>37841</v>
      </c>
    </row>
    <row r="8533" spans="1:33" x14ac:dyDescent="0.25">
      <c r="A8533" t="s">
        <v>9956</v>
      </c>
      <c r="C8533" t="s">
        <v>221</v>
      </c>
      <c r="D8533" t="s">
        <v>36537</v>
      </c>
      <c r="E8533">
        <v>-1.7500000000000002E-2</v>
      </c>
      <c r="F8533">
        <v>6.9167999999999993E-2</v>
      </c>
      <c r="G8533">
        <v>0.16944100000000001</v>
      </c>
      <c r="H8533">
        <v>0.30184699999999998</v>
      </c>
      <c r="I8533">
        <v>-6.9040000000000004E-2</v>
      </c>
      <c r="J8533">
        <v>0.16520899999999999</v>
      </c>
      <c r="K8533">
        <v>-1.2871E-2</v>
      </c>
      <c r="L8533">
        <v>-1.2587299999999999</v>
      </c>
      <c r="M8533">
        <v>-1.27623</v>
      </c>
      <c r="N8533">
        <v>-0.83930000000000005</v>
      </c>
      <c r="O8533">
        <v>-0.77013200000000004</v>
      </c>
      <c r="P8533">
        <v>-0.70586000000000004</v>
      </c>
      <c r="Q8533">
        <v>-0.53641899999999998</v>
      </c>
      <c r="R8533">
        <v>-0.62413600000000002</v>
      </c>
      <c r="S8533">
        <v>-0.32228899999999999</v>
      </c>
      <c r="T8533">
        <v>-0.63301099999999999</v>
      </c>
      <c r="U8533">
        <v>-0.70205099999999998</v>
      </c>
      <c r="V8533">
        <v>-0.466339</v>
      </c>
      <c r="W8533">
        <v>-0.30113000000000001</v>
      </c>
      <c r="X8533">
        <v>-0.55925000000000002</v>
      </c>
      <c r="Y8533">
        <v>-0.57212099999999999</v>
      </c>
      <c r="Z8533" t="s">
        <v>9956</v>
      </c>
      <c r="AA8533">
        <v>1744</v>
      </c>
      <c r="AB8533" t="s">
        <v>5</v>
      </c>
      <c r="AC8533" t="s">
        <v>6</v>
      </c>
      <c r="AD8533" t="s">
        <v>32090</v>
      </c>
      <c r="AE8533">
        <v>3</v>
      </c>
      <c r="AF8533" t="s">
        <v>32091</v>
      </c>
      <c r="AG8533" t="s">
        <v>37703</v>
      </c>
    </row>
    <row r="8534" spans="1:33" x14ac:dyDescent="0.25">
      <c r="A8534" t="s">
        <v>978</v>
      </c>
      <c r="C8534" t="s">
        <v>48</v>
      </c>
      <c r="D8534" t="s">
        <v>36537</v>
      </c>
      <c r="E8534">
        <v>-1.753E-2</v>
      </c>
      <c r="F8534">
        <v>-6.8190000000000001E-2</v>
      </c>
      <c r="G8534">
        <v>-5.5879999999999999E-2</v>
      </c>
      <c r="H8534">
        <v>-9.7000000000000003E-2</v>
      </c>
      <c r="I8534">
        <v>1.37E-2</v>
      </c>
      <c r="J8534">
        <v>5.0171E-2</v>
      </c>
      <c r="K8534">
        <v>5.5239999999999997E-2</v>
      </c>
      <c r="L8534">
        <v>1.2222500000000001</v>
      </c>
      <c r="M8534">
        <v>1.20472</v>
      </c>
      <c r="N8534">
        <v>1.1712800000000001</v>
      </c>
      <c r="O8534">
        <v>1.1030899999999999</v>
      </c>
      <c r="P8534">
        <v>1.0941000000000001</v>
      </c>
      <c r="Q8534">
        <v>1.0382199999999999</v>
      </c>
      <c r="R8534">
        <v>1.1873499999999999</v>
      </c>
      <c r="S8534">
        <v>1.0903499999999999</v>
      </c>
      <c r="T8534">
        <v>1.1454800000000001</v>
      </c>
      <c r="U8534">
        <v>1.1591800000000001</v>
      </c>
      <c r="V8534">
        <v>0.92247999999999997</v>
      </c>
      <c r="W8534">
        <v>0.97265100000000004</v>
      </c>
      <c r="X8534">
        <v>1.0979300000000001</v>
      </c>
      <c r="Y8534">
        <v>1.15317</v>
      </c>
      <c r="Z8534" t="s">
        <v>978</v>
      </c>
      <c r="AA8534">
        <v>950</v>
      </c>
      <c r="AB8534" t="s">
        <v>5</v>
      </c>
      <c r="AC8534" t="s">
        <v>6</v>
      </c>
      <c r="AD8534" t="s">
        <v>19844</v>
      </c>
      <c r="AE8534">
        <v>6</v>
      </c>
      <c r="AF8534" t="s">
        <v>19845</v>
      </c>
      <c r="AG8534" t="s">
        <v>37302</v>
      </c>
    </row>
    <row r="8535" spans="1:33" x14ac:dyDescent="0.25">
      <c r="A8535" t="s">
        <v>3617</v>
      </c>
      <c r="C8535" t="s">
        <v>3618</v>
      </c>
      <c r="D8535" t="s">
        <v>36537</v>
      </c>
      <c r="E8535">
        <v>-1.7544000000000001E-2</v>
      </c>
      <c r="F8535">
        <v>-0.227383</v>
      </c>
      <c r="G8535">
        <v>-0.17066000000000001</v>
      </c>
      <c r="H8535">
        <v>-4.2243999999999997E-2</v>
      </c>
      <c r="I8535">
        <v>0.13850000000000001</v>
      </c>
      <c r="J8535">
        <v>-0.17810100000000001</v>
      </c>
      <c r="K8535">
        <v>5.0902000000000003E-2</v>
      </c>
      <c r="L8535">
        <v>-0.81593499999999997</v>
      </c>
      <c r="M8535">
        <v>-0.83347899999999997</v>
      </c>
      <c r="N8535">
        <v>-0.451519</v>
      </c>
      <c r="O8535">
        <v>-0.67890200000000001</v>
      </c>
      <c r="P8535">
        <v>-0.51749999999999996</v>
      </c>
      <c r="Q8535">
        <v>-0.68815999999999999</v>
      </c>
      <c r="R8535">
        <v>-0.54393599999999998</v>
      </c>
      <c r="S8535">
        <v>-0.58618000000000003</v>
      </c>
      <c r="T8535">
        <v>-0.52909099999999998</v>
      </c>
      <c r="U8535">
        <v>-0.39059100000000002</v>
      </c>
      <c r="V8535">
        <v>-0.47469899999999998</v>
      </c>
      <c r="W8535">
        <v>-0.65280000000000005</v>
      </c>
      <c r="X8535">
        <v>-0.53140100000000001</v>
      </c>
      <c r="Y8535">
        <v>-0.48049900000000001</v>
      </c>
      <c r="Z8535" t="s">
        <v>3617</v>
      </c>
      <c r="AA8535">
        <v>179</v>
      </c>
      <c r="AB8535" t="s">
        <v>5</v>
      </c>
      <c r="AC8535" t="s">
        <v>35</v>
      </c>
      <c r="AD8535" t="s">
        <v>31543</v>
      </c>
      <c r="AE8535">
        <v>12</v>
      </c>
      <c r="AF8535" t="s">
        <v>31544</v>
      </c>
      <c r="AG8535" t="s">
        <v>37111</v>
      </c>
    </row>
    <row r="8536" spans="1:33" x14ac:dyDescent="0.25">
      <c r="A8536" t="s">
        <v>9910</v>
      </c>
      <c r="C8536" t="s">
        <v>48</v>
      </c>
      <c r="D8536" t="s">
        <v>36537</v>
      </c>
      <c r="E8536">
        <v>-1.7555000000000001E-2</v>
      </c>
      <c r="F8536">
        <v>-0.34738200000000002</v>
      </c>
      <c r="G8536">
        <v>-0.17832899999999999</v>
      </c>
      <c r="H8536">
        <v>-0.38311400000000001</v>
      </c>
      <c r="I8536">
        <v>-0.113791</v>
      </c>
      <c r="J8536">
        <v>-0.11166</v>
      </c>
      <c r="K8536">
        <v>-0.25652900000000001</v>
      </c>
      <c r="L8536">
        <v>0.549875</v>
      </c>
      <c r="M8536">
        <v>0.53232000000000002</v>
      </c>
      <c r="N8536">
        <v>0.77734000000000003</v>
      </c>
      <c r="O8536">
        <v>0.42995800000000001</v>
      </c>
      <c r="P8536">
        <v>0.32205</v>
      </c>
      <c r="Q8536">
        <v>0.14372099999999999</v>
      </c>
      <c r="R8536">
        <v>0.49968499999999999</v>
      </c>
      <c r="S8536">
        <v>0.11657099999999999</v>
      </c>
      <c r="T8536">
        <v>0.49130099999999999</v>
      </c>
      <c r="U8536">
        <v>0.37751000000000001</v>
      </c>
      <c r="V8536">
        <v>0.30820999999999998</v>
      </c>
      <c r="W8536">
        <v>0.19655</v>
      </c>
      <c r="X8536">
        <v>0.55556899999999998</v>
      </c>
      <c r="Y8536">
        <v>0.29903999999999997</v>
      </c>
      <c r="Z8536" t="s">
        <v>9910</v>
      </c>
      <c r="AA8536">
        <v>302</v>
      </c>
      <c r="AB8536" t="s">
        <v>5</v>
      </c>
      <c r="AC8536" t="s">
        <v>35</v>
      </c>
      <c r="AD8536" t="s">
        <v>24534</v>
      </c>
      <c r="AE8536">
        <v>4</v>
      </c>
      <c r="AF8536" t="s">
        <v>29729</v>
      </c>
      <c r="AG8536" t="s">
        <v>38723</v>
      </c>
    </row>
    <row r="8537" spans="1:33" x14ac:dyDescent="0.25">
      <c r="A8537" t="s">
        <v>9910</v>
      </c>
      <c r="C8537" t="s">
        <v>48</v>
      </c>
      <c r="D8537" t="s">
        <v>36537</v>
      </c>
      <c r="E8537">
        <v>-1.7555000000000001E-2</v>
      </c>
      <c r="F8537">
        <v>-0.34738200000000002</v>
      </c>
      <c r="G8537">
        <v>-0.17832899999999999</v>
      </c>
      <c r="H8537">
        <v>-0.38311400000000001</v>
      </c>
      <c r="I8537">
        <v>-0.113791</v>
      </c>
      <c r="J8537">
        <v>-0.11166</v>
      </c>
      <c r="K8537">
        <v>-0.25652900000000001</v>
      </c>
      <c r="L8537">
        <v>0.549875</v>
      </c>
      <c r="M8537">
        <v>0.53232000000000002</v>
      </c>
      <c r="N8537">
        <v>0.77734000000000003</v>
      </c>
      <c r="O8537">
        <v>0.42995800000000001</v>
      </c>
      <c r="P8537">
        <v>0.32205</v>
      </c>
      <c r="Q8537">
        <v>0.14372099999999999</v>
      </c>
      <c r="R8537">
        <v>0.49968499999999999</v>
      </c>
      <c r="S8537">
        <v>0.11657099999999999</v>
      </c>
      <c r="T8537">
        <v>0.49130099999999999</v>
      </c>
      <c r="U8537">
        <v>0.37751000000000001</v>
      </c>
      <c r="V8537">
        <v>0.30820999999999998</v>
      </c>
      <c r="W8537">
        <v>0.19655</v>
      </c>
      <c r="X8537">
        <v>0.55556899999999998</v>
      </c>
      <c r="Y8537">
        <v>0.29903999999999997</v>
      </c>
      <c r="Z8537" t="s">
        <v>9910</v>
      </c>
      <c r="AA8537">
        <v>305</v>
      </c>
      <c r="AB8537" t="s">
        <v>5</v>
      </c>
      <c r="AC8537" t="s">
        <v>35</v>
      </c>
      <c r="AD8537" t="s">
        <v>24534</v>
      </c>
      <c r="AE8537">
        <v>7</v>
      </c>
      <c r="AF8537" t="s">
        <v>24535</v>
      </c>
      <c r="AG8537" t="s">
        <v>38723</v>
      </c>
    </row>
    <row r="8538" spans="1:33" x14ac:dyDescent="0.25">
      <c r="A8538" t="s">
        <v>9815</v>
      </c>
      <c r="B8538" t="s">
        <v>9816</v>
      </c>
      <c r="C8538" t="s">
        <v>9817</v>
      </c>
      <c r="D8538" t="s">
        <v>36537</v>
      </c>
      <c r="E8538">
        <v>-1.7562999999999999E-2</v>
      </c>
      <c r="F8538">
        <v>-7.9770999999999995E-2</v>
      </c>
      <c r="G8538">
        <v>-0.14536099999999999</v>
      </c>
      <c r="H8538">
        <v>-0.13033400000000001</v>
      </c>
      <c r="I8538">
        <v>-0.124251</v>
      </c>
      <c r="J8538">
        <v>-7.7249999999999999E-2</v>
      </c>
      <c r="K8538">
        <v>-0.121799</v>
      </c>
      <c r="L8538">
        <v>-0.55690600000000001</v>
      </c>
      <c r="M8538">
        <v>-0.57446900000000001</v>
      </c>
      <c r="N8538">
        <v>-0.23612</v>
      </c>
      <c r="O8538">
        <v>-0.31589099999999998</v>
      </c>
      <c r="P8538">
        <v>-0.40573900000000002</v>
      </c>
      <c r="Q8538">
        <v>-0.55110000000000003</v>
      </c>
      <c r="R8538">
        <v>-0.38894499999999999</v>
      </c>
      <c r="S8538">
        <v>-0.51927900000000005</v>
      </c>
      <c r="T8538">
        <v>-0.24678</v>
      </c>
      <c r="U8538">
        <v>-0.371031</v>
      </c>
      <c r="V8538">
        <v>-0.447189</v>
      </c>
      <c r="W8538">
        <v>-0.52443899999999999</v>
      </c>
      <c r="X8538">
        <v>-0.34608100000000003</v>
      </c>
      <c r="Y8538">
        <v>-0.46788000000000002</v>
      </c>
      <c r="Z8538" t="s">
        <v>9815</v>
      </c>
      <c r="AA8538">
        <v>93</v>
      </c>
      <c r="AB8538" t="s">
        <v>5</v>
      </c>
      <c r="AC8538" t="s">
        <v>6</v>
      </c>
      <c r="AD8538" t="s">
        <v>31059</v>
      </c>
      <c r="AE8538">
        <v>2</v>
      </c>
      <c r="AF8538" t="s">
        <v>31060</v>
      </c>
      <c r="AG8538" t="s">
        <v>37950</v>
      </c>
    </row>
    <row r="8539" spans="1:33" x14ac:dyDescent="0.25">
      <c r="A8539" t="s">
        <v>25187</v>
      </c>
      <c r="B8539" t="s">
        <v>25188</v>
      </c>
      <c r="C8539" t="s">
        <v>25189</v>
      </c>
      <c r="D8539" t="s">
        <v>36537</v>
      </c>
      <c r="E8539">
        <v>-1.7565000000000001E-2</v>
      </c>
      <c r="F8539">
        <v>-3.0172999999999998E-2</v>
      </c>
      <c r="G8539">
        <v>7.2819999999999996E-2</v>
      </c>
      <c r="H8539">
        <v>-8.3294000000000007E-2</v>
      </c>
      <c r="I8539">
        <v>-1.4009000000000001E-2</v>
      </c>
      <c r="J8539">
        <v>-6.5158999999999995E-2</v>
      </c>
      <c r="K8539">
        <v>0.10587100000000001</v>
      </c>
      <c r="L8539">
        <v>0.98236500000000004</v>
      </c>
      <c r="M8539">
        <v>0.96479999999999999</v>
      </c>
      <c r="N8539">
        <v>0.98829100000000003</v>
      </c>
      <c r="O8539">
        <v>0.95811800000000003</v>
      </c>
      <c r="P8539">
        <v>0.72944100000000001</v>
      </c>
      <c r="Q8539">
        <v>0.802261</v>
      </c>
      <c r="R8539">
        <v>0.89580499999999996</v>
      </c>
      <c r="S8539">
        <v>0.81251099999999998</v>
      </c>
      <c r="T8539">
        <v>0.80547899999999995</v>
      </c>
      <c r="U8539">
        <v>0.79147000000000001</v>
      </c>
      <c r="V8539">
        <v>0.78091999999999995</v>
      </c>
      <c r="W8539">
        <v>0.71576099999999998</v>
      </c>
      <c r="X8539">
        <v>0.71170999999999995</v>
      </c>
      <c r="Y8539">
        <v>0.817581</v>
      </c>
      <c r="Z8539" t="s">
        <v>25187</v>
      </c>
      <c r="AA8539">
        <v>476</v>
      </c>
      <c r="AB8539" t="s">
        <v>5</v>
      </c>
      <c r="AC8539" t="s">
        <v>6</v>
      </c>
      <c r="AD8539" t="s">
        <v>25190</v>
      </c>
      <c r="AE8539">
        <v>6</v>
      </c>
      <c r="AF8539" t="s">
        <v>25191</v>
      </c>
      <c r="AG8539" t="s">
        <v>36973</v>
      </c>
    </row>
    <row r="8540" spans="1:33" x14ac:dyDescent="0.25">
      <c r="A8540" t="s">
        <v>910</v>
      </c>
      <c r="C8540" t="s">
        <v>48</v>
      </c>
      <c r="D8540" t="s">
        <v>36537</v>
      </c>
      <c r="E8540">
        <v>-1.7579999999999998E-2</v>
      </c>
      <c r="F8540">
        <v>0.16105</v>
      </c>
      <c r="G8540">
        <v>5.2299999999999999E-2</v>
      </c>
      <c r="H8540">
        <v>0.14704</v>
      </c>
      <c r="I8540">
        <v>8.0640000000000003E-2</v>
      </c>
      <c r="J8540">
        <v>6.0800000000000003E-3</v>
      </c>
      <c r="K8540">
        <v>1.8919999999999999E-2</v>
      </c>
      <c r="L8540">
        <v>2.5770499999999998</v>
      </c>
      <c r="M8540">
        <v>2.5594700000000001</v>
      </c>
      <c r="N8540">
        <v>2.3674400000000002</v>
      </c>
      <c r="O8540">
        <v>2.5284900000000001</v>
      </c>
      <c r="P8540">
        <v>2.4735399999999998</v>
      </c>
      <c r="Q8540">
        <v>2.5258400000000001</v>
      </c>
      <c r="R8540">
        <v>2.4333999999999998</v>
      </c>
      <c r="S8540">
        <v>2.5804399999999998</v>
      </c>
      <c r="T8540">
        <v>2.4359199999999999</v>
      </c>
      <c r="U8540">
        <v>2.5165600000000001</v>
      </c>
      <c r="V8540">
        <v>2.50088</v>
      </c>
      <c r="W8540">
        <v>2.5069599999999999</v>
      </c>
      <c r="X8540">
        <v>2.4260799999999998</v>
      </c>
      <c r="Y8540">
        <v>2.4449999999999998</v>
      </c>
      <c r="Z8540" t="s">
        <v>910</v>
      </c>
      <c r="AA8540">
        <v>757</v>
      </c>
      <c r="AB8540" t="s">
        <v>5</v>
      </c>
      <c r="AC8540" t="s">
        <v>6</v>
      </c>
      <c r="AD8540" t="s">
        <v>20619</v>
      </c>
      <c r="AE8540">
        <v>8</v>
      </c>
      <c r="AF8540" t="s">
        <v>3100</v>
      </c>
      <c r="AG8540" t="s">
        <v>37485</v>
      </c>
    </row>
    <row r="8541" spans="1:33" x14ac:dyDescent="0.25">
      <c r="A8541" t="s">
        <v>475</v>
      </c>
      <c r="C8541" t="s">
        <v>175</v>
      </c>
      <c r="D8541" t="s">
        <v>36537</v>
      </c>
      <c r="E8541">
        <v>-1.762E-2</v>
      </c>
      <c r="F8541">
        <v>0.13397000000000001</v>
      </c>
      <c r="G8541">
        <v>0.12569</v>
      </c>
      <c r="H8541">
        <v>0.13023000000000001</v>
      </c>
      <c r="I8541">
        <v>2.7900000000000001E-2</v>
      </c>
      <c r="J8541">
        <v>9.5369999999999996E-2</v>
      </c>
      <c r="K8541">
        <v>0.14707999999999999</v>
      </c>
      <c r="L8541">
        <v>5.3301400000000001</v>
      </c>
      <c r="M8541">
        <v>5.3125200000000001</v>
      </c>
      <c r="N8541">
        <v>4.88659</v>
      </c>
      <c r="O8541">
        <v>5.0205599999999997</v>
      </c>
      <c r="P8541">
        <v>5.0998099999999997</v>
      </c>
      <c r="Q8541">
        <v>5.2255000000000003</v>
      </c>
      <c r="R8541">
        <v>5.04</v>
      </c>
      <c r="S8541">
        <v>5.1702300000000001</v>
      </c>
      <c r="T8541">
        <v>4.9930899999999996</v>
      </c>
      <c r="U8541">
        <v>5.0209900000000003</v>
      </c>
      <c r="V8541">
        <v>4.88063</v>
      </c>
      <c r="W8541">
        <v>4.976</v>
      </c>
      <c r="X8541">
        <v>4.9650800000000004</v>
      </c>
      <c r="Y8541">
        <v>5.1121600000000003</v>
      </c>
      <c r="Z8541" t="s">
        <v>475</v>
      </c>
      <c r="AA8541">
        <v>26</v>
      </c>
      <c r="AB8541" t="s">
        <v>5</v>
      </c>
      <c r="AC8541" t="s">
        <v>6</v>
      </c>
      <c r="AD8541" t="s">
        <v>17781</v>
      </c>
      <c r="AE8541">
        <v>7</v>
      </c>
      <c r="AF8541" t="s">
        <v>476</v>
      </c>
      <c r="AG8541" t="s">
        <v>38417</v>
      </c>
    </row>
    <row r="8542" spans="1:33" x14ac:dyDescent="0.25">
      <c r="A8542" t="s">
        <v>732</v>
      </c>
      <c r="B8542" t="s">
        <v>733</v>
      </c>
      <c r="C8542" t="s">
        <v>48</v>
      </c>
      <c r="D8542" t="s">
        <v>36537</v>
      </c>
      <c r="E8542">
        <v>-1.7673000000000001E-2</v>
      </c>
      <c r="F8542">
        <v>-6.9203000000000001E-2</v>
      </c>
      <c r="G8542">
        <v>-4.6100000000000004E-3</v>
      </c>
      <c r="H8542">
        <v>-0.13760600000000001</v>
      </c>
      <c r="I8542">
        <v>-0.206202</v>
      </c>
      <c r="J8542">
        <v>5.6049700000000001E-2</v>
      </c>
      <c r="K8542">
        <v>5.8021999999999997E-2</v>
      </c>
      <c r="L8542">
        <v>-0.55558600000000002</v>
      </c>
      <c r="M8542">
        <v>-0.57325899999999996</v>
      </c>
      <c r="N8542">
        <v>-0.52454900000000004</v>
      </c>
      <c r="O8542">
        <v>-0.59375199999999995</v>
      </c>
      <c r="P8542">
        <v>-0.30003000000000002</v>
      </c>
      <c r="Q8542">
        <v>-0.30464000000000002</v>
      </c>
      <c r="R8542">
        <v>-0.36466399999999999</v>
      </c>
      <c r="S8542">
        <v>-0.50226999999999999</v>
      </c>
      <c r="T8542">
        <v>-0.37756899999999999</v>
      </c>
      <c r="U8542">
        <v>-0.58377100000000004</v>
      </c>
      <c r="V8542">
        <v>-0.111399</v>
      </c>
      <c r="W8542">
        <v>-5.5349299999999997E-2</v>
      </c>
      <c r="X8542">
        <v>-0.36053099999999999</v>
      </c>
      <c r="Y8542">
        <v>-0.30250899999999997</v>
      </c>
      <c r="Z8542" t="s">
        <v>732</v>
      </c>
      <c r="AA8542">
        <v>298</v>
      </c>
      <c r="AB8542" t="s">
        <v>5</v>
      </c>
      <c r="AC8542" t="s">
        <v>6</v>
      </c>
      <c r="AD8542" t="s">
        <v>25684</v>
      </c>
      <c r="AE8542">
        <v>3</v>
      </c>
      <c r="AF8542" t="s">
        <v>25685</v>
      </c>
      <c r="AG8542" t="s">
        <v>38167</v>
      </c>
    </row>
    <row r="8543" spans="1:33" x14ac:dyDescent="0.25">
      <c r="A8543" t="s">
        <v>2257</v>
      </c>
      <c r="C8543" t="s">
        <v>48</v>
      </c>
      <c r="D8543" t="s">
        <v>36537</v>
      </c>
      <c r="E8543">
        <v>-1.77E-2</v>
      </c>
      <c r="F8543">
        <v>-0.20061999999999999</v>
      </c>
      <c r="G8543">
        <v>-0.1111</v>
      </c>
      <c r="H8543">
        <v>0.17965</v>
      </c>
      <c r="I8543">
        <v>3.5909999999999997E-2</v>
      </c>
      <c r="J8543">
        <v>0.12354999999999999</v>
      </c>
      <c r="K8543">
        <v>-5.466E-2</v>
      </c>
      <c r="L8543">
        <v>3.2696000000000001</v>
      </c>
      <c r="M8543">
        <v>3.2519</v>
      </c>
      <c r="N8543">
        <v>3.4649399999999999</v>
      </c>
      <c r="O8543">
        <v>3.2643200000000001</v>
      </c>
      <c r="P8543">
        <v>3.13307</v>
      </c>
      <c r="Q8543">
        <v>3.02197</v>
      </c>
      <c r="R8543">
        <v>2.98719</v>
      </c>
      <c r="S8543">
        <v>3.1668400000000001</v>
      </c>
      <c r="T8543">
        <v>2.9860199999999999</v>
      </c>
      <c r="U8543">
        <v>3.0219299999999998</v>
      </c>
      <c r="V8543">
        <v>2.91011</v>
      </c>
      <c r="W8543">
        <v>3.0336599999999998</v>
      </c>
      <c r="X8543">
        <v>2.8970199999999999</v>
      </c>
      <c r="Y8543">
        <v>2.8423600000000002</v>
      </c>
      <c r="Z8543" t="s">
        <v>2257</v>
      </c>
      <c r="AA8543">
        <v>136</v>
      </c>
      <c r="AB8543" t="s">
        <v>5</v>
      </c>
      <c r="AC8543" t="s">
        <v>6</v>
      </c>
      <c r="AD8543" t="s">
        <v>29127</v>
      </c>
      <c r="AE8543">
        <v>3</v>
      </c>
      <c r="AF8543" t="s">
        <v>2258</v>
      </c>
      <c r="AG8543" t="s">
        <v>36554</v>
      </c>
    </row>
    <row r="8544" spans="1:33" x14ac:dyDescent="0.25">
      <c r="A8544" t="s">
        <v>1355</v>
      </c>
      <c r="B8544" t="s">
        <v>1356</v>
      </c>
      <c r="C8544" t="s">
        <v>1357</v>
      </c>
      <c r="D8544" t="s">
        <v>36537</v>
      </c>
      <c r="E8544">
        <v>-1.7739999999999999E-2</v>
      </c>
      <c r="F8544">
        <v>1.866E-2</v>
      </c>
      <c r="G8544">
        <v>-1.8620000000000001E-2</v>
      </c>
      <c r="H8544">
        <v>-1.949E-2</v>
      </c>
      <c r="I8544">
        <v>-5.9180000000000003E-2</v>
      </c>
      <c r="J8544">
        <v>4.9840000000000002E-2</v>
      </c>
      <c r="K8544">
        <v>6.4740000000000006E-2</v>
      </c>
      <c r="L8544">
        <v>3.1800199999999998</v>
      </c>
      <c r="M8544">
        <v>3.16228</v>
      </c>
      <c r="N8544">
        <v>3.0683199999999999</v>
      </c>
      <c r="O8544">
        <v>3.0869800000000001</v>
      </c>
      <c r="P8544">
        <v>3.0630299999999999</v>
      </c>
      <c r="Q8544">
        <v>3.0444100000000001</v>
      </c>
      <c r="R8544">
        <v>3.0383900000000001</v>
      </c>
      <c r="S8544">
        <v>3.0188999999999999</v>
      </c>
      <c r="T8544">
        <v>3.0756999999999999</v>
      </c>
      <c r="U8544">
        <v>3.0165199999999999</v>
      </c>
      <c r="V8544">
        <v>3.0611799999999998</v>
      </c>
      <c r="W8544">
        <v>3.1110199999999999</v>
      </c>
      <c r="X8544">
        <v>3.0525699999999998</v>
      </c>
      <c r="Y8544">
        <v>3.1173099999999998</v>
      </c>
      <c r="Z8544" t="s">
        <v>1355</v>
      </c>
      <c r="AA8544">
        <v>1898</v>
      </c>
      <c r="AB8544" t="s">
        <v>5</v>
      </c>
      <c r="AC8544" t="s">
        <v>6</v>
      </c>
      <c r="AD8544" t="s">
        <v>21388</v>
      </c>
      <c r="AE8544">
        <v>11</v>
      </c>
      <c r="AF8544" t="s">
        <v>9728</v>
      </c>
      <c r="AG8544" t="s">
        <v>37154</v>
      </c>
    </row>
    <row r="8545" spans="1:33" x14ac:dyDescent="0.25">
      <c r="A8545" t="s">
        <v>1384</v>
      </c>
      <c r="C8545" t="s">
        <v>48</v>
      </c>
      <c r="D8545" t="s">
        <v>36537</v>
      </c>
      <c r="E8545">
        <v>-1.7840000000000002E-2</v>
      </c>
      <c r="F8545">
        <v>0.27776000000000001</v>
      </c>
      <c r="G8545">
        <v>0.46831</v>
      </c>
      <c r="H8545">
        <v>0.17408000000000001</v>
      </c>
      <c r="I8545">
        <v>0.17954999999999999</v>
      </c>
      <c r="J8545">
        <v>7.0239999999999997E-2</v>
      </c>
      <c r="K8545">
        <v>-2.681E-2</v>
      </c>
      <c r="L8545">
        <v>-1.3782799999999999</v>
      </c>
      <c r="M8545">
        <v>-1.39612</v>
      </c>
      <c r="N8545">
        <v>-1.7339199999999999</v>
      </c>
      <c r="O8545">
        <v>-1.4561599999999999</v>
      </c>
      <c r="P8545">
        <v>-1.81054</v>
      </c>
      <c r="Q8545">
        <v>-1.34223</v>
      </c>
      <c r="R8545">
        <v>-1.58849</v>
      </c>
      <c r="S8545">
        <v>-1.4144099999999999</v>
      </c>
      <c r="T8545">
        <v>-1.82813</v>
      </c>
      <c r="U8545">
        <v>-1.6485799999999999</v>
      </c>
      <c r="V8545">
        <v>-1.49962</v>
      </c>
      <c r="W8545">
        <v>-1.4293800000000001</v>
      </c>
      <c r="X8545">
        <v>-1.8222700000000001</v>
      </c>
      <c r="Y8545">
        <v>-1.8490800000000001</v>
      </c>
      <c r="Z8545" t="s">
        <v>1384</v>
      </c>
      <c r="AA8545">
        <v>1454</v>
      </c>
      <c r="AB8545" t="s">
        <v>5</v>
      </c>
      <c r="AC8545" t="s">
        <v>6</v>
      </c>
      <c r="AD8545" t="s">
        <v>18645</v>
      </c>
      <c r="AE8545">
        <v>9</v>
      </c>
      <c r="AF8545" t="s">
        <v>3839</v>
      </c>
      <c r="AG8545" t="s">
        <v>38479</v>
      </c>
    </row>
    <row r="8546" spans="1:33" x14ac:dyDescent="0.25">
      <c r="A8546" t="s">
        <v>2891</v>
      </c>
      <c r="B8546" t="s">
        <v>2892</v>
      </c>
      <c r="C8546" t="s">
        <v>772</v>
      </c>
      <c r="D8546" t="s">
        <v>36537</v>
      </c>
      <c r="E8546">
        <v>-1.7909999999999999E-2</v>
      </c>
      <c r="F8546">
        <v>0.17019999999999999</v>
      </c>
      <c r="G8546">
        <v>-8.856E-2</v>
      </c>
      <c r="H8546">
        <v>4.7E-2</v>
      </c>
      <c r="I8546">
        <v>-4.2759999999999999E-2</v>
      </c>
      <c r="J8546">
        <v>-4.1250000000000002E-2</v>
      </c>
      <c r="K8546">
        <v>-5.3949999999999998E-2</v>
      </c>
      <c r="L8546">
        <v>-1.7645200000000001</v>
      </c>
      <c r="M8546">
        <v>-1.78243</v>
      </c>
      <c r="N8546">
        <v>-1.2813399999999999</v>
      </c>
      <c r="O8546">
        <v>-1.11114</v>
      </c>
      <c r="P8546">
        <v>-0.99500999999999995</v>
      </c>
      <c r="Q8546">
        <v>-1.0835699999999999</v>
      </c>
      <c r="R8546">
        <v>-1.1299600000000001</v>
      </c>
      <c r="S8546">
        <v>-1.0829599999999999</v>
      </c>
      <c r="T8546">
        <v>-1.21468</v>
      </c>
      <c r="U8546">
        <v>-1.2574399999999999</v>
      </c>
      <c r="V8546">
        <v>-0.70228000000000002</v>
      </c>
      <c r="W8546">
        <v>-0.74353000000000002</v>
      </c>
      <c r="X8546">
        <v>-1.1169100000000001</v>
      </c>
      <c r="Y8546">
        <v>-1.17086</v>
      </c>
      <c r="Z8546" t="s">
        <v>2891</v>
      </c>
      <c r="AA8546">
        <v>3763</v>
      </c>
      <c r="AB8546" t="s">
        <v>5</v>
      </c>
      <c r="AC8546" t="s">
        <v>6</v>
      </c>
      <c r="AD8546" t="s">
        <v>32558</v>
      </c>
      <c r="AE8546">
        <v>2</v>
      </c>
      <c r="AF8546" t="s">
        <v>32559</v>
      </c>
      <c r="AG8546" t="s">
        <v>37672</v>
      </c>
    </row>
    <row r="8547" spans="1:33" x14ac:dyDescent="0.25">
      <c r="A8547" t="s">
        <v>29615</v>
      </c>
      <c r="C8547" t="s">
        <v>78</v>
      </c>
      <c r="D8547" t="s">
        <v>36537</v>
      </c>
      <c r="E8547">
        <v>-1.7979999999999999E-2</v>
      </c>
      <c r="F8547">
        <v>1.9939999999999999E-2</v>
      </c>
      <c r="G8547">
        <v>9.4599999999999997E-3</v>
      </c>
      <c r="H8547">
        <v>9.5700000000000004E-3</v>
      </c>
      <c r="I8547">
        <v>-4.6649999999999997E-2</v>
      </c>
      <c r="J8547">
        <v>-7.4410000000000004E-2</v>
      </c>
      <c r="K8547">
        <v>-3.832E-2</v>
      </c>
      <c r="L8547">
        <v>1.4013100000000001</v>
      </c>
      <c r="M8547">
        <v>1.3833299999999999</v>
      </c>
      <c r="N8547">
        <v>1.6224700000000001</v>
      </c>
      <c r="O8547">
        <v>1.6424099999999999</v>
      </c>
      <c r="P8547">
        <v>1.8501399999999999</v>
      </c>
      <c r="Q8547">
        <v>1.8595999999999999</v>
      </c>
      <c r="R8547">
        <v>1.8713599999999999</v>
      </c>
      <c r="S8547">
        <v>1.88093</v>
      </c>
      <c r="T8547">
        <v>1.8352999999999999</v>
      </c>
      <c r="U8547">
        <v>1.7886500000000001</v>
      </c>
      <c r="V8547">
        <v>2.1167699999999998</v>
      </c>
      <c r="W8547">
        <v>2.04236</v>
      </c>
      <c r="X8547">
        <v>1.98186</v>
      </c>
      <c r="Y8547">
        <v>1.94354</v>
      </c>
      <c r="Z8547" t="s">
        <v>29615</v>
      </c>
      <c r="AA8547">
        <v>177</v>
      </c>
      <c r="AB8547" t="s">
        <v>5</v>
      </c>
      <c r="AC8547" t="s">
        <v>6</v>
      </c>
      <c r="AD8547" t="s">
        <v>29616</v>
      </c>
      <c r="AE8547">
        <v>1</v>
      </c>
      <c r="AF8547" t="s">
        <v>29617</v>
      </c>
      <c r="AG8547" t="s">
        <v>38235</v>
      </c>
    </row>
    <row r="8548" spans="1:33" x14ac:dyDescent="0.25">
      <c r="A8548" t="s">
        <v>28475</v>
      </c>
      <c r="C8548" t="s">
        <v>48</v>
      </c>
      <c r="D8548" t="s">
        <v>36537</v>
      </c>
      <c r="E8548">
        <v>-1.8030000000000001E-2</v>
      </c>
      <c r="F8548">
        <v>-7.6999999999999996E-4</v>
      </c>
      <c r="G8548">
        <v>2.4410000000000001E-2</v>
      </c>
      <c r="H8548">
        <v>6.1399999999999996E-3</v>
      </c>
      <c r="I8548">
        <v>-9.8089999999999997E-2</v>
      </c>
      <c r="J8548">
        <v>-0.11991</v>
      </c>
      <c r="K8548">
        <v>-5.0999999999999997E-2</v>
      </c>
      <c r="L8548">
        <v>1.0964100000000001</v>
      </c>
      <c r="M8548">
        <v>1.0783799999999999</v>
      </c>
      <c r="N8548">
        <v>1.25861</v>
      </c>
      <c r="O8548">
        <v>1.2578400000000001</v>
      </c>
      <c r="P8548">
        <v>1.6070500000000001</v>
      </c>
      <c r="Q8548">
        <v>1.6314599999999999</v>
      </c>
      <c r="R8548">
        <v>1.55423</v>
      </c>
      <c r="S8548">
        <v>1.56037</v>
      </c>
      <c r="T8548">
        <v>1.6650100000000001</v>
      </c>
      <c r="U8548">
        <v>1.5669200000000001</v>
      </c>
      <c r="V8548">
        <v>1.8979999999999999</v>
      </c>
      <c r="W8548">
        <v>1.7780899999999999</v>
      </c>
      <c r="X8548">
        <v>1.7832699999999999</v>
      </c>
      <c r="Y8548">
        <v>1.73227</v>
      </c>
      <c r="Z8548" t="s">
        <v>28475</v>
      </c>
      <c r="AA8548">
        <v>464</v>
      </c>
      <c r="AB8548" t="s">
        <v>5</v>
      </c>
      <c r="AC8548" t="s">
        <v>6</v>
      </c>
      <c r="AD8548" t="s">
        <v>28476</v>
      </c>
      <c r="AE8548">
        <v>4</v>
      </c>
      <c r="AF8548" t="s">
        <v>28477</v>
      </c>
      <c r="AG8548" t="s">
        <v>37728</v>
      </c>
    </row>
    <row r="8549" spans="1:33" x14ac:dyDescent="0.25">
      <c r="A8549" t="s">
        <v>8004</v>
      </c>
      <c r="C8549" t="s">
        <v>48</v>
      </c>
      <c r="D8549" t="s">
        <v>36537</v>
      </c>
      <c r="E8549">
        <v>-1.8100000000000002E-2</v>
      </c>
      <c r="F8549">
        <v>5.3069999999999999E-2</v>
      </c>
      <c r="G8549">
        <v>-3.5830000000000001E-2</v>
      </c>
      <c r="H8549">
        <v>6.4400000000000004E-3</v>
      </c>
      <c r="I8549">
        <v>-0.26830999999999999</v>
      </c>
      <c r="J8549">
        <v>-0.12136</v>
      </c>
      <c r="K8549">
        <v>7.1840000000000001E-2</v>
      </c>
      <c r="L8549">
        <v>1.29945</v>
      </c>
      <c r="M8549">
        <v>1.28135</v>
      </c>
      <c r="N8549">
        <v>1.76492</v>
      </c>
      <c r="O8549">
        <v>1.81799</v>
      </c>
      <c r="P8549">
        <v>1.83145</v>
      </c>
      <c r="Q8549">
        <v>1.79562</v>
      </c>
      <c r="R8549">
        <v>1.7380500000000001</v>
      </c>
      <c r="S8549">
        <v>1.7444900000000001</v>
      </c>
      <c r="T8549">
        <v>1.7165600000000001</v>
      </c>
      <c r="U8549">
        <v>1.44825</v>
      </c>
      <c r="V8549">
        <v>2.10764</v>
      </c>
      <c r="W8549">
        <v>1.98628</v>
      </c>
      <c r="X8549">
        <v>1.5674600000000001</v>
      </c>
      <c r="Y8549">
        <v>1.6393</v>
      </c>
      <c r="Z8549" t="s">
        <v>8004</v>
      </c>
      <c r="AA8549">
        <v>400</v>
      </c>
      <c r="AB8549" t="s">
        <v>5</v>
      </c>
      <c r="AC8549" t="s">
        <v>6</v>
      </c>
      <c r="AD8549" t="s">
        <v>32417</v>
      </c>
      <c r="AE8549">
        <v>8</v>
      </c>
      <c r="AF8549" t="s">
        <v>9142</v>
      </c>
      <c r="AG8549" t="s">
        <v>38853</v>
      </c>
    </row>
    <row r="8550" spans="1:33" x14ac:dyDescent="0.25">
      <c r="A8550" t="s">
        <v>5351</v>
      </c>
      <c r="C8550" t="s">
        <v>48</v>
      </c>
      <c r="D8550" t="s">
        <v>36537</v>
      </c>
      <c r="E8550">
        <v>-1.8110000000000001E-2</v>
      </c>
      <c r="F8550">
        <v>5.296E-2</v>
      </c>
      <c r="G8550">
        <v>-0.21915000000000001</v>
      </c>
      <c r="H8550">
        <v>-0.40056999999999998</v>
      </c>
      <c r="I8550">
        <v>-2.9399999999999999E-3</v>
      </c>
      <c r="J8550">
        <v>-7.732E-2</v>
      </c>
      <c r="K8550">
        <v>-8.1720000000000001E-2</v>
      </c>
      <c r="L8550">
        <v>-1.12117</v>
      </c>
      <c r="M8550">
        <v>-1.1392800000000001</v>
      </c>
      <c r="N8550">
        <v>-1.18167</v>
      </c>
      <c r="O8550">
        <v>-1.1287100000000001</v>
      </c>
      <c r="P8550">
        <v>-1.18628</v>
      </c>
      <c r="Q8550">
        <v>-1.40543</v>
      </c>
      <c r="R8550">
        <v>-1.0404100000000001</v>
      </c>
      <c r="S8550">
        <v>-1.4409799999999999</v>
      </c>
      <c r="T8550">
        <v>-1.0862400000000001</v>
      </c>
      <c r="U8550">
        <v>-1.08918</v>
      </c>
      <c r="V8550">
        <v>-1.0927899999999999</v>
      </c>
      <c r="W8550">
        <v>-1.17011</v>
      </c>
      <c r="X8550">
        <v>-1.0881400000000001</v>
      </c>
      <c r="Y8550">
        <v>-1.1698599999999999</v>
      </c>
      <c r="Z8550" t="s">
        <v>5351</v>
      </c>
      <c r="AA8550">
        <v>82</v>
      </c>
      <c r="AB8550" t="s">
        <v>5</v>
      </c>
      <c r="AC8550" t="s">
        <v>6</v>
      </c>
      <c r="AD8550" t="s">
        <v>6487</v>
      </c>
      <c r="AE8550">
        <v>3</v>
      </c>
      <c r="AF8550" t="s">
        <v>5352</v>
      </c>
      <c r="AG8550" t="s">
        <v>38103</v>
      </c>
    </row>
    <row r="8551" spans="1:33" x14ac:dyDescent="0.25">
      <c r="A8551" t="s">
        <v>707</v>
      </c>
      <c r="B8551" t="s">
        <v>708</v>
      </c>
      <c r="C8551" t="s">
        <v>709</v>
      </c>
      <c r="D8551" t="s">
        <v>36537</v>
      </c>
      <c r="E8551">
        <v>-1.8180000000000002E-2</v>
      </c>
      <c r="F8551">
        <v>-0.11738999999999999</v>
      </c>
      <c r="G8551">
        <v>-5.9389999999999998E-2</v>
      </c>
      <c r="H8551">
        <v>-4.9029999999999997E-2</v>
      </c>
      <c r="I8551">
        <v>-9.1370000000000007E-2</v>
      </c>
      <c r="J8551">
        <v>7.4609999999999996E-2</v>
      </c>
      <c r="K8551">
        <v>1.8409999999999999E-2</v>
      </c>
      <c r="L8551">
        <v>1.6104400000000001</v>
      </c>
      <c r="M8551">
        <v>1.59226</v>
      </c>
      <c r="N8551">
        <v>1.57046</v>
      </c>
      <c r="O8551">
        <v>1.4530700000000001</v>
      </c>
      <c r="P8551">
        <v>1.4206300000000001</v>
      </c>
      <c r="Q8551">
        <v>1.36124</v>
      </c>
      <c r="R8551">
        <v>1.4862299999999999</v>
      </c>
      <c r="S8551">
        <v>1.4372</v>
      </c>
      <c r="T8551">
        <v>1.4111</v>
      </c>
      <c r="U8551">
        <v>1.3197300000000001</v>
      </c>
      <c r="V8551">
        <v>1.24508</v>
      </c>
      <c r="W8551">
        <v>1.31969</v>
      </c>
      <c r="X8551">
        <v>1.4650799999999999</v>
      </c>
      <c r="Y8551">
        <v>1.48349</v>
      </c>
      <c r="Z8551" t="s">
        <v>707</v>
      </c>
      <c r="AA8551">
        <v>1011</v>
      </c>
      <c r="AB8551" t="s">
        <v>5</v>
      </c>
      <c r="AC8551" t="s">
        <v>6</v>
      </c>
      <c r="AD8551" t="s">
        <v>24162</v>
      </c>
      <c r="AE8551">
        <v>7</v>
      </c>
      <c r="AF8551" t="s">
        <v>12217</v>
      </c>
      <c r="AG8551" t="s">
        <v>36583</v>
      </c>
    </row>
    <row r="8552" spans="1:33" x14ac:dyDescent="0.25">
      <c r="A8552" t="s">
        <v>870</v>
      </c>
      <c r="B8552" t="s">
        <v>871</v>
      </c>
      <c r="C8552" t="s">
        <v>872</v>
      </c>
      <c r="D8552" t="s">
        <v>36537</v>
      </c>
      <c r="E8552">
        <v>-1.8193999999999998E-2</v>
      </c>
      <c r="F8552">
        <v>-6.2831999999999999E-2</v>
      </c>
      <c r="G8552">
        <v>-8.3979999999999992E-3</v>
      </c>
      <c r="H8552">
        <v>-4.8224999999999997E-2</v>
      </c>
      <c r="I8552">
        <v>5.5378999999999998E-2</v>
      </c>
      <c r="J8552">
        <v>4.1238999999999998E-2</v>
      </c>
      <c r="K8552">
        <v>-1.1979999999999999E-2</v>
      </c>
      <c r="L8552">
        <v>0.97239500000000001</v>
      </c>
      <c r="M8552">
        <v>0.95420099999999997</v>
      </c>
      <c r="N8552">
        <v>0.81409100000000001</v>
      </c>
      <c r="O8552">
        <v>0.75125900000000001</v>
      </c>
      <c r="P8552">
        <v>0.90069999999999995</v>
      </c>
      <c r="Q8552">
        <v>0.89230200000000004</v>
      </c>
      <c r="R8552">
        <v>0.84524500000000002</v>
      </c>
      <c r="S8552">
        <v>0.79701999999999995</v>
      </c>
      <c r="T8552">
        <v>0.89292000000000005</v>
      </c>
      <c r="U8552">
        <v>0.948299</v>
      </c>
      <c r="V8552">
        <v>0.84969099999999997</v>
      </c>
      <c r="W8552">
        <v>0.89093</v>
      </c>
      <c r="X8552">
        <v>1.02145</v>
      </c>
      <c r="Y8552">
        <v>1.0094700000000001</v>
      </c>
      <c r="Z8552" t="s">
        <v>870</v>
      </c>
      <c r="AA8552">
        <v>175</v>
      </c>
      <c r="AB8552" t="s">
        <v>5</v>
      </c>
      <c r="AC8552" t="s">
        <v>6</v>
      </c>
      <c r="AD8552" t="s">
        <v>21513</v>
      </c>
      <c r="AE8552">
        <v>8</v>
      </c>
      <c r="AF8552" t="s">
        <v>6726</v>
      </c>
      <c r="AG8552" t="s">
        <v>36673</v>
      </c>
    </row>
    <row r="8553" spans="1:33" x14ac:dyDescent="0.25">
      <c r="A8553" t="s">
        <v>674</v>
      </c>
      <c r="B8553" t="s">
        <v>675</v>
      </c>
      <c r="C8553" t="s">
        <v>676</v>
      </c>
      <c r="D8553" t="s">
        <v>36537</v>
      </c>
      <c r="E8553">
        <v>-1.8225000000000002E-2</v>
      </c>
      <c r="F8553">
        <v>0.153499</v>
      </c>
      <c r="G8553">
        <v>3.2920999999999999E-2</v>
      </c>
      <c r="H8553">
        <v>0.24823500000000001</v>
      </c>
      <c r="I8553">
        <v>-7.2941000000000006E-2</v>
      </c>
      <c r="J8553">
        <v>-0.105822</v>
      </c>
      <c r="K8553">
        <v>0.10874200000000001</v>
      </c>
      <c r="L8553">
        <v>-0.45031500000000002</v>
      </c>
      <c r="M8553">
        <v>-0.46854000000000001</v>
      </c>
      <c r="N8553">
        <v>-0.43589</v>
      </c>
      <c r="O8553">
        <v>-0.282391</v>
      </c>
      <c r="P8553">
        <v>-0.36496899999999999</v>
      </c>
      <c r="Q8553">
        <v>-0.33204800000000001</v>
      </c>
      <c r="R8553">
        <v>-0.43446499999999999</v>
      </c>
      <c r="S8553">
        <v>-0.18623000000000001</v>
      </c>
      <c r="T8553">
        <v>-0.28550900000000001</v>
      </c>
      <c r="U8553">
        <v>-0.35844999999999999</v>
      </c>
      <c r="V8553">
        <v>-0.29835899999999999</v>
      </c>
      <c r="W8553">
        <v>-0.40418100000000001</v>
      </c>
      <c r="X8553">
        <v>-0.41924099999999997</v>
      </c>
      <c r="Y8553">
        <v>-0.31049900000000002</v>
      </c>
      <c r="Z8553" t="s">
        <v>674</v>
      </c>
      <c r="AA8553">
        <v>1021</v>
      </c>
      <c r="AB8553" t="s">
        <v>5</v>
      </c>
      <c r="AC8553" t="s">
        <v>6</v>
      </c>
      <c r="AD8553" t="s">
        <v>8777</v>
      </c>
      <c r="AE8553">
        <v>4</v>
      </c>
      <c r="AF8553" t="s">
        <v>8778</v>
      </c>
      <c r="AG8553" t="s">
        <v>37689</v>
      </c>
    </row>
    <row r="8554" spans="1:33" x14ac:dyDescent="0.25">
      <c r="A8554" t="s">
        <v>573</v>
      </c>
      <c r="C8554" t="s">
        <v>48</v>
      </c>
      <c r="D8554" t="s">
        <v>36537</v>
      </c>
      <c r="E8554">
        <v>-1.8294999999999999E-2</v>
      </c>
      <c r="F8554">
        <v>5.0447499999999999E-2</v>
      </c>
      <c r="G8554">
        <v>1.32E-3</v>
      </c>
      <c r="H8554">
        <v>7.6375799999999994E-2</v>
      </c>
      <c r="I8554">
        <v>-0.1476615</v>
      </c>
      <c r="J8554">
        <v>-0.14893899999999999</v>
      </c>
      <c r="K8554">
        <v>-2.0438999999999999E-2</v>
      </c>
      <c r="L8554">
        <v>-0.367035</v>
      </c>
      <c r="M8554">
        <v>-0.38533000000000001</v>
      </c>
      <c r="N8554">
        <v>-7.5729400000000002E-2</v>
      </c>
      <c r="O8554">
        <v>-2.52819E-2</v>
      </c>
      <c r="P8554">
        <v>0.18415999999999999</v>
      </c>
      <c r="Q8554">
        <v>0.18548000000000001</v>
      </c>
      <c r="R8554">
        <v>7.5115199999999993E-2</v>
      </c>
      <c r="S8554">
        <v>0.15149099999999999</v>
      </c>
      <c r="T8554">
        <v>0.23044999999999999</v>
      </c>
      <c r="U8554">
        <v>8.2788500000000001E-2</v>
      </c>
      <c r="V8554">
        <v>0.41254999999999997</v>
      </c>
      <c r="W8554">
        <v>0.26361099999999998</v>
      </c>
      <c r="X8554">
        <v>0.47128900000000001</v>
      </c>
      <c r="Y8554">
        <v>0.45084999999999997</v>
      </c>
      <c r="Z8554" t="s">
        <v>573</v>
      </c>
      <c r="AA8554">
        <v>805</v>
      </c>
      <c r="AB8554" t="s">
        <v>5</v>
      </c>
      <c r="AC8554" t="s">
        <v>6</v>
      </c>
      <c r="AD8554" t="s">
        <v>30657</v>
      </c>
      <c r="AE8554">
        <v>1</v>
      </c>
      <c r="AF8554" t="s">
        <v>30658</v>
      </c>
      <c r="AG8554" t="s">
        <v>37897</v>
      </c>
    </row>
    <row r="8555" spans="1:33" x14ac:dyDescent="0.25">
      <c r="A8555" t="s">
        <v>1301</v>
      </c>
      <c r="B8555" t="s">
        <v>1302</v>
      </c>
      <c r="C8555" t="s">
        <v>1303</v>
      </c>
      <c r="D8555" t="s">
        <v>36537</v>
      </c>
      <c r="E8555">
        <v>-1.83E-2</v>
      </c>
      <c r="F8555">
        <v>0.13012000000000001</v>
      </c>
      <c r="G8555">
        <v>3.6800000000000001E-3</v>
      </c>
      <c r="H8555">
        <v>-4.5859999999999998E-2</v>
      </c>
      <c r="I8555">
        <v>-5.8360000000000002E-2</v>
      </c>
      <c r="J8555">
        <v>-5.5960000000000003E-2</v>
      </c>
      <c r="K8555">
        <v>1.7700000000000001E-3</v>
      </c>
      <c r="L8555">
        <v>1.6518699999999999</v>
      </c>
      <c r="M8555">
        <v>1.63357</v>
      </c>
      <c r="N8555">
        <v>1.7258199999999999</v>
      </c>
      <c r="O8555">
        <v>1.8559399999999999</v>
      </c>
      <c r="P8555">
        <v>2.0351400000000002</v>
      </c>
      <c r="Q8555">
        <v>2.0388199999999999</v>
      </c>
      <c r="R8555">
        <v>1.92106</v>
      </c>
      <c r="S8555">
        <v>1.8752</v>
      </c>
      <c r="T8555">
        <v>1.9404399999999999</v>
      </c>
      <c r="U8555">
        <v>1.88208</v>
      </c>
      <c r="V8555">
        <v>1.99258</v>
      </c>
      <c r="W8555">
        <v>1.93662</v>
      </c>
      <c r="X8555">
        <v>1.9317</v>
      </c>
      <c r="Y8555">
        <v>1.93347</v>
      </c>
      <c r="Z8555" t="s">
        <v>1301</v>
      </c>
      <c r="AA8555">
        <v>213</v>
      </c>
      <c r="AB8555" t="s">
        <v>5</v>
      </c>
      <c r="AC8555" t="s">
        <v>6</v>
      </c>
      <c r="AD8555" t="s">
        <v>22644</v>
      </c>
      <c r="AE8555">
        <v>8</v>
      </c>
      <c r="AF8555" t="s">
        <v>1304</v>
      </c>
      <c r="AG8555" t="s">
        <v>37746</v>
      </c>
    </row>
    <row r="8556" spans="1:33" x14ac:dyDescent="0.25">
      <c r="A8556" t="s">
        <v>6340</v>
      </c>
      <c r="C8556" t="s">
        <v>48</v>
      </c>
      <c r="D8556" t="s">
        <v>36537</v>
      </c>
      <c r="E8556">
        <v>-1.8353999999999999E-2</v>
      </c>
      <c r="F8556">
        <v>7.1009000000000003E-2</v>
      </c>
      <c r="G8556">
        <v>6.7710999999999993E-2</v>
      </c>
      <c r="H8556">
        <v>4.9876999999999998E-2</v>
      </c>
      <c r="I8556">
        <v>2.8088999999999999E-2</v>
      </c>
      <c r="J8556">
        <v>7.5019000000000002E-2</v>
      </c>
      <c r="K8556">
        <v>-8.6400000000000001E-3</v>
      </c>
      <c r="L8556">
        <v>0.74585500000000005</v>
      </c>
      <c r="M8556">
        <v>0.72750099999999995</v>
      </c>
      <c r="N8556">
        <v>0.63746999999999998</v>
      </c>
      <c r="O8556">
        <v>0.70847899999999997</v>
      </c>
      <c r="P8556">
        <v>0.67258099999999998</v>
      </c>
      <c r="Q8556">
        <v>0.74029199999999995</v>
      </c>
      <c r="R8556">
        <v>0.63290400000000002</v>
      </c>
      <c r="S8556">
        <v>0.68278099999999997</v>
      </c>
      <c r="T8556">
        <v>0.58367000000000002</v>
      </c>
      <c r="U8556">
        <v>0.61175900000000005</v>
      </c>
      <c r="V8556">
        <v>0.70157099999999994</v>
      </c>
      <c r="W8556">
        <v>0.77659</v>
      </c>
      <c r="X8556">
        <v>0.64719000000000004</v>
      </c>
      <c r="Y8556">
        <v>0.63854999999999995</v>
      </c>
      <c r="Z8556" t="s">
        <v>6340</v>
      </c>
      <c r="AA8556">
        <v>2889</v>
      </c>
      <c r="AB8556" t="s">
        <v>5</v>
      </c>
      <c r="AC8556" t="s">
        <v>6</v>
      </c>
      <c r="AD8556" t="s">
        <v>22597</v>
      </c>
      <c r="AE8556">
        <v>11</v>
      </c>
      <c r="AF8556" t="s">
        <v>9678</v>
      </c>
      <c r="AG8556" t="s">
        <v>37570</v>
      </c>
    </row>
    <row r="8557" spans="1:33" x14ac:dyDescent="0.25">
      <c r="A8557" t="s">
        <v>10099</v>
      </c>
      <c r="C8557" t="s">
        <v>78</v>
      </c>
      <c r="D8557" t="s">
        <v>36537</v>
      </c>
      <c r="E8557">
        <v>-1.8443999999999999E-2</v>
      </c>
      <c r="F8557">
        <v>-1.3911E-2</v>
      </c>
      <c r="G8557">
        <v>-8.2400000000000001E-2</v>
      </c>
      <c r="H8557">
        <v>-0.325403</v>
      </c>
      <c r="I8557">
        <v>-0.15634100000000001</v>
      </c>
      <c r="J8557">
        <v>-9.0440000000000006E-2</v>
      </c>
      <c r="K8557">
        <v>-8.5119E-2</v>
      </c>
      <c r="L8557">
        <v>-0.42602499999999999</v>
      </c>
      <c r="M8557">
        <v>-0.444469</v>
      </c>
      <c r="N8557">
        <v>-0.52136000000000005</v>
      </c>
      <c r="O8557">
        <v>-0.53527100000000005</v>
      </c>
      <c r="P8557">
        <v>-0.54608900000000005</v>
      </c>
      <c r="Q8557">
        <v>-0.62848899999999996</v>
      </c>
      <c r="R8557">
        <v>-0.31972499999999998</v>
      </c>
      <c r="S8557">
        <v>-0.64512800000000003</v>
      </c>
      <c r="T8557">
        <v>-0.36657000000000001</v>
      </c>
      <c r="U8557">
        <v>-0.52291100000000001</v>
      </c>
      <c r="V8557">
        <v>-0.50639000000000001</v>
      </c>
      <c r="W8557">
        <v>-0.59682999999999997</v>
      </c>
      <c r="X8557">
        <v>-0.36948999999999999</v>
      </c>
      <c r="Y8557">
        <v>-0.45460899999999999</v>
      </c>
      <c r="Z8557" t="s">
        <v>10099</v>
      </c>
      <c r="AA8557">
        <v>3455</v>
      </c>
      <c r="AB8557" t="s">
        <v>5</v>
      </c>
      <c r="AC8557" t="s">
        <v>6</v>
      </c>
      <c r="AD8557" t="s">
        <v>22905</v>
      </c>
      <c r="AE8557">
        <v>20</v>
      </c>
      <c r="AF8557" t="s">
        <v>22906</v>
      </c>
      <c r="AG8557" t="s">
        <v>37265</v>
      </c>
    </row>
    <row r="8558" spans="1:33" x14ac:dyDescent="0.25">
      <c r="A8558" t="s">
        <v>3021</v>
      </c>
      <c r="B8558" t="s">
        <v>3022</v>
      </c>
      <c r="C8558" t="s">
        <v>768</v>
      </c>
      <c r="D8558" t="s">
        <v>36537</v>
      </c>
      <c r="E8558">
        <v>-1.8473E-2</v>
      </c>
      <c r="F8558">
        <v>1.4567999999999999E-2</v>
      </c>
      <c r="G8558">
        <v>-0.10915</v>
      </c>
      <c r="H8558">
        <v>-9.9532999999999996E-2</v>
      </c>
      <c r="I8558">
        <v>-0.13770099999999999</v>
      </c>
      <c r="J8558">
        <v>-4.3100000000000001E-4</v>
      </c>
      <c r="K8558">
        <v>-1.2607999999999999E-2</v>
      </c>
      <c r="L8558">
        <v>-0.63924599999999998</v>
      </c>
      <c r="M8558">
        <v>-0.65771900000000005</v>
      </c>
      <c r="N8558">
        <v>-0.84640899999999997</v>
      </c>
      <c r="O8558">
        <v>-0.83184100000000005</v>
      </c>
      <c r="P8558">
        <v>-0.77888900000000005</v>
      </c>
      <c r="Q8558">
        <v>-0.88803900000000002</v>
      </c>
      <c r="R8558">
        <v>-0.69595499999999999</v>
      </c>
      <c r="S8558">
        <v>-0.79548799999999997</v>
      </c>
      <c r="T8558">
        <v>-0.78132999999999997</v>
      </c>
      <c r="U8558">
        <v>-0.91903100000000004</v>
      </c>
      <c r="V8558">
        <v>-0.83677900000000005</v>
      </c>
      <c r="W8558">
        <v>-0.83721000000000001</v>
      </c>
      <c r="X8558">
        <v>-0.73511099999999996</v>
      </c>
      <c r="Y8558">
        <v>-0.74771900000000002</v>
      </c>
      <c r="Z8558" t="s">
        <v>3021</v>
      </c>
      <c r="AA8558">
        <v>2251</v>
      </c>
      <c r="AB8558" t="s">
        <v>5</v>
      </c>
      <c r="AC8558" t="s">
        <v>6</v>
      </c>
      <c r="AD8558" t="s">
        <v>20666</v>
      </c>
      <c r="AE8558">
        <v>3</v>
      </c>
      <c r="AF8558" t="s">
        <v>11905</v>
      </c>
      <c r="AG8558" t="s">
        <v>38672</v>
      </c>
    </row>
    <row r="8559" spans="1:33" x14ac:dyDescent="0.25">
      <c r="A8559" t="s">
        <v>28613</v>
      </c>
      <c r="B8559" t="s">
        <v>28614</v>
      </c>
      <c r="C8559" t="s">
        <v>781</v>
      </c>
      <c r="D8559" t="s">
        <v>36537</v>
      </c>
      <c r="E8559">
        <v>-1.8503200000000001E-2</v>
      </c>
      <c r="F8559">
        <v>0.110777</v>
      </c>
      <c r="G8559">
        <v>1.881E-2</v>
      </c>
      <c r="H8559">
        <v>-3.1064999999999999E-2</v>
      </c>
      <c r="I8559">
        <v>-0.12627099999999999</v>
      </c>
      <c r="J8559">
        <v>-3.8998999999999999E-2</v>
      </c>
      <c r="K8559">
        <v>1.2710000000000001E-2</v>
      </c>
      <c r="L8559">
        <v>5.50041E-2</v>
      </c>
      <c r="M8559">
        <v>3.6500900000000003E-2</v>
      </c>
      <c r="N8559">
        <v>0.223381</v>
      </c>
      <c r="O8559">
        <v>0.33415800000000001</v>
      </c>
      <c r="P8559">
        <v>0.63970000000000005</v>
      </c>
      <c r="Q8559">
        <v>0.65851000000000004</v>
      </c>
      <c r="R8559">
        <v>0.40007599999999999</v>
      </c>
      <c r="S8559">
        <v>0.36901099999999998</v>
      </c>
      <c r="T8559">
        <v>0.60087999999999997</v>
      </c>
      <c r="U8559">
        <v>0.474609</v>
      </c>
      <c r="V8559">
        <v>0.66073000000000004</v>
      </c>
      <c r="W8559">
        <v>0.62173100000000003</v>
      </c>
      <c r="X8559">
        <v>0.71760000000000002</v>
      </c>
      <c r="Y8559">
        <v>0.73031000000000001</v>
      </c>
      <c r="Z8559" t="s">
        <v>28613</v>
      </c>
      <c r="AA8559">
        <v>79</v>
      </c>
      <c r="AB8559" t="s">
        <v>5</v>
      </c>
      <c r="AC8559" t="s">
        <v>6</v>
      </c>
      <c r="AD8559" t="s">
        <v>28615</v>
      </c>
      <c r="AE8559">
        <v>5</v>
      </c>
      <c r="AF8559" t="s">
        <v>28616</v>
      </c>
      <c r="AG8559" t="s">
        <v>38854</v>
      </c>
    </row>
    <row r="8560" spans="1:33" x14ac:dyDescent="0.25">
      <c r="A8560" t="s">
        <v>1257</v>
      </c>
      <c r="B8560" t="s">
        <v>1258</v>
      </c>
      <c r="C8560" t="s">
        <v>1259</v>
      </c>
      <c r="D8560" t="s">
        <v>36537</v>
      </c>
      <c r="E8560">
        <v>-1.8584E-2</v>
      </c>
      <c r="F8560">
        <v>0.207647</v>
      </c>
      <c r="G8560">
        <v>0.2006</v>
      </c>
      <c r="H8560">
        <v>0.28702539999999999</v>
      </c>
      <c r="I8560">
        <v>-0.1766914</v>
      </c>
      <c r="J8560">
        <v>-8.8150000000000006E-2</v>
      </c>
      <c r="K8560">
        <v>-1.18885E-2</v>
      </c>
      <c r="L8560">
        <v>-0.37256600000000001</v>
      </c>
      <c r="M8560">
        <v>-0.39115</v>
      </c>
      <c r="N8560">
        <v>0.18126100000000001</v>
      </c>
      <c r="O8560">
        <v>0.38890799999999998</v>
      </c>
      <c r="P8560">
        <v>0.35390100000000002</v>
      </c>
      <c r="Q8560">
        <v>0.55450100000000002</v>
      </c>
      <c r="R8560">
        <v>9.5405599999999993E-2</v>
      </c>
      <c r="S8560">
        <v>0.38243100000000002</v>
      </c>
      <c r="T8560">
        <v>0.13316</v>
      </c>
      <c r="U8560">
        <v>-4.3531399999999998E-2</v>
      </c>
      <c r="V8560">
        <v>0.98407</v>
      </c>
      <c r="W8560">
        <v>0.89592000000000005</v>
      </c>
      <c r="X8560">
        <v>3.9209399999999998E-2</v>
      </c>
      <c r="Y8560">
        <v>2.7320899999999999E-2</v>
      </c>
      <c r="Z8560" t="s">
        <v>1257</v>
      </c>
      <c r="AA8560">
        <v>137</v>
      </c>
      <c r="AB8560" t="s">
        <v>5</v>
      </c>
      <c r="AC8560" t="s">
        <v>6</v>
      </c>
      <c r="AD8560" t="s">
        <v>32968</v>
      </c>
      <c r="AE8560">
        <v>6</v>
      </c>
      <c r="AF8560" t="s">
        <v>32969</v>
      </c>
      <c r="AG8560" t="s">
        <v>37153</v>
      </c>
    </row>
    <row r="8561" spans="1:33" x14ac:dyDescent="0.25">
      <c r="A8561" t="s">
        <v>3316</v>
      </c>
      <c r="C8561" t="s">
        <v>2776</v>
      </c>
      <c r="D8561" t="s">
        <v>36537</v>
      </c>
      <c r="E8561">
        <v>-1.8585000000000001E-2</v>
      </c>
      <c r="F8561">
        <v>5.6809999999999999E-2</v>
      </c>
      <c r="G8561">
        <v>4.3319999999999997E-2</v>
      </c>
      <c r="H8561">
        <v>0.32914399999999999</v>
      </c>
      <c r="I8561">
        <v>1.5610000000000001E-2</v>
      </c>
      <c r="J8561">
        <v>-7.6060000000000003E-2</v>
      </c>
      <c r="K8561">
        <v>9.8640000000000005E-2</v>
      </c>
      <c r="L8561">
        <v>0.96704500000000004</v>
      </c>
      <c r="M8561">
        <v>0.94845999999999997</v>
      </c>
      <c r="N8561">
        <v>1.15191</v>
      </c>
      <c r="O8561">
        <v>1.20872</v>
      </c>
      <c r="P8561">
        <v>1.1751400000000001</v>
      </c>
      <c r="Q8561">
        <v>1.2184600000000001</v>
      </c>
      <c r="R8561">
        <v>0.96558600000000006</v>
      </c>
      <c r="S8561">
        <v>1.2947299999999999</v>
      </c>
      <c r="T8561">
        <v>1.0134099999999999</v>
      </c>
      <c r="U8561">
        <v>1.02902</v>
      </c>
      <c r="V8561">
        <v>1.3149999999999999</v>
      </c>
      <c r="W8561">
        <v>1.2389399999999999</v>
      </c>
      <c r="X8561">
        <v>1.03206</v>
      </c>
      <c r="Y8561">
        <v>1.1307</v>
      </c>
      <c r="Z8561" t="s">
        <v>3316</v>
      </c>
      <c r="AA8561">
        <v>1745</v>
      </c>
      <c r="AB8561" t="s">
        <v>5</v>
      </c>
      <c r="AC8561" t="s">
        <v>15</v>
      </c>
      <c r="AD8561" t="s">
        <v>28923</v>
      </c>
      <c r="AE8561">
        <v>10</v>
      </c>
      <c r="AF8561" t="s">
        <v>28924</v>
      </c>
      <c r="AG8561" t="s">
        <v>37264</v>
      </c>
    </row>
    <row r="8562" spans="1:33" x14ac:dyDescent="0.25">
      <c r="A8562" t="s">
        <v>3316</v>
      </c>
      <c r="C8562" t="s">
        <v>2776</v>
      </c>
      <c r="D8562" t="s">
        <v>36537</v>
      </c>
      <c r="E8562">
        <v>-1.8585000000000001E-2</v>
      </c>
      <c r="F8562">
        <v>5.6809999999999999E-2</v>
      </c>
      <c r="G8562">
        <v>4.3319999999999997E-2</v>
      </c>
      <c r="H8562">
        <v>0.32914399999999999</v>
      </c>
      <c r="I8562">
        <v>1.5610000000000001E-2</v>
      </c>
      <c r="J8562">
        <v>-7.6060000000000003E-2</v>
      </c>
      <c r="K8562">
        <v>9.8640000000000005E-2</v>
      </c>
      <c r="L8562">
        <v>0.96704500000000004</v>
      </c>
      <c r="M8562">
        <v>0.94845999999999997</v>
      </c>
      <c r="N8562">
        <v>1.15191</v>
      </c>
      <c r="O8562">
        <v>1.20872</v>
      </c>
      <c r="P8562">
        <v>1.1751400000000001</v>
      </c>
      <c r="Q8562">
        <v>1.2184600000000001</v>
      </c>
      <c r="R8562">
        <v>0.96558600000000006</v>
      </c>
      <c r="S8562">
        <v>1.2947299999999999</v>
      </c>
      <c r="T8562">
        <v>1.0134099999999999</v>
      </c>
      <c r="U8562">
        <v>1.02902</v>
      </c>
      <c r="V8562">
        <v>1.3149999999999999</v>
      </c>
      <c r="W8562">
        <v>1.2389399999999999</v>
      </c>
      <c r="X8562">
        <v>1.03206</v>
      </c>
      <c r="Y8562">
        <v>1.1307</v>
      </c>
      <c r="Z8562" t="s">
        <v>3316</v>
      </c>
      <c r="AA8562">
        <v>1746</v>
      </c>
      <c r="AB8562" t="s">
        <v>5</v>
      </c>
      <c r="AC8562" t="s">
        <v>15</v>
      </c>
      <c r="AD8562" t="s">
        <v>28923</v>
      </c>
      <c r="AE8562">
        <v>11</v>
      </c>
      <c r="AF8562" t="s">
        <v>28925</v>
      </c>
      <c r="AG8562" t="s">
        <v>37264</v>
      </c>
    </row>
    <row r="8563" spans="1:33" x14ac:dyDescent="0.25">
      <c r="A8563" t="s">
        <v>3316</v>
      </c>
      <c r="C8563" t="s">
        <v>2776</v>
      </c>
      <c r="D8563" t="s">
        <v>36537</v>
      </c>
      <c r="E8563">
        <v>-1.8585000000000001E-2</v>
      </c>
      <c r="F8563">
        <v>5.6809999999999999E-2</v>
      </c>
      <c r="G8563">
        <v>4.3319999999999997E-2</v>
      </c>
      <c r="H8563">
        <v>0.32914399999999999</v>
      </c>
      <c r="I8563">
        <v>1.5610000000000001E-2</v>
      </c>
      <c r="J8563">
        <v>-7.6060000000000003E-2</v>
      </c>
      <c r="K8563">
        <v>9.8640000000000005E-2</v>
      </c>
      <c r="L8563">
        <v>0.96704500000000004</v>
      </c>
      <c r="M8563">
        <v>0.94845999999999997</v>
      </c>
      <c r="N8563">
        <v>1.15191</v>
      </c>
      <c r="O8563">
        <v>1.20872</v>
      </c>
      <c r="P8563">
        <v>1.1751400000000001</v>
      </c>
      <c r="Q8563">
        <v>1.2184600000000001</v>
      </c>
      <c r="R8563">
        <v>0.96558600000000006</v>
      </c>
      <c r="S8563">
        <v>1.2947299999999999</v>
      </c>
      <c r="T8563">
        <v>1.0134099999999999</v>
      </c>
      <c r="U8563">
        <v>1.02902</v>
      </c>
      <c r="V8563">
        <v>1.3149999999999999</v>
      </c>
      <c r="W8563">
        <v>1.2389399999999999</v>
      </c>
      <c r="X8563">
        <v>1.03206</v>
      </c>
      <c r="Y8563">
        <v>1.1307</v>
      </c>
      <c r="Z8563" t="s">
        <v>3316</v>
      </c>
      <c r="AA8563">
        <v>1748</v>
      </c>
      <c r="AB8563" t="s">
        <v>5</v>
      </c>
      <c r="AC8563" t="s">
        <v>15</v>
      </c>
      <c r="AD8563" t="s">
        <v>28923</v>
      </c>
      <c r="AE8563">
        <v>13</v>
      </c>
      <c r="AF8563" t="s">
        <v>28926</v>
      </c>
      <c r="AG8563" t="s">
        <v>37264</v>
      </c>
    </row>
    <row r="8564" spans="1:33" x14ac:dyDescent="0.25">
      <c r="A8564" t="s">
        <v>1849</v>
      </c>
      <c r="C8564" t="s">
        <v>48</v>
      </c>
      <c r="D8564" t="s">
        <v>36537</v>
      </c>
      <c r="E8564">
        <v>-1.8630000000000001E-2</v>
      </c>
      <c r="F8564">
        <v>8.1079999999999999E-2</v>
      </c>
      <c r="G8564">
        <v>9.6180000000000002E-2</v>
      </c>
      <c r="H8564">
        <v>0.21748999999999999</v>
      </c>
      <c r="I8564">
        <v>0.11347</v>
      </c>
      <c r="J8564">
        <v>0.12069000000000001</v>
      </c>
      <c r="K8564">
        <v>6.4890000000000003E-2</v>
      </c>
      <c r="L8564">
        <v>1.5844199999999999</v>
      </c>
      <c r="M8564">
        <v>1.56579</v>
      </c>
      <c r="N8564">
        <v>1.3282400000000001</v>
      </c>
      <c r="O8564">
        <v>1.4093199999999999</v>
      </c>
      <c r="P8564">
        <v>1.2376799999999999</v>
      </c>
      <c r="Q8564">
        <v>1.33386</v>
      </c>
      <c r="R8564">
        <v>1.2241599999999999</v>
      </c>
      <c r="S8564">
        <v>1.4416500000000001</v>
      </c>
      <c r="T8564">
        <v>1.28017</v>
      </c>
      <c r="U8564">
        <v>1.39364</v>
      </c>
      <c r="V8564">
        <v>1.25773</v>
      </c>
      <c r="W8564">
        <v>1.37842</v>
      </c>
      <c r="X8564">
        <v>1.2455799999999999</v>
      </c>
      <c r="Y8564">
        <v>1.31047</v>
      </c>
      <c r="Z8564" t="s">
        <v>1849</v>
      </c>
      <c r="AA8564">
        <v>1277</v>
      </c>
      <c r="AB8564" t="s">
        <v>21</v>
      </c>
      <c r="AC8564" t="s">
        <v>35</v>
      </c>
      <c r="AD8564" t="s">
        <v>19867</v>
      </c>
      <c r="AE8564">
        <v>4</v>
      </c>
      <c r="AF8564" t="s">
        <v>3269</v>
      </c>
      <c r="AG8564" t="s">
        <v>37438</v>
      </c>
    </row>
    <row r="8565" spans="1:33" x14ac:dyDescent="0.25">
      <c r="A8565" t="s">
        <v>2788</v>
      </c>
      <c r="B8565" t="s">
        <v>2789</v>
      </c>
      <c r="C8565" t="s">
        <v>2790</v>
      </c>
      <c r="D8565" t="s">
        <v>36537</v>
      </c>
      <c r="E8565">
        <v>-1.865E-2</v>
      </c>
      <c r="F8565">
        <v>-5.1339999999999997E-2</v>
      </c>
      <c r="G8565">
        <v>-2.0039999999999999E-2</v>
      </c>
      <c r="H8565">
        <v>5.3510000000000002E-2</v>
      </c>
      <c r="I8565">
        <v>-0.10327</v>
      </c>
      <c r="J8565">
        <v>-9.3060000000000004E-2</v>
      </c>
      <c r="K8565">
        <v>-8.0000000000000007E-5</v>
      </c>
      <c r="L8565">
        <v>1.8490800000000001</v>
      </c>
      <c r="M8565">
        <v>1.83043</v>
      </c>
      <c r="N8565">
        <v>1.5280400000000001</v>
      </c>
      <c r="O8565">
        <v>1.4766999999999999</v>
      </c>
      <c r="P8565">
        <v>1.7421899999999999</v>
      </c>
      <c r="Q8565">
        <v>1.7221500000000001</v>
      </c>
      <c r="R8565">
        <v>1.6727300000000001</v>
      </c>
      <c r="S8565">
        <v>1.72624</v>
      </c>
      <c r="T8565">
        <v>1.7664500000000001</v>
      </c>
      <c r="U8565">
        <v>1.6631800000000001</v>
      </c>
      <c r="V8565">
        <v>1.8105100000000001</v>
      </c>
      <c r="W8565">
        <v>1.7174499999999999</v>
      </c>
      <c r="X8565">
        <v>1.8040400000000001</v>
      </c>
      <c r="Y8565">
        <v>1.80396</v>
      </c>
      <c r="Z8565" t="s">
        <v>2788</v>
      </c>
      <c r="AA8565">
        <v>328</v>
      </c>
      <c r="AB8565" t="s">
        <v>5</v>
      </c>
      <c r="AC8565" t="s">
        <v>6</v>
      </c>
      <c r="AD8565" t="s">
        <v>19021</v>
      </c>
      <c r="AE8565">
        <v>2</v>
      </c>
      <c r="AF8565" t="s">
        <v>2791</v>
      </c>
      <c r="AG8565" t="s">
        <v>38796</v>
      </c>
    </row>
    <row r="8566" spans="1:33" x14ac:dyDescent="0.25">
      <c r="A8566" t="s">
        <v>3511</v>
      </c>
      <c r="B8566" t="s">
        <v>3512</v>
      </c>
      <c r="C8566" t="s">
        <v>78</v>
      </c>
      <c r="D8566" t="s">
        <v>36537</v>
      </c>
      <c r="E8566">
        <v>-1.8679999999999999E-2</v>
      </c>
      <c r="F8566">
        <v>-1.6119999999999999E-2</v>
      </c>
      <c r="G8566">
        <v>-0.10833</v>
      </c>
      <c r="H8566">
        <v>-1.3440000000000001E-2</v>
      </c>
      <c r="I8566">
        <v>3.3779999999999998E-2</v>
      </c>
      <c r="J8566">
        <v>9.3369999999999995E-2</v>
      </c>
      <c r="K8566">
        <v>-7.0150000000000004E-2</v>
      </c>
      <c r="L8566">
        <v>3.2837399999999999</v>
      </c>
      <c r="M8566">
        <v>3.2650600000000001</v>
      </c>
      <c r="N8566">
        <v>3.2386900000000001</v>
      </c>
      <c r="O8566">
        <v>3.2225700000000002</v>
      </c>
      <c r="P8566">
        <v>3.2054999999999998</v>
      </c>
      <c r="Q8566">
        <v>3.0971700000000002</v>
      </c>
      <c r="R8566">
        <v>3.1951100000000001</v>
      </c>
      <c r="S8566">
        <v>3.18167</v>
      </c>
      <c r="T8566">
        <v>3.20581</v>
      </c>
      <c r="U8566">
        <v>3.2395900000000002</v>
      </c>
      <c r="V8566">
        <v>2.9362900000000001</v>
      </c>
      <c r="W8566">
        <v>3.0296599999999998</v>
      </c>
      <c r="X8566">
        <v>3.23116</v>
      </c>
      <c r="Y8566">
        <v>3.1610100000000001</v>
      </c>
      <c r="Z8566" t="s">
        <v>3511</v>
      </c>
      <c r="AA8566">
        <v>4936</v>
      </c>
      <c r="AB8566" t="s">
        <v>21</v>
      </c>
      <c r="AC8566" t="s">
        <v>6</v>
      </c>
      <c r="AD8566" t="s">
        <v>6934</v>
      </c>
      <c r="AE8566">
        <v>3</v>
      </c>
      <c r="AF8566" t="s">
        <v>6935</v>
      </c>
      <c r="AG8566" t="s">
        <v>38754</v>
      </c>
    </row>
    <row r="8567" spans="1:33" x14ac:dyDescent="0.25">
      <c r="A8567" t="s">
        <v>17128</v>
      </c>
      <c r="C8567" t="s">
        <v>2070</v>
      </c>
      <c r="D8567" t="s">
        <v>36537</v>
      </c>
      <c r="E8567">
        <v>-1.8683999999999999E-2</v>
      </c>
      <c r="F8567">
        <v>-5.6099999999999998E-4</v>
      </c>
      <c r="G8567">
        <v>0.18579999999999999</v>
      </c>
      <c r="H8567">
        <v>0.1202</v>
      </c>
      <c r="I8567">
        <v>0.37234</v>
      </c>
      <c r="J8567">
        <v>0.34211999999999998</v>
      </c>
      <c r="K8567">
        <v>-0.13258</v>
      </c>
      <c r="L8567">
        <v>-0.90106600000000003</v>
      </c>
      <c r="M8567">
        <v>-0.91974999999999996</v>
      </c>
      <c r="N8567">
        <v>-0.82559000000000005</v>
      </c>
      <c r="O8567">
        <v>-0.82615099999999997</v>
      </c>
      <c r="P8567">
        <v>-1.43485</v>
      </c>
      <c r="Q8567">
        <v>-1.24905</v>
      </c>
      <c r="R8567">
        <v>-1.1776800000000001</v>
      </c>
      <c r="S8567">
        <v>-1.05748</v>
      </c>
      <c r="T8567">
        <v>-1.16648</v>
      </c>
      <c r="U8567">
        <v>-0.79413999999999996</v>
      </c>
      <c r="V8567">
        <v>-1.65293</v>
      </c>
      <c r="W8567">
        <v>-1.31081</v>
      </c>
      <c r="X8567">
        <v>-1.1854</v>
      </c>
      <c r="Y8567">
        <v>-1.3179799999999999</v>
      </c>
      <c r="Z8567" t="s">
        <v>17128</v>
      </c>
      <c r="AA8567">
        <v>397</v>
      </c>
      <c r="AB8567" t="s">
        <v>5</v>
      </c>
      <c r="AC8567" t="s">
        <v>6</v>
      </c>
      <c r="AD8567" t="s">
        <v>26649</v>
      </c>
      <c r="AE8567">
        <v>3</v>
      </c>
      <c r="AF8567" t="s">
        <v>26650</v>
      </c>
      <c r="AG8567" t="s">
        <v>38260</v>
      </c>
    </row>
    <row r="8568" spans="1:33" x14ac:dyDescent="0.25">
      <c r="A8568" t="s">
        <v>6134</v>
      </c>
      <c r="C8568" t="s">
        <v>48</v>
      </c>
      <c r="D8568" t="s">
        <v>36537</v>
      </c>
      <c r="E8568">
        <v>-1.8749999999999999E-2</v>
      </c>
      <c r="F8568">
        <v>0.118558</v>
      </c>
      <c r="G8568">
        <v>0.20017099999999999</v>
      </c>
      <c r="H8568">
        <v>5.2420000000000001E-2</v>
      </c>
      <c r="I8568">
        <v>0.35824800000000001</v>
      </c>
      <c r="J8568">
        <v>0.21168000000000001</v>
      </c>
      <c r="K8568">
        <v>-9.9860000000000004E-2</v>
      </c>
      <c r="L8568">
        <v>-1.0935999999999999</v>
      </c>
      <c r="M8568">
        <v>-1.1123499999999999</v>
      </c>
      <c r="N8568">
        <v>-1.0073099999999999</v>
      </c>
      <c r="O8568">
        <v>-0.88875199999999999</v>
      </c>
      <c r="P8568">
        <v>-1.13201</v>
      </c>
      <c r="Q8568">
        <v>-0.93183899999999997</v>
      </c>
      <c r="R8568">
        <v>-1.0595600000000001</v>
      </c>
      <c r="S8568">
        <v>-1.0071399999999999</v>
      </c>
      <c r="T8568">
        <v>-1.2410399999999999</v>
      </c>
      <c r="U8568">
        <v>-0.88279200000000002</v>
      </c>
      <c r="V8568">
        <v>-1.32484</v>
      </c>
      <c r="W8568">
        <v>-1.1131599999999999</v>
      </c>
      <c r="X8568">
        <v>-1.1664099999999999</v>
      </c>
      <c r="Y8568">
        <v>-1.26627</v>
      </c>
      <c r="Z8568" t="s">
        <v>6134</v>
      </c>
      <c r="AA8568">
        <v>962</v>
      </c>
      <c r="AB8568" t="s">
        <v>5</v>
      </c>
      <c r="AC8568" t="s">
        <v>6</v>
      </c>
      <c r="AD8568" t="s">
        <v>26855</v>
      </c>
      <c r="AE8568">
        <v>14</v>
      </c>
      <c r="AF8568" t="s">
        <v>26856</v>
      </c>
      <c r="AG8568" t="s">
        <v>38869</v>
      </c>
    </row>
    <row r="8569" spans="1:33" x14ac:dyDescent="0.25">
      <c r="A8569" t="s">
        <v>23565</v>
      </c>
      <c r="B8569" t="s">
        <v>23566</v>
      </c>
      <c r="C8569" t="s">
        <v>23567</v>
      </c>
      <c r="D8569" t="s">
        <v>36537</v>
      </c>
      <c r="E8569">
        <v>-1.8824E-2</v>
      </c>
      <c r="F8569">
        <v>0.13886799999999999</v>
      </c>
      <c r="G8569">
        <v>-5.1228999999999997E-2</v>
      </c>
      <c r="H8569">
        <v>-0.214035</v>
      </c>
      <c r="I8569">
        <v>-6.6310999999999995E-2</v>
      </c>
      <c r="J8569">
        <v>-2.5169339999999998E-2</v>
      </c>
      <c r="K8569">
        <v>6.6651000000000002E-2</v>
      </c>
      <c r="L8569">
        <v>-0.95392600000000005</v>
      </c>
      <c r="M8569">
        <v>-0.97275</v>
      </c>
      <c r="N8569">
        <v>-0.55223999999999995</v>
      </c>
      <c r="O8569">
        <v>-0.41337200000000002</v>
      </c>
      <c r="P8569">
        <v>-0.32756999999999997</v>
      </c>
      <c r="Q8569">
        <v>-0.378799</v>
      </c>
      <c r="R8569">
        <v>-0.276754</v>
      </c>
      <c r="S8569">
        <v>-0.49078899999999998</v>
      </c>
      <c r="T8569">
        <v>-0.13777</v>
      </c>
      <c r="U8569">
        <v>-0.20408100000000001</v>
      </c>
      <c r="V8569">
        <v>2.20699E-2</v>
      </c>
      <c r="W8569">
        <v>-3.0994400000000002E-3</v>
      </c>
      <c r="X8569">
        <v>-0.191521</v>
      </c>
      <c r="Y8569">
        <v>-0.12486999999999999</v>
      </c>
      <c r="Z8569" t="s">
        <v>23565</v>
      </c>
      <c r="AA8569">
        <v>674</v>
      </c>
      <c r="AB8569" t="s">
        <v>5</v>
      </c>
      <c r="AC8569" t="s">
        <v>6</v>
      </c>
      <c r="AD8569" t="s">
        <v>31941</v>
      </c>
      <c r="AE8569">
        <v>6</v>
      </c>
      <c r="AF8569" t="s">
        <v>31942</v>
      </c>
      <c r="AG8569" t="s">
        <v>37995</v>
      </c>
    </row>
    <row r="8570" spans="1:33" x14ac:dyDescent="0.25">
      <c r="A8570" t="s">
        <v>2919</v>
      </c>
      <c r="C8570" t="s">
        <v>48</v>
      </c>
      <c r="D8570" t="s">
        <v>36537</v>
      </c>
      <c r="E8570">
        <v>-1.8859999999999998E-2</v>
      </c>
      <c r="F8570">
        <v>-0.10990999999999999</v>
      </c>
      <c r="G8570">
        <v>9.3538999999999997E-2</v>
      </c>
      <c r="H8570">
        <v>3.9905000000000003E-2</v>
      </c>
      <c r="I8570">
        <v>0.19350800000000001</v>
      </c>
      <c r="J8570">
        <v>-0.10292999999999999</v>
      </c>
      <c r="K8570">
        <v>0.103852</v>
      </c>
      <c r="L8570">
        <v>1.0310299999999999</v>
      </c>
      <c r="M8570">
        <v>1.01217</v>
      </c>
      <c r="N8570">
        <v>1.1326499999999999</v>
      </c>
      <c r="O8570">
        <v>1.02274</v>
      </c>
      <c r="P8570">
        <v>0.96984099999999995</v>
      </c>
      <c r="Q8570">
        <v>1.06338</v>
      </c>
      <c r="R8570">
        <v>0.96703499999999998</v>
      </c>
      <c r="S8570">
        <v>1.0069399999999999</v>
      </c>
      <c r="T8570">
        <v>0.79330100000000003</v>
      </c>
      <c r="U8570">
        <v>0.98680900000000005</v>
      </c>
      <c r="V8570">
        <v>0.87029100000000004</v>
      </c>
      <c r="W8570">
        <v>0.76736099999999996</v>
      </c>
      <c r="X8570">
        <v>0.83305899999999999</v>
      </c>
      <c r="Y8570">
        <v>0.93691100000000005</v>
      </c>
      <c r="Z8570" t="s">
        <v>2919</v>
      </c>
      <c r="AA8570">
        <v>455</v>
      </c>
      <c r="AB8570" t="s">
        <v>5</v>
      </c>
      <c r="AC8570" t="s">
        <v>6</v>
      </c>
      <c r="AD8570" t="s">
        <v>7372</v>
      </c>
      <c r="AE8570">
        <v>15</v>
      </c>
      <c r="AF8570" t="s">
        <v>7373</v>
      </c>
      <c r="AG8570" t="s">
        <v>37454</v>
      </c>
    </row>
    <row r="8571" spans="1:33" x14ac:dyDescent="0.25">
      <c r="A8571" t="s">
        <v>3147</v>
      </c>
      <c r="C8571" t="s">
        <v>48</v>
      </c>
      <c r="D8571" t="s">
        <v>36537</v>
      </c>
      <c r="E8571">
        <v>-1.8870000000000001E-2</v>
      </c>
      <c r="F8571">
        <v>-0.12096999999999999</v>
      </c>
      <c r="G8571">
        <v>-2.3439999999999999E-2</v>
      </c>
      <c r="H8571">
        <v>5.0970000000000001E-2</v>
      </c>
      <c r="I8571">
        <v>-0.10253</v>
      </c>
      <c r="J8571">
        <v>3.193E-2</v>
      </c>
      <c r="K8571">
        <v>1.9619999999999999E-2</v>
      </c>
      <c r="L8571">
        <v>1.8418000000000001</v>
      </c>
      <c r="M8571">
        <v>1.8229299999999999</v>
      </c>
      <c r="N8571">
        <v>1.5511299999999999</v>
      </c>
      <c r="O8571">
        <v>1.4301600000000001</v>
      </c>
      <c r="P8571">
        <v>1.41537</v>
      </c>
      <c r="Q8571">
        <v>1.3919299999999999</v>
      </c>
      <c r="R8571">
        <v>1.3759699999999999</v>
      </c>
      <c r="S8571">
        <v>1.4269400000000001</v>
      </c>
      <c r="T8571">
        <v>1.48996</v>
      </c>
      <c r="U8571">
        <v>1.3874299999999999</v>
      </c>
      <c r="V8571">
        <v>1.1881200000000001</v>
      </c>
      <c r="W8571">
        <v>1.2200500000000001</v>
      </c>
      <c r="X8571">
        <v>1.4106099999999999</v>
      </c>
      <c r="Y8571">
        <v>1.4302299999999999</v>
      </c>
      <c r="Z8571" t="s">
        <v>3147</v>
      </c>
      <c r="AA8571">
        <v>34</v>
      </c>
      <c r="AB8571" t="s">
        <v>5</v>
      </c>
      <c r="AC8571" t="s">
        <v>6</v>
      </c>
      <c r="AD8571" t="s">
        <v>19383</v>
      </c>
      <c r="AE8571">
        <v>4</v>
      </c>
      <c r="AF8571" t="s">
        <v>4241</v>
      </c>
      <c r="AG8571" t="s">
        <v>37276</v>
      </c>
    </row>
    <row r="8572" spans="1:33" x14ac:dyDescent="0.25">
      <c r="A8572" t="s">
        <v>164</v>
      </c>
      <c r="B8572" t="s">
        <v>165</v>
      </c>
      <c r="C8572" t="s">
        <v>166</v>
      </c>
      <c r="D8572" t="s">
        <v>36536</v>
      </c>
      <c r="E8572">
        <v>-1.8870000000000001E-2</v>
      </c>
      <c r="F8572">
        <v>-0.14974999999999999</v>
      </c>
      <c r="G8572">
        <v>-5.6300000000000003E-2</v>
      </c>
      <c r="H8572">
        <v>-8.5400000000000004E-2</v>
      </c>
      <c r="I8572">
        <v>-0.23869000000000001</v>
      </c>
      <c r="J8572">
        <v>-7.0120000000000002E-2</v>
      </c>
      <c r="K8572">
        <v>-0.11703</v>
      </c>
      <c r="L8572">
        <v>5.3848599999999998</v>
      </c>
      <c r="M8572">
        <v>5.36599</v>
      </c>
      <c r="N8572">
        <v>5.1756399999999996</v>
      </c>
      <c r="O8572">
        <v>5.0258900000000004</v>
      </c>
      <c r="P8572">
        <v>5.3350799999999996</v>
      </c>
      <c r="Q8572">
        <v>5.2787800000000002</v>
      </c>
      <c r="R8572">
        <v>5.1311999999999998</v>
      </c>
      <c r="S8572">
        <v>5.0457999999999998</v>
      </c>
      <c r="T8572">
        <v>5.3305800000000003</v>
      </c>
      <c r="U8572">
        <v>5.0918900000000002</v>
      </c>
      <c r="V8572">
        <v>5.0854400000000002</v>
      </c>
      <c r="W8572">
        <v>5.01532</v>
      </c>
      <c r="X8572">
        <v>5.2745300000000004</v>
      </c>
      <c r="Y8572">
        <v>5.1574999999999998</v>
      </c>
      <c r="Z8572" t="s">
        <v>164</v>
      </c>
      <c r="AA8572">
        <v>603</v>
      </c>
      <c r="AB8572" t="s">
        <v>5</v>
      </c>
      <c r="AC8572" t="s">
        <v>6</v>
      </c>
      <c r="AD8572" t="s">
        <v>20627</v>
      </c>
      <c r="AE8572">
        <v>8</v>
      </c>
      <c r="AF8572" t="s">
        <v>1010</v>
      </c>
      <c r="AG8572" t="s">
        <v>36594</v>
      </c>
    </row>
    <row r="8573" spans="1:33" x14ac:dyDescent="0.25">
      <c r="A8573" t="s">
        <v>6300</v>
      </c>
      <c r="C8573" t="s">
        <v>48</v>
      </c>
      <c r="D8573" t="s">
        <v>36537</v>
      </c>
      <c r="E8573">
        <v>-1.8873999999999998E-2</v>
      </c>
      <c r="F8573">
        <v>6.7900000000000002E-4</v>
      </c>
      <c r="G8573">
        <v>-2.2759999999999999E-2</v>
      </c>
      <c r="H8573">
        <v>6.3825999999999994E-2</v>
      </c>
      <c r="I8573">
        <v>-9.0410000000000004E-3</v>
      </c>
      <c r="J8573">
        <v>-2.6499000000000002E-2</v>
      </c>
      <c r="K8573">
        <v>-1.4759E-2</v>
      </c>
      <c r="L8573">
        <v>-0.436975</v>
      </c>
      <c r="M8573">
        <v>-0.455849</v>
      </c>
      <c r="N8573">
        <v>-0.40189900000000001</v>
      </c>
      <c r="O8573">
        <v>-0.40122000000000002</v>
      </c>
      <c r="P8573">
        <v>-0.53586999999999996</v>
      </c>
      <c r="Q8573">
        <v>-0.55862999999999996</v>
      </c>
      <c r="R8573">
        <v>-0.49990499999999999</v>
      </c>
      <c r="S8573">
        <v>-0.43607899999999999</v>
      </c>
      <c r="T8573">
        <v>-0.43615900000000002</v>
      </c>
      <c r="U8573">
        <v>-0.44519999999999998</v>
      </c>
      <c r="V8573">
        <v>-0.43592999999999998</v>
      </c>
      <c r="W8573">
        <v>-0.46242899999999998</v>
      </c>
      <c r="X8573">
        <v>-0.54803100000000005</v>
      </c>
      <c r="Y8573">
        <v>-0.56279000000000001</v>
      </c>
      <c r="Z8573" t="s">
        <v>6300</v>
      </c>
      <c r="AA8573">
        <v>1972</v>
      </c>
      <c r="AB8573" t="s">
        <v>5</v>
      </c>
      <c r="AC8573" t="s">
        <v>6</v>
      </c>
      <c r="AD8573" t="s">
        <v>25781</v>
      </c>
      <c r="AE8573">
        <v>8</v>
      </c>
      <c r="AF8573" t="s">
        <v>6301</v>
      </c>
      <c r="AG8573" t="s">
        <v>37242</v>
      </c>
    </row>
    <row r="8574" spans="1:33" x14ac:dyDescent="0.25">
      <c r="A8574" t="s">
        <v>12575</v>
      </c>
      <c r="C8574" t="s">
        <v>12576</v>
      </c>
      <c r="D8574" t="s">
        <v>36537</v>
      </c>
      <c r="E8574">
        <v>-1.891E-2</v>
      </c>
      <c r="F8574">
        <v>0.15509000000000001</v>
      </c>
      <c r="G8574">
        <v>-0.65200999999999998</v>
      </c>
      <c r="H8574">
        <v>9.6659999999999996E-2</v>
      </c>
      <c r="I8574">
        <v>-6.7720000000000002E-2</v>
      </c>
      <c r="J8574">
        <v>-0.24868000000000001</v>
      </c>
      <c r="K8574">
        <v>-0.17251</v>
      </c>
      <c r="L8574">
        <v>-3.2489699999999999</v>
      </c>
      <c r="M8574">
        <v>-3.2678799999999999</v>
      </c>
      <c r="N8574">
        <v>-4.0555399999999997</v>
      </c>
      <c r="O8574">
        <v>-3.9004500000000002</v>
      </c>
      <c r="P8574">
        <v>-3.4804900000000001</v>
      </c>
      <c r="Q8574">
        <v>-4.1325000000000003</v>
      </c>
      <c r="R8574">
        <v>-4.2903500000000001</v>
      </c>
      <c r="S8574">
        <v>-4.1936900000000001</v>
      </c>
      <c r="T8574">
        <v>-3.7917999999999998</v>
      </c>
      <c r="U8574">
        <v>-3.8595199999999998</v>
      </c>
      <c r="V8574">
        <v>-3.5360100000000001</v>
      </c>
      <c r="W8574">
        <v>-3.7846899999999999</v>
      </c>
      <c r="X8574">
        <v>-3.86111</v>
      </c>
      <c r="Y8574">
        <v>-4.03362</v>
      </c>
      <c r="Z8574" t="s">
        <v>12575</v>
      </c>
      <c r="AA8574">
        <v>2</v>
      </c>
      <c r="AB8574" t="s">
        <v>5</v>
      </c>
      <c r="AC8574" t="s">
        <v>6</v>
      </c>
      <c r="AD8574" t="s">
        <v>12577</v>
      </c>
      <c r="AE8574">
        <v>1</v>
      </c>
      <c r="AF8574" t="s">
        <v>12578</v>
      </c>
      <c r="AG8574" t="s">
        <v>37053</v>
      </c>
    </row>
    <row r="8575" spans="1:33" x14ac:dyDescent="0.25">
      <c r="A8575" t="s">
        <v>1787</v>
      </c>
      <c r="C8575" t="s">
        <v>175</v>
      </c>
      <c r="D8575" t="s">
        <v>36537</v>
      </c>
      <c r="E8575">
        <v>-1.891E-2</v>
      </c>
      <c r="F8575">
        <v>-0.18928</v>
      </c>
      <c r="G8575">
        <v>-0.30469000000000002</v>
      </c>
      <c r="H8575">
        <v>-0.22211</v>
      </c>
      <c r="I8575">
        <v>0.25722</v>
      </c>
      <c r="J8575">
        <v>-1.1639999999999999E-2</v>
      </c>
      <c r="K8575">
        <v>-0.26545999999999997</v>
      </c>
      <c r="L8575">
        <v>-1.52617</v>
      </c>
      <c r="M8575">
        <v>-1.54508</v>
      </c>
      <c r="N8575">
        <v>-1.4659800000000001</v>
      </c>
      <c r="O8575">
        <v>-1.65526</v>
      </c>
      <c r="P8575">
        <v>-1.84623</v>
      </c>
      <c r="Q8575">
        <v>-2.1509200000000002</v>
      </c>
      <c r="R8575">
        <v>-1.3987499999999999</v>
      </c>
      <c r="S8575">
        <v>-1.62086</v>
      </c>
      <c r="T8575">
        <v>-1.8794299999999999</v>
      </c>
      <c r="U8575">
        <v>-1.6222099999999999</v>
      </c>
      <c r="V8575">
        <v>-1.4868699999999999</v>
      </c>
      <c r="W8575">
        <v>-1.49851</v>
      </c>
      <c r="X8575">
        <v>-1.97926</v>
      </c>
      <c r="Y8575">
        <v>-2.24472</v>
      </c>
      <c r="Z8575" t="s">
        <v>1787</v>
      </c>
      <c r="AA8575">
        <v>12</v>
      </c>
      <c r="AB8575" t="s">
        <v>5</v>
      </c>
      <c r="AC8575" t="s">
        <v>6</v>
      </c>
      <c r="AD8575" t="s">
        <v>26303</v>
      </c>
      <c r="AE8575">
        <v>7</v>
      </c>
      <c r="AF8575" t="s">
        <v>10743</v>
      </c>
      <c r="AG8575" t="s">
        <v>37590</v>
      </c>
    </row>
    <row r="8576" spans="1:33" x14ac:dyDescent="0.25">
      <c r="A8576" t="s">
        <v>4345</v>
      </c>
      <c r="C8576" t="s">
        <v>48</v>
      </c>
      <c r="D8576" t="s">
        <v>36537</v>
      </c>
      <c r="E8576">
        <v>-1.8929999999999999E-2</v>
      </c>
      <c r="F8576">
        <v>9.2000000000000003E-4</v>
      </c>
      <c r="G8576">
        <v>9.9390000000000006E-2</v>
      </c>
      <c r="H8576">
        <v>9.5300000000000003E-3</v>
      </c>
      <c r="I8576">
        <v>7.6829999999999996E-2</v>
      </c>
      <c r="J8576">
        <v>5.323E-2</v>
      </c>
      <c r="K8576">
        <v>2.273E-2</v>
      </c>
      <c r="L8576">
        <v>1.68266</v>
      </c>
      <c r="M8576">
        <v>1.6637299999999999</v>
      </c>
      <c r="N8576">
        <v>1.5126299999999999</v>
      </c>
      <c r="O8576">
        <v>1.51355</v>
      </c>
      <c r="P8576">
        <v>1.53102</v>
      </c>
      <c r="Q8576">
        <v>1.6304099999999999</v>
      </c>
      <c r="R8576">
        <v>1.5538000000000001</v>
      </c>
      <c r="S8576">
        <v>1.5633300000000001</v>
      </c>
      <c r="T8576">
        <v>1.51624</v>
      </c>
      <c r="U8576">
        <v>1.59307</v>
      </c>
      <c r="V8576">
        <v>1.4999499999999999</v>
      </c>
      <c r="W8576">
        <v>1.55318</v>
      </c>
      <c r="X8576">
        <v>1.4628300000000001</v>
      </c>
      <c r="Y8576">
        <v>1.48556</v>
      </c>
      <c r="Z8576" t="s">
        <v>4345</v>
      </c>
      <c r="AA8576">
        <v>48</v>
      </c>
      <c r="AB8576" t="s">
        <v>5</v>
      </c>
      <c r="AC8576" t="s">
        <v>6</v>
      </c>
      <c r="AD8576" t="s">
        <v>21295</v>
      </c>
      <c r="AE8576">
        <v>16</v>
      </c>
      <c r="AF8576" t="s">
        <v>4346</v>
      </c>
      <c r="AG8576" t="s">
        <v>37668</v>
      </c>
    </row>
    <row r="8577" spans="1:33" x14ac:dyDescent="0.25">
      <c r="A8577" t="s">
        <v>3280</v>
      </c>
      <c r="C8577" t="s">
        <v>48</v>
      </c>
      <c r="D8577" t="s">
        <v>36537</v>
      </c>
      <c r="E8577">
        <v>-1.8964999999999999E-2</v>
      </c>
      <c r="F8577">
        <v>-0.12734200000000001</v>
      </c>
      <c r="G8577">
        <v>-0.27258900000000003</v>
      </c>
      <c r="H8577">
        <v>-0.27477449999999998</v>
      </c>
      <c r="I8577">
        <v>0.14761969999999999</v>
      </c>
      <c r="J8577">
        <v>-1.8200000000000001E-2</v>
      </c>
      <c r="K8577">
        <v>-4.3699999999999998E-3</v>
      </c>
      <c r="L8577">
        <v>0.36784600000000001</v>
      </c>
      <c r="M8577">
        <v>0.348881</v>
      </c>
      <c r="N8577">
        <v>0.17077999999999999</v>
      </c>
      <c r="O8577">
        <v>4.3437999999999997E-2</v>
      </c>
      <c r="P8577">
        <v>0.14402999999999999</v>
      </c>
      <c r="Q8577">
        <v>-0.12855900000000001</v>
      </c>
      <c r="R8577">
        <v>0.22070500000000001</v>
      </c>
      <c r="S8577">
        <v>-5.40695E-2</v>
      </c>
      <c r="T8577">
        <v>4.4109299999999997E-2</v>
      </c>
      <c r="U8577">
        <v>0.19172900000000001</v>
      </c>
      <c r="V8577">
        <v>-0.185499</v>
      </c>
      <c r="W8577">
        <v>-0.20369899999999999</v>
      </c>
      <c r="X8577">
        <v>0.16993900000000001</v>
      </c>
      <c r="Y8577">
        <v>0.16556899999999999</v>
      </c>
      <c r="Z8577" t="s">
        <v>3280</v>
      </c>
      <c r="AA8577">
        <v>406</v>
      </c>
      <c r="AB8577" t="s">
        <v>5</v>
      </c>
      <c r="AC8577" t="s">
        <v>35</v>
      </c>
      <c r="AD8577" t="s">
        <v>20829</v>
      </c>
      <c r="AE8577">
        <v>20</v>
      </c>
      <c r="AF8577" t="s">
        <v>11616</v>
      </c>
      <c r="AG8577" t="s">
        <v>36895</v>
      </c>
    </row>
    <row r="8578" spans="1:33" x14ac:dyDescent="0.25">
      <c r="A8578" t="s">
        <v>2782</v>
      </c>
      <c r="B8578" t="s">
        <v>2783</v>
      </c>
      <c r="C8578" t="s">
        <v>2784</v>
      </c>
      <c r="D8578" t="s">
        <v>36537</v>
      </c>
      <c r="E8578">
        <v>-1.898E-2</v>
      </c>
      <c r="F8578">
        <v>1.6639999999999999E-2</v>
      </c>
      <c r="G8578">
        <v>-0.17468</v>
      </c>
      <c r="H8578">
        <v>5.45E-3</v>
      </c>
      <c r="I8578">
        <v>-6.9900000000000004E-2</v>
      </c>
      <c r="J8578">
        <v>-0.11327</v>
      </c>
      <c r="K8578">
        <v>-0.12581000000000001</v>
      </c>
      <c r="L8578">
        <v>2.2319399999999998</v>
      </c>
      <c r="M8578">
        <v>2.2129599999999998</v>
      </c>
      <c r="N8578">
        <v>2.2555100000000001</v>
      </c>
      <c r="O8578">
        <v>2.2721499999999999</v>
      </c>
      <c r="P8578">
        <v>2.2771599999999999</v>
      </c>
      <c r="Q8578">
        <v>2.1024799999999999</v>
      </c>
      <c r="R8578">
        <v>2.25501</v>
      </c>
      <c r="S8578">
        <v>2.2604600000000001</v>
      </c>
      <c r="T8578">
        <v>2.3515899999999998</v>
      </c>
      <c r="U8578">
        <v>2.2816900000000002</v>
      </c>
      <c r="V8578">
        <v>2.2570199999999998</v>
      </c>
      <c r="W8578">
        <v>2.1437499999999998</v>
      </c>
      <c r="X8578">
        <v>2.3650699999999998</v>
      </c>
      <c r="Y8578">
        <v>2.2392599999999998</v>
      </c>
      <c r="Z8578" t="s">
        <v>2782</v>
      </c>
      <c r="AA8578">
        <v>368</v>
      </c>
      <c r="AB8578" t="s">
        <v>5</v>
      </c>
      <c r="AC8578" t="s">
        <v>6</v>
      </c>
      <c r="AD8578" t="s">
        <v>9954</v>
      </c>
      <c r="AE8578">
        <v>11</v>
      </c>
      <c r="AF8578" t="s">
        <v>9955</v>
      </c>
      <c r="AG8578" t="s">
        <v>38111</v>
      </c>
    </row>
    <row r="8579" spans="1:33" x14ac:dyDescent="0.25">
      <c r="A8579" t="s">
        <v>1415</v>
      </c>
      <c r="C8579" t="s">
        <v>48</v>
      </c>
      <c r="D8579" t="s">
        <v>36537</v>
      </c>
      <c r="E8579">
        <v>-1.899E-2</v>
      </c>
      <c r="F8579">
        <v>-0.14726</v>
      </c>
      <c r="G8579">
        <v>-0.12357</v>
      </c>
      <c r="H8579">
        <v>-0.16703799999999999</v>
      </c>
      <c r="I8579">
        <v>3.7069999999999999E-2</v>
      </c>
      <c r="J8579">
        <v>7.7148999999999995E-2</v>
      </c>
      <c r="K8579">
        <v>-4.4859999999999997E-2</v>
      </c>
      <c r="L8579">
        <v>1.16716</v>
      </c>
      <c r="M8579">
        <v>1.1481699999999999</v>
      </c>
      <c r="N8579">
        <v>1.1597900000000001</v>
      </c>
      <c r="O8579">
        <v>1.0125299999999999</v>
      </c>
      <c r="P8579">
        <v>1.18641</v>
      </c>
      <c r="Q8579">
        <v>1.06284</v>
      </c>
      <c r="R8579">
        <v>1.10545</v>
      </c>
      <c r="S8579">
        <v>0.93841200000000002</v>
      </c>
      <c r="T8579">
        <v>1.0520700000000001</v>
      </c>
      <c r="U8579">
        <v>1.08914</v>
      </c>
      <c r="V8579">
        <v>0.813751</v>
      </c>
      <c r="W8579">
        <v>0.89090000000000003</v>
      </c>
      <c r="X8579">
        <v>1.2004600000000001</v>
      </c>
      <c r="Y8579">
        <v>1.1556</v>
      </c>
      <c r="Z8579" t="s">
        <v>1415</v>
      </c>
      <c r="AA8579">
        <v>1989</v>
      </c>
      <c r="AB8579" t="s">
        <v>5</v>
      </c>
      <c r="AC8579" t="s">
        <v>6</v>
      </c>
      <c r="AD8579" t="s">
        <v>23310</v>
      </c>
      <c r="AE8579">
        <v>7</v>
      </c>
      <c r="AF8579" t="s">
        <v>9901</v>
      </c>
      <c r="AG8579" t="s">
        <v>38403</v>
      </c>
    </row>
    <row r="8580" spans="1:33" x14ac:dyDescent="0.25">
      <c r="A8580" t="s">
        <v>1197</v>
      </c>
      <c r="B8580" t="s">
        <v>1198</v>
      </c>
      <c r="C8580" t="s">
        <v>1199</v>
      </c>
      <c r="D8580" t="s">
        <v>36537</v>
      </c>
      <c r="E8580">
        <v>-1.9075000000000002E-2</v>
      </c>
      <c r="F8580">
        <v>4.8709000000000002E-2</v>
      </c>
      <c r="G8580">
        <v>-2.8039999999999999E-2</v>
      </c>
      <c r="H8580">
        <v>-7.0024000000000003E-2</v>
      </c>
      <c r="I8580">
        <v>-0.16617199999999999</v>
      </c>
      <c r="J8580">
        <v>0.18496899999999999</v>
      </c>
      <c r="K8580">
        <v>0.14799999999999999</v>
      </c>
      <c r="L8580">
        <v>0.66915500000000006</v>
      </c>
      <c r="M8580">
        <v>0.65007999999999999</v>
      </c>
      <c r="N8580">
        <v>0.36591000000000001</v>
      </c>
      <c r="O8580">
        <v>0.41461900000000002</v>
      </c>
      <c r="P8580">
        <v>0.50302100000000005</v>
      </c>
      <c r="Q8580">
        <v>0.47498099999999999</v>
      </c>
      <c r="R8580">
        <v>0.55629499999999998</v>
      </c>
      <c r="S8580">
        <v>0.48627100000000001</v>
      </c>
      <c r="T8580">
        <v>0.66130100000000003</v>
      </c>
      <c r="U8580">
        <v>0.49512899999999999</v>
      </c>
      <c r="V8580">
        <v>0.445131</v>
      </c>
      <c r="W8580">
        <v>0.63009999999999999</v>
      </c>
      <c r="X8580">
        <v>0.46465899999999999</v>
      </c>
      <c r="Y8580">
        <v>0.61265899999999995</v>
      </c>
      <c r="Z8580" t="s">
        <v>1197</v>
      </c>
      <c r="AA8580">
        <v>2345</v>
      </c>
      <c r="AB8580" t="s">
        <v>5</v>
      </c>
      <c r="AC8580" t="s">
        <v>6</v>
      </c>
      <c r="AD8580" t="s">
        <v>19232</v>
      </c>
      <c r="AE8580">
        <v>3</v>
      </c>
      <c r="AF8580" t="s">
        <v>2322</v>
      </c>
      <c r="AG8580" t="s">
        <v>37168</v>
      </c>
    </row>
    <row r="8581" spans="1:33" x14ac:dyDescent="0.25">
      <c r="A8581" t="s">
        <v>3326</v>
      </c>
      <c r="C8581" t="s">
        <v>78</v>
      </c>
      <c r="D8581" t="s">
        <v>36537</v>
      </c>
      <c r="E8581">
        <v>-1.9134499999999999E-2</v>
      </c>
      <c r="F8581">
        <v>0.232569</v>
      </c>
      <c r="G8581">
        <v>4.8469999999999999E-2</v>
      </c>
      <c r="H8581">
        <v>-2.4784E-2</v>
      </c>
      <c r="I8581">
        <v>-0.24097099999999999</v>
      </c>
      <c r="J8581">
        <v>0.12191920000000001</v>
      </c>
      <c r="K8581">
        <v>0.12781000000000001</v>
      </c>
      <c r="L8581">
        <v>-4.5385399999999999E-2</v>
      </c>
      <c r="M8581">
        <v>-6.4519900000000005E-2</v>
      </c>
      <c r="N8581">
        <v>-0.53034999999999999</v>
      </c>
      <c r="O8581">
        <v>-0.29778100000000002</v>
      </c>
      <c r="P8581">
        <v>-0.18661900000000001</v>
      </c>
      <c r="Q8581">
        <v>-0.13814899999999999</v>
      </c>
      <c r="R8581">
        <v>-0.18332499999999999</v>
      </c>
      <c r="S8581">
        <v>-0.20810899999999999</v>
      </c>
      <c r="T8581">
        <v>-0.13522899999999999</v>
      </c>
      <c r="U8581">
        <v>-0.37619999999999998</v>
      </c>
      <c r="V8581">
        <v>-0.101049</v>
      </c>
      <c r="W8581">
        <v>2.0870199999999998E-2</v>
      </c>
      <c r="X8581">
        <v>-0.35931999999999997</v>
      </c>
      <c r="Y8581">
        <v>-0.23150999999999999</v>
      </c>
      <c r="Z8581" t="s">
        <v>3326</v>
      </c>
      <c r="AA8581">
        <v>2839</v>
      </c>
      <c r="AB8581" t="s">
        <v>5</v>
      </c>
      <c r="AC8581" t="s">
        <v>6</v>
      </c>
      <c r="AD8581" t="s">
        <v>17459</v>
      </c>
      <c r="AE8581">
        <v>3</v>
      </c>
      <c r="AF8581" t="s">
        <v>10829</v>
      </c>
      <c r="AG8581" t="s">
        <v>37189</v>
      </c>
    </row>
    <row r="8582" spans="1:33" x14ac:dyDescent="0.25">
      <c r="A8582" t="s">
        <v>11622</v>
      </c>
      <c r="B8582" t="s">
        <v>11623</v>
      </c>
      <c r="C8582" t="s">
        <v>11624</v>
      </c>
      <c r="D8582" t="s">
        <v>36537</v>
      </c>
      <c r="E8582">
        <v>-1.915E-2</v>
      </c>
      <c r="F8582">
        <v>-4.0509999999999997E-2</v>
      </c>
      <c r="G8582">
        <v>-5.9199999999999999E-3</v>
      </c>
      <c r="H8582">
        <v>6.8940000000000001E-2</v>
      </c>
      <c r="I8582">
        <v>-1.3010000000000001E-2</v>
      </c>
      <c r="J8582">
        <v>-5.2089999999999997E-2</v>
      </c>
      <c r="K8582">
        <v>-3.023E-2</v>
      </c>
      <c r="L8582">
        <v>1.64635</v>
      </c>
      <c r="M8582">
        <v>1.6272</v>
      </c>
      <c r="N8582">
        <v>1.8297300000000001</v>
      </c>
      <c r="O8582">
        <v>1.78922</v>
      </c>
      <c r="P8582">
        <v>2.12913</v>
      </c>
      <c r="Q8582">
        <v>2.1232099999999998</v>
      </c>
      <c r="R8582">
        <v>1.8562000000000001</v>
      </c>
      <c r="S8582">
        <v>1.9251400000000001</v>
      </c>
      <c r="T8582">
        <v>1.96408</v>
      </c>
      <c r="U8582">
        <v>1.9510700000000001</v>
      </c>
      <c r="V8582">
        <v>2.0268899999999999</v>
      </c>
      <c r="W8582">
        <v>1.9748000000000001</v>
      </c>
      <c r="X8582">
        <v>1.9990300000000001</v>
      </c>
      <c r="Y8582">
        <v>1.9688000000000001</v>
      </c>
      <c r="Z8582" t="s">
        <v>11622</v>
      </c>
      <c r="AA8582">
        <v>775</v>
      </c>
      <c r="AB8582" t="s">
        <v>5</v>
      </c>
      <c r="AC8582" t="s">
        <v>6</v>
      </c>
      <c r="AD8582" t="s">
        <v>28896</v>
      </c>
      <c r="AE8582">
        <v>3</v>
      </c>
      <c r="AF8582" t="s">
        <v>28897</v>
      </c>
      <c r="AG8582" t="s">
        <v>38032</v>
      </c>
    </row>
    <row r="8583" spans="1:33" x14ac:dyDescent="0.25">
      <c r="A8583" t="s">
        <v>10137</v>
      </c>
      <c r="C8583" t="s">
        <v>48</v>
      </c>
      <c r="D8583" t="s">
        <v>36537</v>
      </c>
      <c r="E8583">
        <v>-1.9230000000000001E-2</v>
      </c>
      <c r="F8583">
        <v>-7.4510000000000007E-2</v>
      </c>
      <c r="G8583">
        <v>0.16447000000000001</v>
      </c>
      <c r="H8583">
        <v>-0.42508000000000001</v>
      </c>
      <c r="I8583">
        <v>-7.3600000000000002E-3</v>
      </c>
      <c r="J8583">
        <v>-9.0468999999999994E-2</v>
      </c>
      <c r="K8583">
        <v>-0.18004000000000001</v>
      </c>
      <c r="L8583">
        <v>-1.46346</v>
      </c>
      <c r="M8583">
        <v>-1.4826900000000001</v>
      </c>
      <c r="N8583">
        <v>-1.4094599999999999</v>
      </c>
      <c r="O8583">
        <v>-1.48397</v>
      </c>
      <c r="P8583">
        <v>-1.2247399999999999</v>
      </c>
      <c r="Q8583">
        <v>-1.06027</v>
      </c>
      <c r="R8583">
        <v>-1.13839</v>
      </c>
      <c r="S8583">
        <v>-1.5634699999999999</v>
      </c>
      <c r="T8583">
        <v>-1.12967</v>
      </c>
      <c r="U8583">
        <v>-1.13703</v>
      </c>
      <c r="V8583">
        <v>-0.90905000000000002</v>
      </c>
      <c r="W8583">
        <v>-0.99951900000000005</v>
      </c>
      <c r="X8583">
        <v>-1.0566500000000001</v>
      </c>
      <c r="Y8583">
        <v>-1.2366900000000001</v>
      </c>
      <c r="Z8583" t="s">
        <v>10137</v>
      </c>
      <c r="AA8583">
        <v>590</v>
      </c>
      <c r="AB8583" t="s">
        <v>21</v>
      </c>
      <c r="AC8583" t="s">
        <v>6</v>
      </c>
      <c r="AD8583" t="s">
        <v>26165</v>
      </c>
      <c r="AE8583">
        <v>5</v>
      </c>
      <c r="AF8583" t="s">
        <v>26166</v>
      </c>
      <c r="AG8583" t="s">
        <v>37062</v>
      </c>
    </row>
    <row r="8584" spans="1:33" x14ac:dyDescent="0.25">
      <c r="A8584" t="s">
        <v>707</v>
      </c>
      <c r="B8584" t="s">
        <v>708</v>
      </c>
      <c r="C8584" t="s">
        <v>709</v>
      </c>
      <c r="D8584" t="s">
        <v>36537</v>
      </c>
      <c r="E8584">
        <v>-1.9283999999999999E-2</v>
      </c>
      <c r="F8584">
        <v>-0.14622299999999999</v>
      </c>
      <c r="G8584">
        <v>-0.15729000000000001</v>
      </c>
      <c r="H8584">
        <v>-8.4875000000000006E-2</v>
      </c>
      <c r="I8584">
        <v>-6.6229999999999997E-2</v>
      </c>
      <c r="J8584">
        <v>2.3741000000000002E-2</v>
      </c>
      <c r="K8584">
        <v>6.7471000000000003E-2</v>
      </c>
      <c r="L8584">
        <v>-0.31926500000000002</v>
      </c>
      <c r="M8584">
        <v>-0.33854899999999999</v>
      </c>
      <c r="N8584">
        <v>-0.65079900000000002</v>
      </c>
      <c r="O8584">
        <v>-0.79702200000000001</v>
      </c>
      <c r="P8584">
        <v>-1.7431399999999999</v>
      </c>
      <c r="Q8584">
        <v>-1.9004300000000001</v>
      </c>
      <c r="R8584">
        <v>-0.74250400000000005</v>
      </c>
      <c r="S8584">
        <v>-0.82737899999999998</v>
      </c>
      <c r="T8584">
        <v>-0.74577000000000004</v>
      </c>
      <c r="U8584">
        <v>-0.81200000000000006</v>
      </c>
      <c r="V8584">
        <v>-0.96904000000000001</v>
      </c>
      <c r="W8584">
        <v>-0.945299</v>
      </c>
      <c r="X8584">
        <v>-1.00095</v>
      </c>
      <c r="Y8584">
        <v>-0.93347899999999995</v>
      </c>
      <c r="Z8584" t="s">
        <v>707</v>
      </c>
      <c r="AA8584">
        <v>1514</v>
      </c>
      <c r="AB8584" t="s">
        <v>5</v>
      </c>
      <c r="AC8584" t="s">
        <v>35</v>
      </c>
      <c r="AD8584" t="s">
        <v>8153</v>
      </c>
      <c r="AE8584">
        <v>2</v>
      </c>
      <c r="AF8584" t="s">
        <v>8154</v>
      </c>
      <c r="AG8584" t="s">
        <v>36583</v>
      </c>
    </row>
    <row r="8585" spans="1:33" x14ac:dyDescent="0.25">
      <c r="A8585" t="s">
        <v>707</v>
      </c>
      <c r="B8585" t="s">
        <v>708</v>
      </c>
      <c r="C8585" t="s">
        <v>709</v>
      </c>
      <c r="D8585" t="s">
        <v>36537</v>
      </c>
      <c r="E8585">
        <v>-1.9283999999999999E-2</v>
      </c>
      <c r="F8585">
        <v>-0.14622299999999999</v>
      </c>
      <c r="G8585">
        <v>-0.15729000000000001</v>
      </c>
      <c r="H8585">
        <v>-8.4875000000000006E-2</v>
      </c>
      <c r="I8585">
        <v>-6.6229999999999997E-2</v>
      </c>
      <c r="J8585">
        <v>2.3741000000000002E-2</v>
      </c>
      <c r="K8585">
        <v>6.7471000000000003E-2</v>
      </c>
      <c r="L8585">
        <v>-0.31926500000000002</v>
      </c>
      <c r="M8585">
        <v>-0.33854899999999999</v>
      </c>
      <c r="N8585">
        <v>-0.65079900000000002</v>
      </c>
      <c r="O8585">
        <v>-0.79702200000000001</v>
      </c>
      <c r="P8585">
        <v>-1.7431399999999999</v>
      </c>
      <c r="Q8585">
        <v>-1.9004300000000001</v>
      </c>
      <c r="R8585">
        <v>-0.74250400000000005</v>
      </c>
      <c r="S8585">
        <v>-0.82737899999999998</v>
      </c>
      <c r="T8585">
        <v>-0.74577000000000004</v>
      </c>
      <c r="U8585">
        <v>-0.81200000000000006</v>
      </c>
      <c r="V8585">
        <v>-0.96904000000000001</v>
      </c>
      <c r="W8585">
        <v>-0.945299</v>
      </c>
      <c r="X8585">
        <v>-1.00095</v>
      </c>
      <c r="Y8585">
        <v>-0.93347899999999995</v>
      </c>
      <c r="Z8585" t="s">
        <v>707</v>
      </c>
      <c r="AA8585">
        <v>1510</v>
      </c>
      <c r="AB8585" t="s">
        <v>5</v>
      </c>
      <c r="AC8585" t="s">
        <v>35</v>
      </c>
      <c r="AD8585" t="s">
        <v>17484</v>
      </c>
      <c r="AE8585">
        <v>5</v>
      </c>
      <c r="AF8585" t="s">
        <v>7892</v>
      </c>
      <c r="AG8585" t="s">
        <v>36583</v>
      </c>
    </row>
    <row r="8586" spans="1:33" x14ac:dyDescent="0.25">
      <c r="A8586" t="s">
        <v>6779</v>
      </c>
      <c r="C8586" t="s">
        <v>6780</v>
      </c>
      <c r="D8586" t="s">
        <v>36537</v>
      </c>
      <c r="E8586">
        <v>-1.932E-2</v>
      </c>
      <c r="F8586">
        <v>9.6269999999999994E-2</v>
      </c>
      <c r="G8586">
        <v>5.3949999999999998E-2</v>
      </c>
      <c r="H8586">
        <v>-3.1099999999999999E-2</v>
      </c>
      <c r="I8586">
        <v>0.17718</v>
      </c>
      <c r="J8586">
        <v>-0.36107</v>
      </c>
      <c r="K8586">
        <v>0.11817</v>
      </c>
      <c r="L8586">
        <v>-1.4381999999999999</v>
      </c>
      <c r="M8586">
        <v>-1.4575199999999999</v>
      </c>
      <c r="N8586">
        <v>-1.7265299999999999</v>
      </c>
      <c r="O8586">
        <v>-1.63026</v>
      </c>
      <c r="P8586">
        <v>-1.6792899999999999</v>
      </c>
      <c r="Q8586">
        <v>-1.62534</v>
      </c>
      <c r="R8586">
        <v>-1.40134</v>
      </c>
      <c r="S8586">
        <v>-1.4324399999999999</v>
      </c>
      <c r="T8586">
        <v>-1.5608299999999999</v>
      </c>
      <c r="U8586">
        <v>-1.38365</v>
      </c>
      <c r="V8586">
        <v>-1.3228899999999999</v>
      </c>
      <c r="W8586">
        <v>-1.6839599999999999</v>
      </c>
      <c r="X8586">
        <v>-1.5919099999999999</v>
      </c>
      <c r="Y8586">
        <v>-1.47374</v>
      </c>
      <c r="Z8586" t="s">
        <v>6779</v>
      </c>
      <c r="AA8586">
        <v>1297</v>
      </c>
      <c r="AB8586" t="s">
        <v>21</v>
      </c>
      <c r="AC8586" t="s">
        <v>6</v>
      </c>
      <c r="AD8586" t="s">
        <v>19419</v>
      </c>
      <c r="AE8586">
        <v>15</v>
      </c>
      <c r="AF8586" t="s">
        <v>19420</v>
      </c>
      <c r="AG8586" t="s">
        <v>37101</v>
      </c>
    </row>
    <row r="8587" spans="1:33" x14ac:dyDescent="0.25">
      <c r="A8587" t="s">
        <v>12763</v>
      </c>
      <c r="B8587" t="s">
        <v>12764</v>
      </c>
      <c r="C8587" t="s">
        <v>12765</v>
      </c>
      <c r="D8587" t="s">
        <v>36537</v>
      </c>
      <c r="E8587">
        <v>-1.932E-2</v>
      </c>
      <c r="F8587">
        <v>0.23838999999999999</v>
      </c>
      <c r="G8587">
        <v>7.8030000000000002E-2</v>
      </c>
      <c r="H8587">
        <v>0.14373</v>
      </c>
      <c r="I8587">
        <v>-9.2230000000000006E-2</v>
      </c>
      <c r="J8587">
        <v>-4.0960000000000003E-2</v>
      </c>
      <c r="K8587">
        <v>3.4360000000000002E-2</v>
      </c>
      <c r="L8587">
        <v>2.26105</v>
      </c>
      <c r="M8587">
        <v>2.24173</v>
      </c>
      <c r="N8587">
        <v>2.6805300000000001</v>
      </c>
      <c r="O8587">
        <v>2.91892</v>
      </c>
      <c r="P8587">
        <v>3.11111</v>
      </c>
      <c r="Q8587">
        <v>3.1891400000000001</v>
      </c>
      <c r="R8587">
        <v>2.7916599999999998</v>
      </c>
      <c r="S8587">
        <v>2.9353899999999999</v>
      </c>
      <c r="T8587">
        <v>2.9204599999999998</v>
      </c>
      <c r="U8587">
        <v>2.82823</v>
      </c>
      <c r="V8587">
        <v>3.32544</v>
      </c>
      <c r="W8587">
        <v>3.2844799999999998</v>
      </c>
      <c r="X8587">
        <v>3.0820500000000002</v>
      </c>
      <c r="Y8587">
        <v>3.1164100000000001</v>
      </c>
      <c r="Z8587" t="s">
        <v>12763</v>
      </c>
      <c r="AA8587">
        <v>259</v>
      </c>
      <c r="AB8587" t="s">
        <v>5</v>
      </c>
      <c r="AC8587" t="s">
        <v>6</v>
      </c>
      <c r="AD8587" t="s">
        <v>29732</v>
      </c>
      <c r="AE8587">
        <v>12</v>
      </c>
      <c r="AF8587" t="s">
        <v>30129</v>
      </c>
      <c r="AG8587" t="s">
        <v>37648</v>
      </c>
    </row>
    <row r="8588" spans="1:33" x14ac:dyDescent="0.25">
      <c r="A8588" t="s">
        <v>8057</v>
      </c>
      <c r="B8588" t="s">
        <v>8058</v>
      </c>
      <c r="C8588" t="s">
        <v>8059</v>
      </c>
      <c r="D8588" t="s">
        <v>36537</v>
      </c>
      <c r="E8588">
        <v>-1.9380000000000001E-2</v>
      </c>
      <c r="F8588">
        <v>-6.2149999999999997E-2</v>
      </c>
      <c r="G8588">
        <v>-0.10917</v>
      </c>
      <c r="H8588">
        <v>-2.9180000000000001E-2</v>
      </c>
      <c r="I8588">
        <v>-1.252E-2</v>
      </c>
      <c r="J8588">
        <v>-0.11459999999999999</v>
      </c>
      <c r="K8588">
        <v>-9.2000000000000003E-4</v>
      </c>
      <c r="L8588">
        <v>2.9469500000000002</v>
      </c>
      <c r="M8588">
        <v>2.9275699999999998</v>
      </c>
      <c r="N8588">
        <v>2.96665</v>
      </c>
      <c r="O8588">
        <v>2.9045000000000001</v>
      </c>
      <c r="P8588">
        <v>2.9794100000000001</v>
      </c>
      <c r="Q8588">
        <v>2.8702399999999999</v>
      </c>
      <c r="R8588">
        <v>2.97655</v>
      </c>
      <c r="S8588">
        <v>2.9473699999999998</v>
      </c>
      <c r="T8588">
        <v>2.9182800000000002</v>
      </c>
      <c r="U8588">
        <v>2.9057599999999999</v>
      </c>
      <c r="V8588">
        <v>2.9955599999999998</v>
      </c>
      <c r="W8588">
        <v>2.88096</v>
      </c>
      <c r="X8588">
        <v>2.97986</v>
      </c>
      <c r="Y8588">
        <v>2.9789400000000001</v>
      </c>
      <c r="Z8588" t="s">
        <v>8057</v>
      </c>
      <c r="AA8588">
        <v>1306</v>
      </c>
      <c r="AB8588" t="s">
        <v>5</v>
      </c>
      <c r="AC8588" t="s">
        <v>6</v>
      </c>
      <c r="AD8588" t="s">
        <v>10041</v>
      </c>
      <c r="AE8588">
        <v>3</v>
      </c>
      <c r="AF8588" t="s">
        <v>10042</v>
      </c>
      <c r="AG8588" t="s">
        <v>38089</v>
      </c>
    </row>
    <row r="8589" spans="1:33" x14ac:dyDescent="0.25">
      <c r="A8589" t="s">
        <v>2425</v>
      </c>
      <c r="B8589" t="s">
        <v>2426</v>
      </c>
      <c r="C8589" t="s">
        <v>2427</v>
      </c>
      <c r="D8589" t="s">
        <v>36537</v>
      </c>
      <c r="E8589">
        <v>-1.9394000000000002E-2</v>
      </c>
      <c r="F8589">
        <v>6.4999999999999997E-3</v>
      </c>
      <c r="G8589">
        <v>0.10753</v>
      </c>
      <c r="H8589">
        <v>6.4380000000000007E-2</v>
      </c>
      <c r="I8589">
        <v>-0.3034</v>
      </c>
      <c r="J8589">
        <v>-0.16646</v>
      </c>
      <c r="K8589">
        <v>7.0239999999999997E-2</v>
      </c>
      <c r="L8589">
        <v>0.490925</v>
      </c>
      <c r="M8589">
        <v>0.47153099999999998</v>
      </c>
      <c r="N8589">
        <v>1.0147900000000001</v>
      </c>
      <c r="O8589">
        <v>1.02129</v>
      </c>
      <c r="P8589">
        <v>1.34626</v>
      </c>
      <c r="Q8589">
        <v>1.4537899999999999</v>
      </c>
      <c r="R8589">
        <v>1.5022899999999999</v>
      </c>
      <c r="S8589">
        <v>1.56667</v>
      </c>
      <c r="T8589">
        <v>1.4626399999999999</v>
      </c>
      <c r="U8589">
        <v>1.15924</v>
      </c>
      <c r="V8589">
        <v>2.0160900000000002</v>
      </c>
      <c r="W8589">
        <v>1.8496300000000001</v>
      </c>
      <c r="X8589">
        <v>1.48725</v>
      </c>
      <c r="Y8589">
        <v>1.55749</v>
      </c>
      <c r="Z8589" t="s">
        <v>2425</v>
      </c>
      <c r="AA8589">
        <v>444</v>
      </c>
      <c r="AB8589" t="s">
        <v>24</v>
      </c>
      <c r="AC8589" t="s">
        <v>15</v>
      </c>
      <c r="AD8589" t="s">
        <v>32804</v>
      </c>
      <c r="AE8589">
        <v>5</v>
      </c>
      <c r="AF8589" t="s">
        <v>12873</v>
      </c>
      <c r="AG8589" t="s">
        <v>36971</v>
      </c>
    </row>
    <row r="8590" spans="1:33" x14ac:dyDescent="0.25">
      <c r="A8590" t="s">
        <v>6912</v>
      </c>
      <c r="B8590" t="s">
        <v>6913</v>
      </c>
      <c r="C8590" t="s">
        <v>6914</v>
      </c>
      <c r="D8590" t="s">
        <v>36537</v>
      </c>
      <c r="E8590">
        <v>-1.9400000000000001E-2</v>
      </c>
      <c r="F8590">
        <v>-7.7149999999999996E-2</v>
      </c>
      <c r="G8590">
        <v>-9.4159999999999994E-2</v>
      </c>
      <c r="H8590">
        <v>-8.4879999999999997E-2</v>
      </c>
      <c r="I8590">
        <v>1.1310000000000001E-2</v>
      </c>
      <c r="J8590">
        <v>6.225E-2</v>
      </c>
      <c r="K8590">
        <v>-6.9239999999999996E-2</v>
      </c>
      <c r="L8590">
        <v>1.22977</v>
      </c>
      <c r="M8590">
        <v>1.2103699999999999</v>
      </c>
      <c r="N8590">
        <v>1.2334099999999999</v>
      </c>
      <c r="O8590">
        <v>1.1562600000000001</v>
      </c>
      <c r="P8590">
        <v>1.21024</v>
      </c>
      <c r="Q8590">
        <v>1.11608</v>
      </c>
      <c r="R8590">
        <v>1.2988599999999999</v>
      </c>
      <c r="S8590">
        <v>1.2139800000000001</v>
      </c>
      <c r="T8590">
        <v>1.2014499999999999</v>
      </c>
      <c r="U8590">
        <v>1.2127600000000001</v>
      </c>
      <c r="V8590">
        <v>1.02735</v>
      </c>
      <c r="W8590">
        <v>1.0895999999999999</v>
      </c>
      <c r="X8590">
        <v>1.34202</v>
      </c>
      <c r="Y8590">
        <v>1.27278</v>
      </c>
      <c r="Z8590" t="s">
        <v>6912</v>
      </c>
      <c r="AA8590">
        <v>342</v>
      </c>
      <c r="AB8590" t="s">
        <v>5</v>
      </c>
      <c r="AC8590" t="s">
        <v>6</v>
      </c>
      <c r="AD8590" t="s">
        <v>25131</v>
      </c>
      <c r="AE8590">
        <v>4</v>
      </c>
      <c r="AF8590" t="s">
        <v>9463</v>
      </c>
      <c r="AG8590" t="s">
        <v>36985</v>
      </c>
    </row>
    <row r="8591" spans="1:33" x14ac:dyDescent="0.25">
      <c r="A8591" t="s">
        <v>1030</v>
      </c>
      <c r="C8591" t="s">
        <v>1031</v>
      </c>
      <c r="D8591" t="s">
        <v>36537</v>
      </c>
      <c r="E8591">
        <v>-1.9404999999999999E-2</v>
      </c>
      <c r="F8591">
        <v>-3.9593000000000003E-2</v>
      </c>
      <c r="G8591">
        <v>-0.15834999999999999</v>
      </c>
      <c r="H8591">
        <v>2.6956000000000001E-2</v>
      </c>
      <c r="I8591">
        <v>7.1690000000000004E-2</v>
      </c>
      <c r="J8591">
        <v>3.022E-2</v>
      </c>
      <c r="K8591">
        <v>-0.125698</v>
      </c>
      <c r="L8591">
        <v>-0.246975</v>
      </c>
      <c r="M8591">
        <v>-0.26638000000000001</v>
      </c>
      <c r="N8591">
        <v>-0.33902900000000002</v>
      </c>
      <c r="O8591">
        <v>-0.37862200000000001</v>
      </c>
      <c r="P8591">
        <v>-0.278339</v>
      </c>
      <c r="Q8591">
        <v>-0.43668899999999999</v>
      </c>
      <c r="R8591">
        <v>-0.32017499999999999</v>
      </c>
      <c r="S8591">
        <v>-0.29321900000000001</v>
      </c>
      <c r="T8591">
        <v>-0.44366100000000003</v>
      </c>
      <c r="U8591">
        <v>-0.371971</v>
      </c>
      <c r="V8591">
        <v>-0.40580899999999998</v>
      </c>
      <c r="W8591">
        <v>-0.37558900000000001</v>
      </c>
      <c r="X8591">
        <v>-0.31116100000000002</v>
      </c>
      <c r="Y8591">
        <v>-0.436859</v>
      </c>
      <c r="Z8591" t="s">
        <v>1030</v>
      </c>
      <c r="AA8591">
        <v>325</v>
      </c>
      <c r="AB8591" t="s">
        <v>5</v>
      </c>
      <c r="AC8591" t="s">
        <v>6</v>
      </c>
      <c r="AD8591" t="s">
        <v>22985</v>
      </c>
      <c r="AE8591">
        <v>2</v>
      </c>
      <c r="AF8591" t="s">
        <v>11650</v>
      </c>
      <c r="AG8591" t="s">
        <v>38425</v>
      </c>
    </row>
    <row r="8592" spans="1:33" x14ac:dyDescent="0.25">
      <c r="A8592" t="s">
        <v>3505</v>
      </c>
      <c r="B8592" t="s">
        <v>3506</v>
      </c>
      <c r="C8592" t="s">
        <v>3507</v>
      </c>
      <c r="D8592" t="s">
        <v>36537</v>
      </c>
      <c r="E8592">
        <v>-1.9415000000000002E-2</v>
      </c>
      <c r="F8592">
        <v>-5.4061999999999999E-2</v>
      </c>
      <c r="G8592">
        <v>-0.19864100000000001</v>
      </c>
      <c r="H8592">
        <v>0.158275</v>
      </c>
      <c r="I8592">
        <v>-8.6890000000000005E-3</v>
      </c>
      <c r="J8592">
        <v>6.6599000000000005E-2</v>
      </c>
      <c r="K8592">
        <v>4.3152000000000003E-2</v>
      </c>
      <c r="L8592">
        <v>0.342335</v>
      </c>
      <c r="M8592">
        <v>0.32291999999999998</v>
      </c>
      <c r="N8592">
        <v>0.36645100000000003</v>
      </c>
      <c r="O8592">
        <v>0.31238900000000003</v>
      </c>
      <c r="P8592">
        <v>0.52049100000000004</v>
      </c>
      <c r="Q8592">
        <v>0.32185000000000002</v>
      </c>
      <c r="R8592">
        <v>0.33086599999999999</v>
      </c>
      <c r="S8592">
        <v>0.48914099999999999</v>
      </c>
      <c r="T8592">
        <v>0.37422899999999998</v>
      </c>
      <c r="U8592">
        <v>0.36553999999999998</v>
      </c>
      <c r="V8592">
        <v>0.38952100000000001</v>
      </c>
      <c r="W8592">
        <v>0.45612000000000003</v>
      </c>
      <c r="X8592">
        <v>0.34129900000000002</v>
      </c>
      <c r="Y8592">
        <v>0.38445099999999999</v>
      </c>
      <c r="Z8592" t="s">
        <v>3505</v>
      </c>
      <c r="AA8592">
        <v>927</v>
      </c>
      <c r="AB8592" t="s">
        <v>5</v>
      </c>
      <c r="AC8592" t="s">
        <v>35</v>
      </c>
      <c r="AD8592" t="s">
        <v>25538</v>
      </c>
      <c r="AE8592">
        <v>6</v>
      </c>
      <c r="AF8592" t="s">
        <v>25539</v>
      </c>
      <c r="AG8592" t="s">
        <v>38249</v>
      </c>
    </row>
    <row r="8593" spans="1:33" x14ac:dyDescent="0.25">
      <c r="A8593" t="s">
        <v>3505</v>
      </c>
      <c r="B8593" t="s">
        <v>3506</v>
      </c>
      <c r="C8593" t="s">
        <v>3507</v>
      </c>
      <c r="D8593" t="s">
        <v>36537</v>
      </c>
      <c r="E8593">
        <v>-1.9415000000000002E-2</v>
      </c>
      <c r="F8593">
        <v>-5.4061999999999999E-2</v>
      </c>
      <c r="G8593">
        <v>-0.19864100000000001</v>
      </c>
      <c r="H8593">
        <v>0.158275</v>
      </c>
      <c r="I8593">
        <v>-8.6890000000000005E-3</v>
      </c>
      <c r="J8593">
        <v>6.6599000000000005E-2</v>
      </c>
      <c r="K8593">
        <v>4.3152000000000003E-2</v>
      </c>
      <c r="L8593">
        <v>0.342335</v>
      </c>
      <c r="M8593">
        <v>0.32291999999999998</v>
      </c>
      <c r="N8593">
        <v>0.36645100000000003</v>
      </c>
      <c r="O8593">
        <v>0.31238900000000003</v>
      </c>
      <c r="P8593">
        <v>0.52049100000000004</v>
      </c>
      <c r="Q8593">
        <v>0.32185000000000002</v>
      </c>
      <c r="R8593">
        <v>0.33086599999999999</v>
      </c>
      <c r="S8593">
        <v>0.48914099999999999</v>
      </c>
      <c r="T8593">
        <v>0.37422899999999998</v>
      </c>
      <c r="U8593">
        <v>0.36553999999999998</v>
      </c>
      <c r="V8593">
        <v>0.38952100000000001</v>
      </c>
      <c r="W8593">
        <v>0.45612000000000003</v>
      </c>
      <c r="X8593">
        <v>0.34129900000000002</v>
      </c>
      <c r="Y8593">
        <v>0.38445099999999999</v>
      </c>
      <c r="Z8593" t="s">
        <v>3505</v>
      </c>
      <c r="AA8593">
        <v>930</v>
      </c>
      <c r="AB8593" t="s">
        <v>5</v>
      </c>
      <c r="AC8593" t="s">
        <v>35</v>
      </c>
      <c r="AD8593" t="s">
        <v>25538</v>
      </c>
      <c r="AE8593">
        <v>9</v>
      </c>
      <c r="AF8593" t="s">
        <v>25540</v>
      </c>
      <c r="AG8593" t="s">
        <v>38249</v>
      </c>
    </row>
    <row r="8594" spans="1:33" x14ac:dyDescent="0.25">
      <c r="A8594" t="s">
        <v>2513</v>
      </c>
      <c r="C8594" t="s">
        <v>48</v>
      </c>
      <c r="D8594" t="s">
        <v>36537</v>
      </c>
      <c r="E8594">
        <v>-1.942E-2</v>
      </c>
      <c r="F8594">
        <v>0.128279</v>
      </c>
      <c r="G8594">
        <v>-0.13447000000000001</v>
      </c>
      <c r="H8594">
        <v>-8.2454E-2</v>
      </c>
      <c r="I8594">
        <v>6.4518000000000006E-2</v>
      </c>
      <c r="J8594">
        <v>-0.13236000000000001</v>
      </c>
      <c r="K8594">
        <v>-0.10934000000000001</v>
      </c>
      <c r="L8594">
        <v>-1.35633</v>
      </c>
      <c r="M8594">
        <v>-1.37575</v>
      </c>
      <c r="N8594">
        <v>-0.97955899999999996</v>
      </c>
      <c r="O8594">
        <v>-0.85128000000000004</v>
      </c>
      <c r="P8594">
        <v>-0.59384000000000003</v>
      </c>
      <c r="Q8594">
        <v>-0.72831000000000001</v>
      </c>
      <c r="R8594">
        <v>-0.70881499999999997</v>
      </c>
      <c r="S8594">
        <v>-0.791269</v>
      </c>
      <c r="T8594">
        <v>-0.80081899999999995</v>
      </c>
      <c r="U8594">
        <v>-0.73630099999999998</v>
      </c>
      <c r="V8594">
        <v>-0.32581900000000003</v>
      </c>
      <c r="W8594">
        <v>-0.458179</v>
      </c>
      <c r="X8594">
        <v>-0.65361999999999998</v>
      </c>
      <c r="Y8594">
        <v>-0.76295999999999997</v>
      </c>
      <c r="Z8594" t="s">
        <v>2513</v>
      </c>
      <c r="AA8594">
        <v>5259</v>
      </c>
      <c r="AB8594" t="s">
        <v>5</v>
      </c>
      <c r="AC8594" t="s">
        <v>35</v>
      </c>
      <c r="AD8594" t="s">
        <v>31690</v>
      </c>
      <c r="AE8594">
        <v>7</v>
      </c>
      <c r="AF8594" t="s">
        <v>31691</v>
      </c>
      <c r="AG8594" t="s">
        <v>38485</v>
      </c>
    </row>
    <row r="8595" spans="1:33" x14ac:dyDescent="0.25">
      <c r="A8595" t="s">
        <v>2513</v>
      </c>
      <c r="C8595" t="s">
        <v>48</v>
      </c>
      <c r="D8595" t="s">
        <v>36537</v>
      </c>
      <c r="E8595">
        <v>-1.942E-2</v>
      </c>
      <c r="F8595">
        <v>0.128279</v>
      </c>
      <c r="G8595">
        <v>-0.13447000000000001</v>
      </c>
      <c r="H8595">
        <v>-8.2454E-2</v>
      </c>
      <c r="I8595">
        <v>6.4518000000000006E-2</v>
      </c>
      <c r="J8595">
        <v>-0.13236000000000001</v>
      </c>
      <c r="K8595">
        <v>-0.10934000000000001</v>
      </c>
      <c r="L8595">
        <v>-1.35633</v>
      </c>
      <c r="M8595">
        <v>-1.37575</v>
      </c>
      <c r="N8595">
        <v>-0.97955899999999996</v>
      </c>
      <c r="O8595">
        <v>-0.85128000000000004</v>
      </c>
      <c r="P8595">
        <v>-0.59384000000000003</v>
      </c>
      <c r="Q8595">
        <v>-0.72831000000000001</v>
      </c>
      <c r="R8595">
        <v>-0.70881499999999997</v>
      </c>
      <c r="S8595">
        <v>-0.791269</v>
      </c>
      <c r="T8595">
        <v>-0.80081899999999995</v>
      </c>
      <c r="U8595">
        <v>-0.73630099999999998</v>
      </c>
      <c r="V8595">
        <v>-0.32581900000000003</v>
      </c>
      <c r="W8595">
        <v>-0.458179</v>
      </c>
      <c r="X8595">
        <v>-0.65361999999999998</v>
      </c>
      <c r="Y8595">
        <v>-0.76295999999999997</v>
      </c>
      <c r="Z8595" t="s">
        <v>2513</v>
      </c>
      <c r="AA8595">
        <v>5262</v>
      </c>
      <c r="AB8595" t="s">
        <v>5</v>
      </c>
      <c r="AC8595" t="s">
        <v>35</v>
      </c>
      <c r="AD8595" t="s">
        <v>31690</v>
      </c>
      <c r="AE8595">
        <v>10</v>
      </c>
      <c r="AF8595" t="s">
        <v>31692</v>
      </c>
      <c r="AG8595" t="s">
        <v>38485</v>
      </c>
    </row>
    <row r="8596" spans="1:33" x14ac:dyDescent="0.25">
      <c r="A8596" t="s">
        <v>4967</v>
      </c>
      <c r="B8596" t="s">
        <v>4968</v>
      </c>
      <c r="C8596" t="s">
        <v>4969</v>
      </c>
      <c r="D8596" t="s">
        <v>36537</v>
      </c>
      <c r="E8596">
        <v>-1.9449999999999999E-2</v>
      </c>
      <c r="F8596">
        <v>0.12869</v>
      </c>
      <c r="G8596">
        <v>-1.7579999999999998E-2</v>
      </c>
      <c r="H8596">
        <v>0.12658</v>
      </c>
      <c r="I8596">
        <v>9.4810000000000005E-2</v>
      </c>
      <c r="J8596">
        <v>0.12997</v>
      </c>
      <c r="K8596">
        <v>-0.23612</v>
      </c>
      <c r="L8596">
        <v>-1.1295299999999999</v>
      </c>
      <c r="M8596">
        <v>-1.1489799999999999</v>
      </c>
      <c r="N8596">
        <v>-1.36205</v>
      </c>
      <c r="O8596">
        <v>-1.23336</v>
      </c>
      <c r="P8596">
        <v>-1.2432300000000001</v>
      </c>
      <c r="Q8596">
        <v>-1.26081</v>
      </c>
      <c r="R8596">
        <v>-1.0697700000000001</v>
      </c>
      <c r="S8596">
        <v>-0.94318999999999997</v>
      </c>
      <c r="T8596">
        <v>-1.31575</v>
      </c>
      <c r="U8596">
        <v>-1.2209399999999999</v>
      </c>
      <c r="V8596">
        <v>-1.2678499999999999</v>
      </c>
      <c r="W8596">
        <v>-1.13788</v>
      </c>
      <c r="X8596">
        <v>-1.3025</v>
      </c>
      <c r="Y8596">
        <v>-1.5386200000000001</v>
      </c>
      <c r="Z8596" t="s">
        <v>4967</v>
      </c>
      <c r="AA8596">
        <v>1292</v>
      </c>
      <c r="AB8596" t="s">
        <v>24</v>
      </c>
      <c r="AC8596" t="s">
        <v>35</v>
      </c>
      <c r="AD8596" t="s">
        <v>20198</v>
      </c>
      <c r="AE8596">
        <v>5</v>
      </c>
      <c r="AF8596" t="s">
        <v>20199</v>
      </c>
      <c r="AG8596" t="s">
        <v>38076</v>
      </c>
    </row>
    <row r="8597" spans="1:33" x14ac:dyDescent="0.25">
      <c r="A8597" t="s">
        <v>3379</v>
      </c>
      <c r="C8597" t="s">
        <v>48</v>
      </c>
      <c r="D8597" t="s">
        <v>36537</v>
      </c>
      <c r="E8597">
        <v>-1.9539999999999998E-2</v>
      </c>
      <c r="F8597">
        <v>0.23079</v>
      </c>
      <c r="G8597">
        <v>5.3719999999999997E-2</v>
      </c>
      <c r="H8597">
        <v>0.20053000000000001</v>
      </c>
      <c r="I8597">
        <v>0.30631000000000003</v>
      </c>
      <c r="J8597">
        <v>-0.12273000000000001</v>
      </c>
      <c r="K8597">
        <v>9.1619999999999993E-2</v>
      </c>
      <c r="L8597">
        <v>-1.5823199999999999</v>
      </c>
      <c r="M8597">
        <v>-1.6018600000000001</v>
      </c>
      <c r="N8597">
        <v>-2.0908799999999998</v>
      </c>
      <c r="O8597">
        <v>-1.86009</v>
      </c>
      <c r="P8597">
        <v>-1.90656</v>
      </c>
      <c r="Q8597">
        <v>-1.85284</v>
      </c>
      <c r="R8597">
        <v>-1.8196399999999999</v>
      </c>
      <c r="S8597">
        <v>-1.61911</v>
      </c>
      <c r="T8597">
        <v>-2.11565</v>
      </c>
      <c r="U8597">
        <v>-1.8093399999999999</v>
      </c>
      <c r="V8597">
        <v>-1.8556699999999999</v>
      </c>
      <c r="W8597">
        <v>-1.9783999999999999</v>
      </c>
      <c r="X8597">
        <v>-1.90825</v>
      </c>
      <c r="Y8597">
        <v>-1.81663</v>
      </c>
      <c r="Z8597" t="s">
        <v>3379</v>
      </c>
      <c r="AA8597">
        <v>844</v>
      </c>
      <c r="AB8597" t="s">
        <v>5</v>
      </c>
      <c r="AC8597" t="s">
        <v>35</v>
      </c>
      <c r="AD8597" t="s">
        <v>17309</v>
      </c>
      <c r="AE8597">
        <v>7</v>
      </c>
      <c r="AF8597" t="s">
        <v>17310</v>
      </c>
      <c r="AG8597" t="s">
        <v>37779</v>
      </c>
    </row>
    <row r="8598" spans="1:33" x14ac:dyDescent="0.25">
      <c r="A8598" t="s">
        <v>3379</v>
      </c>
      <c r="C8598" t="s">
        <v>48</v>
      </c>
      <c r="D8598" t="s">
        <v>36537</v>
      </c>
      <c r="E8598">
        <v>-1.9539999999999998E-2</v>
      </c>
      <c r="F8598">
        <v>0.23079</v>
      </c>
      <c r="G8598">
        <v>5.3719999999999997E-2</v>
      </c>
      <c r="H8598">
        <v>0.20053000000000001</v>
      </c>
      <c r="I8598">
        <v>0.30631000000000003</v>
      </c>
      <c r="J8598">
        <v>-0.12273000000000001</v>
      </c>
      <c r="K8598">
        <v>9.1619999999999993E-2</v>
      </c>
      <c r="L8598">
        <v>-1.5823199999999999</v>
      </c>
      <c r="M8598">
        <v>-1.6018600000000001</v>
      </c>
      <c r="N8598">
        <v>-2.0908799999999998</v>
      </c>
      <c r="O8598">
        <v>-1.86009</v>
      </c>
      <c r="P8598">
        <v>-1.90656</v>
      </c>
      <c r="Q8598">
        <v>-1.85284</v>
      </c>
      <c r="R8598">
        <v>-1.8196399999999999</v>
      </c>
      <c r="S8598">
        <v>-1.61911</v>
      </c>
      <c r="T8598">
        <v>-2.11565</v>
      </c>
      <c r="U8598">
        <v>-1.8093399999999999</v>
      </c>
      <c r="V8598">
        <v>-1.8556699999999999</v>
      </c>
      <c r="W8598">
        <v>-1.9783999999999999</v>
      </c>
      <c r="X8598">
        <v>-1.90825</v>
      </c>
      <c r="Y8598">
        <v>-1.81663</v>
      </c>
      <c r="Z8598" t="s">
        <v>3379</v>
      </c>
      <c r="AA8598">
        <v>846</v>
      </c>
      <c r="AB8598" t="s">
        <v>5</v>
      </c>
      <c r="AC8598" t="s">
        <v>35</v>
      </c>
      <c r="AD8598" t="s">
        <v>17311</v>
      </c>
      <c r="AE8598">
        <v>9</v>
      </c>
      <c r="AF8598" t="s">
        <v>17312</v>
      </c>
      <c r="AG8598" t="s">
        <v>37779</v>
      </c>
    </row>
    <row r="8599" spans="1:33" x14ac:dyDescent="0.25">
      <c r="A8599" t="s">
        <v>3379</v>
      </c>
      <c r="C8599" t="s">
        <v>48</v>
      </c>
      <c r="D8599" t="s">
        <v>36537</v>
      </c>
      <c r="E8599">
        <v>-1.9539999999999998E-2</v>
      </c>
      <c r="F8599">
        <v>0.23079</v>
      </c>
      <c r="G8599">
        <v>5.3719999999999997E-2</v>
      </c>
      <c r="H8599">
        <v>0.20053000000000001</v>
      </c>
      <c r="I8599">
        <v>0.30631000000000003</v>
      </c>
      <c r="J8599">
        <v>-0.12273000000000001</v>
      </c>
      <c r="K8599">
        <v>9.1619999999999993E-2</v>
      </c>
      <c r="L8599">
        <v>-1.5823199999999999</v>
      </c>
      <c r="M8599">
        <v>-1.6018600000000001</v>
      </c>
      <c r="N8599">
        <v>-2.0908799999999998</v>
      </c>
      <c r="O8599">
        <v>-1.86009</v>
      </c>
      <c r="P8599">
        <v>-1.90656</v>
      </c>
      <c r="Q8599">
        <v>-1.85284</v>
      </c>
      <c r="R8599">
        <v>-1.8196399999999999</v>
      </c>
      <c r="S8599">
        <v>-1.61911</v>
      </c>
      <c r="T8599">
        <v>-2.11565</v>
      </c>
      <c r="U8599">
        <v>-1.8093399999999999</v>
      </c>
      <c r="V8599">
        <v>-1.8556699999999999</v>
      </c>
      <c r="W8599">
        <v>-1.9783999999999999</v>
      </c>
      <c r="X8599">
        <v>-1.90825</v>
      </c>
      <c r="Y8599">
        <v>-1.81663</v>
      </c>
      <c r="Z8599" t="s">
        <v>3379</v>
      </c>
      <c r="AA8599">
        <v>848</v>
      </c>
      <c r="AB8599" t="s">
        <v>21</v>
      </c>
      <c r="AC8599" t="s">
        <v>35</v>
      </c>
      <c r="AD8599" t="s">
        <v>17313</v>
      </c>
      <c r="AE8599">
        <v>11</v>
      </c>
      <c r="AF8599" t="s">
        <v>4254</v>
      </c>
      <c r="AG8599" t="s">
        <v>37779</v>
      </c>
    </row>
    <row r="8600" spans="1:33" x14ac:dyDescent="0.25">
      <c r="A8600" t="s">
        <v>3120</v>
      </c>
      <c r="C8600" t="s">
        <v>48</v>
      </c>
      <c r="D8600" t="s">
        <v>36537</v>
      </c>
      <c r="E8600">
        <v>-1.958E-2</v>
      </c>
      <c r="F8600">
        <v>-5.5759999999999997E-2</v>
      </c>
      <c r="G8600">
        <v>0.20135</v>
      </c>
      <c r="H8600">
        <v>-0.33848</v>
      </c>
      <c r="I8600">
        <v>0.23568</v>
      </c>
      <c r="J8600">
        <v>-0.20108000000000001</v>
      </c>
      <c r="K8600">
        <v>-0.16059999999999999</v>
      </c>
      <c r="L8600">
        <v>-1.2036800000000001</v>
      </c>
      <c r="M8600">
        <v>-1.22326</v>
      </c>
      <c r="N8600">
        <v>-1.34453</v>
      </c>
      <c r="O8600">
        <v>-1.40029</v>
      </c>
      <c r="P8600">
        <v>-1.20401</v>
      </c>
      <c r="Q8600">
        <v>-1.0026600000000001</v>
      </c>
      <c r="R8600">
        <v>-1.12707</v>
      </c>
      <c r="S8600">
        <v>-1.4655499999999999</v>
      </c>
      <c r="T8600">
        <v>-1.3970400000000001</v>
      </c>
      <c r="U8600">
        <v>-1.1613599999999999</v>
      </c>
      <c r="V8600">
        <v>-1.24092</v>
      </c>
      <c r="W8600">
        <v>-1.4419999999999999</v>
      </c>
      <c r="X8600">
        <v>-1.31334</v>
      </c>
      <c r="Y8600">
        <v>-1.47394</v>
      </c>
      <c r="Z8600" t="s">
        <v>3120</v>
      </c>
      <c r="AA8600">
        <v>14</v>
      </c>
      <c r="AB8600" t="s">
        <v>21</v>
      </c>
      <c r="AC8600" t="s">
        <v>35</v>
      </c>
      <c r="AD8600" t="s">
        <v>21859</v>
      </c>
      <c r="AE8600">
        <v>13</v>
      </c>
      <c r="AF8600" t="s">
        <v>8499</v>
      </c>
      <c r="AG8600" t="s">
        <v>38062</v>
      </c>
    </row>
    <row r="8601" spans="1:33" x14ac:dyDescent="0.25">
      <c r="A8601" t="s">
        <v>15128</v>
      </c>
      <c r="B8601" t="s">
        <v>15130</v>
      </c>
      <c r="C8601" t="s">
        <v>15129</v>
      </c>
      <c r="D8601" t="s">
        <v>36537</v>
      </c>
      <c r="E8601">
        <v>-1.958E-2</v>
      </c>
      <c r="F8601">
        <v>-0.19353999999999999</v>
      </c>
      <c r="G8601">
        <v>0.22850000000000001</v>
      </c>
      <c r="H8601">
        <v>0.31156</v>
      </c>
      <c r="I8601">
        <v>-3.2489999999999998E-2</v>
      </c>
      <c r="J8601">
        <v>0.56006</v>
      </c>
      <c r="K8601">
        <v>-0.73338999999999999</v>
      </c>
      <c r="L8601">
        <v>-3.0792299999999999</v>
      </c>
      <c r="M8601">
        <v>-3.0988099999999998</v>
      </c>
      <c r="N8601">
        <v>-2.7214800000000001</v>
      </c>
      <c r="O8601">
        <v>-2.9150200000000002</v>
      </c>
      <c r="P8601">
        <v>-2.9001600000000001</v>
      </c>
      <c r="Q8601">
        <v>-2.6716600000000001</v>
      </c>
      <c r="R8601">
        <v>-3.5907900000000001</v>
      </c>
      <c r="S8601">
        <v>-3.2792300000000001</v>
      </c>
      <c r="T8601">
        <v>-2.7797200000000002</v>
      </c>
      <c r="U8601">
        <v>-2.8122099999999999</v>
      </c>
      <c r="V8601">
        <v>-3.1392600000000002</v>
      </c>
      <c r="W8601">
        <v>-2.5792000000000002</v>
      </c>
      <c r="X8601">
        <v>-3.1706400000000001</v>
      </c>
      <c r="Y8601">
        <v>-3.9040300000000001</v>
      </c>
      <c r="Z8601" t="s">
        <v>15128</v>
      </c>
      <c r="AA8601">
        <v>10</v>
      </c>
      <c r="AB8601" t="s">
        <v>5</v>
      </c>
      <c r="AC8601" t="s">
        <v>6</v>
      </c>
      <c r="AD8601" t="s">
        <v>31472</v>
      </c>
      <c r="AE8601">
        <v>10</v>
      </c>
      <c r="AF8601" t="s">
        <v>31473</v>
      </c>
      <c r="AG8601" t="s">
        <v>37944</v>
      </c>
    </row>
    <row r="8602" spans="1:33" x14ac:dyDescent="0.25">
      <c r="A8602" t="s">
        <v>4581</v>
      </c>
      <c r="B8602" t="s">
        <v>4582</v>
      </c>
      <c r="C8602" t="s">
        <v>48</v>
      </c>
      <c r="D8602" t="s">
        <v>36537</v>
      </c>
      <c r="E8602">
        <v>-1.9594E-2</v>
      </c>
      <c r="F8602">
        <v>-0.1158715</v>
      </c>
      <c r="G8602">
        <v>0.13023899999999999</v>
      </c>
      <c r="H8602">
        <v>-5.2772520000000003E-2</v>
      </c>
      <c r="I8602">
        <v>0.14776</v>
      </c>
      <c r="J8602">
        <v>-0.151451</v>
      </c>
      <c r="K8602">
        <v>-0.26097900000000002</v>
      </c>
      <c r="L8602">
        <v>-0.28458600000000001</v>
      </c>
      <c r="M8602">
        <v>-0.30418000000000001</v>
      </c>
      <c r="N8602">
        <v>-4.0689500000000003E-2</v>
      </c>
      <c r="O8602">
        <v>-0.15656100000000001</v>
      </c>
      <c r="P8602">
        <v>-0.26038899999999998</v>
      </c>
      <c r="Q8602">
        <v>-0.13014999999999999</v>
      </c>
      <c r="R8602">
        <v>-4.6157799999999999E-3</v>
      </c>
      <c r="S8602">
        <v>-5.7388300000000003E-2</v>
      </c>
      <c r="T8602">
        <v>-0.31241000000000002</v>
      </c>
      <c r="U8602">
        <v>-0.16464999999999999</v>
      </c>
      <c r="V8602">
        <v>-6.9518999999999997E-2</v>
      </c>
      <c r="W8602">
        <v>-0.22097</v>
      </c>
      <c r="X8602">
        <v>-1.6531000000000001E-2</v>
      </c>
      <c r="Y8602">
        <v>-0.27750999999999998</v>
      </c>
      <c r="Z8602" t="s">
        <v>4581</v>
      </c>
      <c r="AA8602">
        <v>1575</v>
      </c>
      <c r="AB8602" t="s">
        <v>5</v>
      </c>
      <c r="AC8602" t="s">
        <v>15</v>
      </c>
      <c r="AD8602" t="s">
        <v>24407</v>
      </c>
      <c r="AE8602">
        <v>11</v>
      </c>
      <c r="AF8602" t="s">
        <v>10634</v>
      </c>
      <c r="AG8602" t="s">
        <v>37909</v>
      </c>
    </row>
    <row r="8603" spans="1:33" x14ac:dyDescent="0.25">
      <c r="A8603" t="s">
        <v>4581</v>
      </c>
      <c r="B8603" t="s">
        <v>4582</v>
      </c>
      <c r="C8603" t="s">
        <v>48</v>
      </c>
      <c r="D8603" t="s">
        <v>36537</v>
      </c>
      <c r="E8603">
        <v>-1.9594E-2</v>
      </c>
      <c r="F8603">
        <v>-0.1158715</v>
      </c>
      <c r="G8603">
        <v>0.13023899999999999</v>
      </c>
      <c r="H8603">
        <v>-5.2772520000000003E-2</v>
      </c>
      <c r="I8603">
        <v>0.14776</v>
      </c>
      <c r="J8603">
        <v>-0.151451</v>
      </c>
      <c r="K8603">
        <v>-0.26097900000000002</v>
      </c>
      <c r="L8603">
        <v>-0.28458600000000001</v>
      </c>
      <c r="M8603">
        <v>-0.30418000000000001</v>
      </c>
      <c r="N8603">
        <v>-4.0689500000000003E-2</v>
      </c>
      <c r="O8603">
        <v>-0.15656100000000001</v>
      </c>
      <c r="P8603">
        <v>-0.26038899999999998</v>
      </c>
      <c r="Q8603">
        <v>-0.13014999999999999</v>
      </c>
      <c r="R8603">
        <v>-4.6157799999999999E-3</v>
      </c>
      <c r="S8603">
        <v>-5.7388300000000003E-2</v>
      </c>
      <c r="T8603">
        <v>-0.31241000000000002</v>
      </c>
      <c r="U8603">
        <v>-0.16464999999999999</v>
      </c>
      <c r="V8603">
        <v>-6.9518999999999997E-2</v>
      </c>
      <c r="W8603">
        <v>-0.22097</v>
      </c>
      <c r="X8603">
        <v>-1.6531000000000001E-2</v>
      </c>
      <c r="Y8603">
        <v>-0.27750999999999998</v>
      </c>
      <c r="Z8603" t="s">
        <v>4581</v>
      </c>
      <c r="AA8603">
        <v>1578</v>
      </c>
      <c r="AB8603" t="s">
        <v>5</v>
      </c>
      <c r="AC8603" t="s">
        <v>15</v>
      </c>
      <c r="AD8603" t="s">
        <v>25324</v>
      </c>
      <c r="AE8603">
        <v>14</v>
      </c>
      <c r="AF8603" t="s">
        <v>5593</v>
      </c>
      <c r="AG8603" t="s">
        <v>37909</v>
      </c>
    </row>
    <row r="8604" spans="1:33" x14ac:dyDescent="0.25">
      <c r="A8604" t="s">
        <v>4581</v>
      </c>
      <c r="B8604" t="s">
        <v>4582</v>
      </c>
      <c r="C8604" t="s">
        <v>48</v>
      </c>
      <c r="D8604" t="s">
        <v>36537</v>
      </c>
      <c r="E8604">
        <v>-1.9594E-2</v>
      </c>
      <c r="F8604">
        <v>-0.1158715</v>
      </c>
      <c r="G8604">
        <v>0.13023899999999999</v>
      </c>
      <c r="H8604">
        <v>-5.2772520000000003E-2</v>
      </c>
      <c r="I8604">
        <v>0.14776</v>
      </c>
      <c r="J8604">
        <v>-0.151451</v>
      </c>
      <c r="K8604">
        <v>-0.26097900000000002</v>
      </c>
      <c r="L8604">
        <v>-0.28458600000000001</v>
      </c>
      <c r="M8604">
        <v>-0.30418000000000001</v>
      </c>
      <c r="N8604">
        <v>-4.0689500000000003E-2</v>
      </c>
      <c r="O8604">
        <v>-0.15656100000000001</v>
      </c>
      <c r="P8604">
        <v>-0.26038899999999998</v>
      </c>
      <c r="Q8604">
        <v>-0.13014999999999999</v>
      </c>
      <c r="R8604">
        <v>-4.6157799999999999E-3</v>
      </c>
      <c r="S8604">
        <v>-5.7388300000000003E-2</v>
      </c>
      <c r="T8604">
        <v>-0.31241000000000002</v>
      </c>
      <c r="U8604">
        <v>-0.16464999999999999</v>
      </c>
      <c r="V8604">
        <v>-6.9518999999999997E-2</v>
      </c>
      <c r="W8604">
        <v>-0.22097</v>
      </c>
      <c r="X8604">
        <v>-1.6531000000000001E-2</v>
      </c>
      <c r="Y8604">
        <v>-0.27750999999999998</v>
      </c>
      <c r="Z8604" t="s">
        <v>4581</v>
      </c>
      <c r="AA8604">
        <v>1573</v>
      </c>
      <c r="AB8604" t="s">
        <v>21</v>
      </c>
      <c r="AC8604" t="s">
        <v>15</v>
      </c>
      <c r="AD8604" t="s">
        <v>28717</v>
      </c>
      <c r="AE8604">
        <v>9</v>
      </c>
      <c r="AF8604" t="s">
        <v>7635</v>
      </c>
      <c r="AG8604" t="s">
        <v>37909</v>
      </c>
    </row>
    <row r="8605" spans="1:33" x14ac:dyDescent="0.25">
      <c r="A8605" t="s">
        <v>4581</v>
      </c>
      <c r="B8605" t="s">
        <v>4582</v>
      </c>
      <c r="C8605" t="s">
        <v>48</v>
      </c>
      <c r="D8605" t="s">
        <v>36537</v>
      </c>
      <c r="E8605">
        <v>-1.9594E-2</v>
      </c>
      <c r="F8605">
        <v>-0.1158715</v>
      </c>
      <c r="G8605">
        <v>0.13023899999999999</v>
      </c>
      <c r="H8605">
        <v>-5.2772520000000003E-2</v>
      </c>
      <c r="I8605">
        <v>0.14776</v>
      </c>
      <c r="J8605">
        <v>-0.151451</v>
      </c>
      <c r="K8605">
        <v>-0.26097900000000002</v>
      </c>
      <c r="L8605">
        <v>-0.28458600000000001</v>
      </c>
      <c r="M8605">
        <v>-0.30418000000000001</v>
      </c>
      <c r="N8605">
        <v>-4.0689500000000003E-2</v>
      </c>
      <c r="O8605">
        <v>-0.15656100000000001</v>
      </c>
      <c r="P8605">
        <v>-0.26038899999999998</v>
      </c>
      <c r="Q8605">
        <v>-0.13014999999999999</v>
      </c>
      <c r="R8605">
        <v>-4.6157799999999999E-3</v>
      </c>
      <c r="S8605">
        <v>-5.7388300000000003E-2</v>
      </c>
      <c r="T8605">
        <v>-0.31241000000000002</v>
      </c>
      <c r="U8605">
        <v>-0.16464999999999999</v>
      </c>
      <c r="V8605">
        <v>-6.9518999999999997E-2</v>
      </c>
      <c r="W8605">
        <v>-0.22097</v>
      </c>
      <c r="X8605">
        <v>-1.6531000000000001E-2</v>
      </c>
      <c r="Y8605">
        <v>-0.27750999999999998</v>
      </c>
      <c r="Z8605" t="s">
        <v>4581</v>
      </c>
      <c r="AA8605">
        <v>1577</v>
      </c>
      <c r="AB8605" t="s">
        <v>24</v>
      </c>
      <c r="AC8605" t="s">
        <v>15</v>
      </c>
      <c r="AD8605" t="s">
        <v>29983</v>
      </c>
      <c r="AE8605">
        <v>13</v>
      </c>
      <c r="AF8605" t="s">
        <v>9874</v>
      </c>
      <c r="AG8605" t="s">
        <v>37909</v>
      </c>
    </row>
    <row r="8606" spans="1:33" x14ac:dyDescent="0.25">
      <c r="A8606" t="s">
        <v>5084</v>
      </c>
      <c r="C8606" t="s">
        <v>2070</v>
      </c>
      <c r="D8606" t="s">
        <v>36537</v>
      </c>
      <c r="E8606">
        <v>-1.9612999999999998E-2</v>
      </c>
      <c r="F8606">
        <v>-7.4562000000000003E-2</v>
      </c>
      <c r="G8606">
        <v>-3.2830999999999999E-2</v>
      </c>
      <c r="H8606">
        <v>-7.9844999999999999E-2</v>
      </c>
      <c r="I8606">
        <v>-0.141371</v>
      </c>
      <c r="J8606">
        <v>-4.2680000000000003E-2</v>
      </c>
      <c r="K8606">
        <v>2.5100000000000001E-3</v>
      </c>
      <c r="L8606">
        <v>0.33716400000000002</v>
      </c>
      <c r="M8606">
        <v>0.31755100000000003</v>
      </c>
      <c r="N8606">
        <v>0.71455000000000002</v>
      </c>
      <c r="O8606">
        <v>0.639988</v>
      </c>
      <c r="P8606">
        <v>0.71786099999999997</v>
      </c>
      <c r="Q8606">
        <v>0.68503000000000003</v>
      </c>
      <c r="R8606">
        <v>0.538385</v>
      </c>
      <c r="S8606">
        <v>0.45854</v>
      </c>
      <c r="T8606">
        <v>0.50778999999999996</v>
      </c>
      <c r="U8606">
        <v>0.36641899999999999</v>
      </c>
      <c r="V8606">
        <v>0.74256100000000003</v>
      </c>
      <c r="W8606">
        <v>0.69988099999999998</v>
      </c>
      <c r="X8606">
        <v>0.43375000000000002</v>
      </c>
      <c r="Y8606">
        <v>0.43625999999999998</v>
      </c>
      <c r="Z8606" t="s">
        <v>5084</v>
      </c>
      <c r="AA8606">
        <v>670</v>
      </c>
      <c r="AB8606" t="s">
        <v>21</v>
      </c>
      <c r="AC8606" t="s">
        <v>35</v>
      </c>
      <c r="AD8606" t="s">
        <v>25346</v>
      </c>
      <c r="AE8606">
        <v>12</v>
      </c>
      <c r="AF8606" t="s">
        <v>25572</v>
      </c>
      <c r="AG8606" t="s">
        <v>38034</v>
      </c>
    </row>
    <row r="8607" spans="1:33" x14ac:dyDescent="0.25">
      <c r="A8607" t="s">
        <v>9232</v>
      </c>
      <c r="C8607" t="s">
        <v>48</v>
      </c>
      <c r="D8607" t="s">
        <v>36537</v>
      </c>
      <c r="E8607">
        <v>-1.9630000000000002E-2</v>
      </c>
      <c r="F8607">
        <v>-6.1510000000000002E-2</v>
      </c>
      <c r="G8607">
        <v>-8.0259999999999998E-2</v>
      </c>
      <c r="H8607">
        <v>-1.626E-2</v>
      </c>
      <c r="I8607">
        <v>0.10853</v>
      </c>
      <c r="J8607">
        <v>3.9640000000000002E-2</v>
      </c>
      <c r="K8607">
        <v>-4.5500000000000002E-3</v>
      </c>
      <c r="L8607">
        <v>3.9647100000000002</v>
      </c>
      <c r="M8607">
        <v>3.9450799999999999</v>
      </c>
      <c r="N8607">
        <v>3.9794999999999998</v>
      </c>
      <c r="O8607">
        <v>3.9179900000000001</v>
      </c>
      <c r="P8607">
        <v>3.81453</v>
      </c>
      <c r="Q8607">
        <v>3.73427</v>
      </c>
      <c r="R8607">
        <v>3.7785799999999998</v>
      </c>
      <c r="S8607">
        <v>3.7623199999999999</v>
      </c>
      <c r="T8607">
        <v>3.7250800000000002</v>
      </c>
      <c r="U8607">
        <v>3.8336100000000002</v>
      </c>
      <c r="V8607">
        <v>3.6473399999999998</v>
      </c>
      <c r="W8607">
        <v>3.6869800000000001</v>
      </c>
      <c r="X8607">
        <v>3.7387800000000002</v>
      </c>
      <c r="Y8607">
        <v>3.7342300000000002</v>
      </c>
      <c r="Z8607" t="s">
        <v>9232</v>
      </c>
      <c r="AA8607">
        <v>691</v>
      </c>
      <c r="AB8607" t="s">
        <v>5</v>
      </c>
      <c r="AC8607" t="s">
        <v>6</v>
      </c>
      <c r="AD8607" t="s">
        <v>25348</v>
      </c>
      <c r="AE8607">
        <v>3</v>
      </c>
      <c r="AF8607" t="s">
        <v>10427</v>
      </c>
      <c r="AG8607" t="s">
        <v>38733</v>
      </c>
    </row>
    <row r="8608" spans="1:33" x14ac:dyDescent="0.25">
      <c r="A8608" t="s">
        <v>4549</v>
      </c>
      <c r="C8608" t="s">
        <v>48</v>
      </c>
      <c r="D8608" t="s">
        <v>36537</v>
      </c>
      <c r="E8608">
        <v>-1.966E-2</v>
      </c>
      <c r="F8608">
        <v>8.1200000000000005E-3</v>
      </c>
      <c r="G8608">
        <v>7.4510000000000007E-2</v>
      </c>
      <c r="H8608">
        <v>-3.8640000000000001E-2</v>
      </c>
      <c r="I8608">
        <v>-1.8589999999999999E-2</v>
      </c>
      <c r="J8608">
        <v>-3.925E-2</v>
      </c>
      <c r="K8608">
        <v>3.48E-3</v>
      </c>
      <c r="L8608">
        <v>1.9418</v>
      </c>
      <c r="M8608">
        <v>1.92214</v>
      </c>
      <c r="N8608">
        <v>1.8852</v>
      </c>
      <c r="O8608">
        <v>1.8933199999999999</v>
      </c>
      <c r="P8608">
        <v>1.98529</v>
      </c>
      <c r="Q8608">
        <v>2.0598000000000001</v>
      </c>
      <c r="R8608">
        <v>1.9261999999999999</v>
      </c>
      <c r="S8608">
        <v>1.8875599999999999</v>
      </c>
      <c r="T8608">
        <v>2.0221399999999998</v>
      </c>
      <c r="U8608">
        <v>2.0035500000000002</v>
      </c>
      <c r="V8608">
        <v>1.96746</v>
      </c>
      <c r="W8608">
        <v>1.92821</v>
      </c>
      <c r="X8608">
        <v>2.1519699999999999</v>
      </c>
      <c r="Y8608">
        <v>2.1554500000000001</v>
      </c>
      <c r="Z8608" t="s">
        <v>4549</v>
      </c>
      <c r="AA8608">
        <v>682</v>
      </c>
      <c r="AB8608" t="s">
        <v>5</v>
      </c>
      <c r="AC8608" t="s">
        <v>6</v>
      </c>
      <c r="AD8608" t="s">
        <v>23785</v>
      </c>
      <c r="AE8608">
        <v>6</v>
      </c>
      <c r="AF8608" t="s">
        <v>4550</v>
      </c>
      <c r="AG8608" t="s">
        <v>37971</v>
      </c>
    </row>
    <row r="8609" spans="1:33" x14ac:dyDescent="0.25">
      <c r="A8609" t="s">
        <v>3801</v>
      </c>
      <c r="C8609" t="s">
        <v>78</v>
      </c>
      <c r="D8609" t="s">
        <v>36537</v>
      </c>
      <c r="E8609">
        <v>-1.9696000000000002E-2</v>
      </c>
      <c r="F8609">
        <v>-0.27582099999999998</v>
      </c>
      <c r="G8609">
        <v>1.3029000000000001E-2</v>
      </c>
      <c r="H8609">
        <v>1.4756999999999999E-2</v>
      </c>
      <c r="I8609">
        <v>0.1273997</v>
      </c>
      <c r="J8609">
        <v>-2.9590000000000002E-2</v>
      </c>
      <c r="K8609">
        <v>-3.3189499999999997E-2</v>
      </c>
      <c r="L8609">
        <v>-0.304504</v>
      </c>
      <c r="M8609">
        <v>-0.32419999999999999</v>
      </c>
      <c r="N8609">
        <v>0.13825000000000001</v>
      </c>
      <c r="O8609">
        <v>-0.137571</v>
      </c>
      <c r="P8609">
        <v>-0.29855900000000002</v>
      </c>
      <c r="Q8609">
        <v>-0.28553000000000001</v>
      </c>
      <c r="R8609">
        <v>-0.29896499999999998</v>
      </c>
      <c r="S8609">
        <v>-0.28420800000000002</v>
      </c>
      <c r="T8609">
        <v>-0.18482999999999999</v>
      </c>
      <c r="U8609">
        <v>-5.7430299999999997E-2</v>
      </c>
      <c r="V8609">
        <v>-0.38399899999999998</v>
      </c>
      <c r="W8609">
        <v>-0.41358899999999998</v>
      </c>
      <c r="X8609">
        <v>-9.7650500000000001E-2</v>
      </c>
      <c r="Y8609">
        <v>-0.13084000000000001</v>
      </c>
      <c r="Z8609" t="s">
        <v>3801</v>
      </c>
      <c r="AA8609">
        <v>789</v>
      </c>
      <c r="AB8609" t="s">
        <v>5</v>
      </c>
      <c r="AC8609" t="s">
        <v>6</v>
      </c>
      <c r="AD8609" t="s">
        <v>32245</v>
      </c>
      <c r="AE8609">
        <v>13</v>
      </c>
      <c r="AF8609" t="s">
        <v>32246</v>
      </c>
      <c r="AG8609" t="s">
        <v>37262</v>
      </c>
    </row>
    <row r="8610" spans="1:33" x14ac:dyDescent="0.25">
      <c r="A8610" t="s">
        <v>2305</v>
      </c>
      <c r="C8610" t="s">
        <v>2306</v>
      </c>
      <c r="D8610" t="s">
        <v>36537</v>
      </c>
      <c r="E8610">
        <v>-1.9702899999999999E-2</v>
      </c>
      <c r="F8610">
        <v>0.18765799999999999</v>
      </c>
      <c r="G8610">
        <v>0.11987100000000001</v>
      </c>
      <c r="H8610">
        <v>-0.12618499999999999</v>
      </c>
      <c r="I8610">
        <v>0.13173099999999999</v>
      </c>
      <c r="J8610">
        <v>-0.1354389</v>
      </c>
      <c r="K8610">
        <v>-7.0888999999999994E-2</v>
      </c>
      <c r="L8610">
        <v>-5.3026200000000002E-2</v>
      </c>
      <c r="M8610">
        <v>-7.2729100000000005E-2</v>
      </c>
      <c r="N8610">
        <v>-0.21195</v>
      </c>
      <c r="O8610">
        <v>-2.4292000000000001E-2</v>
      </c>
      <c r="P8610">
        <v>-0.27322000000000002</v>
      </c>
      <c r="Q8610">
        <v>-0.15334900000000001</v>
      </c>
      <c r="R8610">
        <v>-0.124525</v>
      </c>
      <c r="S8610">
        <v>-0.25070999999999999</v>
      </c>
      <c r="T8610">
        <v>-0.27670099999999997</v>
      </c>
      <c r="U8610">
        <v>-0.14496999999999999</v>
      </c>
      <c r="V8610">
        <v>9.0009699999999998E-2</v>
      </c>
      <c r="W8610">
        <v>-4.5429200000000003E-2</v>
      </c>
      <c r="X8610">
        <v>-0.11643000000000001</v>
      </c>
      <c r="Y8610">
        <v>-0.18731900000000001</v>
      </c>
      <c r="Z8610" t="s">
        <v>2305</v>
      </c>
      <c r="AA8610">
        <v>578</v>
      </c>
      <c r="AB8610" t="s">
        <v>5</v>
      </c>
      <c r="AC8610" t="s">
        <v>6</v>
      </c>
      <c r="AD8610" t="s">
        <v>21493</v>
      </c>
      <c r="AE8610">
        <v>7</v>
      </c>
      <c r="AF8610" t="s">
        <v>7754</v>
      </c>
      <c r="AG8610" t="s">
        <v>36582</v>
      </c>
    </row>
    <row r="8611" spans="1:33" x14ac:dyDescent="0.25">
      <c r="A8611" t="s">
        <v>2556</v>
      </c>
      <c r="C8611" t="s">
        <v>221</v>
      </c>
      <c r="D8611" t="s">
        <v>36537</v>
      </c>
      <c r="E8611">
        <v>-1.9720000000000001E-2</v>
      </c>
      <c r="F8611">
        <v>0.225249</v>
      </c>
      <c r="G8611">
        <v>0.18725</v>
      </c>
      <c r="H8611">
        <v>6.8799999999999998E-3</v>
      </c>
      <c r="I8611">
        <v>4.6050000000000001E-2</v>
      </c>
      <c r="J8611">
        <v>0.100449</v>
      </c>
      <c r="K8611">
        <v>0.15152099999999999</v>
      </c>
      <c r="L8611">
        <v>1.20939</v>
      </c>
      <c r="M8611">
        <v>1.18967</v>
      </c>
      <c r="N8611">
        <v>0.74426999999999999</v>
      </c>
      <c r="O8611">
        <v>0.96951900000000002</v>
      </c>
      <c r="P8611">
        <v>0.91081000000000001</v>
      </c>
      <c r="Q8611">
        <v>1.09806</v>
      </c>
      <c r="R8611">
        <v>1.0055700000000001</v>
      </c>
      <c r="S8611">
        <v>1.0124500000000001</v>
      </c>
      <c r="T8611">
        <v>0.86375000000000002</v>
      </c>
      <c r="U8611">
        <v>0.90980000000000005</v>
      </c>
      <c r="V8611">
        <v>0.83891099999999996</v>
      </c>
      <c r="W8611">
        <v>0.93935999999999997</v>
      </c>
      <c r="X8611">
        <v>0.81581899999999996</v>
      </c>
      <c r="Y8611">
        <v>0.96733999999999998</v>
      </c>
      <c r="Z8611" t="s">
        <v>2556</v>
      </c>
      <c r="AA8611">
        <v>60</v>
      </c>
      <c r="AB8611" t="s">
        <v>5</v>
      </c>
      <c r="AC8611" t="s">
        <v>6</v>
      </c>
      <c r="AD8611" t="s">
        <v>17622</v>
      </c>
      <c r="AE8611">
        <v>7</v>
      </c>
      <c r="AF8611" t="s">
        <v>10404</v>
      </c>
      <c r="AG8611" t="s">
        <v>38064</v>
      </c>
    </row>
    <row r="8612" spans="1:33" x14ac:dyDescent="0.25">
      <c r="A8612" t="s">
        <v>1768</v>
      </c>
      <c r="C8612" t="s">
        <v>772</v>
      </c>
      <c r="D8612" t="s">
        <v>36537</v>
      </c>
      <c r="E8612">
        <v>-1.9734999999999999E-2</v>
      </c>
      <c r="F8612">
        <v>5.0748862999999998E-2</v>
      </c>
      <c r="G8612">
        <v>0.11511979999999999</v>
      </c>
      <c r="H8612">
        <v>-4.0544499999999997E-2</v>
      </c>
      <c r="I8612">
        <v>-2.1191000000000002E-2</v>
      </c>
      <c r="J8612">
        <v>-9.0648629999999994E-2</v>
      </c>
      <c r="K8612">
        <v>0.1321812</v>
      </c>
      <c r="L8612">
        <v>0.249115</v>
      </c>
      <c r="M8612">
        <v>0.22938</v>
      </c>
      <c r="N8612">
        <v>-1.2016299999999999E-4</v>
      </c>
      <c r="O8612">
        <v>5.0628699999999999E-2</v>
      </c>
      <c r="P8612">
        <v>-1.31588E-2</v>
      </c>
      <c r="Q8612">
        <v>0.101961</v>
      </c>
      <c r="R8612">
        <v>-6.1275499999999997E-2</v>
      </c>
      <c r="S8612">
        <v>-0.10181999999999999</v>
      </c>
      <c r="T8612">
        <v>0.14469899999999999</v>
      </c>
      <c r="U8612">
        <v>0.12350800000000001</v>
      </c>
      <c r="V8612">
        <v>2.8896299999999998E-3</v>
      </c>
      <c r="W8612">
        <v>-8.7759000000000004E-2</v>
      </c>
      <c r="X8612">
        <v>4.6199799999999999E-2</v>
      </c>
      <c r="Y8612">
        <v>0.17838100000000001</v>
      </c>
      <c r="Z8612" t="s">
        <v>1768</v>
      </c>
      <c r="AA8612">
        <v>1670</v>
      </c>
      <c r="AB8612" t="s">
        <v>21</v>
      </c>
      <c r="AC8612" t="s">
        <v>6</v>
      </c>
      <c r="AD8612" t="s">
        <v>19968</v>
      </c>
      <c r="AE8612">
        <v>6</v>
      </c>
      <c r="AF8612" t="s">
        <v>1973</v>
      </c>
      <c r="AG8612" t="s">
        <v>38061</v>
      </c>
    </row>
    <row r="8613" spans="1:33" x14ac:dyDescent="0.25">
      <c r="A8613" t="s">
        <v>20898</v>
      </c>
      <c r="C8613" t="s">
        <v>48</v>
      </c>
      <c r="D8613" t="s">
        <v>36537</v>
      </c>
      <c r="E8613">
        <v>-1.9800000000000002E-2</v>
      </c>
      <c r="F8613">
        <v>0.13252</v>
      </c>
      <c r="G8613">
        <v>7.0220000000000005E-2</v>
      </c>
      <c r="H8613">
        <v>-0.27150000000000002</v>
      </c>
      <c r="I8613">
        <v>0.28848000000000001</v>
      </c>
      <c r="J8613">
        <v>-0.23136000000000001</v>
      </c>
      <c r="K8613">
        <v>2.1180000000000001E-2</v>
      </c>
      <c r="L8613">
        <v>-1.85629</v>
      </c>
      <c r="M8613">
        <v>-1.87609</v>
      </c>
      <c r="N8613">
        <v>-1.9098200000000001</v>
      </c>
      <c r="O8613">
        <v>-1.7773000000000001</v>
      </c>
      <c r="P8613">
        <v>-2.18119</v>
      </c>
      <c r="Q8613">
        <v>-2.11097</v>
      </c>
      <c r="R8613">
        <v>-1.8131999999999999</v>
      </c>
      <c r="S8613">
        <v>-2.0847000000000002</v>
      </c>
      <c r="T8613">
        <v>-2.0748700000000002</v>
      </c>
      <c r="U8613">
        <v>-1.7863899999999999</v>
      </c>
      <c r="V8613">
        <v>-1.9487699999999999</v>
      </c>
      <c r="W8613">
        <v>-2.1801300000000001</v>
      </c>
      <c r="X8613">
        <v>-1.83371</v>
      </c>
      <c r="Y8613">
        <v>-1.81253</v>
      </c>
      <c r="Z8613" t="s">
        <v>20898</v>
      </c>
      <c r="AA8613">
        <v>13</v>
      </c>
      <c r="AB8613" t="s">
        <v>5</v>
      </c>
      <c r="AC8613" t="s">
        <v>35</v>
      </c>
      <c r="AD8613" t="s">
        <v>23870</v>
      </c>
      <c r="AE8613">
        <v>12</v>
      </c>
      <c r="AF8613" t="s">
        <v>23871</v>
      </c>
      <c r="AG8613" t="s">
        <v>38059</v>
      </c>
    </row>
    <row r="8614" spans="1:33" x14ac:dyDescent="0.25">
      <c r="A8614" t="s">
        <v>5905</v>
      </c>
      <c r="C8614" t="s">
        <v>5906</v>
      </c>
      <c r="D8614" t="s">
        <v>36537</v>
      </c>
      <c r="E8614">
        <v>-1.9869999999999999E-2</v>
      </c>
      <c r="F8614">
        <v>1.9029999999999998E-2</v>
      </c>
      <c r="G8614">
        <v>-9.1389999999999999E-2</v>
      </c>
      <c r="H8614">
        <v>0.21052000000000001</v>
      </c>
      <c r="I8614">
        <v>-0.15776000000000001</v>
      </c>
      <c r="J8614">
        <v>0.16192000000000001</v>
      </c>
      <c r="K8614">
        <v>-3.9910000000000001E-2</v>
      </c>
      <c r="L8614">
        <v>-1.8026</v>
      </c>
      <c r="M8614">
        <v>-1.82247</v>
      </c>
      <c r="N8614">
        <v>-1.57883</v>
      </c>
      <c r="O8614">
        <v>-1.5598000000000001</v>
      </c>
      <c r="P8614">
        <v>-1.5429299999999999</v>
      </c>
      <c r="Q8614">
        <v>-1.63432</v>
      </c>
      <c r="R8614">
        <v>-1.39788</v>
      </c>
      <c r="S8614">
        <v>-1.18736</v>
      </c>
      <c r="T8614">
        <v>-1.28898</v>
      </c>
      <c r="U8614">
        <v>-1.4467399999999999</v>
      </c>
      <c r="V8614">
        <v>-1.38395</v>
      </c>
      <c r="W8614">
        <v>-1.2220299999999999</v>
      </c>
      <c r="X8614">
        <v>-1.3492200000000001</v>
      </c>
      <c r="Y8614">
        <v>-1.38913</v>
      </c>
      <c r="Z8614" t="s">
        <v>5905</v>
      </c>
      <c r="AA8614">
        <v>870</v>
      </c>
      <c r="AB8614" t="s">
        <v>5</v>
      </c>
      <c r="AC8614" t="s">
        <v>6</v>
      </c>
      <c r="AD8614" t="s">
        <v>7674</v>
      </c>
      <c r="AE8614">
        <v>3</v>
      </c>
      <c r="AF8614" t="s">
        <v>7675</v>
      </c>
      <c r="AG8614" t="s">
        <v>36739</v>
      </c>
    </row>
    <row r="8615" spans="1:33" x14ac:dyDescent="0.25">
      <c r="A8615" t="s">
        <v>5203</v>
      </c>
      <c r="B8615" t="s">
        <v>5204</v>
      </c>
      <c r="C8615" t="s">
        <v>5205</v>
      </c>
      <c r="D8615" t="s">
        <v>36537</v>
      </c>
      <c r="E8615">
        <v>-1.9914999999999999E-2</v>
      </c>
      <c r="F8615">
        <v>0.1278878</v>
      </c>
      <c r="G8615">
        <v>0.25851970000000002</v>
      </c>
      <c r="H8615">
        <v>0.26419700000000002</v>
      </c>
      <c r="I8615">
        <v>4.4330899999999999E-2</v>
      </c>
      <c r="J8615">
        <v>0.11117</v>
      </c>
      <c r="K8615">
        <v>0.1110308</v>
      </c>
      <c r="L8615">
        <v>0.28920600000000002</v>
      </c>
      <c r="M8615">
        <v>0.269291</v>
      </c>
      <c r="N8615">
        <v>6.2311199999999997E-2</v>
      </c>
      <c r="O8615">
        <v>0.19019900000000001</v>
      </c>
      <c r="P8615">
        <v>-1.49097E-2</v>
      </c>
      <c r="Q8615">
        <v>0.24360999999999999</v>
      </c>
      <c r="R8615">
        <v>-0.108805</v>
      </c>
      <c r="S8615">
        <v>0.155392</v>
      </c>
      <c r="T8615">
        <v>6.1119100000000003E-2</v>
      </c>
      <c r="U8615">
        <v>0.10545</v>
      </c>
      <c r="V8615">
        <v>1.0891E-2</v>
      </c>
      <c r="W8615">
        <v>0.122061</v>
      </c>
      <c r="X8615">
        <v>1.5209200000000001E-2</v>
      </c>
      <c r="Y8615">
        <v>0.12623999999999999</v>
      </c>
      <c r="Z8615" t="s">
        <v>5203</v>
      </c>
      <c r="AA8615">
        <v>645</v>
      </c>
      <c r="AB8615" t="s">
        <v>5</v>
      </c>
      <c r="AC8615" t="s">
        <v>35</v>
      </c>
      <c r="AD8615" t="s">
        <v>20304</v>
      </c>
      <c r="AE8615">
        <v>13</v>
      </c>
      <c r="AF8615" t="s">
        <v>20305</v>
      </c>
      <c r="AG8615" t="s">
        <v>37148</v>
      </c>
    </row>
    <row r="8616" spans="1:33" x14ac:dyDescent="0.25">
      <c r="A8616" t="s">
        <v>5203</v>
      </c>
      <c r="B8616" t="s">
        <v>5204</v>
      </c>
      <c r="C8616" t="s">
        <v>5205</v>
      </c>
      <c r="D8616" t="s">
        <v>36537</v>
      </c>
      <c r="E8616">
        <v>-1.9914999999999999E-2</v>
      </c>
      <c r="F8616">
        <v>0.1278878</v>
      </c>
      <c r="G8616">
        <v>0.25851970000000002</v>
      </c>
      <c r="H8616">
        <v>0.26419700000000002</v>
      </c>
      <c r="I8616">
        <v>4.4330899999999999E-2</v>
      </c>
      <c r="J8616">
        <v>0.11117</v>
      </c>
      <c r="K8616">
        <v>0.1110308</v>
      </c>
      <c r="L8616">
        <v>0.28920600000000002</v>
      </c>
      <c r="M8616">
        <v>0.269291</v>
      </c>
      <c r="N8616">
        <v>6.2311199999999997E-2</v>
      </c>
      <c r="O8616">
        <v>0.19019900000000001</v>
      </c>
      <c r="P8616">
        <v>-1.49097E-2</v>
      </c>
      <c r="Q8616">
        <v>0.24360999999999999</v>
      </c>
      <c r="R8616">
        <v>-0.108805</v>
      </c>
      <c r="S8616">
        <v>0.155392</v>
      </c>
      <c r="T8616">
        <v>6.1119100000000003E-2</v>
      </c>
      <c r="U8616">
        <v>0.10545</v>
      </c>
      <c r="V8616">
        <v>1.0891E-2</v>
      </c>
      <c r="W8616">
        <v>0.122061</v>
      </c>
      <c r="X8616">
        <v>1.5209200000000001E-2</v>
      </c>
      <c r="Y8616">
        <v>0.12623999999999999</v>
      </c>
      <c r="Z8616" t="s">
        <v>5203</v>
      </c>
      <c r="AA8616">
        <v>646</v>
      </c>
      <c r="AB8616" t="s">
        <v>5</v>
      </c>
      <c r="AC8616" t="s">
        <v>35</v>
      </c>
      <c r="AD8616" t="s">
        <v>20306</v>
      </c>
      <c r="AE8616">
        <v>14</v>
      </c>
      <c r="AF8616" t="s">
        <v>20307</v>
      </c>
      <c r="AG8616" t="s">
        <v>37148</v>
      </c>
    </row>
    <row r="8617" spans="1:33" x14ac:dyDescent="0.25">
      <c r="A8617" t="s">
        <v>5203</v>
      </c>
      <c r="B8617" t="s">
        <v>5204</v>
      </c>
      <c r="C8617" t="s">
        <v>5205</v>
      </c>
      <c r="D8617" t="s">
        <v>36537</v>
      </c>
      <c r="E8617">
        <v>-1.9914999999999999E-2</v>
      </c>
      <c r="F8617">
        <v>0.1278878</v>
      </c>
      <c r="G8617">
        <v>0.25851970000000002</v>
      </c>
      <c r="H8617">
        <v>0.26419700000000002</v>
      </c>
      <c r="I8617">
        <v>4.4330899999999999E-2</v>
      </c>
      <c r="J8617">
        <v>0.11117</v>
      </c>
      <c r="K8617">
        <v>0.1110308</v>
      </c>
      <c r="L8617">
        <v>0.28920600000000002</v>
      </c>
      <c r="M8617">
        <v>0.269291</v>
      </c>
      <c r="N8617">
        <v>6.2311199999999997E-2</v>
      </c>
      <c r="O8617">
        <v>0.19019900000000001</v>
      </c>
      <c r="P8617">
        <v>-1.49097E-2</v>
      </c>
      <c r="Q8617">
        <v>0.24360999999999999</v>
      </c>
      <c r="R8617">
        <v>-0.108805</v>
      </c>
      <c r="S8617">
        <v>0.155392</v>
      </c>
      <c r="T8617">
        <v>6.1119100000000003E-2</v>
      </c>
      <c r="U8617">
        <v>0.10545</v>
      </c>
      <c r="V8617">
        <v>1.0891E-2</v>
      </c>
      <c r="W8617">
        <v>0.122061</v>
      </c>
      <c r="X8617">
        <v>1.5209200000000001E-2</v>
      </c>
      <c r="Y8617">
        <v>0.12623999999999999</v>
      </c>
      <c r="Z8617" t="s">
        <v>5203</v>
      </c>
      <c r="AA8617">
        <v>647</v>
      </c>
      <c r="AB8617" t="s">
        <v>5</v>
      </c>
      <c r="AC8617" t="s">
        <v>35</v>
      </c>
      <c r="AD8617" t="s">
        <v>20308</v>
      </c>
      <c r="AE8617">
        <v>15</v>
      </c>
      <c r="AF8617" t="s">
        <v>20309</v>
      </c>
      <c r="AG8617" t="s">
        <v>37148</v>
      </c>
    </row>
    <row r="8618" spans="1:33" x14ac:dyDescent="0.25">
      <c r="A8618" t="s">
        <v>1873</v>
      </c>
      <c r="C8618" t="s">
        <v>48</v>
      </c>
      <c r="D8618" t="s">
        <v>36537</v>
      </c>
      <c r="E8618">
        <v>-1.9994999999999999E-2</v>
      </c>
      <c r="F8618">
        <v>5.9568000000000003E-2</v>
      </c>
      <c r="G8618">
        <v>5.9520999999999998E-2</v>
      </c>
      <c r="H8618">
        <v>8.7405999999999998E-2</v>
      </c>
      <c r="I8618">
        <v>-2.1061E-2</v>
      </c>
      <c r="J8618">
        <v>3.3270000000000001E-2</v>
      </c>
      <c r="K8618">
        <v>0.12367</v>
      </c>
      <c r="L8618">
        <v>0.57684500000000005</v>
      </c>
      <c r="M8618">
        <v>0.55684999999999996</v>
      </c>
      <c r="N8618">
        <v>0.58069999999999999</v>
      </c>
      <c r="O8618">
        <v>0.64026799999999995</v>
      </c>
      <c r="P8618">
        <v>0.57323999999999997</v>
      </c>
      <c r="Q8618">
        <v>0.63276100000000002</v>
      </c>
      <c r="R8618">
        <v>0.59798399999999996</v>
      </c>
      <c r="S8618">
        <v>0.68539000000000005</v>
      </c>
      <c r="T8618">
        <v>0.62763999999999998</v>
      </c>
      <c r="U8618">
        <v>0.60657899999999998</v>
      </c>
      <c r="V8618">
        <v>0.68027099999999996</v>
      </c>
      <c r="W8618">
        <v>0.71354099999999998</v>
      </c>
      <c r="X8618">
        <v>0.49520900000000001</v>
      </c>
      <c r="Y8618">
        <v>0.61887899999999996</v>
      </c>
      <c r="Z8618" t="s">
        <v>1873</v>
      </c>
      <c r="AA8618">
        <v>1366</v>
      </c>
      <c r="AB8618" t="s">
        <v>5</v>
      </c>
      <c r="AC8618" t="s">
        <v>6</v>
      </c>
      <c r="AD8618" t="s">
        <v>25130</v>
      </c>
      <c r="AE8618">
        <v>6</v>
      </c>
      <c r="AF8618" t="s">
        <v>5510</v>
      </c>
      <c r="AG8618" t="s">
        <v>38230</v>
      </c>
    </row>
    <row r="8619" spans="1:33" x14ac:dyDescent="0.25">
      <c r="A8619" t="s">
        <v>831</v>
      </c>
      <c r="B8619" t="s">
        <v>832</v>
      </c>
      <c r="C8619" t="s">
        <v>833</v>
      </c>
      <c r="D8619" t="s">
        <v>36537</v>
      </c>
      <c r="E8619">
        <v>-2.0043999999999999E-2</v>
      </c>
      <c r="F8619">
        <v>0.28600700000000001</v>
      </c>
      <c r="G8619">
        <v>-2.6589999999999999E-2</v>
      </c>
      <c r="H8619">
        <v>9.1125999999999999E-2</v>
      </c>
      <c r="I8619">
        <v>-0.119341</v>
      </c>
      <c r="J8619">
        <v>0.134908</v>
      </c>
      <c r="K8619">
        <v>-3.4308999999999999E-2</v>
      </c>
      <c r="L8619">
        <v>0.12030399999999999</v>
      </c>
      <c r="M8619">
        <v>0.10026</v>
      </c>
      <c r="N8619">
        <v>-0.62654900000000002</v>
      </c>
      <c r="O8619">
        <v>-0.34054200000000001</v>
      </c>
      <c r="P8619">
        <v>-0.38950000000000001</v>
      </c>
      <c r="Q8619">
        <v>-0.41609000000000002</v>
      </c>
      <c r="R8619">
        <v>-0.41722500000000001</v>
      </c>
      <c r="S8619">
        <v>-0.32609900000000003</v>
      </c>
      <c r="T8619">
        <v>-0.28622999999999998</v>
      </c>
      <c r="U8619">
        <v>-0.40557100000000001</v>
      </c>
      <c r="V8619">
        <v>-0.55707899999999999</v>
      </c>
      <c r="W8619">
        <v>-0.42217100000000002</v>
      </c>
      <c r="X8619">
        <v>-0.32345000000000002</v>
      </c>
      <c r="Y8619">
        <v>-0.35775899999999999</v>
      </c>
      <c r="Z8619" t="s">
        <v>831</v>
      </c>
      <c r="AA8619">
        <v>775</v>
      </c>
      <c r="AB8619" t="s">
        <v>5</v>
      </c>
      <c r="AC8619" t="s">
        <v>6</v>
      </c>
      <c r="AD8619" t="s">
        <v>16275</v>
      </c>
      <c r="AE8619">
        <v>7</v>
      </c>
      <c r="AF8619" t="s">
        <v>2577</v>
      </c>
      <c r="AG8619" t="s">
        <v>37397</v>
      </c>
    </row>
    <row r="8620" spans="1:33" x14ac:dyDescent="0.25">
      <c r="A8620" t="s">
        <v>3155</v>
      </c>
      <c r="C8620" t="s">
        <v>48</v>
      </c>
      <c r="D8620" t="s">
        <v>36537</v>
      </c>
      <c r="E8620">
        <v>-2.0049999999999998E-2</v>
      </c>
      <c r="F8620">
        <v>0.37978699999999999</v>
      </c>
      <c r="G8620">
        <v>0.35857</v>
      </c>
      <c r="H8620">
        <v>0.19114500000000001</v>
      </c>
      <c r="I8620">
        <v>0.18953800000000001</v>
      </c>
      <c r="J8620">
        <v>0.31059900000000001</v>
      </c>
      <c r="K8620">
        <v>0.32902100000000001</v>
      </c>
      <c r="L8620">
        <v>1.19703</v>
      </c>
      <c r="M8620">
        <v>1.1769799999999999</v>
      </c>
      <c r="N8620">
        <v>0.42769099999999999</v>
      </c>
      <c r="O8620">
        <v>0.80747800000000003</v>
      </c>
      <c r="P8620">
        <v>0.67906999999999995</v>
      </c>
      <c r="Q8620">
        <v>1.0376399999999999</v>
      </c>
      <c r="R8620">
        <v>0.67306500000000002</v>
      </c>
      <c r="S8620">
        <v>0.86421000000000003</v>
      </c>
      <c r="T8620">
        <v>0.62256100000000003</v>
      </c>
      <c r="U8620">
        <v>0.81209900000000002</v>
      </c>
      <c r="V8620">
        <v>0.73306099999999996</v>
      </c>
      <c r="W8620">
        <v>1.04366</v>
      </c>
      <c r="X8620">
        <v>0.40972900000000001</v>
      </c>
      <c r="Y8620">
        <v>0.73875000000000002</v>
      </c>
      <c r="Z8620" t="s">
        <v>3155</v>
      </c>
      <c r="AA8620">
        <v>1097</v>
      </c>
      <c r="AB8620" t="s">
        <v>5</v>
      </c>
      <c r="AC8620" t="s">
        <v>35</v>
      </c>
      <c r="AD8620" t="s">
        <v>16212</v>
      </c>
      <c r="AE8620">
        <v>13</v>
      </c>
      <c r="AF8620" t="s">
        <v>9993</v>
      </c>
      <c r="AG8620" t="s">
        <v>37063</v>
      </c>
    </row>
    <row r="8621" spans="1:33" x14ac:dyDescent="0.25">
      <c r="A8621" t="s">
        <v>3155</v>
      </c>
      <c r="C8621" t="s">
        <v>48</v>
      </c>
      <c r="D8621" t="s">
        <v>36537</v>
      </c>
      <c r="E8621">
        <v>-2.0049999999999998E-2</v>
      </c>
      <c r="F8621">
        <v>0.37978699999999999</v>
      </c>
      <c r="G8621">
        <v>0.35857</v>
      </c>
      <c r="H8621">
        <v>0.19114500000000001</v>
      </c>
      <c r="I8621">
        <v>0.18953800000000001</v>
      </c>
      <c r="J8621">
        <v>0.31059900000000001</v>
      </c>
      <c r="K8621">
        <v>0.32902100000000001</v>
      </c>
      <c r="L8621">
        <v>1.19703</v>
      </c>
      <c r="M8621">
        <v>1.1769799999999999</v>
      </c>
      <c r="N8621">
        <v>0.42769099999999999</v>
      </c>
      <c r="O8621">
        <v>0.80747800000000003</v>
      </c>
      <c r="P8621">
        <v>0.67906999999999995</v>
      </c>
      <c r="Q8621">
        <v>1.0376399999999999</v>
      </c>
      <c r="R8621">
        <v>0.67306500000000002</v>
      </c>
      <c r="S8621">
        <v>0.86421000000000003</v>
      </c>
      <c r="T8621">
        <v>0.62256100000000003</v>
      </c>
      <c r="U8621">
        <v>0.81209900000000002</v>
      </c>
      <c r="V8621">
        <v>0.73306099999999996</v>
      </c>
      <c r="W8621">
        <v>1.04366</v>
      </c>
      <c r="X8621">
        <v>0.40972900000000001</v>
      </c>
      <c r="Y8621">
        <v>0.73875000000000002</v>
      </c>
      <c r="Z8621" t="s">
        <v>3155</v>
      </c>
      <c r="AA8621">
        <v>1091</v>
      </c>
      <c r="AB8621" t="s">
        <v>5</v>
      </c>
      <c r="AC8621" t="s">
        <v>35</v>
      </c>
      <c r="AD8621" t="s">
        <v>16212</v>
      </c>
      <c r="AE8621">
        <v>7</v>
      </c>
      <c r="AF8621" t="s">
        <v>11150</v>
      </c>
      <c r="AG8621" t="s">
        <v>37063</v>
      </c>
    </row>
    <row r="8622" spans="1:33" x14ac:dyDescent="0.25">
      <c r="A8622" t="s">
        <v>5084</v>
      </c>
      <c r="C8622" t="s">
        <v>2070</v>
      </c>
      <c r="D8622" t="s">
        <v>36537</v>
      </c>
      <c r="E8622">
        <v>-2.00539E-2</v>
      </c>
      <c r="F8622">
        <v>-0.14644960000000001</v>
      </c>
      <c r="G8622">
        <v>-6.7548999999999998E-2</v>
      </c>
      <c r="H8622">
        <v>9.5735600000000004E-2</v>
      </c>
      <c r="I8622">
        <v>2.0309000000000001E-2</v>
      </c>
      <c r="J8622">
        <v>8.3909999999999998E-2</v>
      </c>
      <c r="K8622">
        <v>-0.130469</v>
      </c>
      <c r="L8622">
        <v>5.0434100000000003E-2</v>
      </c>
      <c r="M8622">
        <v>3.03802E-2</v>
      </c>
      <c r="N8622">
        <v>2.5369599999999999E-2</v>
      </c>
      <c r="O8622">
        <v>-0.12107999999999999</v>
      </c>
      <c r="P8622">
        <v>-0.12096</v>
      </c>
      <c r="Q8622">
        <v>-0.18850900000000001</v>
      </c>
      <c r="R8622">
        <v>-0.18027499999999999</v>
      </c>
      <c r="S8622">
        <v>-8.4539400000000001E-2</v>
      </c>
      <c r="T8622">
        <v>-0.15181900000000001</v>
      </c>
      <c r="U8622">
        <v>-0.13150999999999999</v>
      </c>
      <c r="V8622">
        <v>-0.33600999999999998</v>
      </c>
      <c r="W8622">
        <v>-0.25209999999999999</v>
      </c>
      <c r="X8622">
        <v>-0.112871</v>
      </c>
      <c r="Y8622">
        <v>-0.24334</v>
      </c>
      <c r="Z8622" t="s">
        <v>5084</v>
      </c>
      <c r="AA8622">
        <v>967</v>
      </c>
      <c r="AB8622" t="s">
        <v>5</v>
      </c>
      <c r="AC8622" t="s">
        <v>6</v>
      </c>
      <c r="AD8622" t="s">
        <v>24496</v>
      </c>
      <c r="AE8622">
        <v>3</v>
      </c>
      <c r="AF8622" t="s">
        <v>24497</v>
      </c>
      <c r="AG8622" t="s">
        <v>38034</v>
      </c>
    </row>
    <row r="8623" spans="1:33" x14ac:dyDescent="0.25">
      <c r="A8623" t="s">
        <v>1045</v>
      </c>
      <c r="B8623" t="s">
        <v>1046</v>
      </c>
      <c r="C8623" t="s">
        <v>48</v>
      </c>
      <c r="D8623" t="s">
        <v>36537</v>
      </c>
      <c r="E8623">
        <v>-2.0060000000000001E-2</v>
      </c>
      <c r="F8623">
        <v>3.5130000000000002E-2</v>
      </c>
      <c r="G8623">
        <v>3.9600000000000003E-2</v>
      </c>
      <c r="H8623">
        <v>-1.6459999999999999E-2</v>
      </c>
      <c r="I8623">
        <v>-1.3780000000000001E-2</v>
      </c>
      <c r="J8623">
        <v>0.14330999999999999</v>
      </c>
      <c r="K8623">
        <v>2.332E-2</v>
      </c>
      <c r="L8623">
        <v>1.99299</v>
      </c>
      <c r="M8623">
        <v>1.9729300000000001</v>
      </c>
      <c r="N8623">
        <v>1.6722699999999999</v>
      </c>
      <c r="O8623">
        <v>1.7074</v>
      </c>
      <c r="P8623">
        <v>1.77877</v>
      </c>
      <c r="Q8623">
        <v>1.81837</v>
      </c>
      <c r="R8623">
        <v>1.7577199999999999</v>
      </c>
      <c r="S8623">
        <v>1.74126</v>
      </c>
      <c r="T8623">
        <v>1.7819100000000001</v>
      </c>
      <c r="U8623">
        <v>1.76813</v>
      </c>
      <c r="V8623">
        <v>1.5571299999999999</v>
      </c>
      <c r="W8623">
        <v>1.70044</v>
      </c>
      <c r="X8623">
        <v>1.76613</v>
      </c>
      <c r="Y8623">
        <v>1.78945</v>
      </c>
      <c r="Z8623" t="s">
        <v>1045</v>
      </c>
      <c r="AA8623">
        <v>361</v>
      </c>
      <c r="AB8623" t="s">
        <v>5</v>
      </c>
      <c r="AC8623" t="s">
        <v>6</v>
      </c>
      <c r="AD8623" t="s">
        <v>19023</v>
      </c>
      <c r="AE8623">
        <v>6</v>
      </c>
      <c r="AF8623" t="s">
        <v>2583</v>
      </c>
      <c r="AG8623" t="s">
        <v>37069</v>
      </c>
    </row>
    <row r="8624" spans="1:33" x14ac:dyDescent="0.25">
      <c r="A8624" t="s">
        <v>4872</v>
      </c>
      <c r="C8624" t="s">
        <v>48</v>
      </c>
      <c r="D8624" t="s">
        <v>36537</v>
      </c>
      <c r="E8624">
        <v>-2.0070000000000001E-2</v>
      </c>
      <c r="F8624">
        <v>-2.298E-2</v>
      </c>
      <c r="G8624">
        <v>-0.10654</v>
      </c>
      <c r="H8624">
        <v>1.864E-2</v>
      </c>
      <c r="I8624">
        <v>-0.10453999999999999</v>
      </c>
      <c r="J8624">
        <v>-9.9399999999999992E-3</v>
      </c>
      <c r="K8624">
        <v>-6.9499999999999996E-3</v>
      </c>
      <c r="L8624">
        <v>1.7954699999999999</v>
      </c>
      <c r="M8624">
        <v>1.7754000000000001</v>
      </c>
      <c r="N8624">
        <v>1.8564000000000001</v>
      </c>
      <c r="O8624">
        <v>1.83342</v>
      </c>
      <c r="P8624">
        <v>1.83107</v>
      </c>
      <c r="Q8624">
        <v>1.7245299999999999</v>
      </c>
      <c r="R8624">
        <v>1.77406</v>
      </c>
      <c r="S8624">
        <v>1.7927</v>
      </c>
      <c r="T8624">
        <v>1.8974200000000001</v>
      </c>
      <c r="U8624">
        <v>1.79288</v>
      </c>
      <c r="V8624">
        <v>1.76579</v>
      </c>
      <c r="W8624">
        <v>1.7558499999999999</v>
      </c>
      <c r="X8624">
        <v>1.9530799999999999</v>
      </c>
      <c r="Y8624">
        <v>1.9461299999999999</v>
      </c>
      <c r="Z8624" t="s">
        <v>4872</v>
      </c>
      <c r="AA8624">
        <v>471</v>
      </c>
      <c r="AB8624" t="s">
        <v>5</v>
      </c>
      <c r="AC8624" t="s">
        <v>6</v>
      </c>
      <c r="AD8624" t="s">
        <v>7338</v>
      </c>
      <c r="AE8624">
        <v>4</v>
      </c>
      <c r="AF8624" t="s">
        <v>7339</v>
      </c>
      <c r="AG8624" t="s">
        <v>37208</v>
      </c>
    </row>
    <row r="8625" spans="1:33" x14ac:dyDescent="0.25">
      <c r="A8625" t="s">
        <v>28</v>
      </c>
      <c r="B8625" t="s">
        <v>29</v>
      </c>
      <c r="C8625" t="s">
        <v>30</v>
      </c>
      <c r="D8625" t="s">
        <v>36536</v>
      </c>
      <c r="E8625">
        <v>-2.0070000000000001E-2</v>
      </c>
      <c r="F8625">
        <v>-0.30396000000000001</v>
      </c>
      <c r="G8625">
        <v>-0.64427000000000001</v>
      </c>
      <c r="H8625">
        <v>1.1189100000000001</v>
      </c>
      <c r="I8625">
        <v>0.29815999999999998</v>
      </c>
      <c r="J8625">
        <v>1.00437</v>
      </c>
      <c r="K8625">
        <v>-7.7149999999999996E-2</v>
      </c>
      <c r="L8625">
        <v>-5.4771700000000001</v>
      </c>
      <c r="M8625">
        <v>-5.4972399999999997</v>
      </c>
      <c r="N8625">
        <v>-4.7775699999999999</v>
      </c>
      <c r="O8625">
        <v>-5.0815299999999999</v>
      </c>
      <c r="P8625">
        <v>-4.3988699999999996</v>
      </c>
      <c r="Q8625">
        <v>-5.0431400000000002</v>
      </c>
      <c r="R8625">
        <v>-5.9897299999999998</v>
      </c>
      <c r="S8625">
        <v>-4.8708200000000001</v>
      </c>
      <c r="T8625">
        <v>-6.0778299999999996</v>
      </c>
      <c r="U8625">
        <v>-5.7796700000000003</v>
      </c>
      <c r="V8625">
        <v>-6.0708000000000002</v>
      </c>
      <c r="W8625">
        <v>-5.0664300000000004</v>
      </c>
      <c r="X8625">
        <v>-4.4842300000000002</v>
      </c>
      <c r="Y8625">
        <v>-4.5613799999999998</v>
      </c>
      <c r="Z8625" t="s">
        <v>28</v>
      </c>
      <c r="AA8625">
        <v>950</v>
      </c>
      <c r="AB8625" t="s">
        <v>21</v>
      </c>
      <c r="AC8625" t="s">
        <v>6</v>
      </c>
      <c r="AD8625" t="s">
        <v>33443</v>
      </c>
      <c r="AE8625">
        <v>9</v>
      </c>
      <c r="AF8625" t="s">
        <v>33444</v>
      </c>
      <c r="AG8625" t="s">
        <v>38035</v>
      </c>
    </row>
    <row r="8626" spans="1:33" x14ac:dyDescent="0.25">
      <c r="A8626" t="s">
        <v>3725</v>
      </c>
      <c r="B8626" t="s">
        <v>3726</v>
      </c>
      <c r="C8626" t="s">
        <v>3496</v>
      </c>
      <c r="D8626" t="s">
        <v>36537</v>
      </c>
      <c r="E8626">
        <v>-2.0074999999999999E-2</v>
      </c>
      <c r="F8626">
        <v>-4.9332000000000001E-2</v>
      </c>
      <c r="G8626">
        <v>-4.8719999999999999E-2</v>
      </c>
      <c r="H8626">
        <v>6.2835000000000002E-2</v>
      </c>
      <c r="I8626">
        <v>-7.4841000000000005E-2</v>
      </c>
      <c r="J8626">
        <v>6.2220999999999999E-2</v>
      </c>
      <c r="K8626">
        <v>-2.5798999999999999E-2</v>
      </c>
      <c r="L8626">
        <v>-0.37264399999999998</v>
      </c>
      <c r="M8626">
        <v>-0.39271899999999998</v>
      </c>
      <c r="N8626">
        <v>-0.33196999999999999</v>
      </c>
      <c r="O8626">
        <v>-0.38130199999999997</v>
      </c>
      <c r="P8626">
        <v>-0.43025000000000002</v>
      </c>
      <c r="Q8626">
        <v>-0.47897000000000001</v>
      </c>
      <c r="R8626">
        <v>-0.51598500000000003</v>
      </c>
      <c r="S8626">
        <v>-0.45315</v>
      </c>
      <c r="T8626">
        <v>-0.44796900000000001</v>
      </c>
      <c r="U8626">
        <v>-0.52281</v>
      </c>
      <c r="V8626">
        <v>-0.63858000000000004</v>
      </c>
      <c r="W8626">
        <v>-0.57635899999999995</v>
      </c>
      <c r="X8626">
        <v>-0.54276999999999997</v>
      </c>
      <c r="Y8626">
        <v>-0.56856899999999999</v>
      </c>
      <c r="Z8626" t="s">
        <v>3725</v>
      </c>
      <c r="AA8626">
        <v>496</v>
      </c>
      <c r="AB8626" t="s">
        <v>5</v>
      </c>
      <c r="AC8626" t="s">
        <v>15</v>
      </c>
      <c r="AD8626" t="s">
        <v>25878</v>
      </c>
      <c r="AE8626">
        <v>5</v>
      </c>
      <c r="AF8626" t="s">
        <v>25879</v>
      </c>
      <c r="AG8626" t="s">
        <v>37452</v>
      </c>
    </row>
    <row r="8627" spans="1:33" x14ac:dyDescent="0.25">
      <c r="A8627" t="s">
        <v>1547</v>
      </c>
      <c r="B8627" t="s">
        <v>1548</v>
      </c>
      <c r="C8627" t="s">
        <v>1549</v>
      </c>
      <c r="D8627" t="s">
        <v>36537</v>
      </c>
      <c r="E8627">
        <v>-2.0083E-2</v>
      </c>
      <c r="F8627">
        <v>4.9697999999999999E-2</v>
      </c>
      <c r="G8627">
        <v>-0.54590099999999997</v>
      </c>
      <c r="H8627">
        <v>6.9434999999999997E-2</v>
      </c>
      <c r="I8627">
        <v>3.2628999999999998E-2</v>
      </c>
      <c r="J8627">
        <v>-0.368311</v>
      </c>
      <c r="K8627">
        <v>0.162769</v>
      </c>
      <c r="L8627">
        <v>-0.968746</v>
      </c>
      <c r="M8627">
        <v>-0.98882899999999996</v>
      </c>
      <c r="N8627">
        <v>-0.66829899999999998</v>
      </c>
      <c r="O8627">
        <v>-0.61860099999999996</v>
      </c>
      <c r="P8627">
        <v>-0.62481900000000001</v>
      </c>
      <c r="Q8627">
        <v>-1.17072</v>
      </c>
      <c r="R8627">
        <v>-0.44045400000000001</v>
      </c>
      <c r="S8627">
        <v>-0.37101899999999999</v>
      </c>
      <c r="T8627">
        <v>-0.61968999999999996</v>
      </c>
      <c r="U8627">
        <v>-0.58706100000000006</v>
      </c>
      <c r="V8627">
        <v>-0.35397000000000001</v>
      </c>
      <c r="W8627">
        <v>-0.72228099999999995</v>
      </c>
      <c r="X8627">
        <v>-0.53964999999999996</v>
      </c>
      <c r="Y8627">
        <v>-0.37688100000000002</v>
      </c>
      <c r="Z8627" t="s">
        <v>1547</v>
      </c>
      <c r="AA8627">
        <v>298</v>
      </c>
      <c r="AB8627" t="s">
        <v>5</v>
      </c>
      <c r="AC8627" t="s">
        <v>35</v>
      </c>
      <c r="AD8627" t="s">
        <v>17105</v>
      </c>
      <c r="AE8627">
        <v>7</v>
      </c>
      <c r="AF8627" t="s">
        <v>9866</v>
      </c>
      <c r="AG8627" t="s">
        <v>38887</v>
      </c>
    </row>
    <row r="8628" spans="1:33" x14ac:dyDescent="0.25">
      <c r="A8628" t="s">
        <v>6678</v>
      </c>
      <c r="B8628" t="s">
        <v>6679</v>
      </c>
      <c r="C8628" t="s">
        <v>4423</v>
      </c>
      <c r="D8628" t="s">
        <v>36537</v>
      </c>
      <c r="E8628">
        <v>-2.0084299999999999E-2</v>
      </c>
      <c r="F8628">
        <v>0.135489</v>
      </c>
      <c r="G8628">
        <v>-0.18724869999999999</v>
      </c>
      <c r="H8628">
        <v>4.27569E-2</v>
      </c>
      <c r="I8628">
        <v>6.5989999999999998E-3</v>
      </c>
      <c r="J8628">
        <v>-3.0192E-2</v>
      </c>
      <c r="K8628">
        <v>0.12809200000000001</v>
      </c>
      <c r="L8628">
        <v>6.7054699999999995E-2</v>
      </c>
      <c r="M8628">
        <v>4.6970400000000002E-2</v>
      </c>
      <c r="N8628">
        <v>0.12654099999999999</v>
      </c>
      <c r="O8628">
        <v>0.26202999999999999</v>
      </c>
      <c r="P8628">
        <v>0.26474999999999999</v>
      </c>
      <c r="Q8628">
        <v>7.7501299999999995E-2</v>
      </c>
      <c r="R8628">
        <v>9.25541E-2</v>
      </c>
      <c r="S8628">
        <v>0.13531099999999999</v>
      </c>
      <c r="T8628">
        <v>0.15762899999999999</v>
      </c>
      <c r="U8628">
        <v>0.16422800000000001</v>
      </c>
      <c r="V8628">
        <v>0.374861</v>
      </c>
      <c r="W8628">
        <v>0.344669</v>
      </c>
      <c r="X8628">
        <v>0.18068899999999999</v>
      </c>
      <c r="Y8628">
        <v>0.30878100000000003</v>
      </c>
      <c r="Z8628" t="s">
        <v>6678</v>
      </c>
      <c r="AA8628">
        <v>1072</v>
      </c>
      <c r="AB8628" t="s">
        <v>5</v>
      </c>
      <c r="AC8628" t="s">
        <v>6</v>
      </c>
      <c r="AD8628" t="s">
        <v>26293</v>
      </c>
      <c r="AE8628">
        <v>4</v>
      </c>
      <c r="AF8628" t="s">
        <v>26294</v>
      </c>
      <c r="AG8628" t="s">
        <v>37694</v>
      </c>
    </row>
    <row r="8629" spans="1:33" x14ac:dyDescent="0.25">
      <c r="A8629" t="s">
        <v>4087</v>
      </c>
      <c r="B8629" t="s">
        <v>4088</v>
      </c>
      <c r="C8629" t="s">
        <v>1515</v>
      </c>
      <c r="D8629" t="s">
        <v>36537</v>
      </c>
      <c r="E8629">
        <v>-2.0133999999999999E-2</v>
      </c>
      <c r="F8629">
        <v>-8.0299999999999996E-2</v>
      </c>
      <c r="G8629">
        <v>0.15653</v>
      </c>
      <c r="H8629">
        <v>-6.7013000000000003E-2</v>
      </c>
      <c r="I8629">
        <v>-7.8381000000000006E-2</v>
      </c>
      <c r="J8629">
        <v>7.4330999999999994E-2</v>
      </c>
      <c r="K8629">
        <v>0.26375900000000002</v>
      </c>
      <c r="L8629">
        <v>-0.70269599999999999</v>
      </c>
      <c r="M8629">
        <v>-0.72282999999999997</v>
      </c>
      <c r="N8629">
        <v>-1.0969</v>
      </c>
      <c r="O8629">
        <v>-1.1772</v>
      </c>
      <c r="P8629">
        <v>-1.1709099999999999</v>
      </c>
      <c r="Q8629">
        <v>-1.0143800000000001</v>
      </c>
      <c r="R8629">
        <v>-0.92083499999999996</v>
      </c>
      <c r="S8629">
        <v>-0.98784799999999995</v>
      </c>
      <c r="T8629">
        <v>-0.91663899999999998</v>
      </c>
      <c r="U8629">
        <v>-0.99502000000000002</v>
      </c>
      <c r="V8629">
        <v>-1.01288</v>
      </c>
      <c r="W8629">
        <v>-0.93854899999999997</v>
      </c>
      <c r="X8629">
        <v>-1.10721</v>
      </c>
      <c r="Y8629">
        <v>-0.84345099999999995</v>
      </c>
      <c r="Z8629" t="s">
        <v>4087</v>
      </c>
      <c r="AA8629">
        <v>5219</v>
      </c>
      <c r="AB8629" t="s">
        <v>5</v>
      </c>
      <c r="AC8629" t="s">
        <v>6</v>
      </c>
      <c r="AD8629" t="s">
        <v>4579</v>
      </c>
      <c r="AE8629">
        <v>5</v>
      </c>
      <c r="AF8629" t="s">
        <v>4580</v>
      </c>
      <c r="AG8629" t="s">
        <v>37442</v>
      </c>
    </row>
    <row r="8630" spans="1:33" x14ac:dyDescent="0.25">
      <c r="A8630" t="s">
        <v>5120</v>
      </c>
      <c r="B8630" t="s">
        <v>5121</v>
      </c>
      <c r="C8630" t="s">
        <v>5122</v>
      </c>
      <c r="D8630" t="s">
        <v>36537</v>
      </c>
      <c r="E8630">
        <v>-2.017E-2</v>
      </c>
      <c r="F8630">
        <v>-3.5909999999999997E-2</v>
      </c>
      <c r="G8630">
        <v>-3.9730000000000001E-2</v>
      </c>
      <c r="H8630">
        <v>2.6159999999999999E-2</v>
      </c>
      <c r="I8630">
        <v>5.1979999999999998E-2</v>
      </c>
      <c r="J8630">
        <v>-3.2120000000000003E-2</v>
      </c>
      <c r="K8630">
        <v>8.4799999999999997E-3</v>
      </c>
      <c r="L8630">
        <v>2.7081</v>
      </c>
      <c r="M8630">
        <v>2.6879300000000002</v>
      </c>
      <c r="N8630">
        <v>2.56515</v>
      </c>
      <c r="O8630">
        <v>2.5292400000000002</v>
      </c>
      <c r="P8630">
        <v>2.6635599999999999</v>
      </c>
      <c r="Q8630">
        <v>2.6238299999999999</v>
      </c>
      <c r="R8630">
        <v>2.65124</v>
      </c>
      <c r="S8630">
        <v>2.6774</v>
      </c>
      <c r="T8630">
        <v>2.6215999999999999</v>
      </c>
      <c r="U8630">
        <v>2.6735799999999998</v>
      </c>
      <c r="V8630">
        <v>2.6034999999999999</v>
      </c>
      <c r="W8630">
        <v>2.57138</v>
      </c>
      <c r="X8630">
        <v>2.5108999999999999</v>
      </c>
      <c r="Y8630">
        <v>2.51938</v>
      </c>
      <c r="Z8630" t="s">
        <v>5120</v>
      </c>
      <c r="AA8630">
        <v>313</v>
      </c>
      <c r="AB8630" t="s">
        <v>5</v>
      </c>
      <c r="AC8630" t="s">
        <v>6</v>
      </c>
      <c r="AD8630" t="s">
        <v>21828</v>
      </c>
      <c r="AE8630">
        <v>3</v>
      </c>
      <c r="AF8630" t="s">
        <v>8507</v>
      </c>
      <c r="AG8630" t="s">
        <v>36865</v>
      </c>
    </row>
    <row r="8631" spans="1:33" x14ac:dyDescent="0.25">
      <c r="A8631" t="s">
        <v>786</v>
      </c>
      <c r="B8631" t="s">
        <v>787</v>
      </c>
      <c r="C8631" t="s">
        <v>788</v>
      </c>
      <c r="D8631" t="s">
        <v>36537</v>
      </c>
      <c r="E8631">
        <v>-2.0250000000000001E-2</v>
      </c>
      <c r="F8631">
        <v>-0.11422</v>
      </c>
      <c r="G8631">
        <v>-1.29E-2</v>
      </c>
      <c r="H8631">
        <v>-9.4140000000000001E-2</v>
      </c>
      <c r="I8631">
        <v>9.3500000000000007E-3</v>
      </c>
      <c r="J8631">
        <v>7.6800000000000002E-3</v>
      </c>
      <c r="K8631">
        <v>-8.5599999999999996E-2</v>
      </c>
      <c r="L8631">
        <v>4.0297400000000003</v>
      </c>
      <c r="M8631">
        <v>4.0094900000000004</v>
      </c>
      <c r="N8631">
        <v>3.5636700000000001</v>
      </c>
      <c r="O8631">
        <v>3.4494500000000001</v>
      </c>
      <c r="P8631">
        <v>3.4733200000000002</v>
      </c>
      <c r="Q8631">
        <v>3.4604200000000001</v>
      </c>
      <c r="R8631">
        <v>3.6396500000000001</v>
      </c>
      <c r="S8631">
        <v>3.5455100000000002</v>
      </c>
      <c r="T8631">
        <v>3.7641399999999998</v>
      </c>
      <c r="U8631">
        <v>3.7734899999999998</v>
      </c>
      <c r="V8631">
        <v>3.2996300000000001</v>
      </c>
      <c r="W8631">
        <v>3.3073100000000002</v>
      </c>
      <c r="X8631">
        <v>3.7467100000000002</v>
      </c>
      <c r="Y8631">
        <v>3.6611099999999999</v>
      </c>
      <c r="Z8631" t="s">
        <v>786</v>
      </c>
      <c r="AA8631">
        <v>222</v>
      </c>
      <c r="AB8631" t="s">
        <v>5</v>
      </c>
      <c r="AC8631" t="s">
        <v>15</v>
      </c>
      <c r="AD8631" t="s">
        <v>17612</v>
      </c>
      <c r="AE8631">
        <v>8</v>
      </c>
      <c r="AF8631" t="s">
        <v>11688</v>
      </c>
      <c r="AG8631" t="s">
        <v>37150</v>
      </c>
    </row>
    <row r="8632" spans="1:33" x14ac:dyDescent="0.25">
      <c r="A8632" t="s">
        <v>4605</v>
      </c>
      <c r="C8632" t="s">
        <v>4606</v>
      </c>
      <c r="D8632" t="s">
        <v>36537</v>
      </c>
      <c r="E8632">
        <v>-2.0254000000000001E-2</v>
      </c>
      <c r="F8632">
        <v>-2.2981000000000001E-2</v>
      </c>
      <c r="G8632">
        <v>-6.0789999999999997E-2</v>
      </c>
      <c r="H8632">
        <v>-0.18457399999999999</v>
      </c>
      <c r="I8632">
        <v>-2.9510999999999999E-2</v>
      </c>
      <c r="J8632">
        <v>-3.8068999999999999E-2</v>
      </c>
      <c r="K8632">
        <v>-0.27755999999999997</v>
      </c>
      <c r="L8632">
        <v>-0.89949599999999996</v>
      </c>
      <c r="M8632">
        <v>-0.91974999999999996</v>
      </c>
      <c r="N8632">
        <v>-0.63822000000000001</v>
      </c>
      <c r="O8632">
        <v>-0.66120100000000004</v>
      </c>
      <c r="P8632">
        <v>-0.68291999999999997</v>
      </c>
      <c r="Q8632">
        <v>-0.74370999999999998</v>
      </c>
      <c r="R8632">
        <v>-0.61978500000000003</v>
      </c>
      <c r="S8632">
        <v>-0.80435900000000005</v>
      </c>
      <c r="T8632">
        <v>-0.76600999999999997</v>
      </c>
      <c r="U8632">
        <v>-0.79552100000000003</v>
      </c>
      <c r="V8632">
        <v>-0.72682000000000002</v>
      </c>
      <c r="W8632">
        <v>-0.76488900000000004</v>
      </c>
      <c r="X8632">
        <v>-0.51994099999999999</v>
      </c>
      <c r="Y8632">
        <v>-0.79750100000000002</v>
      </c>
      <c r="Z8632" t="s">
        <v>4605</v>
      </c>
      <c r="AA8632">
        <v>47</v>
      </c>
      <c r="AB8632" t="s">
        <v>5</v>
      </c>
      <c r="AC8632" t="s">
        <v>35</v>
      </c>
      <c r="AD8632" t="s">
        <v>26226</v>
      </c>
      <c r="AE8632">
        <v>10</v>
      </c>
      <c r="AF8632" t="s">
        <v>6528</v>
      </c>
      <c r="AG8632" t="s">
        <v>36858</v>
      </c>
    </row>
    <row r="8633" spans="1:33" x14ac:dyDescent="0.25">
      <c r="A8633" t="s">
        <v>2895</v>
      </c>
      <c r="C8633" t="s">
        <v>48</v>
      </c>
      <c r="D8633" t="s">
        <v>36537</v>
      </c>
      <c r="E8633">
        <v>-2.0254100000000001E-2</v>
      </c>
      <c r="F8633">
        <v>1.6098000000000001E-2</v>
      </c>
      <c r="G8633">
        <v>0.14288000000000001</v>
      </c>
      <c r="H8633">
        <v>5.7275819999999998E-2</v>
      </c>
      <c r="I8633">
        <v>2.9499000000000001E-2</v>
      </c>
      <c r="J8633">
        <v>-5.7370999999999998E-2</v>
      </c>
      <c r="K8633">
        <v>0.117022</v>
      </c>
      <c r="L8633">
        <v>4.0164900000000003E-2</v>
      </c>
      <c r="M8633">
        <v>1.9910799999999999E-2</v>
      </c>
      <c r="N8633">
        <v>-0.14083899999999999</v>
      </c>
      <c r="O8633">
        <v>-0.124741</v>
      </c>
      <c r="P8633">
        <v>-0.33535999999999999</v>
      </c>
      <c r="Q8633">
        <v>-0.19248000000000001</v>
      </c>
      <c r="R8633">
        <v>-6.6354800000000005E-2</v>
      </c>
      <c r="S8633">
        <v>-9.0789800000000004E-3</v>
      </c>
      <c r="T8633">
        <v>-0.23526</v>
      </c>
      <c r="U8633">
        <v>-0.205761</v>
      </c>
      <c r="V8633">
        <v>-0.33688899999999999</v>
      </c>
      <c r="W8633">
        <v>-0.39426</v>
      </c>
      <c r="X8633">
        <v>-0.44189099999999998</v>
      </c>
      <c r="Y8633">
        <v>-0.32486900000000002</v>
      </c>
      <c r="Z8633" t="s">
        <v>2895</v>
      </c>
      <c r="AA8633">
        <v>519</v>
      </c>
      <c r="AB8633" t="s">
        <v>5</v>
      </c>
      <c r="AC8633" t="s">
        <v>6</v>
      </c>
      <c r="AD8633" t="s">
        <v>21116</v>
      </c>
      <c r="AE8633">
        <v>18</v>
      </c>
      <c r="AF8633" t="s">
        <v>21117</v>
      </c>
      <c r="AG8633" t="s">
        <v>37281</v>
      </c>
    </row>
    <row r="8634" spans="1:33" x14ac:dyDescent="0.25">
      <c r="A8634" t="s">
        <v>1621</v>
      </c>
      <c r="C8634" t="s">
        <v>1533</v>
      </c>
      <c r="D8634" t="s">
        <v>36537</v>
      </c>
      <c r="E8634">
        <v>-2.0264000000000001E-2</v>
      </c>
      <c r="F8634">
        <v>1.4988E-2</v>
      </c>
      <c r="G8634">
        <v>4.5370000000000001E-2</v>
      </c>
      <c r="H8634">
        <v>-6.3853999999999994E-2</v>
      </c>
      <c r="I8634">
        <v>0.16083</v>
      </c>
      <c r="J8634">
        <v>-0.109941</v>
      </c>
      <c r="K8634">
        <v>-6.4179E-2</v>
      </c>
      <c r="L8634">
        <v>0.89044400000000001</v>
      </c>
      <c r="M8634">
        <v>0.87017999999999995</v>
      </c>
      <c r="N8634">
        <v>0.84250100000000006</v>
      </c>
      <c r="O8634">
        <v>0.85748899999999995</v>
      </c>
      <c r="P8634">
        <v>0.71750100000000006</v>
      </c>
      <c r="Q8634">
        <v>0.76287099999999997</v>
      </c>
      <c r="R8634">
        <v>0.82103499999999996</v>
      </c>
      <c r="S8634">
        <v>0.75718099999999999</v>
      </c>
      <c r="T8634">
        <v>0.73734999999999995</v>
      </c>
      <c r="U8634">
        <v>0.89817999999999998</v>
      </c>
      <c r="V8634">
        <v>0.72247099999999997</v>
      </c>
      <c r="W8634">
        <v>0.61253000000000002</v>
      </c>
      <c r="X8634">
        <v>0.80218900000000004</v>
      </c>
      <c r="Y8634">
        <v>0.73801000000000005</v>
      </c>
      <c r="Z8634" t="s">
        <v>1621</v>
      </c>
      <c r="AA8634">
        <v>400</v>
      </c>
      <c r="AB8634" t="s">
        <v>5</v>
      </c>
      <c r="AC8634" t="s">
        <v>6</v>
      </c>
      <c r="AD8634" t="s">
        <v>4747</v>
      </c>
      <c r="AE8634">
        <v>14</v>
      </c>
      <c r="AF8634" t="s">
        <v>4748</v>
      </c>
      <c r="AG8634" t="s">
        <v>38646</v>
      </c>
    </row>
    <row r="8635" spans="1:33" x14ac:dyDescent="0.25">
      <c r="A8635" t="s">
        <v>2891</v>
      </c>
      <c r="B8635" t="s">
        <v>2892</v>
      </c>
      <c r="C8635" t="s">
        <v>772</v>
      </c>
      <c r="D8635" t="s">
        <v>36537</v>
      </c>
      <c r="E8635">
        <v>-2.0279999999999999E-2</v>
      </c>
      <c r="F8635">
        <v>-0.16284000000000001</v>
      </c>
      <c r="G8635">
        <v>-0.15667</v>
      </c>
      <c r="H8635">
        <v>-0.22323000000000001</v>
      </c>
      <c r="I8635">
        <v>7.6400000000000001E-3</v>
      </c>
      <c r="J8635">
        <v>5.4539999999999998E-2</v>
      </c>
      <c r="K8635">
        <v>-6.5300000000000002E-3</v>
      </c>
      <c r="L8635">
        <v>1.5099100000000001</v>
      </c>
      <c r="M8635">
        <v>1.48963</v>
      </c>
      <c r="N8635">
        <v>1.4362299999999999</v>
      </c>
      <c r="O8635">
        <v>1.27339</v>
      </c>
      <c r="P8635">
        <v>1.28077</v>
      </c>
      <c r="Q8635">
        <v>1.1241000000000001</v>
      </c>
      <c r="R8635">
        <v>1.3954800000000001</v>
      </c>
      <c r="S8635">
        <v>1.17225</v>
      </c>
      <c r="T8635">
        <v>1.3349200000000001</v>
      </c>
      <c r="U8635">
        <v>1.34256</v>
      </c>
      <c r="V8635">
        <v>1.07141</v>
      </c>
      <c r="W8635">
        <v>1.12595</v>
      </c>
      <c r="X8635">
        <v>1.3123</v>
      </c>
      <c r="Y8635">
        <v>1.3057700000000001</v>
      </c>
      <c r="Z8635" t="s">
        <v>2891</v>
      </c>
      <c r="AA8635">
        <v>2682</v>
      </c>
      <c r="AB8635" t="s">
        <v>5</v>
      </c>
      <c r="AC8635" t="s">
        <v>35</v>
      </c>
      <c r="AD8635" t="s">
        <v>23380</v>
      </c>
      <c r="AE8635">
        <v>4</v>
      </c>
      <c r="AF8635" t="s">
        <v>3849</v>
      </c>
      <c r="AG8635" t="s">
        <v>37672</v>
      </c>
    </row>
    <row r="8636" spans="1:33" x14ac:dyDescent="0.25">
      <c r="A8636" t="s">
        <v>2891</v>
      </c>
      <c r="B8636" t="s">
        <v>2892</v>
      </c>
      <c r="C8636" t="s">
        <v>772</v>
      </c>
      <c r="D8636" t="s">
        <v>36537</v>
      </c>
      <c r="E8636">
        <v>-2.0279999999999999E-2</v>
      </c>
      <c r="F8636">
        <v>-0.16284000000000001</v>
      </c>
      <c r="G8636">
        <v>-0.15667</v>
      </c>
      <c r="H8636">
        <v>-0.22323000000000001</v>
      </c>
      <c r="I8636">
        <v>7.6400000000000001E-3</v>
      </c>
      <c r="J8636">
        <v>5.4539999999999998E-2</v>
      </c>
      <c r="K8636">
        <v>-6.5300000000000002E-3</v>
      </c>
      <c r="L8636">
        <v>1.5099100000000001</v>
      </c>
      <c r="M8636">
        <v>1.48963</v>
      </c>
      <c r="N8636">
        <v>1.4362299999999999</v>
      </c>
      <c r="O8636">
        <v>1.27339</v>
      </c>
      <c r="P8636">
        <v>1.28077</v>
      </c>
      <c r="Q8636">
        <v>1.1241000000000001</v>
      </c>
      <c r="R8636">
        <v>1.3954800000000001</v>
      </c>
      <c r="S8636">
        <v>1.17225</v>
      </c>
      <c r="T8636">
        <v>1.3349200000000001</v>
      </c>
      <c r="U8636">
        <v>1.34256</v>
      </c>
      <c r="V8636">
        <v>1.07141</v>
      </c>
      <c r="W8636">
        <v>1.12595</v>
      </c>
      <c r="X8636">
        <v>1.3123</v>
      </c>
      <c r="Y8636">
        <v>1.3057700000000001</v>
      </c>
      <c r="Z8636" t="s">
        <v>2891</v>
      </c>
      <c r="AA8636">
        <v>2689</v>
      </c>
      <c r="AB8636" t="s">
        <v>5</v>
      </c>
      <c r="AC8636" t="s">
        <v>35</v>
      </c>
      <c r="AD8636" t="s">
        <v>23381</v>
      </c>
      <c r="AE8636">
        <v>11</v>
      </c>
      <c r="AF8636" t="s">
        <v>3850</v>
      </c>
      <c r="AG8636" t="s">
        <v>37672</v>
      </c>
    </row>
    <row r="8637" spans="1:33" x14ac:dyDescent="0.25">
      <c r="A8637" t="s">
        <v>1690</v>
      </c>
      <c r="C8637" t="s">
        <v>1691</v>
      </c>
      <c r="D8637" t="s">
        <v>36537</v>
      </c>
      <c r="E8637">
        <v>-2.0289999999999999E-2</v>
      </c>
      <c r="F8637">
        <v>0.43706</v>
      </c>
      <c r="G8637">
        <v>-7.3249999999999996E-2</v>
      </c>
      <c r="H8637">
        <v>-0.30229</v>
      </c>
      <c r="I8637">
        <v>5.9859999999999997E-2</v>
      </c>
      <c r="J8637">
        <v>-0.22441</v>
      </c>
      <c r="K8637">
        <v>-0.23341999999999999</v>
      </c>
      <c r="L8637">
        <v>-3.0464000000000002</v>
      </c>
      <c r="M8637">
        <v>-3.0666899999999999</v>
      </c>
      <c r="N8637">
        <v>-3.1619600000000001</v>
      </c>
      <c r="O8637">
        <v>-2.7248999999999999</v>
      </c>
      <c r="P8637">
        <v>-3.5602999999999998</v>
      </c>
      <c r="Q8637">
        <v>-3.6335500000000001</v>
      </c>
      <c r="R8637">
        <v>-3.3689900000000002</v>
      </c>
      <c r="S8637">
        <v>-3.6712799999999999</v>
      </c>
      <c r="T8637">
        <v>-3.5159199999999999</v>
      </c>
      <c r="U8637">
        <v>-3.4560599999999999</v>
      </c>
      <c r="V8637">
        <v>-3.0164599999999999</v>
      </c>
      <c r="W8637">
        <v>-3.2408700000000001</v>
      </c>
      <c r="X8637">
        <v>-3.1043599999999998</v>
      </c>
      <c r="Y8637">
        <v>-3.33778</v>
      </c>
      <c r="Z8637" t="s">
        <v>1690</v>
      </c>
      <c r="AA8637">
        <v>245</v>
      </c>
      <c r="AB8637" t="s">
        <v>5</v>
      </c>
      <c r="AC8637" t="s">
        <v>35</v>
      </c>
      <c r="AD8637" t="s">
        <v>21154</v>
      </c>
      <c r="AE8637">
        <v>9</v>
      </c>
      <c r="AF8637" t="s">
        <v>21155</v>
      </c>
      <c r="AG8637" t="s">
        <v>38140</v>
      </c>
    </row>
    <row r="8638" spans="1:33" x14ac:dyDescent="0.25">
      <c r="A8638" t="s">
        <v>1690</v>
      </c>
      <c r="C8638" t="s">
        <v>1691</v>
      </c>
      <c r="D8638" t="s">
        <v>36537</v>
      </c>
      <c r="E8638">
        <v>-2.0289999999999999E-2</v>
      </c>
      <c r="F8638">
        <v>0.43706</v>
      </c>
      <c r="G8638">
        <v>-7.3249999999999996E-2</v>
      </c>
      <c r="H8638">
        <v>-0.30229</v>
      </c>
      <c r="I8638">
        <v>5.9859999999999997E-2</v>
      </c>
      <c r="J8638">
        <v>-0.22441</v>
      </c>
      <c r="K8638">
        <v>-0.23341999999999999</v>
      </c>
      <c r="L8638">
        <v>-3.0464000000000002</v>
      </c>
      <c r="M8638">
        <v>-3.0666899999999999</v>
      </c>
      <c r="N8638">
        <v>-3.1619600000000001</v>
      </c>
      <c r="O8638">
        <v>-2.7248999999999999</v>
      </c>
      <c r="P8638">
        <v>-3.5602999999999998</v>
      </c>
      <c r="Q8638">
        <v>-3.6335500000000001</v>
      </c>
      <c r="R8638">
        <v>-3.3689900000000002</v>
      </c>
      <c r="S8638">
        <v>-3.6712799999999999</v>
      </c>
      <c r="T8638">
        <v>-3.5159199999999999</v>
      </c>
      <c r="U8638">
        <v>-3.4560599999999999</v>
      </c>
      <c r="V8638">
        <v>-3.0164599999999999</v>
      </c>
      <c r="W8638">
        <v>-3.2408700000000001</v>
      </c>
      <c r="X8638">
        <v>-3.1043599999999998</v>
      </c>
      <c r="Y8638">
        <v>-3.33778</v>
      </c>
      <c r="Z8638" t="s">
        <v>1690</v>
      </c>
      <c r="AA8638">
        <v>248</v>
      </c>
      <c r="AB8638" t="s">
        <v>5</v>
      </c>
      <c r="AC8638" t="s">
        <v>35</v>
      </c>
      <c r="AD8638" t="s">
        <v>22439</v>
      </c>
      <c r="AE8638">
        <v>12</v>
      </c>
      <c r="AF8638" t="s">
        <v>22440</v>
      </c>
      <c r="AG8638" t="s">
        <v>38140</v>
      </c>
    </row>
    <row r="8639" spans="1:33" x14ac:dyDescent="0.25">
      <c r="A8639" t="s">
        <v>1690</v>
      </c>
      <c r="C8639" t="s">
        <v>1691</v>
      </c>
      <c r="D8639" t="s">
        <v>36537</v>
      </c>
      <c r="E8639">
        <v>-2.0289999999999999E-2</v>
      </c>
      <c r="F8639">
        <v>0.43706</v>
      </c>
      <c r="G8639">
        <v>-7.3249999999999996E-2</v>
      </c>
      <c r="H8639">
        <v>-0.30229</v>
      </c>
      <c r="I8639">
        <v>5.9859999999999997E-2</v>
      </c>
      <c r="J8639">
        <v>-0.22441</v>
      </c>
      <c r="K8639">
        <v>-0.23341999999999999</v>
      </c>
      <c r="L8639">
        <v>-3.0464000000000002</v>
      </c>
      <c r="M8639">
        <v>-3.0666899999999999</v>
      </c>
      <c r="N8639">
        <v>-3.1619600000000001</v>
      </c>
      <c r="O8639">
        <v>-2.7248999999999999</v>
      </c>
      <c r="P8639">
        <v>-3.5602999999999998</v>
      </c>
      <c r="Q8639">
        <v>-3.6335500000000001</v>
      </c>
      <c r="R8639">
        <v>-3.3689900000000002</v>
      </c>
      <c r="S8639">
        <v>-3.6712799999999999</v>
      </c>
      <c r="T8639">
        <v>-3.5159199999999999</v>
      </c>
      <c r="U8639">
        <v>-3.4560599999999999</v>
      </c>
      <c r="V8639">
        <v>-3.0164599999999999</v>
      </c>
      <c r="W8639">
        <v>-3.2408700000000001</v>
      </c>
      <c r="X8639">
        <v>-3.1043599999999998</v>
      </c>
      <c r="Y8639">
        <v>-3.33778</v>
      </c>
      <c r="Z8639" t="s">
        <v>1690</v>
      </c>
      <c r="AA8639">
        <v>247</v>
      </c>
      <c r="AB8639" t="s">
        <v>21</v>
      </c>
      <c r="AC8639" t="s">
        <v>35</v>
      </c>
      <c r="AD8639" t="s">
        <v>22439</v>
      </c>
      <c r="AE8639">
        <v>11</v>
      </c>
      <c r="AF8639" t="s">
        <v>22441</v>
      </c>
      <c r="AG8639" t="s">
        <v>38140</v>
      </c>
    </row>
    <row r="8640" spans="1:33" x14ac:dyDescent="0.25">
      <c r="A8640" t="s">
        <v>2252</v>
      </c>
      <c r="B8640" t="s">
        <v>2253</v>
      </c>
      <c r="C8640" t="s">
        <v>2254</v>
      </c>
      <c r="D8640" t="s">
        <v>36537</v>
      </c>
      <c r="E8640">
        <v>-2.0303999999999999E-2</v>
      </c>
      <c r="F8640">
        <v>8.8708800000000004E-2</v>
      </c>
      <c r="G8640">
        <v>-0.15070910000000001</v>
      </c>
      <c r="H8640">
        <v>-9.3155000000000002E-2</v>
      </c>
      <c r="I8640">
        <v>-0.15129999999999999</v>
      </c>
      <c r="J8640">
        <v>-0.16872000000000001</v>
      </c>
      <c r="K8640">
        <v>-4.8999999999999998E-3</v>
      </c>
      <c r="L8640">
        <v>-0.28960599999999997</v>
      </c>
      <c r="M8640">
        <v>-0.30991000000000002</v>
      </c>
      <c r="N8640">
        <v>-0.1019</v>
      </c>
      <c r="O8640">
        <v>-1.31912E-2</v>
      </c>
      <c r="P8640">
        <v>0.22616</v>
      </c>
      <c r="Q8640">
        <v>7.5450900000000001E-2</v>
      </c>
      <c r="R8640">
        <v>0.31836500000000001</v>
      </c>
      <c r="S8640">
        <v>0.22520999999999999</v>
      </c>
      <c r="T8640">
        <v>0.26549899999999999</v>
      </c>
      <c r="U8640">
        <v>0.11419899999999999</v>
      </c>
      <c r="V8640">
        <v>0.56182100000000001</v>
      </c>
      <c r="W8640">
        <v>0.39310099999999998</v>
      </c>
      <c r="X8640">
        <v>0.19372900000000001</v>
      </c>
      <c r="Y8640">
        <v>0.188829</v>
      </c>
      <c r="Z8640" t="s">
        <v>28982</v>
      </c>
      <c r="AA8640" t="s">
        <v>28983</v>
      </c>
      <c r="AB8640" t="s">
        <v>5</v>
      </c>
      <c r="AC8640" t="s">
        <v>6</v>
      </c>
      <c r="AD8640" t="s">
        <v>28984</v>
      </c>
      <c r="AE8640">
        <v>3</v>
      </c>
      <c r="AF8640" t="s">
        <v>28985</v>
      </c>
      <c r="AG8640" t="s">
        <v>36548</v>
      </c>
    </row>
    <row r="8641" spans="1:33" x14ac:dyDescent="0.25">
      <c r="A8641" t="s">
        <v>756</v>
      </c>
      <c r="C8641" t="s">
        <v>48</v>
      </c>
      <c r="D8641" t="s">
        <v>36536</v>
      </c>
      <c r="E8641">
        <v>-2.0320000000000001E-2</v>
      </c>
      <c r="F8641">
        <v>0.43933</v>
      </c>
      <c r="G8641">
        <v>0.16378000000000001</v>
      </c>
      <c r="H8641">
        <v>0.11482000000000001</v>
      </c>
      <c r="I8641">
        <v>0.17707000000000001</v>
      </c>
      <c r="J8641">
        <v>9.987E-2</v>
      </c>
      <c r="K8641">
        <v>0.22947999999999999</v>
      </c>
      <c r="L8641">
        <v>-2.8799600000000001</v>
      </c>
      <c r="M8641">
        <v>-2.90028</v>
      </c>
      <c r="N8641">
        <v>-2.7588499999999998</v>
      </c>
      <c r="O8641">
        <v>-2.3195199999999998</v>
      </c>
      <c r="P8641">
        <v>-2.1810299999999998</v>
      </c>
      <c r="Q8641">
        <v>-2.0172500000000002</v>
      </c>
      <c r="R8641">
        <v>-2.4840499999999999</v>
      </c>
      <c r="S8641">
        <v>-2.3692299999999999</v>
      </c>
      <c r="T8641">
        <v>-2.6565500000000002</v>
      </c>
      <c r="U8641">
        <v>-2.4794800000000001</v>
      </c>
      <c r="V8641">
        <v>-1.84236</v>
      </c>
      <c r="W8641">
        <v>-1.7424900000000001</v>
      </c>
      <c r="X8641">
        <v>-2.4461200000000001</v>
      </c>
      <c r="Y8641">
        <v>-2.2166399999999999</v>
      </c>
      <c r="Z8641" t="s">
        <v>756</v>
      </c>
      <c r="AA8641">
        <v>326</v>
      </c>
      <c r="AB8641" t="s">
        <v>5</v>
      </c>
      <c r="AC8641" t="s">
        <v>6</v>
      </c>
      <c r="AD8641" t="s">
        <v>27630</v>
      </c>
      <c r="AE8641">
        <v>2</v>
      </c>
      <c r="AF8641" t="s">
        <v>27631</v>
      </c>
      <c r="AG8641" t="s">
        <v>38215</v>
      </c>
    </row>
    <row r="8642" spans="1:33" x14ac:dyDescent="0.25">
      <c r="A8642" t="s">
        <v>3398</v>
      </c>
      <c r="C8642" t="s">
        <v>175</v>
      </c>
      <c r="D8642" t="s">
        <v>36537</v>
      </c>
      <c r="E8642">
        <v>-2.034E-2</v>
      </c>
      <c r="F8642">
        <v>-0.11232</v>
      </c>
      <c r="G8642">
        <v>7.8369999999999995E-2</v>
      </c>
      <c r="H8642">
        <v>-7.3770000000000002E-2</v>
      </c>
      <c r="I8642">
        <v>0.15001</v>
      </c>
      <c r="J8642">
        <v>1.3990000000000001E-2</v>
      </c>
      <c r="K8642">
        <v>4.3020000000000003E-2</v>
      </c>
      <c r="L8642">
        <v>2.1554199999999999</v>
      </c>
      <c r="M8642">
        <v>2.1350799999999999</v>
      </c>
      <c r="N8642">
        <v>1.8051299999999999</v>
      </c>
      <c r="O8642">
        <v>1.6928099999999999</v>
      </c>
      <c r="P8642">
        <v>1.7735000000000001</v>
      </c>
      <c r="Q8642">
        <v>1.8518699999999999</v>
      </c>
      <c r="R8642">
        <v>1.9003000000000001</v>
      </c>
      <c r="S8642">
        <v>1.82653</v>
      </c>
      <c r="T8642">
        <v>1.9548099999999999</v>
      </c>
      <c r="U8642">
        <v>2.1048200000000001</v>
      </c>
      <c r="V8642">
        <v>1.7908299999999999</v>
      </c>
      <c r="W8642">
        <v>1.8048200000000001</v>
      </c>
      <c r="X8642">
        <v>1.9227799999999999</v>
      </c>
      <c r="Y8642">
        <v>1.9658</v>
      </c>
      <c r="Z8642" t="s">
        <v>3398</v>
      </c>
      <c r="AA8642">
        <v>78</v>
      </c>
      <c r="AB8642" t="s">
        <v>5</v>
      </c>
      <c r="AC8642" t="s">
        <v>6</v>
      </c>
      <c r="AD8642" t="s">
        <v>18706</v>
      </c>
      <c r="AE8642">
        <v>14</v>
      </c>
      <c r="AF8642" t="s">
        <v>3399</v>
      </c>
      <c r="AG8642" t="s">
        <v>38862</v>
      </c>
    </row>
    <row r="8643" spans="1:33" x14ac:dyDescent="0.25">
      <c r="A8643" t="s">
        <v>16544</v>
      </c>
      <c r="B8643" t="s">
        <v>16545</v>
      </c>
      <c r="C8643" t="s">
        <v>175</v>
      </c>
      <c r="D8643" t="s">
        <v>36537</v>
      </c>
      <c r="E8643">
        <v>-2.034E-2</v>
      </c>
      <c r="F8643">
        <v>3.1539999999999999E-2</v>
      </c>
      <c r="G8643">
        <v>-5.8500000000000003E-2</v>
      </c>
      <c r="H8643">
        <v>-5.1569999999999998E-2</v>
      </c>
      <c r="I8643">
        <v>4.5240000000000002E-2</v>
      </c>
      <c r="J8643">
        <v>-6.7169999999999994E-2</v>
      </c>
      <c r="K8643">
        <v>6.9250000000000006E-2</v>
      </c>
      <c r="L8643">
        <v>2.0218799999999999</v>
      </c>
      <c r="M8643">
        <v>2.0015399999999999</v>
      </c>
      <c r="N8643">
        <v>1.89439</v>
      </c>
      <c r="O8643">
        <v>1.9259299999999999</v>
      </c>
      <c r="P8643">
        <v>1.85616</v>
      </c>
      <c r="Q8643">
        <v>1.79766</v>
      </c>
      <c r="R8643">
        <v>1.86694</v>
      </c>
      <c r="S8643">
        <v>1.8153699999999999</v>
      </c>
      <c r="T8643">
        <v>1.86155</v>
      </c>
      <c r="U8643">
        <v>1.90679</v>
      </c>
      <c r="V8643">
        <v>1.81446</v>
      </c>
      <c r="W8643">
        <v>1.74729</v>
      </c>
      <c r="X8643">
        <v>1.81742</v>
      </c>
      <c r="Y8643">
        <v>1.8866700000000001</v>
      </c>
      <c r="Z8643" t="s">
        <v>16546</v>
      </c>
      <c r="AA8643" t="s">
        <v>22184</v>
      </c>
      <c r="AB8643" t="s">
        <v>5</v>
      </c>
      <c r="AC8643" t="s">
        <v>35</v>
      </c>
      <c r="AD8643" t="s">
        <v>22185</v>
      </c>
      <c r="AE8643">
        <v>9</v>
      </c>
      <c r="AF8643" t="s">
        <v>5181</v>
      </c>
      <c r="AG8643" t="s">
        <v>37643</v>
      </c>
    </row>
    <row r="8644" spans="1:33" x14ac:dyDescent="0.25">
      <c r="A8644" t="s">
        <v>4312</v>
      </c>
      <c r="C8644" t="s">
        <v>72</v>
      </c>
      <c r="D8644" t="s">
        <v>36537</v>
      </c>
      <c r="E8644">
        <v>-2.0389999999999998E-2</v>
      </c>
      <c r="F8644">
        <v>-0.10548</v>
      </c>
      <c r="G8644">
        <v>-0.12383</v>
      </c>
      <c r="H8644">
        <v>-8.9219999999999994E-2</v>
      </c>
      <c r="I8644">
        <v>-0.10366</v>
      </c>
      <c r="J8644">
        <v>2.4049999999999998E-2</v>
      </c>
      <c r="K8644">
        <v>-9.2700000000000005E-3</v>
      </c>
      <c r="L8644">
        <v>3.0382899999999999</v>
      </c>
      <c r="M8644">
        <v>3.0179</v>
      </c>
      <c r="N8644">
        <v>3.14</v>
      </c>
      <c r="O8644">
        <v>3.0345200000000001</v>
      </c>
      <c r="P8644">
        <v>3.1193599999999999</v>
      </c>
      <c r="Q8644">
        <v>2.99553</v>
      </c>
      <c r="R8644">
        <v>3.0840900000000002</v>
      </c>
      <c r="S8644">
        <v>2.9948700000000001</v>
      </c>
      <c r="T8644">
        <v>3.0440299999999998</v>
      </c>
      <c r="U8644">
        <v>2.9403700000000002</v>
      </c>
      <c r="V8644">
        <v>2.8982700000000001</v>
      </c>
      <c r="W8644">
        <v>2.92232</v>
      </c>
      <c r="X8644">
        <v>2.9960300000000002</v>
      </c>
      <c r="Y8644">
        <v>2.9867599999999999</v>
      </c>
      <c r="Z8644" t="s">
        <v>4312</v>
      </c>
      <c r="AA8644">
        <v>2741</v>
      </c>
      <c r="AB8644" t="s">
        <v>5</v>
      </c>
      <c r="AC8644" t="s">
        <v>6</v>
      </c>
      <c r="AD8644" t="s">
        <v>24032</v>
      </c>
      <c r="AE8644">
        <v>5</v>
      </c>
      <c r="AF8644" t="s">
        <v>10898</v>
      </c>
      <c r="AG8644" t="s">
        <v>37584</v>
      </c>
    </row>
    <row r="8645" spans="1:33" x14ac:dyDescent="0.25">
      <c r="A8645" t="s">
        <v>4087</v>
      </c>
      <c r="B8645" t="s">
        <v>4088</v>
      </c>
      <c r="C8645" t="s">
        <v>1515</v>
      </c>
      <c r="D8645" t="s">
        <v>36537</v>
      </c>
      <c r="E8645">
        <v>-2.0405E-2</v>
      </c>
      <c r="F8645">
        <v>7.2508000000000003E-2</v>
      </c>
      <c r="G8645">
        <v>0.14741899999999999</v>
      </c>
      <c r="H8645">
        <v>0.19458600000000001</v>
      </c>
      <c r="I8645">
        <v>0.16502800000000001</v>
      </c>
      <c r="J8645">
        <v>3.6209999999999999E-2</v>
      </c>
      <c r="K8645">
        <v>-4.2988999999999999E-2</v>
      </c>
      <c r="L8645">
        <v>0.49080499999999999</v>
      </c>
      <c r="M8645">
        <v>0.47039999999999998</v>
      </c>
      <c r="N8645">
        <v>0.41913</v>
      </c>
      <c r="O8645">
        <v>0.49163800000000002</v>
      </c>
      <c r="P8645">
        <v>0.31248100000000001</v>
      </c>
      <c r="Q8645">
        <v>0.45989999999999998</v>
      </c>
      <c r="R8645">
        <v>0.360985</v>
      </c>
      <c r="S8645">
        <v>0.55557100000000004</v>
      </c>
      <c r="T8645">
        <v>0.45255099999999998</v>
      </c>
      <c r="U8645">
        <v>0.61757899999999999</v>
      </c>
      <c r="V8645">
        <v>0.39922099999999999</v>
      </c>
      <c r="W8645">
        <v>0.43543100000000001</v>
      </c>
      <c r="X8645">
        <v>0.51956899999999995</v>
      </c>
      <c r="Y8645">
        <v>0.47658</v>
      </c>
      <c r="Z8645" t="s">
        <v>4087</v>
      </c>
      <c r="AA8645">
        <v>2835</v>
      </c>
      <c r="AB8645" t="s">
        <v>5</v>
      </c>
      <c r="AC8645" t="s">
        <v>6</v>
      </c>
      <c r="AD8645" t="s">
        <v>23428</v>
      </c>
      <c r="AE8645">
        <v>10</v>
      </c>
      <c r="AF8645" t="s">
        <v>8314</v>
      </c>
      <c r="AG8645" t="s">
        <v>37442</v>
      </c>
    </row>
    <row r="8646" spans="1:33" x14ac:dyDescent="0.25">
      <c r="A8646" t="s">
        <v>12741</v>
      </c>
      <c r="B8646" t="s">
        <v>592</v>
      </c>
      <c r="C8646" t="s">
        <v>12742</v>
      </c>
      <c r="D8646" t="s">
        <v>36537</v>
      </c>
      <c r="E8646">
        <v>-2.0414999999999999E-2</v>
      </c>
      <c r="F8646">
        <v>-5.8030999999999999E-2</v>
      </c>
      <c r="G8646">
        <v>-0.32271</v>
      </c>
      <c r="H8646">
        <v>-0.122054</v>
      </c>
      <c r="I8646">
        <v>1.8120000000000001E-2</v>
      </c>
      <c r="J8646">
        <v>-1.6330000000000001E-2</v>
      </c>
      <c r="K8646">
        <v>-0.22553000000000001</v>
      </c>
      <c r="L8646">
        <v>-0.74694400000000005</v>
      </c>
      <c r="M8646">
        <v>-0.76735900000000001</v>
      </c>
      <c r="N8646">
        <v>-0.92086000000000001</v>
      </c>
      <c r="O8646">
        <v>-0.97889099999999996</v>
      </c>
      <c r="P8646">
        <v>-0.97006000000000003</v>
      </c>
      <c r="Q8646">
        <v>-1.29277</v>
      </c>
      <c r="R8646">
        <v>-0.94841600000000004</v>
      </c>
      <c r="S8646">
        <v>-1.07047</v>
      </c>
      <c r="T8646">
        <v>-1.13097</v>
      </c>
      <c r="U8646">
        <v>-1.1128499999999999</v>
      </c>
      <c r="V8646">
        <v>-1.10815</v>
      </c>
      <c r="W8646">
        <v>-1.1244799999999999</v>
      </c>
      <c r="X8646">
        <v>-1.26492</v>
      </c>
      <c r="Y8646">
        <v>-1.4904500000000001</v>
      </c>
      <c r="Z8646" t="s">
        <v>12741</v>
      </c>
      <c r="AA8646">
        <v>467</v>
      </c>
      <c r="AB8646" t="s">
        <v>24</v>
      </c>
      <c r="AC8646" t="s">
        <v>6</v>
      </c>
      <c r="AD8646" t="s">
        <v>21229</v>
      </c>
      <c r="AE8646">
        <v>9</v>
      </c>
      <c r="AF8646" t="s">
        <v>21230</v>
      </c>
      <c r="AG8646" t="s">
        <v>36978</v>
      </c>
    </row>
    <row r="8647" spans="1:33" x14ac:dyDescent="0.25">
      <c r="A8647" t="s">
        <v>2659</v>
      </c>
      <c r="C8647" t="s">
        <v>48</v>
      </c>
      <c r="D8647" t="s">
        <v>36537</v>
      </c>
      <c r="E8647">
        <v>-2.043E-2</v>
      </c>
      <c r="F8647">
        <v>-8.795E-2</v>
      </c>
      <c r="G8647">
        <v>-6.5199999999999998E-3</v>
      </c>
      <c r="H8647">
        <v>5.2409999999999998E-2</v>
      </c>
      <c r="I8647">
        <v>8.6040000000000005E-2</v>
      </c>
      <c r="J8647">
        <v>3.8530000000000002E-2</v>
      </c>
      <c r="K8647">
        <v>-2.5610000000000001E-2</v>
      </c>
      <c r="L8647">
        <v>3.84863</v>
      </c>
      <c r="M8647">
        <v>3.8281999999999998</v>
      </c>
      <c r="N8647">
        <v>3.7383899999999999</v>
      </c>
      <c r="O8647">
        <v>3.6504400000000001</v>
      </c>
      <c r="P8647">
        <v>3.6554099999999998</v>
      </c>
      <c r="Q8647">
        <v>3.6488900000000002</v>
      </c>
      <c r="R8647">
        <v>3.6604399999999999</v>
      </c>
      <c r="S8647">
        <v>3.71285</v>
      </c>
      <c r="T8647">
        <v>3.6597200000000001</v>
      </c>
      <c r="U8647">
        <v>3.7457600000000002</v>
      </c>
      <c r="V8647">
        <v>3.4967700000000002</v>
      </c>
      <c r="W8647">
        <v>3.5352999999999999</v>
      </c>
      <c r="X8647">
        <v>3.7151999999999998</v>
      </c>
      <c r="Y8647">
        <v>3.6895899999999999</v>
      </c>
      <c r="Z8647" t="s">
        <v>2659</v>
      </c>
      <c r="AA8647">
        <v>266</v>
      </c>
      <c r="AB8647" t="s">
        <v>5</v>
      </c>
      <c r="AC8647" t="s">
        <v>6</v>
      </c>
      <c r="AD8647" t="s">
        <v>6747</v>
      </c>
      <c r="AE8647">
        <v>5</v>
      </c>
      <c r="AF8647" t="s">
        <v>6748</v>
      </c>
      <c r="AG8647" t="s">
        <v>37720</v>
      </c>
    </row>
    <row r="8648" spans="1:33" x14ac:dyDescent="0.25">
      <c r="A8648" t="s">
        <v>1902</v>
      </c>
      <c r="B8648" t="s">
        <v>1903</v>
      </c>
      <c r="C8648" t="s">
        <v>1904</v>
      </c>
      <c r="D8648" t="s">
        <v>36536</v>
      </c>
      <c r="E8648">
        <v>-2.044E-2</v>
      </c>
      <c r="F8648">
        <v>4.3479999999999998E-2</v>
      </c>
      <c r="G8648">
        <v>-3.6459999999999999E-2</v>
      </c>
      <c r="H8648">
        <v>0.22295999999999999</v>
      </c>
      <c r="I8648">
        <v>3.4349999999999999E-2</v>
      </c>
      <c r="J8648">
        <v>0.17424999999999999</v>
      </c>
      <c r="K8648">
        <v>1.81E-3</v>
      </c>
      <c r="L8648">
        <v>1.61452</v>
      </c>
      <c r="M8648">
        <v>1.5940799999999999</v>
      </c>
      <c r="N8648">
        <v>1.6055699999999999</v>
      </c>
      <c r="O8648">
        <v>1.6490499999999999</v>
      </c>
      <c r="P8648">
        <v>1.3682099999999999</v>
      </c>
      <c r="Q8648">
        <v>1.33175</v>
      </c>
      <c r="R8648">
        <v>1.3278700000000001</v>
      </c>
      <c r="S8648">
        <v>1.5508299999999999</v>
      </c>
      <c r="T8648">
        <v>1.14232</v>
      </c>
      <c r="U8648">
        <v>1.1766700000000001</v>
      </c>
      <c r="V8648">
        <v>1.0417099999999999</v>
      </c>
      <c r="W8648">
        <v>1.2159599999999999</v>
      </c>
      <c r="X8648">
        <v>1.2005699999999999</v>
      </c>
      <c r="Y8648">
        <v>1.20238</v>
      </c>
      <c r="Z8648" t="s">
        <v>1902</v>
      </c>
      <c r="AA8648">
        <v>230</v>
      </c>
      <c r="AB8648" t="s">
        <v>5</v>
      </c>
      <c r="AC8648" t="s">
        <v>6</v>
      </c>
      <c r="AD8648" t="s">
        <v>7834</v>
      </c>
      <c r="AE8648">
        <v>4</v>
      </c>
      <c r="AF8648" t="s">
        <v>7835</v>
      </c>
      <c r="AG8648" t="s">
        <v>37481</v>
      </c>
    </row>
    <row r="8649" spans="1:33" x14ac:dyDescent="0.25">
      <c r="A8649" t="s">
        <v>2626</v>
      </c>
      <c r="B8649" t="s">
        <v>2627</v>
      </c>
      <c r="C8649" t="s">
        <v>2628</v>
      </c>
      <c r="D8649" t="s">
        <v>36537</v>
      </c>
      <c r="E8649">
        <v>-2.052E-2</v>
      </c>
      <c r="F8649">
        <v>-3.6339999999999997E-2</v>
      </c>
      <c r="G8649">
        <v>0.13594999999999999</v>
      </c>
      <c r="H8649">
        <v>-0.26380500000000001</v>
      </c>
      <c r="I8649">
        <v>-0.30012</v>
      </c>
      <c r="J8649">
        <v>6.9800000000000001E-3</v>
      </c>
      <c r="K8649">
        <v>8.4459999999999993E-2</v>
      </c>
      <c r="L8649">
        <v>-1.1478999999999999</v>
      </c>
      <c r="M8649">
        <v>-1.16842</v>
      </c>
      <c r="N8649">
        <v>-1.0458000000000001</v>
      </c>
      <c r="O8649">
        <v>-1.0821400000000001</v>
      </c>
      <c r="P8649">
        <v>-1.20045</v>
      </c>
      <c r="Q8649">
        <v>-1.0645</v>
      </c>
      <c r="R8649">
        <v>-0.95163500000000001</v>
      </c>
      <c r="S8649">
        <v>-1.2154400000000001</v>
      </c>
      <c r="T8649">
        <v>-1.0723199999999999</v>
      </c>
      <c r="U8649">
        <v>-1.3724400000000001</v>
      </c>
      <c r="V8649">
        <v>-1.05104</v>
      </c>
      <c r="W8649">
        <v>-1.04406</v>
      </c>
      <c r="X8649">
        <v>-1.3342099999999999</v>
      </c>
      <c r="Y8649">
        <v>-1.2497499999999999</v>
      </c>
      <c r="Z8649" t="s">
        <v>2626</v>
      </c>
      <c r="AA8649">
        <v>984</v>
      </c>
      <c r="AB8649" t="s">
        <v>5</v>
      </c>
      <c r="AC8649" t="s">
        <v>6</v>
      </c>
      <c r="AD8649" t="s">
        <v>27198</v>
      </c>
      <c r="AE8649">
        <v>15</v>
      </c>
      <c r="AF8649" t="s">
        <v>12475</v>
      </c>
      <c r="AG8649" t="s">
        <v>36763</v>
      </c>
    </row>
    <row r="8650" spans="1:33" x14ac:dyDescent="0.25">
      <c r="A8650" t="s">
        <v>6300</v>
      </c>
      <c r="C8650" t="s">
        <v>48</v>
      </c>
      <c r="D8650" t="s">
        <v>36537</v>
      </c>
      <c r="E8650">
        <v>-2.0563000000000001E-2</v>
      </c>
      <c r="F8650">
        <v>-0.27305200000000002</v>
      </c>
      <c r="G8650">
        <v>-9.8291000000000003E-2</v>
      </c>
      <c r="H8650">
        <v>-9.2424000000000006E-2</v>
      </c>
      <c r="I8650">
        <v>7.6159000000000004E-2</v>
      </c>
      <c r="J8650">
        <v>-0.16955100000000001</v>
      </c>
      <c r="K8650">
        <v>-8.5238999999999995E-2</v>
      </c>
      <c r="L8650">
        <v>-0.64628600000000003</v>
      </c>
      <c r="M8650">
        <v>-0.66684900000000003</v>
      </c>
      <c r="N8650">
        <v>-0.59318000000000004</v>
      </c>
      <c r="O8650">
        <v>-0.866232</v>
      </c>
      <c r="P8650">
        <v>-0.88070899999999996</v>
      </c>
      <c r="Q8650">
        <v>-0.97899999999999998</v>
      </c>
      <c r="R8650">
        <v>-0.71725499999999998</v>
      </c>
      <c r="S8650">
        <v>-0.80967900000000004</v>
      </c>
      <c r="T8650">
        <v>-0.82057000000000002</v>
      </c>
      <c r="U8650">
        <v>-0.74441100000000004</v>
      </c>
      <c r="V8650">
        <v>-0.92446899999999999</v>
      </c>
      <c r="W8650">
        <v>-1.09402</v>
      </c>
      <c r="X8650">
        <v>-0.68854000000000004</v>
      </c>
      <c r="Y8650">
        <v>-0.77377899999999999</v>
      </c>
      <c r="Z8650" t="s">
        <v>6300</v>
      </c>
      <c r="AA8650">
        <v>374</v>
      </c>
      <c r="AB8650" t="s">
        <v>5</v>
      </c>
      <c r="AC8650" t="s">
        <v>6</v>
      </c>
      <c r="AD8650" t="s">
        <v>26143</v>
      </c>
      <c r="AE8650">
        <v>7</v>
      </c>
      <c r="AF8650" t="s">
        <v>26144</v>
      </c>
      <c r="AG8650" t="s">
        <v>37242</v>
      </c>
    </row>
    <row r="8651" spans="1:33" x14ac:dyDescent="0.25">
      <c r="A8651" t="s">
        <v>31582</v>
      </c>
      <c r="C8651" t="s">
        <v>31583</v>
      </c>
      <c r="D8651" t="s">
        <v>36537</v>
      </c>
      <c r="E8651">
        <v>-2.0565E-2</v>
      </c>
      <c r="F8651">
        <v>6.148E-2</v>
      </c>
      <c r="G8651">
        <v>2.529E-2</v>
      </c>
      <c r="H8651">
        <v>0.16283500000000001</v>
      </c>
      <c r="I8651">
        <v>-6.2789999999999999E-2</v>
      </c>
      <c r="J8651">
        <v>5.083E-2</v>
      </c>
      <c r="K8651">
        <v>5.3280000000000001E-2</v>
      </c>
      <c r="L8651">
        <v>0.81934499999999999</v>
      </c>
      <c r="M8651">
        <v>0.79878000000000005</v>
      </c>
      <c r="N8651">
        <v>1.1871400000000001</v>
      </c>
      <c r="O8651">
        <v>1.2486200000000001</v>
      </c>
      <c r="P8651">
        <v>1.0888100000000001</v>
      </c>
      <c r="Q8651">
        <v>1.1141000000000001</v>
      </c>
      <c r="R8651">
        <v>0.90404499999999999</v>
      </c>
      <c r="S8651">
        <v>1.0668800000000001</v>
      </c>
      <c r="T8651">
        <v>0.82877000000000001</v>
      </c>
      <c r="U8651">
        <v>0.76597999999999999</v>
      </c>
      <c r="V8651">
        <v>0.95364000000000004</v>
      </c>
      <c r="W8651">
        <v>1.00447</v>
      </c>
      <c r="X8651">
        <v>0.64561999999999997</v>
      </c>
      <c r="Y8651">
        <v>0.69889999999999997</v>
      </c>
      <c r="Z8651" t="s">
        <v>31582</v>
      </c>
      <c r="AA8651">
        <v>186</v>
      </c>
      <c r="AB8651" t="s">
        <v>5</v>
      </c>
      <c r="AC8651" t="s">
        <v>35</v>
      </c>
      <c r="AD8651" t="s">
        <v>31584</v>
      </c>
      <c r="AE8651">
        <v>3</v>
      </c>
      <c r="AF8651" t="s">
        <v>31585</v>
      </c>
      <c r="AG8651" t="s">
        <v>36995</v>
      </c>
    </row>
    <row r="8652" spans="1:33" x14ac:dyDescent="0.25">
      <c r="A8652" t="s">
        <v>31582</v>
      </c>
      <c r="C8652" t="s">
        <v>31583</v>
      </c>
      <c r="D8652" t="s">
        <v>36537</v>
      </c>
      <c r="E8652">
        <v>-2.0565E-2</v>
      </c>
      <c r="F8652">
        <v>6.148E-2</v>
      </c>
      <c r="G8652">
        <v>2.529E-2</v>
      </c>
      <c r="H8652">
        <v>0.16283500000000001</v>
      </c>
      <c r="I8652">
        <v>-6.2789999999999999E-2</v>
      </c>
      <c r="J8652">
        <v>5.083E-2</v>
      </c>
      <c r="K8652">
        <v>5.3280000000000001E-2</v>
      </c>
      <c r="L8652">
        <v>0.81934499999999999</v>
      </c>
      <c r="M8652">
        <v>0.79878000000000005</v>
      </c>
      <c r="N8652">
        <v>1.1871400000000001</v>
      </c>
      <c r="O8652">
        <v>1.2486200000000001</v>
      </c>
      <c r="P8652">
        <v>1.0888100000000001</v>
      </c>
      <c r="Q8652">
        <v>1.1141000000000001</v>
      </c>
      <c r="R8652">
        <v>0.90404499999999999</v>
      </c>
      <c r="S8652">
        <v>1.0668800000000001</v>
      </c>
      <c r="T8652">
        <v>0.82877000000000001</v>
      </c>
      <c r="U8652">
        <v>0.76597999999999999</v>
      </c>
      <c r="V8652">
        <v>0.95364000000000004</v>
      </c>
      <c r="W8652">
        <v>1.00447</v>
      </c>
      <c r="X8652">
        <v>0.64561999999999997</v>
      </c>
      <c r="Y8652">
        <v>0.69889999999999997</v>
      </c>
      <c r="Z8652" t="s">
        <v>31582</v>
      </c>
      <c r="AA8652">
        <v>188</v>
      </c>
      <c r="AB8652" t="s">
        <v>5</v>
      </c>
      <c r="AC8652" t="s">
        <v>35</v>
      </c>
      <c r="AD8652" t="s">
        <v>31584</v>
      </c>
      <c r="AE8652">
        <v>5</v>
      </c>
      <c r="AF8652" t="s">
        <v>31586</v>
      </c>
      <c r="AG8652" t="s">
        <v>36995</v>
      </c>
    </row>
    <row r="8653" spans="1:33" x14ac:dyDescent="0.25">
      <c r="A8653" t="s">
        <v>4838</v>
      </c>
      <c r="C8653" t="s">
        <v>48</v>
      </c>
      <c r="D8653" t="s">
        <v>36537</v>
      </c>
      <c r="E8653">
        <v>-2.0570000000000001E-2</v>
      </c>
      <c r="F8653">
        <v>6.6839999999999997E-2</v>
      </c>
      <c r="G8653">
        <v>-0.29769000000000001</v>
      </c>
      <c r="H8653">
        <v>6.5269999999999995E-2</v>
      </c>
      <c r="I8653">
        <v>-0.12307</v>
      </c>
      <c r="J8653">
        <v>2.97E-3</v>
      </c>
      <c r="K8653">
        <v>0.13197</v>
      </c>
      <c r="L8653">
        <v>-2.0702099999999999</v>
      </c>
      <c r="M8653">
        <v>-2.0907800000000001</v>
      </c>
      <c r="N8653">
        <v>-1.8141700000000001</v>
      </c>
      <c r="O8653">
        <v>-1.74733</v>
      </c>
      <c r="P8653">
        <v>-1.5064299999999999</v>
      </c>
      <c r="Q8653">
        <v>-1.8041199999999999</v>
      </c>
      <c r="R8653">
        <v>-1.7494400000000001</v>
      </c>
      <c r="S8653">
        <v>-1.6841699999999999</v>
      </c>
      <c r="T8653">
        <v>-1.59036</v>
      </c>
      <c r="U8653">
        <v>-1.71343</v>
      </c>
      <c r="V8653">
        <v>-1.6536200000000001</v>
      </c>
      <c r="W8653">
        <v>-1.65065</v>
      </c>
      <c r="X8653">
        <v>-1.5144200000000001</v>
      </c>
      <c r="Y8653">
        <v>-1.38245</v>
      </c>
      <c r="Z8653" t="s">
        <v>4838</v>
      </c>
      <c r="AA8653">
        <v>1228</v>
      </c>
      <c r="AB8653" t="s">
        <v>5</v>
      </c>
      <c r="AC8653" t="s">
        <v>6</v>
      </c>
      <c r="AD8653" t="s">
        <v>30156</v>
      </c>
      <c r="AE8653">
        <v>3</v>
      </c>
      <c r="AF8653" t="s">
        <v>30157</v>
      </c>
      <c r="AG8653" t="s">
        <v>37416</v>
      </c>
    </row>
    <row r="8654" spans="1:33" x14ac:dyDescent="0.25">
      <c r="A8654" t="s">
        <v>3047</v>
      </c>
      <c r="C8654" t="s">
        <v>3048</v>
      </c>
      <c r="D8654" t="s">
        <v>36537</v>
      </c>
      <c r="E8654">
        <v>-2.0584000000000002E-2</v>
      </c>
      <c r="F8654">
        <v>-0.17865</v>
      </c>
      <c r="G8654">
        <v>-0.1021402</v>
      </c>
      <c r="H8654">
        <v>-0.236873</v>
      </c>
      <c r="I8654">
        <v>1.0231000000000001E-2</v>
      </c>
      <c r="J8654">
        <v>5.8469800000000002E-2</v>
      </c>
      <c r="K8654">
        <v>-9.5258999999999996E-2</v>
      </c>
      <c r="L8654">
        <v>0.88931499999999997</v>
      </c>
      <c r="M8654">
        <v>0.86873100000000003</v>
      </c>
      <c r="N8654">
        <v>0.39546999999999999</v>
      </c>
      <c r="O8654">
        <v>0.21682000000000001</v>
      </c>
      <c r="P8654">
        <v>0.16908999999999999</v>
      </c>
      <c r="Q8654">
        <v>6.6949800000000004E-2</v>
      </c>
      <c r="R8654">
        <v>0.47329500000000002</v>
      </c>
      <c r="S8654">
        <v>0.23642199999999999</v>
      </c>
      <c r="T8654">
        <v>0.62114899999999995</v>
      </c>
      <c r="U8654">
        <v>0.63138000000000005</v>
      </c>
      <c r="V8654">
        <v>-7.1559899999999996E-2</v>
      </c>
      <c r="W8654">
        <v>-1.30901E-2</v>
      </c>
      <c r="X8654">
        <v>0.632799</v>
      </c>
      <c r="Y8654">
        <v>0.53754000000000002</v>
      </c>
      <c r="Z8654" t="s">
        <v>3047</v>
      </c>
      <c r="AA8654">
        <v>140</v>
      </c>
      <c r="AB8654" t="s">
        <v>5</v>
      </c>
      <c r="AC8654" t="s">
        <v>35</v>
      </c>
      <c r="AD8654" t="s">
        <v>17408</v>
      </c>
      <c r="AE8654">
        <v>8</v>
      </c>
      <c r="AF8654" t="s">
        <v>4015</v>
      </c>
      <c r="AG8654" t="s">
        <v>38456</v>
      </c>
    </row>
    <row r="8655" spans="1:33" x14ac:dyDescent="0.25">
      <c r="A8655" t="s">
        <v>3047</v>
      </c>
      <c r="C8655" t="s">
        <v>3048</v>
      </c>
      <c r="D8655" t="s">
        <v>36537</v>
      </c>
      <c r="E8655">
        <v>-2.0584000000000002E-2</v>
      </c>
      <c r="F8655">
        <v>-0.17865</v>
      </c>
      <c r="G8655">
        <v>-0.1021402</v>
      </c>
      <c r="H8655">
        <v>-0.236873</v>
      </c>
      <c r="I8655">
        <v>1.0231000000000001E-2</v>
      </c>
      <c r="J8655">
        <v>5.8469800000000002E-2</v>
      </c>
      <c r="K8655">
        <v>-9.5258999999999996E-2</v>
      </c>
      <c r="L8655">
        <v>0.88931499999999997</v>
      </c>
      <c r="M8655">
        <v>0.86873100000000003</v>
      </c>
      <c r="N8655">
        <v>0.39546999999999999</v>
      </c>
      <c r="O8655">
        <v>0.21682000000000001</v>
      </c>
      <c r="P8655">
        <v>0.16908999999999999</v>
      </c>
      <c r="Q8655">
        <v>6.6949800000000004E-2</v>
      </c>
      <c r="R8655">
        <v>0.47329500000000002</v>
      </c>
      <c r="S8655">
        <v>0.23642199999999999</v>
      </c>
      <c r="T8655">
        <v>0.62114899999999995</v>
      </c>
      <c r="U8655">
        <v>0.63138000000000005</v>
      </c>
      <c r="V8655">
        <v>-7.1559899999999996E-2</v>
      </c>
      <c r="W8655">
        <v>-1.30901E-2</v>
      </c>
      <c r="X8655">
        <v>0.632799</v>
      </c>
      <c r="Y8655">
        <v>0.53754000000000002</v>
      </c>
      <c r="Z8655" t="s">
        <v>3047</v>
      </c>
      <c r="AA8655">
        <v>141</v>
      </c>
      <c r="AB8655" t="s">
        <v>5</v>
      </c>
      <c r="AC8655" t="s">
        <v>35</v>
      </c>
      <c r="AD8655" t="s">
        <v>17408</v>
      </c>
      <c r="AE8655">
        <v>9</v>
      </c>
      <c r="AF8655" t="s">
        <v>4016</v>
      </c>
      <c r="AG8655" t="s">
        <v>38456</v>
      </c>
    </row>
    <row r="8656" spans="1:33" x14ac:dyDescent="0.25">
      <c r="A8656" t="s">
        <v>1038</v>
      </c>
      <c r="B8656" t="s">
        <v>1039</v>
      </c>
      <c r="C8656" t="s">
        <v>1040</v>
      </c>
      <c r="D8656" t="s">
        <v>36537</v>
      </c>
      <c r="E8656">
        <v>-2.0590000000000001E-2</v>
      </c>
      <c r="F8656">
        <v>9.9570000000000006E-2</v>
      </c>
      <c r="G8656">
        <v>-6.0929999999999998E-2</v>
      </c>
      <c r="H8656">
        <v>0.1157</v>
      </c>
      <c r="I8656">
        <v>5.8560000000000001E-2</v>
      </c>
      <c r="J8656">
        <v>-5.4000000000000001E-4</v>
      </c>
      <c r="K8656">
        <v>-7.5799999999999999E-3</v>
      </c>
      <c r="L8656">
        <v>3.7139500000000001</v>
      </c>
      <c r="M8656">
        <v>3.6933600000000002</v>
      </c>
      <c r="N8656">
        <v>3.58249</v>
      </c>
      <c r="O8656">
        <v>3.6820599999999999</v>
      </c>
      <c r="P8656">
        <v>3.58534</v>
      </c>
      <c r="Q8656">
        <v>3.52441</v>
      </c>
      <c r="R8656">
        <v>3.6167899999999999</v>
      </c>
      <c r="S8656">
        <v>3.7324899999999999</v>
      </c>
      <c r="T8656">
        <v>3.6718099999999998</v>
      </c>
      <c r="U8656">
        <v>3.7303700000000002</v>
      </c>
      <c r="V8656">
        <v>3.5393400000000002</v>
      </c>
      <c r="W8656">
        <v>3.5388000000000002</v>
      </c>
      <c r="X8656">
        <v>3.6882000000000001</v>
      </c>
      <c r="Y8656">
        <v>3.6806199999999998</v>
      </c>
      <c r="Z8656" t="s">
        <v>1038</v>
      </c>
      <c r="AA8656">
        <v>1029</v>
      </c>
      <c r="AB8656" t="s">
        <v>5</v>
      </c>
      <c r="AC8656" t="s">
        <v>6</v>
      </c>
      <c r="AD8656" t="s">
        <v>22067</v>
      </c>
      <c r="AE8656">
        <v>2</v>
      </c>
      <c r="AF8656" t="s">
        <v>6081</v>
      </c>
      <c r="AG8656" t="s">
        <v>38094</v>
      </c>
    </row>
    <row r="8657" spans="1:33" x14ac:dyDescent="0.25">
      <c r="A8657" t="s">
        <v>3910</v>
      </c>
      <c r="C8657" t="s">
        <v>48</v>
      </c>
      <c r="D8657" t="s">
        <v>36537</v>
      </c>
      <c r="E8657">
        <v>-2.0594000000000001E-2</v>
      </c>
      <c r="F8657">
        <v>0.37729000000000001</v>
      </c>
      <c r="G8657">
        <v>-7.7391000000000001E-2</v>
      </c>
      <c r="H8657">
        <v>-0.219805</v>
      </c>
      <c r="I8657">
        <v>2.2030000000000001E-2</v>
      </c>
      <c r="J8657">
        <v>7.3848999999999998E-2</v>
      </c>
      <c r="K8657">
        <v>5.636E-2</v>
      </c>
      <c r="L8657">
        <v>-0.65904600000000002</v>
      </c>
      <c r="M8657">
        <v>-0.67964000000000002</v>
      </c>
      <c r="N8657">
        <v>-1.2908599999999999</v>
      </c>
      <c r="O8657">
        <v>-0.91356999999999999</v>
      </c>
      <c r="P8657">
        <v>-0.83738900000000005</v>
      </c>
      <c r="Q8657">
        <v>-0.91478000000000004</v>
      </c>
      <c r="R8657">
        <v>-0.81284500000000004</v>
      </c>
      <c r="S8657">
        <v>-1.0326500000000001</v>
      </c>
      <c r="T8657">
        <v>-0.93604100000000001</v>
      </c>
      <c r="U8657">
        <v>-0.91401100000000002</v>
      </c>
      <c r="V8657">
        <v>-0.93583899999999998</v>
      </c>
      <c r="W8657">
        <v>-0.86199000000000003</v>
      </c>
      <c r="X8657">
        <v>-0.89302999999999999</v>
      </c>
      <c r="Y8657">
        <v>-0.83667000000000002</v>
      </c>
      <c r="Z8657" t="s">
        <v>3910</v>
      </c>
      <c r="AA8657">
        <v>1057</v>
      </c>
      <c r="AB8657" t="s">
        <v>5</v>
      </c>
      <c r="AC8657" t="s">
        <v>35</v>
      </c>
      <c r="AD8657" t="s">
        <v>16664</v>
      </c>
      <c r="AE8657">
        <v>14</v>
      </c>
      <c r="AF8657" t="s">
        <v>16665</v>
      </c>
      <c r="AG8657" t="s">
        <v>38226</v>
      </c>
    </row>
    <row r="8658" spans="1:33" x14ac:dyDescent="0.25">
      <c r="A8658" t="s">
        <v>5268</v>
      </c>
      <c r="C8658" t="s">
        <v>48</v>
      </c>
      <c r="D8658" t="s">
        <v>36537</v>
      </c>
      <c r="E8658">
        <v>-2.068E-2</v>
      </c>
      <c r="F8658">
        <v>-9.8830000000000001E-2</v>
      </c>
      <c r="G8658">
        <v>-8.9169999999999999E-2</v>
      </c>
      <c r="H8658">
        <v>-6.633E-2</v>
      </c>
      <c r="I8658">
        <v>6.1429999999999998E-2</v>
      </c>
      <c r="J8658">
        <v>3.007E-2</v>
      </c>
      <c r="K8658">
        <v>-5.4080000000000003E-2</v>
      </c>
      <c r="L8658">
        <v>1.97475</v>
      </c>
      <c r="M8658">
        <v>1.95407</v>
      </c>
      <c r="N8658">
        <v>2.0227599999999999</v>
      </c>
      <c r="O8658">
        <v>1.9239299999999999</v>
      </c>
      <c r="P8658">
        <v>1.9072</v>
      </c>
      <c r="Q8658">
        <v>1.81803</v>
      </c>
      <c r="R8658">
        <v>1.78871</v>
      </c>
      <c r="S8658">
        <v>1.72238</v>
      </c>
      <c r="T8658">
        <v>1.7902499999999999</v>
      </c>
      <c r="U8658">
        <v>1.85168</v>
      </c>
      <c r="V8658">
        <v>1.55026</v>
      </c>
      <c r="W8658">
        <v>1.58033</v>
      </c>
      <c r="X8658">
        <v>1.80891</v>
      </c>
      <c r="Y8658">
        <v>1.7548299999999999</v>
      </c>
      <c r="Z8658" t="s">
        <v>5268</v>
      </c>
      <c r="AA8658">
        <v>1053</v>
      </c>
      <c r="AB8658" t="s">
        <v>5</v>
      </c>
      <c r="AC8658" t="s">
        <v>6</v>
      </c>
      <c r="AD8658" t="s">
        <v>26034</v>
      </c>
      <c r="AE8658">
        <v>12</v>
      </c>
      <c r="AF8658" t="s">
        <v>5269</v>
      </c>
      <c r="AG8658" t="s">
        <v>38086</v>
      </c>
    </row>
    <row r="8659" spans="1:33" x14ac:dyDescent="0.25">
      <c r="A8659" t="s">
        <v>3280</v>
      </c>
      <c r="C8659" t="s">
        <v>48</v>
      </c>
      <c r="D8659" t="s">
        <v>36537</v>
      </c>
      <c r="E8659">
        <v>-2.069E-2</v>
      </c>
      <c r="F8659">
        <v>7.238E-2</v>
      </c>
      <c r="G8659">
        <v>0.12354</v>
      </c>
      <c r="H8659">
        <v>-1.508E-2</v>
      </c>
      <c r="I8659">
        <v>-1.687E-2</v>
      </c>
      <c r="J8659">
        <v>-4.0099999999999997E-3</v>
      </c>
      <c r="K8659">
        <v>3.2399999999999998E-3</v>
      </c>
      <c r="L8659">
        <v>1.68452</v>
      </c>
      <c r="M8659">
        <v>1.6638299999999999</v>
      </c>
      <c r="N8659">
        <v>1.5256700000000001</v>
      </c>
      <c r="O8659">
        <v>1.59805</v>
      </c>
      <c r="P8659">
        <v>1.4514899999999999</v>
      </c>
      <c r="Q8659">
        <v>1.5750299999999999</v>
      </c>
      <c r="R8659">
        <v>1.52423</v>
      </c>
      <c r="S8659">
        <v>1.50915</v>
      </c>
      <c r="T8659">
        <v>1.6113900000000001</v>
      </c>
      <c r="U8659">
        <v>1.5945199999999999</v>
      </c>
      <c r="V8659">
        <v>1.4083699999999999</v>
      </c>
      <c r="W8659">
        <v>1.4043600000000001</v>
      </c>
      <c r="X8659">
        <v>1.57422</v>
      </c>
      <c r="Y8659">
        <v>1.5774600000000001</v>
      </c>
      <c r="Z8659" t="s">
        <v>3280</v>
      </c>
      <c r="AA8659">
        <v>1041</v>
      </c>
      <c r="AB8659" t="s">
        <v>5</v>
      </c>
      <c r="AC8659" t="s">
        <v>6</v>
      </c>
      <c r="AD8659" t="s">
        <v>11040</v>
      </c>
      <c r="AE8659">
        <v>7</v>
      </c>
      <c r="AF8659" t="s">
        <v>11041</v>
      </c>
      <c r="AG8659" t="s">
        <v>36895</v>
      </c>
    </row>
    <row r="8660" spans="1:33" x14ac:dyDescent="0.25">
      <c r="A8660" t="s">
        <v>791</v>
      </c>
      <c r="C8660" t="s">
        <v>48</v>
      </c>
      <c r="D8660" t="s">
        <v>36537</v>
      </c>
      <c r="E8660">
        <v>-2.0805319999999999E-2</v>
      </c>
      <c r="F8660">
        <v>9.0119000000000005E-2</v>
      </c>
      <c r="G8660">
        <v>-0.13550010000000001</v>
      </c>
      <c r="H8660">
        <v>-5.7464599999999998E-2</v>
      </c>
      <c r="I8660">
        <v>-0.1144903</v>
      </c>
      <c r="J8660">
        <v>-0.102961</v>
      </c>
      <c r="K8660">
        <v>-1.304E-2</v>
      </c>
      <c r="L8660">
        <v>7.84492E-3</v>
      </c>
      <c r="M8660">
        <v>-1.29604E-2</v>
      </c>
      <c r="N8660">
        <v>0.1429</v>
      </c>
      <c r="O8660">
        <v>0.233019</v>
      </c>
      <c r="P8660">
        <v>0.21132100000000001</v>
      </c>
      <c r="Q8660">
        <v>7.5820899999999997E-2</v>
      </c>
      <c r="R8660">
        <v>8.21857E-2</v>
      </c>
      <c r="S8660">
        <v>2.4721099999999999E-2</v>
      </c>
      <c r="T8660">
        <v>0.19325999999999999</v>
      </c>
      <c r="U8660">
        <v>7.8769699999999998E-2</v>
      </c>
      <c r="V8660">
        <v>0.121201</v>
      </c>
      <c r="W8660">
        <v>1.8239999999999999E-2</v>
      </c>
      <c r="X8660">
        <v>0.14015</v>
      </c>
      <c r="Y8660">
        <v>0.12711</v>
      </c>
      <c r="Z8660" t="s">
        <v>791</v>
      </c>
      <c r="AA8660">
        <v>1392</v>
      </c>
      <c r="AB8660" t="s">
        <v>5</v>
      </c>
      <c r="AC8660" t="s">
        <v>6</v>
      </c>
      <c r="AD8660" t="s">
        <v>27941</v>
      </c>
      <c r="AE8660">
        <v>3</v>
      </c>
      <c r="AF8660" t="s">
        <v>4128</v>
      </c>
      <c r="AG8660" t="s">
        <v>37235</v>
      </c>
    </row>
    <row r="8661" spans="1:33" x14ac:dyDescent="0.25">
      <c r="A8661" t="s">
        <v>306</v>
      </c>
      <c r="C8661" t="s">
        <v>307</v>
      </c>
      <c r="D8661" t="s">
        <v>36536</v>
      </c>
      <c r="E8661">
        <v>-2.0833979999999998E-2</v>
      </c>
      <c r="F8661">
        <v>-0.20200199999999999</v>
      </c>
      <c r="G8661">
        <v>-0.29489939999999998</v>
      </c>
      <c r="H8661">
        <v>-0.20786499999999999</v>
      </c>
      <c r="I8661">
        <v>-9.3880000000000005E-2</v>
      </c>
      <c r="J8661">
        <v>-0.21187</v>
      </c>
      <c r="K8661">
        <v>-9.7670000000000007E-2</v>
      </c>
      <c r="L8661">
        <v>6.6642799999999999E-3</v>
      </c>
      <c r="M8661">
        <v>-1.41697E-2</v>
      </c>
      <c r="N8661">
        <v>0.270121</v>
      </c>
      <c r="O8661">
        <v>6.8118999999999999E-2</v>
      </c>
      <c r="P8661">
        <v>0.22967000000000001</v>
      </c>
      <c r="Q8661">
        <v>-6.5229400000000007E-2</v>
      </c>
      <c r="R8661">
        <v>0.54942500000000005</v>
      </c>
      <c r="S8661">
        <v>0.34155999999999997</v>
      </c>
      <c r="T8661">
        <v>0.38868900000000001</v>
      </c>
      <c r="U8661">
        <v>0.29480899999999999</v>
      </c>
      <c r="V8661">
        <v>0.55845100000000003</v>
      </c>
      <c r="W8661">
        <v>0.34658099999999997</v>
      </c>
      <c r="X8661">
        <v>0.26745999999999998</v>
      </c>
      <c r="Y8661">
        <v>0.16979</v>
      </c>
      <c r="Z8661" t="s">
        <v>306</v>
      </c>
      <c r="AA8661">
        <v>417</v>
      </c>
      <c r="AB8661" t="s">
        <v>21</v>
      </c>
      <c r="AC8661" t="s">
        <v>6</v>
      </c>
      <c r="AD8661" t="s">
        <v>30280</v>
      </c>
      <c r="AE8661">
        <v>7</v>
      </c>
      <c r="AF8661" t="s">
        <v>3529</v>
      </c>
      <c r="AG8661" t="s">
        <v>38043</v>
      </c>
    </row>
    <row r="8662" spans="1:33" x14ac:dyDescent="0.25">
      <c r="A8662" t="s">
        <v>402</v>
      </c>
      <c r="C8662" t="s">
        <v>48</v>
      </c>
      <c r="D8662" t="s">
        <v>36537</v>
      </c>
      <c r="E8662">
        <v>-2.085E-2</v>
      </c>
      <c r="F8662">
        <v>1.4599999999999999E-3</v>
      </c>
      <c r="G8662">
        <v>-4.8430000000000001E-2</v>
      </c>
      <c r="H8662">
        <v>8.1449999999999995E-2</v>
      </c>
      <c r="I8662">
        <v>-9.3950000000000006E-2</v>
      </c>
      <c r="J8662">
        <v>-0.20266000000000001</v>
      </c>
      <c r="K8662">
        <v>-6.4960000000000004E-2</v>
      </c>
      <c r="L8662">
        <v>5.2217700000000002</v>
      </c>
      <c r="M8662">
        <v>5.20092</v>
      </c>
      <c r="N8662">
        <v>5.6592200000000004</v>
      </c>
      <c r="O8662">
        <v>5.6606800000000002</v>
      </c>
      <c r="P8662">
        <v>5.6425400000000003</v>
      </c>
      <c r="Q8662">
        <v>5.5941099999999997</v>
      </c>
      <c r="R8662">
        <v>5.4762199999999996</v>
      </c>
      <c r="S8662">
        <v>5.5576699999999999</v>
      </c>
      <c r="T8662">
        <v>5.4234999999999998</v>
      </c>
      <c r="U8662">
        <v>5.3295500000000002</v>
      </c>
      <c r="V8662">
        <v>6.0393100000000004</v>
      </c>
      <c r="W8662">
        <v>5.8366499999999997</v>
      </c>
      <c r="X8662">
        <v>5.4865000000000004</v>
      </c>
      <c r="Y8662">
        <v>5.4215400000000002</v>
      </c>
      <c r="Z8662" t="s">
        <v>402</v>
      </c>
      <c r="AA8662">
        <v>37</v>
      </c>
      <c r="AB8662" t="s">
        <v>5</v>
      </c>
      <c r="AC8662" t="s">
        <v>6</v>
      </c>
      <c r="AD8662" t="s">
        <v>7638</v>
      </c>
      <c r="AE8662">
        <v>4</v>
      </c>
      <c r="AF8662" t="s">
        <v>7639</v>
      </c>
      <c r="AG8662" t="s">
        <v>37803</v>
      </c>
    </row>
    <row r="8663" spans="1:33" x14ac:dyDescent="0.25">
      <c r="A8663" t="s">
        <v>3334</v>
      </c>
      <c r="B8663" t="s">
        <v>3335</v>
      </c>
      <c r="C8663" t="s">
        <v>3336</v>
      </c>
      <c r="D8663" t="s">
        <v>36537</v>
      </c>
      <c r="E8663">
        <v>-2.086E-2</v>
      </c>
      <c r="F8663">
        <v>-0.58213999999999999</v>
      </c>
      <c r="G8663">
        <v>-8.9810000000000001E-2</v>
      </c>
      <c r="H8663">
        <v>-0.23604</v>
      </c>
      <c r="I8663">
        <v>-0.39084000000000002</v>
      </c>
      <c r="J8663">
        <v>0.13667000000000001</v>
      </c>
      <c r="K8663">
        <v>0.22700000000000001</v>
      </c>
      <c r="L8663">
        <v>-2.9690599999999998</v>
      </c>
      <c r="M8663">
        <v>-2.9899200000000001</v>
      </c>
      <c r="N8663">
        <v>-2.5200300000000002</v>
      </c>
      <c r="O8663">
        <v>-3.1021700000000001</v>
      </c>
      <c r="P8663">
        <v>-2.9972599999999998</v>
      </c>
      <c r="Q8663">
        <v>-3.0870700000000002</v>
      </c>
      <c r="R8663">
        <v>-2.9256000000000002</v>
      </c>
      <c r="S8663">
        <v>-3.1616399999999998</v>
      </c>
      <c r="T8663">
        <v>-3.0652200000000001</v>
      </c>
      <c r="U8663">
        <v>-3.4560599999999999</v>
      </c>
      <c r="V8663">
        <v>-3.0262600000000002</v>
      </c>
      <c r="W8663">
        <v>-2.8895900000000001</v>
      </c>
      <c r="X8663">
        <v>-3.1488999999999998</v>
      </c>
      <c r="Y8663">
        <v>-2.9218999999999999</v>
      </c>
      <c r="Z8663" t="s">
        <v>3334</v>
      </c>
      <c r="AA8663">
        <v>116</v>
      </c>
      <c r="AB8663" t="s">
        <v>5</v>
      </c>
      <c r="AC8663" t="s">
        <v>6</v>
      </c>
      <c r="AD8663" t="s">
        <v>32296</v>
      </c>
      <c r="AE8663">
        <v>8</v>
      </c>
      <c r="AF8663" t="s">
        <v>32297</v>
      </c>
      <c r="AG8663" t="s">
        <v>38198</v>
      </c>
    </row>
    <row r="8664" spans="1:33" x14ac:dyDescent="0.25">
      <c r="A8664" t="s">
        <v>120</v>
      </c>
      <c r="B8664" t="s">
        <v>121</v>
      </c>
      <c r="C8664" t="s">
        <v>122</v>
      </c>
      <c r="D8664" t="s">
        <v>36537</v>
      </c>
      <c r="E8664">
        <v>-2.0865000000000002E-2</v>
      </c>
      <c r="F8664">
        <v>0.16997899999999999</v>
      </c>
      <c r="G8664">
        <v>1.804E-2</v>
      </c>
      <c r="H8664">
        <v>0.20302000000000001</v>
      </c>
      <c r="I8664">
        <v>-5.8810000000000001E-2</v>
      </c>
      <c r="J8664">
        <v>3.2239999999999998E-2</v>
      </c>
      <c r="K8664">
        <v>0.11705</v>
      </c>
      <c r="L8664">
        <v>0.77954500000000004</v>
      </c>
      <c r="M8664">
        <v>0.75868000000000002</v>
      </c>
      <c r="N8664">
        <v>0.976271</v>
      </c>
      <c r="O8664">
        <v>1.14625</v>
      </c>
      <c r="P8664">
        <v>1.1492199999999999</v>
      </c>
      <c r="Q8664">
        <v>1.16726</v>
      </c>
      <c r="R8664">
        <v>1.09137</v>
      </c>
      <c r="S8664">
        <v>1.2943899999999999</v>
      </c>
      <c r="T8664">
        <v>1.1612</v>
      </c>
      <c r="U8664">
        <v>1.10239</v>
      </c>
      <c r="V8664">
        <v>1.3810199999999999</v>
      </c>
      <c r="W8664">
        <v>1.41326</v>
      </c>
      <c r="X8664">
        <v>1.1364399999999999</v>
      </c>
      <c r="Y8664">
        <v>1.25349</v>
      </c>
      <c r="Z8664" t="s">
        <v>120</v>
      </c>
      <c r="AA8664">
        <v>642</v>
      </c>
      <c r="AB8664" t="s">
        <v>5</v>
      </c>
      <c r="AC8664" t="s">
        <v>6</v>
      </c>
      <c r="AD8664" t="s">
        <v>29153</v>
      </c>
      <c r="AE8664">
        <v>8</v>
      </c>
      <c r="AF8664" t="s">
        <v>29154</v>
      </c>
      <c r="AG8664" t="s">
        <v>37214</v>
      </c>
    </row>
    <row r="8665" spans="1:33" x14ac:dyDescent="0.25">
      <c r="A8665" t="s">
        <v>3303</v>
      </c>
      <c r="C8665" t="s">
        <v>48</v>
      </c>
      <c r="D8665" t="s">
        <v>36537</v>
      </c>
      <c r="E8665">
        <v>-2.0920000000000001E-2</v>
      </c>
      <c r="F8665">
        <v>3.107E-2</v>
      </c>
      <c r="G8665">
        <v>0.47313</v>
      </c>
      <c r="H8665">
        <v>-0.43235000000000001</v>
      </c>
      <c r="I8665">
        <v>-0.50339999999999996</v>
      </c>
      <c r="J8665">
        <v>-0.21187</v>
      </c>
      <c r="K8665">
        <v>-0.36310999999999999</v>
      </c>
      <c r="L8665">
        <v>-2.4821200000000001</v>
      </c>
      <c r="M8665">
        <v>-2.5030399999999999</v>
      </c>
      <c r="N8665">
        <v>-2.9337499999999999</v>
      </c>
      <c r="O8665">
        <v>-2.9026800000000001</v>
      </c>
      <c r="P8665">
        <v>-2.9511599999999998</v>
      </c>
      <c r="Q8665">
        <v>-2.47803</v>
      </c>
      <c r="R8665">
        <v>-2.39995</v>
      </c>
      <c r="S8665">
        <v>-2.8323</v>
      </c>
      <c r="T8665">
        <v>-2.3318699999999999</v>
      </c>
      <c r="U8665">
        <v>-2.83527</v>
      </c>
      <c r="V8665">
        <v>-2.6173899999999999</v>
      </c>
      <c r="W8665">
        <v>-2.8292600000000001</v>
      </c>
      <c r="X8665">
        <v>-2.43703</v>
      </c>
      <c r="Y8665">
        <v>-2.8001399999999999</v>
      </c>
      <c r="Z8665" t="s">
        <v>3303</v>
      </c>
      <c r="AA8665">
        <v>568</v>
      </c>
      <c r="AB8665" t="s">
        <v>5</v>
      </c>
      <c r="AC8665" t="s">
        <v>6</v>
      </c>
      <c r="AD8665" t="s">
        <v>16457</v>
      </c>
      <c r="AE8665">
        <v>6</v>
      </c>
      <c r="AF8665" t="s">
        <v>16458</v>
      </c>
      <c r="AG8665" t="s">
        <v>38531</v>
      </c>
    </row>
    <row r="8666" spans="1:33" x14ac:dyDescent="0.25">
      <c r="A8666" t="s">
        <v>968</v>
      </c>
      <c r="C8666" t="s">
        <v>969</v>
      </c>
      <c r="D8666" t="s">
        <v>36537</v>
      </c>
      <c r="E8666">
        <v>-2.0920000000000001E-2</v>
      </c>
      <c r="F8666">
        <v>2.5200000000000001E-3</v>
      </c>
      <c r="G8666">
        <v>3.5520000000000003E-2</v>
      </c>
      <c r="H8666">
        <v>0.12992000000000001</v>
      </c>
      <c r="I8666">
        <v>0.11556</v>
      </c>
      <c r="J8666">
        <v>9.9989999999999996E-2</v>
      </c>
      <c r="K8666">
        <v>5.8200000000000002E-2</v>
      </c>
      <c r="L8666">
        <v>3.8175400000000002</v>
      </c>
      <c r="M8666">
        <v>3.7966199999999999</v>
      </c>
      <c r="N8666">
        <v>3.5327700000000002</v>
      </c>
      <c r="O8666">
        <v>3.5352899999999998</v>
      </c>
      <c r="P8666">
        <v>3.6045099999999999</v>
      </c>
      <c r="Q8666">
        <v>3.6400299999999999</v>
      </c>
      <c r="R8666">
        <v>3.46984</v>
      </c>
      <c r="S8666">
        <v>3.5997599999999998</v>
      </c>
      <c r="T8666">
        <v>3.5561400000000001</v>
      </c>
      <c r="U8666">
        <v>3.6717</v>
      </c>
      <c r="V8666">
        <v>3.3947699999999998</v>
      </c>
      <c r="W8666">
        <v>3.4947599999999999</v>
      </c>
      <c r="X8666">
        <v>3.5495199999999998</v>
      </c>
      <c r="Y8666">
        <v>3.60772</v>
      </c>
      <c r="Z8666" t="s">
        <v>968</v>
      </c>
      <c r="AA8666">
        <v>140</v>
      </c>
      <c r="AB8666" t="s">
        <v>5</v>
      </c>
      <c r="AC8666" t="s">
        <v>6</v>
      </c>
      <c r="AD8666" t="s">
        <v>7140</v>
      </c>
      <c r="AE8666">
        <v>9</v>
      </c>
      <c r="AF8666" t="s">
        <v>7141</v>
      </c>
      <c r="AG8666" t="s">
        <v>37361</v>
      </c>
    </row>
    <row r="8667" spans="1:33" x14ac:dyDescent="0.25">
      <c r="A8667" t="s">
        <v>1879</v>
      </c>
      <c r="C8667" t="s">
        <v>48</v>
      </c>
      <c r="D8667" t="s">
        <v>36536</v>
      </c>
      <c r="E8667">
        <v>-2.0954E-2</v>
      </c>
      <c r="F8667">
        <v>-0.13906099999999999</v>
      </c>
      <c r="G8667">
        <v>7.6571E-2</v>
      </c>
      <c r="H8667">
        <v>0.222276</v>
      </c>
      <c r="I8667">
        <v>9.11E-3</v>
      </c>
      <c r="J8667">
        <v>1.9809E-2</v>
      </c>
      <c r="K8667">
        <v>2.0421999999999999E-2</v>
      </c>
      <c r="L8667">
        <v>-0.63223499999999999</v>
      </c>
      <c r="M8667">
        <v>-0.65318900000000002</v>
      </c>
      <c r="N8667">
        <v>-0.30196000000000001</v>
      </c>
      <c r="O8667">
        <v>-0.441021</v>
      </c>
      <c r="P8667">
        <v>-0.34804000000000002</v>
      </c>
      <c r="Q8667">
        <v>-0.27146900000000002</v>
      </c>
      <c r="R8667">
        <v>-0.46316499999999999</v>
      </c>
      <c r="S8667">
        <v>-0.24088899999999999</v>
      </c>
      <c r="T8667">
        <v>-0.60679099999999997</v>
      </c>
      <c r="U8667">
        <v>-0.59768100000000002</v>
      </c>
      <c r="V8667">
        <v>-0.24360999999999999</v>
      </c>
      <c r="W8667">
        <v>-0.223801</v>
      </c>
      <c r="X8667">
        <v>-0.47779100000000002</v>
      </c>
      <c r="Y8667">
        <v>-0.45736900000000003</v>
      </c>
      <c r="Z8667" t="s">
        <v>1879</v>
      </c>
      <c r="AA8667">
        <v>360</v>
      </c>
      <c r="AB8667" t="s">
        <v>5</v>
      </c>
      <c r="AC8667" t="s">
        <v>6</v>
      </c>
      <c r="AD8667" t="s">
        <v>31163</v>
      </c>
      <c r="AE8667">
        <v>5</v>
      </c>
      <c r="AF8667" t="s">
        <v>4560</v>
      </c>
      <c r="AG8667" t="s">
        <v>38717</v>
      </c>
    </row>
    <row r="8668" spans="1:33" x14ac:dyDescent="0.25">
      <c r="A8668" t="s">
        <v>3971</v>
      </c>
      <c r="C8668" t="s">
        <v>48</v>
      </c>
      <c r="D8668" t="s">
        <v>36537</v>
      </c>
      <c r="E8668">
        <v>-2.0979999999999999E-2</v>
      </c>
      <c r="F8668">
        <v>-0.14885000000000001</v>
      </c>
      <c r="G8668">
        <v>-9.4409999999999994E-2</v>
      </c>
      <c r="H8668">
        <v>-1.626E-2</v>
      </c>
      <c r="I8668">
        <v>3.0000000000000001E-3</v>
      </c>
      <c r="J8668">
        <v>-1.7010000000000001E-2</v>
      </c>
      <c r="K8668">
        <v>-0.11713999999999999</v>
      </c>
      <c r="L8668">
        <v>2.2892299999999999</v>
      </c>
      <c r="M8668">
        <v>2.2682500000000001</v>
      </c>
      <c r="N8668">
        <v>2.14567</v>
      </c>
      <c r="O8668">
        <v>1.99682</v>
      </c>
      <c r="P8668">
        <v>2.12845</v>
      </c>
      <c r="Q8668">
        <v>2.0340400000000001</v>
      </c>
      <c r="R8668">
        <v>2.1565699999999999</v>
      </c>
      <c r="S8668">
        <v>2.1403099999999999</v>
      </c>
      <c r="T8668">
        <v>2.1737799999999998</v>
      </c>
      <c r="U8668">
        <v>2.1767799999999999</v>
      </c>
      <c r="V8668">
        <v>2.0258699999999998</v>
      </c>
      <c r="W8668">
        <v>2.0088599999999999</v>
      </c>
      <c r="X8668">
        <v>2.2917200000000002</v>
      </c>
      <c r="Y8668">
        <v>2.1745800000000002</v>
      </c>
      <c r="Z8668" t="s">
        <v>3971</v>
      </c>
      <c r="AA8668">
        <v>431</v>
      </c>
      <c r="AB8668" t="s">
        <v>5</v>
      </c>
      <c r="AC8668" t="s">
        <v>6</v>
      </c>
      <c r="AD8668" t="s">
        <v>3972</v>
      </c>
      <c r="AE8668">
        <v>12</v>
      </c>
      <c r="AF8668" t="s">
        <v>3973</v>
      </c>
      <c r="AG8668" t="s">
        <v>37508</v>
      </c>
    </row>
    <row r="8669" spans="1:33" x14ac:dyDescent="0.25">
      <c r="A8669" t="s">
        <v>355</v>
      </c>
      <c r="B8669" t="s">
        <v>356</v>
      </c>
      <c r="C8669" t="s">
        <v>357</v>
      </c>
      <c r="D8669" t="s">
        <v>36537</v>
      </c>
      <c r="E8669">
        <v>-2.0984699999999998E-2</v>
      </c>
      <c r="F8669">
        <v>8.4338999999999997E-2</v>
      </c>
      <c r="G8669">
        <v>8.8520000000000001E-2</v>
      </c>
      <c r="H8669">
        <v>-1.95E-4</v>
      </c>
      <c r="I8669">
        <v>0.12776000000000001</v>
      </c>
      <c r="J8669">
        <v>-3.2420999999999998E-2</v>
      </c>
      <c r="K8669">
        <v>0.12148100000000001</v>
      </c>
      <c r="L8669">
        <v>-1.25446E-2</v>
      </c>
      <c r="M8669">
        <v>-3.3529299999999998E-2</v>
      </c>
      <c r="N8669">
        <v>-0.47386</v>
      </c>
      <c r="O8669">
        <v>-0.38952100000000001</v>
      </c>
      <c r="P8669">
        <v>-0.50080899999999995</v>
      </c>
      <c r="Q8669">
        <v>-0.41228900000000002</v>
      </c>
      <c r="R8669">
        <v>-0.43084499999999998</v>
      </c>
      <c r="S8669">
        <v>-0.43103999999999998</v>
      </c>
      <c r="T8669">
        <v>-0.48851</v>
      </c>
      <c r="U8669">
        <v>-0.36075000000000002</v>
      </c>
      <c r="V8669">
        <v>-0.46807900000000002</v>
      </c>
      <c r="W8669">
        <v>-0.50049999999999994</v>
      </c>
      <c r="X8669">
        <v>-0.51415100000000002</v>
      </c>
      <c r="Y8669">
        <v>-0.39267000000000002</v>
      </c>
      <c r="Z8669" t="s">
        <v>355</v>
      </c>
      <c r="AA8669">
        <v>638</v>
      </c>
      <c r="AB8669" t="s">
        <v>5</v>
      </c>
      <c r="AC8669" t="s">
        <v>35</v>
      </c>
      <c r="AD8669" t="s">
        <v>17645</v>
      </c>
      <c r="AE8669">
        <v>10</v>
      </c>
      <c r="AF8669" t="s">
        <v>17646</v>
      </c>
      <c r="AG8669" t="s">
        <v>38288</v>
      </c>
    </row>
    <row r="8670" spans="1:33" x14ac:dyDescent="0.25">
      <c r="A8670" t="s">
        <v>355</v>
      </c>
      <c r="B8670" t="s">
        <v>356</v>
      </c>
      <c r="C8670" t="s">
        <v>357</v>
      </c>
      <c r="D8670" t="s">
        <v>36537</v>
      </c>
      <c r="E8670">
        <v>-2.0984699999999998E-2</v>
      </c>
      <c r="F8670">
        <v>8.4338999999999997E-2</v>
      </c>
      <c r="G8670">
        <v>8.8520000000000001E-2</v>
      </c>
      <c r="H8670">
        <v>-1.95E-4</v>
      </c>
      <c r="I8670">
        <v>0.12776000000000001</v>
      </c>
      <c r="J8670">
        <v>-3.2420999999999998E-2</v>
      </c>
      <c r="K8670">
        <v>0.12148100000000001</v>
      </c>
      <c r="L8670">
        <v>-1.25446E-2</v>
      </c>
      <c r="M8670">
        <v>-3.3529299999999998E-2</v>
      </c>
      <c r="N8670">
        <v>-0.47386</v>
      </c>
      <c r="O8670">
        <v>-0.38952100000000001</v>
      </c>
      <c r="P8670">
        <v>-0.50080899999999995</v>
      </c>
      <c r="Q8670">
        <v>-0.41228900000000002</v>
      </c>
      <c r="R8670">
        <v>-0.43084499999999998</v>
      </c>
      <c r="S8670">
        <v>-0.43103999999999998</v>
      </c>
      <c r="T8670">
        <v>-0.48851</v>
      </c>
      <c r="U8670">
        <v>-0.36075000000000002</v>
      </c>
      <c r="V8670">
        <v>-0.46807900000000002</v>
      </c>
      <c r="W8670">
        <v>-0.50049999999999994</v>
      </c>
      <c r="X8670">
        <v>-0.51415100000000002</v>
      </c>
      <c r="Y8670">
        <v>-0.39267000000000002</v>
      </c>
      <c r="Z8670" t="s">
        <v>355</v>
      </c>
      <c r="AA8670">
        <v>643</v>
      </c>
      <c r="AB8670" t="s">
        <v>5</v>
      </c>
      <c r="AC8670" t="s">
        <v>35</v>
      </c>
      <c r="AD8670" t="s">
        <v>16482</v>
      </c>
      <c r="AE8670">
        <v>8</v>
      </c>
      <c r="AF8670" t="s">
        <v>16483</v>
      </c>
      <c r="AG8670" t="s">
        <v>38288</v>
      </c>
    </row>
    <row r="8671" spans="1:33" x14ac:dyDescent="0.25">
      <c r="A8671" t="s">
        <v>5975</v>
      </c>
      <c r="B8671" t="s">
        <v>5976</v>
      </c>
      <c r="C8671" t="s">
        <v>5977</v>
      </c>
      <c r="D8671" t="s">
        <v>36537</v>
      </c>
      <c r="E8671">
        <v>-2.1014999999999999E-2</v>
      </c>
      <c r="F8671">
        <v>0.12321699999999999</v>
      </c>
      <c r="G8671">
        <v>-0.12726000000000001</v>
      </c>
      <c r="H8671">
        <v>-3.9942999999999999E-2</v>
      </c>
      <c r="I8671">
        <v>-2.1451999999999999E-2</v>
      </c>
      <c r="J8671">
        <v>1.03E-2</v>
      </c>
      <c r="K8671">
        <v>-3.6727999999999997E-2</v>
      </c>
      <c r="L8671">
        <v>0.70241500000000001</v>
      </c>
      <c r="M8671">
        <v>0.68140000000000001</v>
      </c>
      <c r="N8671">
        <v>0.66149100000000005</v>
      </c>
      <c r="O8671">
        <v>0.78470799999999996</v>
      </c>
      <c r="P8671">
        <v>0.75236099999999995</v>
      </c>
      <c r="Q8671">
        <v>0.62510100000000002</v>
      </c>
      <c r="R8671">
        <v>0.78206399999999998</v>
      </c>
      <c r="S8671">
        <v>0.74212100000000003</v>
      </c>
      <c r="T8671">
        <v>0.73319100000000004</v>
      </c>
      <c r="U8671">
        <v>0.71173900000000001</v>
      </c>
      <c r="V8671">
        <v>0.778721</v>
      </c>
      <c r="W8671">
        <v>0.78902099999999997</v>
      </c>
      <c r="X8671">
        <v>0.73219900000000004</v>
      </c>
      <c r="Y8671">
        <v>0.69547099999999995</v>
      </c>
      <c r="Z8671" t="s">
        <v>5975</v>
      </c>
      <c r="AA8671">
        <v>1038</v>
      </c>
      <c r="AB8671" t="s">
        <v>5</v>
      </c>
      <c r="AC8671" t="s">
        <v>6</v>
      </c>
      <c r="AD8671" t="s">
        <v>24145</v>
      </c>
      <c r="AE8671">
        <v>12</v>
      </c>
      <c r="AF8671" t="s">
        <v>9357</v>
      </c>
      <c r="AG8671" t="s">
        <v>38831</v>
      </c>
    </row>
    <row r="8672" spans="1:33" x14ac:dyDescent="0.25">
      <c r="A8672" t="s">
        <v>4020</v>
      </c>
      <c r="B8672" t="s">
        <v>4021</v>
      </c>
      <c r="C8672" t="s">
        <v>4022</v>
      </c>
      <c r="D8672" t="s">
        <v>36537</v>
      </c>
      <c r="E8672">
        <v>-2.104E-2</v>
      </c>
      <c r="F8672">
        <v>-5.6250000000000001E-2</v>
      </c>
      <c r="G8672">
        <v>-9.6339999999999995E-2</v>
      </c>
      <c r="H8672">
        <v>3.9239999999999997E-2</v>
      </c>
      <c r="I8672">
        <v>-4.369E-2</v>
      </c>
      <c r="J8672">
        <v>3.9980000000000002E-2</v>
      </c>
      <c r="K8672">
        <v>-3.9329000000000003E-2</v>
      </c>
      <c r="L8672">
        <v>1.09541</v>
      </c>
      <c r="M8672">
        <v>1.07437</v>
      </c>
      <c r="N8672">
        <v>1.16466</v>
      </c>
      <c r="O8672">
        <v>1.1084099999999999</v>
      </c>
      <c r="P8672">
        <v>1.1357600000000001</v>
      </c>
      <c r="Q8672">
        <v>1.03942</v>
      </c>
      <c r="R8672">
        <v>1.0254300000000001</v>
      </c>
      <c r="S8672">
        <v>1.06467</v>
      </c>
      <c r="T8672">
        <v>1.1083499999999999</v>
      </c>
      <c r="U8672">
        <v>1.0646599999999999</v>
      </c>
      <c r="V8672">
        <v>1.0324</v>
      </c>
      <c r="W8672">
        <v>1.0723800000000001</v>
      </c>
      <c r="X8672">
        <v>1.01749</v>
      </c>
      <c r="Y8672">
        <v>0.97816099999999995</v>
      </c>
      <c r="Z8672" t="s">
        <v>4020</v>
      </c>
      <c r="AA8672">
        <v>432</v>
      </c>
      <c r="AB8672" t="s">
        <v>5</v>
      </c>
      <c r="AC8672" t="s">
        <v>35</v>
      </c>
      <c r="AD8672" t="s">
        <v>22598</v>
      </c>
      <c r="AE8672">
        <v>3</v>
      </c>
      <c r="AF8672" t="s">
        <v>6147</v>
      </c>
      <c r="AG8672" t="s">
        <v>38627</v>
      </c>
    </row>
    <row r="8673" spans="1:33" x14ac:dyDescent="0.25">
      <c r="A8673" t="s">
        <v>3375</v>
      </c>
      <c r="C8673" t="s">
        <v>48</v>
      </c>
      <c r="D8673" t="s">
        <v>36537</v>
      </c>
      <c r="E8673">
        <v>-2.104E-2</v>
      </c>
      <c r="F8673">
        <v>-0.24945999999999999</v>
      </c>
      <c r="G8673">
        <v>-2.9559999999999999E-2</v>
      </c>
      <c r="H8673">
        <v>-0.18049000000000001</v>
      </c>
      <c r="I8673">
        <v>-1.303E-2</v>
      </c>
      <c r="J8673">
        <v>0.12531</v>
      </c>
      <c r="K8673">
        <v>0.55420000000000003</v>
      </c>
      <c r="L8673">
        <v>-1.5379</v>
      </c>
      <c r="M8673">
        <v>-1.55894</v>
      </c>
      <c r="N8673">
        <v>-1.1544099999999999</v>
      </c>
      <c r="O8673">
        <v>-1.40387</v>
      </c>
      <c r="P8673">
        <v>-1.3394600000000001</v>
      </c>
      <c r="Q8673">
        <v>-1.3690199999999999</v>
      </c>
      <c r="R8673">
        <v>-1.3580300000000001</v>
      </c>
      <c r="S8673">
        <v>-1.5385200000000001</v>
      </c>
      <c r="T8673">
        <v>-1.4847699999999999</v>
      </c>
      <c r="U8673">
        <v>-1.4978</v>
      </c>
      <c r="V8673">
        <v>-1.6964900000000001</v>
      </c>
      <c r="W8673">
        <v>-1.57118</v>
      </c>
      <c r="X8673">
        <v>-1.7766500000000001</v>
      </c>
      <c r="Y8673">
        <v>-1.22245</v>
      </c>
      <c r="Z8673" t="s">
        <v>3375</v>
      </c>
      <c r="AA8673">
        <v>601</v>
      </c>
      <c r="AB8673" t="s">
        <v>21</v>
      </c>
      <c r="AC8673" t="s">
        <v>35</v>
      </c>
      <c r="AD8673" t="s">
        <v>31751</v>
      </c>
      <c r="AE8673">
        <v>13</v>
      </c>
      <c r="AF8673" t="s">
        <v>31752</v>
      </c>
      <c r="AG8673" t="s">
        <v>38166</v>
      </c>
    </row>
    <row r="8674" spans="1:33" x14ac:dyDescent="0.25">
      <c r="A8674" t="s">
        <v>4710</v>
      </c>
      <c r="B8674" t="s">
        <v>4711</v>
      </c>
      <c r="C8674" t="s">
        <v>4712</v>
      </c>
      <c r="D8674" t="s">
        <v>36537</v>
      </c>
      <c r="E8674">
        <v>-2.1055000000000001E-2</v>
      </c>
      <c r="F8674">
        <v>-0.39662999999999998</v>
      </c>
      <c r="G8674">
        <v>1.2899999999999999E-3</v>
      </c>
      <c r="H8674">
        <v>-0.110694</v>
      </c>
      <c r="I8674">
        <v>-0.10087</v>
      </c>
      <c r="J8674">
        <v>-0.13170999999999999</v>
      </c>
      <c r="K8674">
        <v>-0.1249</v>
      </c>
      <c r="L8674">
        <v>-0.81108499999999994</v>
      </c>
      <c r="M8674">
        <v>-0.83213999999999999</v>
      </c>
      <c r="N8674">
        <v>-0.94872999999999996</v>
      </c>
      <c r="O8674">
        <v>-1.3453599999999999</v>
      </c>
      <c r="P8674">
        <v>-1.16475</v>
      </c>
      <c r="Q8674">
        <v>-1.1634599999999999</v>
      </c>
      <c r="R8674">
        <v>-0.923176</v>
      </c>
      <c r="S8674">
        <v>-1.0338700000000001</v>
      </c>
      <c r="T8674">
        <v>-0.85792000000000002</v>
      </c>
      <c r="U8674">
        <v>-0.95879000000000003</v>
      </c>
      <c r="V8674">
        <v>-1.0962700000000001</v>
      </c>
      <c r="W8674">
        <v>-1.2279800000000001</v>
      </c>
      <c r="X8674">
        <v>-0.89632000000000001</v>
      </c>
      <c r="Y8674">
        <v>-1.02122</v>
      </c>
      <c r="Z8674" t="s">
        <v>4710</v>
      </c>
      <c r="AA8674">
        <v>65</v>
      </c>
      <c r="AB8674" t="s">
        <v>5</v>
      </c>
      <c r="AC8674" t="s">
        <v>6</v>
      </c>
      <c r="AD8674" t="s">
        <v>21929</v>
      </c>
      <c r="AE8674">
        <v>3</v>
      </c>
      <c r="AF8674" t="s">
        <v>9349</v>
      </c>
      <c r="AG8674" t="s">
        <v>37367</v>
      </c>
    </row>
    <row r="8675" spans="1:33" x14ac:dyDescent="0.25">
      <c r="A8675" t="s">
        <v>1305</v>
      </c>
      <c r="C8675" t="s">
        <v>1306</v>
      </c>
      <c r="D8675" t="s">
        <v>36537</v>
      </c>
      <c r="E8675">
        <v>-2.1145000000000001E-2</v>
      </c>
      <c r="F8675">
        <v>5.1788399999999998E-2</v>
      </c>
      <c r="G8675">
        <v>0.1170292</v>
      </c>
      <c r="H8675">
        <v>-1.246266E-2</v>
      </c>
      <c r="I8675">
        <v>8.3879400000000007E-2</v>
      </c>
      <c r="J8675">
        <v>0.20100000000000001</v>
      </c>
      <c r="K8675">
        <v>5.9942299999999997E-2</v>
      </c>
      <c r="L8675">
        <v>0.65786599999999995</v>
      </c>
      <c r="M8675">
        <v>0.63672099999999998</v>
      </c>
      <c r="N8675">
        <v>7.4489600000000003E-2</v>
      </c>
      <c r="O8675">
        <v>0.126278</v>
      </c>
      <c r="P8675">
        <v>-4.4889499999999999E-2</v>
      </c>
      <c r="Q8675">
        <v>7.2139700000000001E-2</v>
      </c>
      <c r="R8675">
        <v>1.08643E-2</v>
      </c>
      <c r="S8675">
        <v>-1.5983600000000001E-3</v>
      </c>
      <c r="T8675">
        <v>4.46796E-2</v>
      </c>
      <c r="U8675">
        <v>0.12855900000000001</v>
      </c>
      <c r="V8675">
        <v>-0.39205899999999999</v>
      </c>
      <c r="W8675">
        <v>-0.19105900000000001</v>
      </c>
      <c r="X8675">
        <v>-3.8431199999999999E-2</v>
      </c>
      <c r="Y8675">
        <v>2.1511099999999998E-2</v>
      </c>
      <c r="Z8675" t="s">
        <v>1305</v>
      </c>
      <c r="AA8675">
        <v>937</v>
      </c>
      <c r="AB8675" t="s">
        <v>5</v>
      </c>
      <c r="AC8675" t="s">
        <v>6</v>
      </c>
      <c r="AD8675" t="s">
        <v>16900</v>
      </c>
      <c r="AE8675">
        <v>2</v>
      </c>
      <c r="AF8675" t="s">
        <v>1307</v>
      </c>
      <c r="AG8675" t="s">
        <v>38179</v>
      </c>
    </row>
    <row r="8676" spans="1:33" x14ac:dyDescent="0.25">
      <c r="A8676" t="s">
        <v>3696</v>
      </c>
      <c r="C8676" t="s">
        <v>3697</v>
      </c>
      <c r="D8676" t="s">
        <v>36537</v>
      </c>
      <c r="E8676">
        <v>-2.1170000000000001E-2</v>
      </c>
      <c r="F8676">
        <v>-7.349E-2</v>
      </c>
      <c r="G8676">
        <v>0.10947</v>
      </c>
      <c r="H8676">
        <v>0.11187999999999999</v>
      </c>
      <c r="I8676">
        <v>-0.12334000000000001</v>
      </c>
      <c r="J8676">
        <v>-0.13285</v>
      </c>
      <c r="K8676">
        <v>3.1230000000000001E-2</v>
      </c>
      <c r="L8676">
        <v>1.15648</v>
      </c>
      <c r="M8676">
        <v>1.13531</v>
      </c>
      <c r="N8676">
        <v>1.44994</v>
      </c>
      <c r="O8676">
        <v>1.37645</v>
      </c>
      <c r="P8676">
        <v>1.6242300000000001</v>
      </c>
      <c r="Q8676">
        <v>1.7337</v>
      </c>
      <c r="R8676">
        <v>1.6267799999999999</v>
      </c>
      <c r="S8676">
        <v>1.7386600000000001</v>
      </c>
      <c r="T8676">
        <v>1.7931600000000001</v>
      </c>
      <c r="U8676">
        <v>1.6698200000000001</v>
      </c>
      <c r="V8676">
        <v>1.9015599999999999</v>
      </c>
      <c r="W8676">
        <v>1.76871</v>
      </c>
      <c r="X8676">
        <v>1.8613900000000001</v>
      </c>
      <c r="Y8676">
        <v>1.89262</v>
      </c>
      <c r="Z8676" t="s">
        <v>3696</v>
      </c>
      <c r="AA8676">
        <v>216</v>
      </c>
      <c r="AB8676" t="s">
        <v>5</v>
      </c>
      <c r="AC8676" t="s">
        <v>6</v>
      </c>
      <c r="AD8676" t="s">
        <v>30711</v>
      </c>
      <c r="AE8676">
        <v>3</v>
      </c>
      <c r="AF8676" t="s">
        <v>3698</v>
      </c>
      <c r="AG8676" t="s">
        <v>38113</v>
      </c>
    </row>
    <row r="8677" spans="1:33" x14ac:dyDescent="0.25">
      <c r="A8677" t="s">
        <v>3805</v>
      </c>
      <c r="C8677" t="s">
        <v>48</v>
      </c>
      <c r="D8677" t="s">
        <v>36537</v>
      </c>
      <c r="E8677">
        <v>-2.1183E-2</v>
      </c>
      <c r="F8677">
        <v>-0.1893503</v>
      </c>
      <c r="G8677">
        <v>3.67718E-2</v>
      </c>
      <c r="H8677">
        <v>-4.50249E-2</v>
      </c>
      <c r="I8677">
        <v>2.332E-2</v>
      </c>
      <c r="J8677">
        <v>-2.4271000000000001E-2</v>
      </c>
      <c r="K8677">
        <v>-3.9669000000000003E-2</v>
      </c>
      <c r="L8677">
        <v>0.12739400000000001</v>
      </c>
      <c r="M8677">
        <v>0.106211</v>
      </c>
      <c r="N8677">
        <v>0.10767</v>
      </c>
      <c r="O8677">
        <v>-8.1680299999999997E-2</v>
      </c>
      <c r="P8677">
        <v>-1.8890400000000002E-2</v>
      </c>
      <c r="Q8677">
        <v>1.7881399999999999E-2</v>
      </c>
      <c r="R8677">
        <v>-3.3741000000000001E-3</v>
      </c>
      <c r="S8677">
        <v>-4.8398999999999998E-2</v>
      </c>
      <c r="T8677">
        <v>-0.13414999999999999</v>
      </c>
      <c r="U8677">
        <v>-0.11083</v>
      </c>
      <c r="V8677">
        <v>-6.7998900000000001E-2</v>
      </c>
      <c r="W8677">
        <v>-9.2269900000000002E-2</v>
      </c>
      <c r="X8677">
        <v>-5.6390799999999998E-2</v>
      </c>
      <c r="Y8677">
        <v>-9.6059800000000001E-2</v>
      </c>
      <c r="Z8677" t="s">
        <v>3805</v>
      </c>
      <c r="AA8677">
        <v>5126</v>
      </c>
      <c r="AB8677" t="s">
        <v>5</v>
      </c>
      <c r="AC8677" t="s">
        <v>6</v>
      </c>
      <c r="AD8677" t="s">
        <v>24589</v>
      </c>
      <c r="AE8677">
        <v>6</v>
      </c>
      <c r="AF8677" t="s">
        <v>24590</v>
      </c>
      <c r="AG8677" t="s">
        <v>36923</v>
      </c>
    </row>
    <row r="8678" spans="1:33" x14ac:dyDescent="0.25">
      <c r="A8678" t="s">
        <v>3640</v>
      </c>
      <c r="C8678" t="s">
        <v>48</v>
      </c>
      <c r="D8678" t="s">
        <v>36537</v>
      </c>
      <c r="E8678">
        <v>-2.1225000000000001E-2</v>
      </c>
      <c r="F8678">
        <v>0.30525930000000001</v>
      </c>
      <c r="G8678">
        <v>6.6721000000000003E-2</v>
      </c>
      <c r="H8678">
        <v>5.5455999999999998E-2</v>
      </c>
      <c r="I8678">
        <v>2.6939999999999999E-2</v>
      </c>
      <c r="J8678">
        <v>-0.18235000000000001</v>
      </c>
      <c r="K8678">
        <v>9.1130000000000003E-2</v>
      </c>
      <c r="L8678">
        <v>0.49293500000000001</v>
      </c>
      <c r="M8678">
        <v>0.47171000000000002</v>
      </c>
      <c r="N8678">
        <v>3.5249700000000002E-2</v>
      </c>
      <c r="O8678">
        <v>0.34050900000000001</v>
      </c>
      <c r="P8678">
        <v>0.35506100000000002</v>
      </c>
      <c r="Q8678">
        <v>0.42178199999999999</v>
      </c>
      <c r="R8678">
        <v>0.34851500000000002</v>
      </c>
      <c r="S8678">
        <v>0.40397100000000002</v>
      </c>
      <c r="T8678">
        <v>0.58547000000000005</v>
      </c>
      <c r="U8678">
        <v>0.61241000000000001</v>
      </c>
      <c r="V8678">
        <v>0.51354999999999995</v>
      </c>
      <c r="W8678">
        <v>0.33119999999999999</v>
      </c>
      <c r="X8678">
        <v>0.48418</v>
      </c>
      <c r="Y8678">
        <v>0.57530999999999999</v>
      </c>
      <c r="Z8678" t="s">
        <v>3640</v>
      </c>
      <c r="AA8678">
        <v>45</v>
      </c>
      <c r="AB8678" t="s">
        <v>5</v>
      </c>
      <c r="AC8678" t="s">
        <v>6</v>
      </c>
      <c r="AD8678" t="s">
        <v>17676</v>
      </c>
      <c r="AE8678">
        <v>9</v>
      </c>
      <c r="AF8678" t="s">
        <v>17677</v>
      </c>
      <c r="AG8678" t="s">
        <v>37039</v>
      </c>
    </row>
    <row r="8679" spans="1:33" x14ac:dyDescent="0.25">
      <c r="A8679" t="s">
        <v>4462</v>
      </c>
      <c r="C8679" t="s">
        <v>48</v>
      </c>
      <c r="D8679" t="s">
        <v>36537</v>
      </c>
      <c r="E8679">
        <v>-2.1245E-2</v>
      </c>
      <c r="F8679">
        <v>-0.13497100000000001</v>
      </c>
      <c r="G8679">
        <v>1.059E-3</v>
      </c>
      <c r="H8679">
        <v>-0.35621199999999997</v>
      </c>
      <c r="I8679">
        <v>-8.2180000000000003E-2</v>
      </c>
      <c r="J8679">
        <v>-0.15513099999999999</v>
      </c>
      <c r="K8679">
        <v>-6.8749000000000005E-2</v>
      </c>
      <c r="L8679">
        <v>0.81829499999999999</v>
      </c>
      <c r="M8679">
        <v>0.79705000000000004</v>
      </c>
      <c r="N8679">
        <v>1.0199499999999999</v>
      </c>
      <c r="O8679">
        <v>0.88497899999999996</v>
      </c>
      <c r="P8679">
        <v>0.83384100000000005</v>
      </c>
      <c r="Q8679">
        <v>0.83489999999999998</v>
      </c>
      <c r="R8679">
        <v>0.96380399999999999</v>
      </c>
      <c r="S8679">
        <v>0.60759200000000002</v>
      </c>
      <c r="T8679">
        <v>0.738649</v>
      </c>
      <c r="U8679">
        <v>0.65646899999999997</v>
      </c>
      <c r="V8679">
        <v>0.71108099999999996</v>
      </c>
      <c r="W8679">
        <v>0.55595000000000006</v>
      </c>
      <c r="X8679">
        <v>0.90873000000000004</v>
      </c>
      <c r="Y8679">
        <v>0.83998099999999998</v>
      </c>
      <c r="Z8679" t="s">
        <v>4462</v>
      </c>
      <c r="AA8679">
        <v>375</v>
      </c>
      <c r="AB8679" t="s">
        <v>5</v>
      </c>
      <c r="AC8679" t="s">
        <v>6</v>
      </c>
      <c r="AD8679" t="s">
        <v>6461</v>
      </c>
      <c r="AE8679">
        <v>1</v>
      </c>
      <c r="AF8679" t="s">
        <v>6462</v>
      </c>
      <c r="AG8679" t="s">
        <v>37507</v>
      </c>
    </row>
    <row r="8680" spans="1:33" x14ac:dyDescent="0.25">
      <c r="A8680" t="s">
        <v>3155</v>
      </c>
      <c r="C8680" t="s">
        <v>48</v>
      </c>
      <c r="D8680" t="s">
        <v>36537</v>
      </c>
      <c r="E8680">
        <v>-2.1250000000000002E-2</v>
      </c>
      <c r="F8680">
        <v>1.787E-2</v>
      </c>
      <c r="G8680">
        <v>7.4289999999999995E-2</v>
      </c>
      <c r="H8680">
        <v>-3.3820000000000003E-2</v>
      </c>
      <c r="I8680">
        <v>1.0500000000000001E-2</v>
      </c>
      <c r="J8680">
        <v>8.2000000000000007E-3</v>
      </c>
      <c r="K8680">
        <v>-2.41E-2</v>
      </c>
      <c r="L8680">
        <v>1.51353</v>
      </c>
      <c r="M8680">
        <v>1.4922800000000001</v>
      </c>
      <c r="N8680">
        <v>1.2755000000000001</v>
      </c>
      <c r="O8680">
        <v>1.2933699999999999</v>
      </c>
      <c r="P8680">
        <v>1.2994000000000001</v>
      </c>
      <c r="Q8680">
        <v>1.3736900000000001</v>
      </c>
      <c r="R8680">
        <v>1.4312499999999999</v>
      </c>
      <c r="S8680">
        <v>1.3974299999999999</v>
      </c>
      <c r="T8680">
        <v>1.39418</v>
      </c>
      <c r="U8680">
        <v>1.4046799999999999</v>
      </c>
      <c r="V8680">
        <v>1.26376</v>
      </c>
      <c r="W8680">
        <v>1.27196</v>
      </c>
      <c r="X8680">
        <v>1.3069</v>
      </c>
      <c r="Y8680">
        <v>1.2827999999999999</v>
      </c>
      <c r="Z8680" t="s">
        <v>3155</v>
      </c>
      <c r="AA8680">
        <v>860</v>
      </c>
      <c r="AB8680" t="s">
        <v>5</v>
      </c>
      <c r="AC8680" t="s">
        <v>6</v>
      </c>
      <c r="AD8680" t="s">
        <v>20141</v>
      </c>
      <c r="AE8680">
        <v>1</v>
      </c>
      <c r="AF8680" t="s">
        <v>6552</v>
      </c>
      <c r="AG8680" t="s">
        <v>37063</v>
      </c>
    </row>
    <row r="8681" spans="1:33" x14ac:dyDescent="0.25">
      <c r="A8681" t="s">
        <v>8768</v>
      </c>
      <c r="B8681" t="s">
        <v>8769</v>
      </c>
      <c r="C8681" t="s">
        <v>8770</v>
      </c>
      <c r="D8681" t="s">
        <v>36537</v>
      </c>
      <c r="E8681">
        <v>-2.1364000000000001E-2</v>
      </c>
      <c r="F8681">
        <v>-4.4209999999999999E-2</v>
      </c>
      <c r="G8681">
        <v>0.15851000000000001</v>
      </c>
      <c r="H8681">
        <v>-8.3268999999999996E-2</v>
      </c>
      <c r="I8681">
        <v>-8.6400000000000005E-2</v>
      </c>
      <c r="J8681">
        <v>7.9630000000000006E-2</v>
      </c>
      <c r="K8681">
        <v>2.1930000000000002E-2</v>
      </c>
      <c r="L8681">
        <v>0.88821399999999995</v>
      </c>
      <c r="M8681">
        <v>0.86685000000000001</v>
      </c>
      <c r="N8681">
        <v>1.0466200000000001</v>
      </c>
      <c r="O8681">
        <v>1.00241</v>
      </c>
      <c r="P8681">
        <v>0.94267999999999996</v>
      </c>
      <c r="Q8681">
        <v>1.1011899999999999</v>
      </c>
      <c r="R8681">
        <v>1.00536</v>
      </c>
      <c r="S8681">
        <v>0.92209099999999999</v>
      </c>
      <c r="T8681">
        <v>1.1528400000000001</v>
      </c>
      <c r="U8681">
        <v>1.0664400000000001</v>
      </c>
      <c r="V8681">
        <v>1.2040999999999999</v>
      </c>
      <c r="W8681">
        <v>1.28373</v>
      </c>
      <c r="X8681">
        <v>1.0271699999999999</v>
      </c>
      <c r="Y8681">
        <v>1.0490999999999999</v>
      </c>
      <c r="Z8681" t="s">
        <v>8768</v>
      </c>
      <c r="AA8681">
        <v>818</v>
      </c>
      <c r="AB8681" t="s">
        <v>5</v>
      </c>
      <c r="AC8681" t="s">
        <v>6</v>
      </c>
      <c r="AD8681" t="s">
        <v>28408</v>
      </c>
      <c r="AE8681">
        <v>10</v>
      </c>
      <c r="AF8681" t="s">
        <v>8771</v>
      </c>
      <c r="AG8681" t="s">
        <v>36912</v>
      </c>
    </row>
    <row r="8682" spans="1:33" x14ac:dyDescent="0.25">
      <c r="A8682" t="s">
        <v>1514</v>
      </c>
      <c r="C8682" t="s">
        <v>1515</v>
      </c>
      <c r="D8682" t="s">
        <v>36537</v>
      </c>
      <c r="E8682">
        <v>-2.1443E-2</v>
      </c>
      <c r="F8682">
        <v>-8.4450999999999998E-2</v>
      </c>
      <c r="G8682">
        <v>-0.10038</v>
      </c>
      <c r="H8682">
        <v>-0.222054</v>
      </c>
      <c r="I8682">
        <v>0.100467</v>
      </c>
      <c r="J8682">
        <v>-0.117941</v>
      </c>
      <c r="K8682">
        <v>-9.1619999999999993E-2</v>
      </c>
      <c r="L8682">
        <v>0.446274</v>
      </c>
      <c r="M8682">
        <v>0.42483100000000001</v>
      </c>
      <c r="N8682">
        <v>0.57091099999999995</v>
      </c>
      <c r="O8682">
        <v>0.48646</v>
      </c>
      <c r="P8682">
        <v>0.45426</v>
      </c>
      <c r="Q8682">
        <v>0.35387999999999997</v>
      </c>
      <c r="R8682">
        <v>0.48722500000000002</v>
      </c>
      <c r="S8682">
        <v>0.26517099999999999</v>
      </c>
      <c r="T8682">
        <v>0.34958099999999998</v>
      </c>
      <c r="U8682">
        <v>0.450048</v>
      </c>
      <c r="V8682">
        <v>0.52473099999999995</v>
      </c>
      <c r="W8682">
        <v>0.40678999999999998</v>
      </c>
      <c r="X8682">
        <v>0.50119999999999998</v>
      </c>
      <c r="Y8682">
        <v>0.40958</v>
      </c>
      <c r="Z8682" t="s">
        <v>1514</v>
      </c>
      <c r="AA8682">
        <v>585</v>
      </c>
      <c r="AB8682" t="s">
        <v>5</v>
      </c>
      <c r="AC8682" t="s">
        <v>6</v>
      </c>
      <c r="AD8682" t="s">
        <v>27734</v>
      </c>
      <c r="AE8682">
        <v>4</v>
      </c>
      <c r="AF8682" t="s">
        <v>27735</v>
      </c>
      <c r="AG8682" t="s">
        <v>37654</v>
      </c>
    </row>
    <row r="8683" spans="1:33" x14ac:dyDescent="0.25">
      <c r="A8683" t="s">
        <v>1852</v>
      </c>
      <c r="B8683" t="s">
        <v>1853</v>
      </c>
      <c r="C8683" t="s">
        <v>1854</v>
      </c>
      <c r="D8683" t="s">
        <v>36537</v>
      </c>
      <c r="E8683">
        <v>-2.1454000000000001E-2</v>
      </c>
      <c r="F8683">
        <v>-0.152613</v>
      </c>
      <c r="G8683">
        <v>-0.112041</v>
      </c>
      <c r="H8683">
        <v>-0.23879400000000001</v>
      </c>
      <c r="I8683">
        <v>8.6559999999999998E-2</v>
      </c>
      <c r="J8683">
        <v>0.25144</v>
      </c>
      <c r="K8683">
        <v>-5.5419999999999997E-2</v>
      </c>
      <c r="L8683">
        <v>0.86645499999999998</v>
      </c>
      <c r="M8683">
        <v>0.845001</v>
      </c>
      <c r="N8683">
        <v>0.52192099999999997</v>
      </c>
      <c r="O8683">
        <v>0.36930800000000003</v>
      </c>
      <c r="P8683">
        <v>0.30214099999999999</v>
      </c>
      <c r="Q8683">
        <v>0.19009999999999999</v>
      </c>
      <c r="R8683">
        <v>0.50750499999999998</v>
      </c>
      <c r="S8683">
        <v>0.26871099999999998</v>
      </c>
      <c r="T8683">
        <v>0.50514000000000003</v>
      </c>
      <c r="U8683">
        <v>0.5917</v>
      </c>
      <c r="V8683">
        <v>-0.26685900000000001</v>
      </c>
      <c r="W8683">
        <v>-1.5419E-2</v>
      </c>
      <c r="X8683">
        <v>0.46521000000000001</v>
      </c>
      <c r="Y8683">
        <v>0.40978999999999999</v>
      </c>
      <c r="Z8683" t="s">
        <v>1852</v>
      </c>
      <c r="AA8683">
        <v>873</v>
      </c>
      <c r="AB8683" t="s">
        <v>21</v>
      </c>
      <c r="AC8683" t="s">
        <v>6</v>
      </c>
      <c r="AD8683" t="s">
        <v>9259</v>
      </c>
      <c r="AE8683">
        <v>8</v>
      </c>
      <c r="AF8683" t="s">
        <v>9260</v>
      </c>
      <c r="AG8683" t="s">
        <v>38919</v>
      </c>
    </row>
    <row r="8684" spans="1:33" x14ac:dyDescent="0.25">
      <c r="A8684" t="s">
        <v>2895</v>
      </c>
      <c r="C8684" t="s">
        <v>48</v>
      </c>
      <c r="D8684" t="s">
        <v>36537</v>
      </c>
      <c r="E8684">
        <v>-2.1530000000000001E-2</v>
      </c>
      <c r="F8684">
        <v>-0.13647000000000001</v>
      </c>
      <c r="G8684">
        <v>-0.29124</v>
      </c>
      <c r="H8684">
        <v>0.29920999999999998</v>
      </c>
      <c r="I8684">
        <v>-0.24493000000000001</v>
      </c>
      <c r="J8684">
        <v>0.1608</v>
      </c>
      <c r="K8684">
        <v>0.10571999999999999</v>
      </c>
      <c r="L8684">
        <v>-1.50284</v>
      </c>
      <c r="M8684">
        <v>-1.52437</v>
      </c>
      <c r="N8684">
        <v>-1.53969</v>
      </c>
      <c r="O8684">
        <v>-1.6761600000000001</v>
      </c>
      <c r="P8684">
        <v>-1.7927299999999999</v>
      </c>
      <c r="Q8684">
        <v>-2.0839699999999999</v>
      </c>
      <c r="R8684">
        <v>-1.7910299999999999</v>
      </c>
      <c r="S8684">
        <v>-1.4918199999999999</v>
      </c>
      <c r="T8684">
        <v>-1.7530399999999999</v>
      </c>
      <c r="U8684">
        <v>-1.99797</v>
      </c>
      <c r="V8684">
        <v>-2.0582500000000001</v>
      </c>
      <c r="W8684">
        <v>-1.8974500000000001</v>
      </c>
      <c r="X8684">
        <v>-1.9605699999999999</v>
      </c>
      <c r="Y8684">
        <v>-1.8548500000000001</v>
      </c>
      <c r="Z8684" t="s">
        <v>2895</v>
      </c>
      <c r="AA8684">
        <v>478</v>
      </c>
      <c r="AB8684" t="s">
        <v>5</v>
      </c>
      <c r="AC8684" t="s">
        <v>6</v>
      </c>
      <c r="AD8684" t="s">
        <v>24250</v>
      </c>
      <c r="AE8684">
        <v>3</v>
      </c>
      <c r="AF8684" t="s">
        <v>7290</v>
      </c>
      <c r="AG8684" t="s">
        <v>37281</v>
      </c>
    </row>
    <row r="8685" spans="1:33" x14ac:dyDescent="0.25">
      <c r="A8685" t="s">
        <v>870</v>
      </c>
      <c r="B8685" t="s">
        <v>871</v>
      </c>
      <c r="C8685" t="s">
        <v>872</v>
      </c>
      <c r="D8685" t="s">
        <v>36537</v>
      </c>
      <c r="E8685">
        <v>-2.164E-2</v>
      </c>
      <c r="F8685">
        <v>-6.0720000000000003E-2</v>
      </c>
      <c r="G8685">
        <v>1.3699999999999999E-3</v>
      </c>
      <c r="H8685">
        <v>-3.2739999999999998E-2</v>
      </c>
      <c r="I8685">
        <v>4.9700000000000001E-2</v>
      </c>
      <c r="J8685">
        <v>-4.4000000000000002E-4</v>
      </c>
      <c r="K8685">
        <v>-7.263E-2</v>
      </c>
      <c r="L8685">
        <v>4.1774300000000002</v>
      </c>
      <c r="M8685">
        <v>4.1557899999999997</v>
      </c>
      <c r="N8685">
        <v>3.90028</v>
      </c>
      <c r="O8685">
        <v>3.8395600000000001</v>
      </c>
      <c r="P8685">
        <v>3.79257</v>
      </c>
      <c r="Q8685">
        <v>3.7939400000000001</v>
      </c>
      <c r="R8685">
        <v>3.9160699999999999</v>
      </c>
      <c r="S8685">
        <v>3.8833299999999999</v>
      </c>
      <c r="T8685">
        <v>3.9587500000000002</v>
      </c>
      <c r="U8685">
        <v>4.0084499999999998</v>
      </c>
      <c r="V8685">
        <v>3.6826599999999998</v>
      </c>
      <c r="W8685">
        <v>3.68222</v>
      </c>
      <c r="X8685">
        <v>4.0474600000000001</v>
      </c>
      <c r="Y8685">
        <v>3.9748299999999999</v>
      </c>
      <c r="Z8685" t="s">
        <v>870</v>
      </c>
      <c r="AA8685">
        <v>14</v>
      </c>
      <c r="AB8685" t="s">
        <v>5</v>
      </c>
      <c r="AC8685" t="s">
        <v>35</v>
      </c>
      <c r="AD8685" t="s">
        <v>873</v>
      </c>
      <c r="AE8685">
        <v>8</v>
      </c>
      <c r="AF8685" t="s">
        <v>874</v>
      </c>
      <c r="AG8685" t="s">
        <v>36673</v>
      </c>
    </row>
    <row r="8686" spans="1:33" x14ac:dyDescent="0.25">
      <c r="A8686" t="s">
        <v>494</v>
      </c>
      <c r="C8686" t="s">
        <v>495</v>
      </c>
      <c r="D8686" t="s">
        <v>36537</v>
      </c>
      <c r="E8686">
        <v>-2.1645000000000001E-2</v>
      </c>
      <c r="F8686">
        <v>4.0259000000000003E-2</v>
      </c>
      <c r="G8686">
        <v>-2.2791999999999999E-3</v>
      </c>
      <c r="H8686">
        <v>-4.1043799999999998E-2</v>
      </c>
      <c r="I8686">
        <v>0.18440799999999999</v>
      </c>
      <c r="J8686">
        <v>0.19730030000000001</v>
      </c>
      <c r="K8686">
        <v>0.110038</v>
      </c>
      <c r="L8686">
        <v>0.49421500000000002</v>
      </c>
      <c r="M8686">
        <v>0.47256999999999999</v>
      </c>
      <c r="N8686">
        <v>0.13714000000000001</v>
      </c>
      <c r="O8686">
        <v>0.177399</v>
      </c>
      <c r="P8686">
        <v>7.1229899999999999E-2</v>
      </c>
      <c r="Q8686">
        <v>6.8950700000000004E-2</v>
      </c>
      <c r="R8686">
        <v>0.111734</v>
      </c>
      <c r="S8686">
        <v>7.0690199999999995E-2</v>
      </c>
      <c r="T8686">
        <v>0.23957100000000001</v>
      </c>
      <c r="U8686">
        <v>0.42397899999999999</v>
      </c>
      <c r="V8686">
        <v>-0.15461</v>
      </c>
      <c r="W8686">
        <v>4.26903E-2</v>
      </c>
      <c r="X8686">
        <v>0.21915100000000001</v>
      </c>
      <c r="Y8686">
        <v>0.32918900000000001</v>
      </c>
      <c r="Z8686" t="s">
        <v>494</v>
      </c>
      <c r="AA8686">
        <v>1187</v>
      </c>
      <c r="AB8686" t="s">
        <v>5</v>
      </c>
      <c r="AC8686" t="s">
        <v>6</v>
      </c>
      <c r="AD8686" t="s">
        <v>18636</v>
      </c>
      <c r="AE8686">
        <v>1</v>
      </c>
      <c r="AF8686" t="s">
        <v>4732</v>
      </c>
      <c r="AG8686" t="s">
        <v>37565</v>
      </c>
    </row>
    <row r="8687" spans="1:33" x14ac:dyDescent="0.25">
      <c r="A8687" t="s">
        <v>2675</v>
      </c>
      <c r="C8687" t="s">
        <v>175</v>
      </c>
      <c r="D8687" t="s">
        <v>36537</v>
      </c>
      <c r="E8687">
        <v>-2.1675E-2</v>
      </c>
      <c r="F8687">
        <v>-0.28732099999999999</v>
      </c>
      <c r="G8687">
        <v>0.145479</v>
      </c>
      <c r="H8687">
        <v>-0.228685</v>
      </c>
      <c r="I8687">
        <v>-0.206791</v>
      </c>
      <c r="J8687">
        <v>-4.5798999999999999E-2</v>
      </c>
      <c r="K8687">
        <v>-0.245869</v>
      </c>
      <c r="L8687">
        <v>0.68459499999999995</v>
      </c>
      <c r="M8687">
        <v>0.66291999999999995</v>
      </c>
      <c r="N8687">
        <v>0.73652099999999998</v>
      </c>
      <c r="O8687">
        <v>0.44919999999999999</v>
      </c>
      <c r="P8687">
        <v>0.35502099999999998</v>
      </c>
      <c r="Q8687">
        <v>0.50049999999999994</v>
      </c>
      <c r="R8687">
        <v>0.68412600000000001</v>
      </c>
      <c r="S8687">
        <v>0.45544099999999998</v>
      </c>
      <c r="T8687">
        <v>0.58696000000000004</v>
      </c>
      <c r="U8687">
        <v>0.38016899999999998</v>
      </c>
      <c r="V8687">
        <v>0.51934999999999998</v>
      </c>
      <c r="W8687">
        <v>0.473551</v>
      </c>
      <c r="X8687">
        <v>0.475609</v>
      </c>
      <c r="Y8687">
        <v>0.22974</v>
      </c>
      <c r="Z8687" t="s">
        <v>2675</v>
      </c>
      <c r="AA8687">
        <v>31</v>
      </c>
      <c r="AB8687" t="s">
        <v>5</v>
      </c>
      <c r="AC8687" t="s">
        <v>6</v>
      </c>
      <c r="AD8687" t="s">
        <v>26124</v>
      </c>
      <c r="AE8687">
        <v>2</v>
      </c>
      <c r="AF8687" t="s">
        <v>10889</v>
      </c>
      <c r="AG8687" t="s">
        <v>36862</v>
      </c>
    </row>
    <row r="8688" spans="1:33" x14ac:dyDescent="0.25">
      <c r="A8688" t="s">
        <v>870</v>
      </c>
      <c r="B8688" t="s">
        <v>871</v>
      </c>
      <c r="C8688" t="s">
        <v>872</v>
      </c>
      <c r="D8688" t="s">
        <v>36537</v>
      </c>
      <c r="E8688">
        <v>-2.1680000000000001E-2</v>
      </c>
      <c r="F8688">
        <v>-6.4649999999999999E-2</v>
      </c>
      <c r="G8688">
        <v>2.98E-3</v>
      </c>
      <c r="H8688">
        <v>-4.113E-2</v>
      </c>
      <c r="I8688">
        <v>3.6150000000000002E-2</v>
      </c>
      <c r="J8688">
        <v>-3.3899999999999998E-3</v>
      </c>
      <c r="K8688">
        <v>-7.7359999999999998E-2</v>
      </c>
      <c r="L8688">
        <v>4.2463899999999999</v>
      </c>
      <c r="M8688">
        <v>4.22471</v>
      </c>
      <c r="N8688">
        <v>3.9837799999999999</v>
      </c>
      <c r="O8688">
        <v>3.91913</v>
      </c>
      <c r="P8688">
        <v>3.8746499999999999</v>
      </c>
      <c r="Q8688">
        <v>3.8776299999999999</v>
      </c>
      <c r="R8688">
        <v>3.9988600000000001</v>
      </c>
      <c r="S8688">
        <v>3.9577300000000002</v>
      </c>
      <c r="T8688">
        <v>4.0475300000000001</v>
      </c>
      <c r="U8688">
        <v>4.0836800000000002</v>
      </c>
      <c r="V8688">
        <v>3.7654899999999998</v>
      </c>
      <c r="W8688">
        <v>3.7621000000000002</v>
      </c>
      <c r="X8688">
        <v>4.1327499999999997</v>
      </c>
      <c r="Y8688">
        <v>4.0553900000000001</v>
      </c>
      <c r="Z8688" t="s">
        <v>870</v>
      </c>
      <c r="AA8688">
        <v>10</v>
      </c>
      <c r="AB8688" t="s">
        <v>5</v>
      </c>
      <c r="AC8688" t="s">
        <v>35</v>
      </c>
      <c r="AD8688" t="s">
        <v>873</v>
      </c>
      <c r="AE8688">
        <v>4</v>
      </c>
      <c r="AF8688" t="s">
        <v>3642</v>
      </c>
      <c r="AG8688" t="s">
        <v>36673</v>
      </c>
    </row>
    <row r="8689" spans="1:33" x14ac:dyDescent="0.25">
      <c r="A8689" t="s">
        <v>10502</v>
      </c>
      <c r="C8689" t="s">
        <v>48</v>
      </c>
      <c r="D8689" t="s">
        <v>36537</v>
      </c>
      <c r="E8689">
        <v>-2.179E-2</v>
      </c>
      <c r="F8689">
        <v>0.18942999999999999</v>
      </c>
      <c r="G8689">
        <v>-0.48114000000000001</v>
      </c>
      <c r="H8689">
        <v>-0.17632999999999999</v>
      </c>
      <c r="I8689">
        <v>0.12920000000000001</v>
      </c>
      <c r="J8689">
        <v>-5.611E-2</v>
      </c>
      <c r="K8689">
        <v>-6.2509999999999996E-2</v>
      </c>
      <c r="L8689">
        <v>-1.88653</v>
      </c>
      <c r="M8689">
        <v>-1.90832</v>
      </c>
      <c r="N8689">
        <v>-2.2917200000000002</v>
      </c>
      <c r="O8689">
        <v>-2.10229</v>
      </c>
      <c r="P8689">
        <v>-1.79816</v>
      </c>
      <c r="Q8689">
        <v>-2.2793000000000001</v>
      </c>
      <c r="R8689">
        <v>-1.8514299999999999</v>
      </c>
      <c r="S8689">
        <v>-2.0277599999999998</v>
      </c>
      <c r="T8689">
        <v>-1.87778</v>
      </c>
      <c r="U8689">
        <v>-1.74858</v>
      </c>
      <c r="V8689">
        <v>-1.9678899999999999</v>
      </c>
      <c r="W8689">
        <v>-2.024</v>
      </c>
      <c r="X8689">
        <v>-1.87107</v>
      </c>
      <c r="Y8689">
        <v>-1.9335800000000001</v>
      </c>
      <c r="Z8689" t="s">
        <v>10502</v>
      </c>
      <c r="AA8689">
        <v>407</v>
      </c>
      <c r="AB8689" t="s">
        <v>5</v>
      </c>
      <c r="AC8689" t="s">
        <v>35</v>
      </c>
      <c r="AD8689" t="s">
        <v>18121</v>
      </c>
      <c r="AE8689">
        <v>4</v>
      </c>
      <c r="AF8689" t="s">
        <v>18122</v>
      </c>
      <c r="AG8689" t="s">
        <v>37428</v>
      </c>
    </row>
    <row r="8690" spans="1:33" x14ac:dyDescent="0.25">
      <c r="A8690" t="s">
        <v>10502</v>
      </c>
      <c r="C8690" t="s">
        <v>48</v>
      </c>
      <c r="D8690" t="s">
        <v>36537</v>
      </c>
      <c r="E8690">
        <v>-2.179E-2</v>
      </c>
      <c r="F8690">
        <v>0.18942999999999999</v>
      </c>
      <c r="G8690">
        <v>-0.48114000000000001</v>
      </c>
      <c r="H8690">
        <v>-0.17632999999999999</v>
      </c>
      <c r="I8690">
        <v>0.12920000000000001</v>
      </c>
      <c r="J8690">
        <v>-5.611E-2</v>
      </c>
      <c r="K8690">
        <v>-6.2509999999999996E-2</v>
      </c>
      <c r="L8690">
        <v>-1.88653</v>
      </c>
      <c r="M8690">
        <v>-1.90832</v>
      </c>
      <c r="N8690">
        <v>-2.2917200000000002</v>
      </c>
      <c r="O8690">
        <v>-2.10229</v>
      </c>
      <c r="P8690">
        <v>-1.79816</v>
      </c>
      <c r="Q8690">
        <v>-2.2793000000000001</v>
      </c>
      <c r="R8690">
        <v>-1.8514299999999999</v>
      </c>
      <c r="S8690">
        <v>-2.0277599999999998</v>
      </c>
      <c r="T8690">
        <v>-1.87778</v>
      </c>
      <c r="U8690">
        <v>-1.74858</v>
      </c>
      <c r="V8690">
        <v>-1.9678899999999999</v>
      </c>
      <c r="W8690">
        <v>-2.024</v>
      </c>
      <c r="X8690">
        <v>-1.87107</v>
      </c>
      <c r="Y8690">
        <v>-1.9335800000000001</v>
      </c>
      <c r="Z8690" t="s">
        <v>10502</v>
      </c>
      <c r="AA8690">
        <v>421</v>
      </c>
      <c r="AB8690" t="s">
        <v>5</v>
      </c>
      <c r="AC8690" t="s">
        <v>35</v>
      </c>
      <c r="AD8690" t="s">
        <v>18123</v>
      </c>
      <c r="AE8690">
        <v>18</v>
      </c>
      <c r="AF8690" t="s">
        <v>18124</v>
      </c>
      <c r="AG8690" t="s">
        <v>37428</v>
      </c>
    </row>
    <row r="8691" spans="1:33" x14ac:dyDescent="0.25">
      <c r="A8691" t="s">
        <v>3262</v>
      </c>
      <c r="C8691" t="s">
        <v>3263</v>
      </c>
      <c r="D8691" t="s">
        <v>36537</v>
      </c>
      <c r="E8691">
        <v>-2.18E-2</v>
      </c>
      <c r="F8691">
        <v>0.18113000000000001</v>
      </c>
      <c r="G8691">
        <v>0.24107999999999999</v>
      </c>
      <c r="H8691">
        <v>-7.2220000000000006E-2</v>
      </c>
      <c r="I8691">
        <v>-3.3E-3</v>
      </c>
      <c r="J8691">
        <v>-0.36543999999999999</v>
      </c>
      <c r="K8691">
        <v>-1.755E-2</v>
      </c>
      <c r="L8691">
        <v>-1.9686399999999999</v>
      </c>
      <c r="M8691">
        <v>-1.99044</v>
      </c>
      <c r="N8691">
        <v>-1.55728</v>
      </c>
      <c r="O8691">
        <v>-1.37615</v>
      </c>
      <c r="P8691">
        <v>-1.69861</v>
      </c>
      <c r="Q8691">
        <v>-1.45753</v>
      </c>
      <c r="R8691">
        <v>-2.0202100000000001</v>
      </c>
      <c r="S8691">
        <v>-2.0924299999999998</v>
      </c>
      <c r="T8691">
        <v>-1.82115</v>
      </c>
      <c r="U8691">
        <v>-1.8244499999999999</v>
      </c>
      <c r="V8691">
        <v>-1.34067</v>
      </c>
      <c r="W8691">
        <v>-1.70611</v>
      </c>
      <c r="X8691">
        <v>-1.8585</v>
      </c>
      <c r="Y8691">
        <v>-1.87605</v>
      </c>
      <c r="Z8691" t="s">
        <v>3262</v>
      </c>
      <c r="AA8691">
        <v>2084</v>
      </c>
      <c r="AB8691" t="s">
        <v>5</v>
      </c>
      <c r="AC8691" t="s">
        <v>15</v>
      </c>
      <c r="AD8691" t="s">
        <v>32013</v>
      </c>
      <c r="AE8691">
        <v>4</v>
      </c>
      <c r="AF8691" t="s">
        <v>32014</v>
      </c>
      <c r="AG8691" t="s">
        <v>36768</v>
      </c>
    </row>
    <row r="8692" spans="1:33" x14ac:dyDescent="0.25">
      <c r="A8692" t="s">
        <v>3262</v>
      </c>
      <c r="C8692" t="s">
        <v>3263</v>
      </c>
      <c r="D8692" t="s">
        <v>36537</v>
      </c>
      <c r="E8692">
        <v>-2.18E-2</v>
      </c>
      <c r="F8692">
        <v>0.18113000000000001</v>
      </c>
      <c r="G8692">
        <v>0.24107999999999999</v>
      </c>
      <c r="H8692">
        <v>-7.2220000000000006E-2</v>
      </c>
      <c r="I8692">
        <v>-3.3E-3</v>
      </c>
      <c r="J8692">
        <v>-0.36543999999999999</v>
      </c>
      <c r="K8692">
        <v>-1.755E-2</v>
      </c>
      <c r="L8692">
        <v>-1.9686399999999999</v>
      </c>
      <c r="M8692">
        <v>-1.99044</v>
      </c>
      <c r="N8692">
        <v>-1.55728</v>
      </c>
      <c r="O8692">
        <v>-1.37615</v>
      </c>
      <c r="P8692">
        <v>-1.69861</v>
      </c>
      <c r="Q8692">
        <v>-1.45753</v>
      </c>
      <c r="R8692">
        <v>-2.0202100000000001</v>
      </c>
      <c r="S8692">
        <v>-2.0924299999999998</v>
      </c>
      <c r="T8692">
        <v>-1.82115</v>
      </c>
      <c r="U8692">
        <v>-1.8244499999999999</v>
      </c>
      <c r="V8692">
        <v>-1.34067</v>
      </c>
      <c r="W8692">
        <v>-1.70611</v>
      </c>
      <c r="X8692">
        <v>-1.8585</v>
      </c>
      <c r="Y8692">
        <v>-1.87605</v>
      </c>
      <c r="Z8692" t="s">
        <v>3262</v>
      </c>
      <c r="AA8692">
        <v>2090</v>
      </c>
      <c r="AB8692" t="s">
        <v>5</v>
      </c>
      <c r="AC8692" t="s">
        <v>15</v>
      </c>
      <c r="AD8692" t="s">
        <v>32013</v>
      </c>
      <c r="AE8692">
        <v>10</v>
      </c>
      <c r="AF8692" t="s">
        <v>32015</v>
      </c>
      <c r="AG8692" t="s">
        <v>36768</v>
      </c>
    </row>
    <row r="8693" spans="1:33" x14ac:dyDescent="0.25">
      <c r="A8693" t="s">
        <v>3262</v>
      </c>
      <c r="C8693" t="s">
        <v>3263</v>
      </c>
      <c r="D8693" t="s">
        <v>36537</v>
      </c>
      <c r="E8693">
        <v>-2.18E-2</v>
      </c>
      <c r="F8693">
        <v>0.18113000000000001</v>
      </c>
      <c r="G8693">
        <v>0.24107999999999999</v>
      </c>
      <c r="H8693">
        <v>-7.2220000000000006E-2</v>
      </c>
      <c r="I8693">
        <v>-3.3E-3</v>
      </c>
      <c r="J8693">
        <v>-0.36543999999999999</v>
      </c>
      <c r="K8693">
        <v>-1.755E-2</v>
      </c>
      <c r="L8693">
        <v>-1.9686399999999999</v>
      </c>
      <c r="M8693">
        <v>-1.99044</v>
      </c>
      <c r="N8693">
        <v>-1.55728</v>
      </c>
      <c r="O8693">
        <v>-1.37615</v>
      </c>
      <c r="P8693">
        <v>-1.69861</v>
      </c>
      <c r="Q8693">
        <v>-1.45753</v>
      </c>
      <c r="R8693">
        <v>-2.0202100000000001</v>
      </c>
      <c r="S8693">
        <v>-2.0924299999999998</v>
      </c>
      <c r="T8693">
        <v>-1.82115</v>
      </c>
      <c r="U8693">
        <v>-1.8244499999999999</v>
      </c>
      <c r="V8693">
        <v>-1.34067</v>
      </c>
      <c r="W8693">
        <v>-1.70611</v>
      </c>
      <c r="X8693">
        <v>-1.8585</v>
      </c>
      <c r="Y8693">
        <v>-1.87605</v>
      </c>
      <c r="Z8693" t="s">
        <v>3262</v>
      </c>
      <c r="AA8693">
        <v>2091</v>
      </c>
      <c r="AB8693" t="s">
        <v>5</v>
      </c>
      <c r="AC8693" t="s">
        <v>15</v>
      </c>
      <c r="AD8693" t="s">
        <v>32013</v>
      </c>
      <c r="AE8693">
        <v>11</v>
      </c>
      <c r="AF8693" t="s">
        <v>32016</v>
      </c>
      <c r="AG8693" t="s">
        <v>36768</v>
      </c>
    </row>
    <row r="8694" spans="1:33" x14ac:dyDescent="0.25">
      <c r="A8694" t="s">
        <v>3262</v>
      </c>
      <c r="C8694" t="s">
        <v>3263</v>
      </c>
      <c r="D8694" t="s">
        <v>36537</v>
      </c>
      <c r="E8694">
        <v>-2.18E-2</v>
      </c>
      <c r="F8694">
        <v>0.18113000000000001</v>
      </c>
      <c r="G8694">
        <v>0.24107999999999999</v>
      </c>
      <c r="H8694">
        <v>-7.2220000000000006E-2</v>
      </c>
      <c r="I8694">
        <v>-3.3E-3</v>
      </c>
      <c r="J8694">
        <v>-0.36543999999999999</v>
      </c>
      <c r="K8694">
        <v>-1.755E-2</v>
      </c>
      <c r="L8694">
        <v>-1.9686399999999999</v>
      </c>
      <c r="M8694">
        <v>-1.99044</v>
      </c>
      <c r="N8694">
        <v>-1.55728</v>
      </c>
      <c r="O8694">
        <v>-1.37615</v>
      </c>
      <c r="P8694">
        <v>-1.69861</v>
      </c>
      <c r="Q8694">
        <v>-1.45753</v>
      </c>
      <c r="R8694">
        <v>-2.0202100000000001</v>
      </c>
      <c r="S8694">
        <v>-2.0924299999999998</v>
      </c>
      <c r="T8694">
        <v>-1.82115</v>
      </c>
      <c r="U8694">
        <v>-1.8244499999999999</v>
      </c>
      <c r="V8694">
        <v>-1.34067</v>
      </c>
      <c r="W8694">
        <v>-1.70611</v>
      </c>
      <c r="X8694">
        <v>-1.8585</v>
      </c>
      <c r="Y8694">
        <v>-1.87605</v>
      </c>
      <c r="Z8694" t="s">
        <v>3262</v>
      </c>
      <c r="AA8694">
        <v>2092</v>
      </c>
      <c r="AB8694" t="s">
        <v>24</v>
      </c>
      <c r="AC8694" t="s">
        <v>15</v>
      </c>
      <c r="AD8694" t="s">
        <v>32013</v>
      </c>
      <c r="AE8694">
        <v>12</v>
      </c>
      <c r="AF8694" t="s">
        <v>32017</v>
      </c>
      <c r="AG8694" t="s">
        <v>36768</v>
      </c>
    </row>
    <row r="8695" spans="1:33" x14ac:dyDescent="0.25">
      <c r="A8695" t="s">
        <v>366</v>
      </c>
      <c r="B8695" t="s">
        <v>367</v>
      </c>
      <c r="C8695" t="s">
        <v>368</v>
      </c>
      <c r="D8695" t="s">
        <v>36537</v>
      </c>
      <c r="E8695">
        <v>-2.1839999999999998E-2</v>
      </c>
      <c r="F8695">
        <v>8.6499999999999997E-3</v>
      </c>
      <c r="G8695">
        <v>0.1847</v>
      </c>
      <c r="H8695">
        <v>0.10033</v>
      </c>
      <c r="I8695">
        <v>0.17235</v>
      </c>
      <c r="J8695">
        <v>0.23648</v>
      </c>
      <c r="K8695">
        <v>1.482E-2</v>
      </c>
      <c r="L8695">
        <v>1.7177800000000001</v>
      </c>
      <c r="M8695">
        <v>1.69594</v>
      </c>
      <c r="N8695">
        <v>1.5043500000000001</v>
      </c>
      <c r="O8695">
        <v>1.5129999999999999</v>
      </c>
      <c r="P8695">
        <v>1.53891</v>
      </c>
      <c r="Q8695">
        <v>1.7236100000000001</v>
      </c>
      <c r="R8695">
        <v>1.61426</v>
      </c>
      <c r="S8695">
        <v>1.7145900000000001</v>
      </c>
      <c r="T8695">
        <v>1.3926000000000001</v>
      </c>
      <c r="U8695">
        <v>1.5649500000000001</v>
      </c>
      <c r="V8695">
        <v>1.4503600000000001</v>
      </c>
      <c r="W8695">
        <v>1.6868399999999999</v>
      </c>
      <c r="X8695">
        <v>1.52285</v>
      </c>
      <c r="Y8695">
        <v>1.5376700000000001</v>
      </c>
      <c r="Z8695" t="s">
        <v>366</v>
      </c>
      <c r="AA8695">
        <v>1390</v>
      </c>
      <c r="AB8695" t="s">
        <v>5</v>
      </c>
      <c r="AC8695" t="s">
        <v>6</v>
      </c>
      <c r="AD8695" t="s">
        <v>3158</v>
      </c>
      <c r="AE8695">
        <v>12</v>
      </c>
      <c r="AF8695" t="s">
        <v>3159</v>
      </c>
      <c r="AG8695" t="s">
        <v>38808</v>
      </c>
    </row>
    <row r="8696" spans="1:33" x14ac:dyDescent="0.25">
      <c r="A8696" t="s">
        <v>3789</v>
      </c>
      <c r="B8696" t="s">
        <v>3790</v>
      </c>
      <c r="C8696" t="s">
        <v>48</v>
      </c>
      <c r="D8696" t="s">
        <v>36537</v>
      </c>
      <c r="E8696">
        <v>-2.1864000000000001E-2</v>
      </c>
      <c r="F8696">
        <v>-4.4082000000000003E-2</v>
      </c>
      <c r="G8696">
        <v>-0.19811999999999999</v>
      </c>
      <c r="H8696">
        <v>0.19859499999999999</v>
      </c>
      <c r="I8696">
        <v>2.9378999999999999E-2</v>
      </c>
      <c r="J8696">
        <v>3.3510999999999999E-2</v>
      </c>
      <c r="K8696">
        <v>0.18486060000000001</v>
      </c>
      <c r="L8696">
        <v>0.62399499999999997</v>
      </c>
      <c r="M8696">
        <v>0.60213099999999997</v>
      </c>
      <c r="N8696">
        <v>0.642181</v>
      </c>
      <c r="O8696">
        <v>0.59809900000000005</v>
      </c>
      <c r="P8696">
        <v>0.75036999999999998</v>
      </c>
      <c r="Q8696">
        <v>0.55225000000000002</v>
      </c>
      <c r="R8696">
        <v>0.37138599999999999</v>
      </c>
      <c r="S8696">
        <v>0.56998099999999996</v>
      </c>
      <c r="T8696">
        <v>0.24374999999999999</v>
      </c>
      <c r="U8696">
        <v>0.27312900000000001</v>
      </c>
      <c r="V8696">
        <v>0.19902</v>
      </c>
      <c r="W8696">
        <v>0.23253099999999999</v>
      </c>
      <c r="X8696">
        <v>-1.6210599999999999E-2</v>
      </c>
      <c r="Y8696">
        <v>0.16864999999999999</v>
      </c>
      <c r="Z8696" t="s">
        <v>3789</v>
      </c>
      <c r="AA8696">
        <v>1623</v>
      </c>
      <c r="AB8696" t="s">
        <v>21</v>
      </c>
      <c r="AC8696" t="s">
        <v>6</v>
      </c>
      <c r="AD8696" t="s">
        <v>25410</v>
      </c>
      <c r="AE8696">
        <v>6</v>
      </c>
      <c r="AF8696" t="s">
        <v>25411</v>
      </c>
      <c r="AG8696" t="s">
        <v>38823</v>
      </c>
    </row>
    <row r="8697" spans="1:33" x14ac:dyDescent="0.25">
      <c r="A8697" t="s">
        <v>8888</v>
      </c>
      <c r="B8697" t="s">
        <v>8889</v>
      </c>
      <c r="C8697" t="s">
        <v>8890</v>
      </c>
      <c r="D8697" t="s">
        <v>36537</v>
      </c>
      <c r="E8697">
        <v>-2.1870000000000001E-2</v>
      </c>
      <c r="F8697">
        <v>0.106159</v>
      </c>
      <c r="G8697">
        <v>0.14119000000000001</v>
      </c>
      <c r="H8697">
        <v>0.277221</v>
      </c>
      <c r="I8697">
        <v>4.335E-2</v>
      </c>
      <c r="J8697">
        <v>-1.7541999999999999E-2</v>
      </c>
      <c r="K8697">
        <v>6.4149999999999999E-2</v>
      </c>
      <c r="L8697">
        <v>-1.19255</v>
      </c>
      <c r="M8697">
        <v>-1.2144200000000001</v>
      </c>
      <c r="N8697">
        <v>-1.03071</v>
      </c>
      <c r="O8697">
        <v>-0.92455100000000001</v>
      </c>
      <c r="P8697">
        <v>-1.08931</v>
      </c>
      <c r="Q8697">
        <v>-0.94811999999999996</v>
      </c>
      <c r="R8697">
        <v>-1.071</v>
      </c>
      <c r="S8697">
        <v>-0.79377900000000001</v>
      </c>
      <c r="T8697">
        <v>-1.0905800000000001</v>
      </c>
      <c r="U8697">
        <v>-1.0472300000000001</v>
      </c>
      <c r="V8697">
        <v>-0.90174900000000002</v>
      </c>
      <c r="W8697">
        <v>-0.91929099999999997</v>
      </c>
      <c r="X8697">
        <v>-1.16953</v>
      </c>
      <c r="Y8697">
        <v>-1.10538</v>
      </c>
      <c r="Z8697" t="s">
        <v>8888</v>
      </c>
      <c r="AA8697">
        <v>590</v>
      </c>
      <c r="AB8697" t="s">
        <v>5</v>
      </c>
      <c r="AC8697" t="s">
        <v>6</v>
      </c>
      <c r="AD8697" t="s">
        <v>28471</v>
      </c>
      <c r="AE8697">
        <v>4</v>
      </c>
      <c r="AF8697" t="s">
        <v>9855</v>
      </c>
      <c r="AG8697" t="s">
        <v>38091</v>
      </c>
    </row>
    <row r="8698" spans="1:33" x14ac:dyDescent="0.25">
      <c r="A8698" t="s">
        <v>7549</v>
      </c>
      <c r="B8698" t="s">
        <v>7550</v>
      </c>
      <c r="C8698" t="s">
        <v>7551</v>
      </c>
      <c r="D8698" t="s">
        <v>36537</v>
      </c>
      <c r="E8698">
        <v>-2.189E-2</v>
      </c>
      <c r="F8698">
        <v>1.166E-2</v>
      </c>
      <c r="G8698">
        <v>4.1189000000000003E-2</v>
      </c>
      <c r="H8698">
        <v>-3.1413999999999997E-2</v>
      </c>
      <c r="I8698">
        <v>-0.25870100000000001</v>
      </c>
      <c r="J8698">
        <v>0.11065899999999999</v>
      </c>
      <c r="K8698">
        <v>-1.857E-2</v>
      </c>
      <c r="L8698">
        <v>-1.05725</v>
      </c>
      <c r="M8698">
        <v>-1.07914</v>
      </c>
      <c r="N8698">
        <v>-0.79339999999999999</v>
      </c>
      <c r="O8698">
        <v>-0.78173999999999999</v>
      </c>
      <c r="P8698">
        <v>-0.61274899999999999</v>
      </c>
      <c r="Q8698">
        <v>-0.57155999999999996</v>
      </c>
      <c r="R8698">
        <v>-0.61644600000000005</v>
      </c>
      <c r="S8698">
        <v>-0.64785999999999999</v>
      </c>
      <c r="T8698">
        <v>-0.57279999999999998</v>
      </c>
      <c r="U8698">
        <v>-0.83150100000000005</v>
      </c>
      <c r="V8698">
        <v>-0.48758899999999999</v>
      </c>
      <c r="W8698">
        <v>-0.37692999999999999</v>
      </c>
      <c r="X8698">
        <v>-0.61101000000000005</v>
      </c>
      <c r="Y8698">
        <v>-0.62958000000000003</v>
      </c>
      <c r="Z8698" t="s">
        <v>7549</v>
      </c>
      <c r="AA8698">
        <v>178</v>
      </c>
      <c r="AB8698" t="s">
        <v>5</v>
      </c>
      <c r="AC8698" t="s">
        <v>6</v>
      </c>
      <c r="AD8698" t="s">
        <v>30287</v>
      </c>
      <c r="AE8698">
        <v>6</v>
      </c>
      <c r="AF8698" t="s">
        <v>30288</v>
      </c>
      <c r="AG8698" t="s">
        <v>38890</v>
      </c>
    </row>
    <row r="8699" spans="1:33" x14ac:dyDescent="0.25">
      <c r="A8699" t="s">
        <v>870</v>
      </c>
      <c r="B8699" t="s">
        <v>871</v>
      </c>
      <c r="C8699" t="s">
        <v>872</v>
      </c>
      <c r="D8699" t="s">
        <v>36537</v>
      </c>
      <c r="E8699">
        <v>-2.1915E-2</v>
      </c>
      <c r="F8699">
        <v>-0.13227</v>
      </c>
      <c r="G8699">
        <v>3.0171E-2</v>
      </c>
      <c r="H8699">
        <v>-0.191245</v>
      </c>
      <c r="I8699">
        <v>-0.1960414</v>
      </c>
      <c r="J8699">
        <v>-5.4109999999999998E-2</v>
      </c>
      <c r="K8699">
        <v>-0.15730130000000001</v>
      </c>
      <c r="L8699">
        <v>-0.17538500000000001</v>
      </c>
      <c r="M8699">
        <v>-0.1973</v>
      </c>
      <c r="N8699">
        <v>-0.16824</v>
      </c>
      <c r="O8699">
        <v>-0.30051</v>
      </c>
      <c r="P8699">
        <v>-0.30171999999999999</v>
      </c>
      <c r="Q8699">
        <v>-0.27154899999999998</v>
      </c>
      <c r="R8699">
        <v>-0.16548499999999999</v>
      </c>
      <c r="S8699">
        <v>-0.35672999999999999</v>
      </c>
      <c r="T8699">
        <v>-1.9029600000000001E-2</v>
      </c>
      <c r="U8699">
        <v>-0.21507100000000001</v>
      </c>
      <c r="V8699">
        <v>-0.39842</v>
      </c>
      <c r="W8699">
        <v>-0.45252999999999999</v>
      </c>
      <c r="X8699">
        <v>1.00803E-2</v>
      </c>
      <c r="Y8699">
        <v>-0.14722099999999999</v>
      </c>
      <c r="Z8699" t="s">
        <v>870</v>
      </c>
      <c r="AA8699">
        <v>3</v>
      </c>
      <c r="AB8699" t="s">
        <v>5</v>
      </c>
      <c r="AC8699" t="s">
        <v>35</v>
      </c>
      <c r="AD8699" t="s">
        <v>25223</v>
      </c>
      <c r="AE8699">
        <v>2</v>
      </c>
      <c r="AF8699" t="s">
        <v>25224</v>
      </c>
      <c r="AG8699" t="s">
        <v>36673</v>
      </c>
    </row>
    <row r="8700" spans="1:33" x14ac:dyDescent="0.25">
      <c r="A8700" t="s">
        <v>9757</v>
      </c>
      <c r="C8700" t="s">
        <v>9758</v>
      </c>
      <c r="D8700" t="s">
        <v>36536</v>
      </c>
      <c r="E8700">
        <v>-2.1940000000000001E-2</v>
      </c>
      <c r="F8700">
        <v>2.8510000000000001E-2</v>
      </c>
      <c r="G8700">
        <v>-1.2919999999999999E-2</v>
      </c>
      <c r="H8700">
        <v>-2.7369999999999998E-2</v>
      </c>
      <c r="I8700">
        <v>-0.15092</v>
      </c>
      <c r="J8700">
        <v>-9.2710000000000001E-2</v>
      </c>
      <c r="K8700">
        <v>-1.7149999999999999E-2</v>
      </c>
      <c r="L8700">
        <v>4.1449499999999997</v>
      </c>
      <c r="M8700">
        <v>4.1230099999999998</v>
      </c>
      <c r="N8700">
        <v>4.4395199999999999</v>
      </c>
      <c r="O8700">
        <v>4.4680299999999997</v>
      </c>
      <c r="P8700">
        <v>4.6400100000000002</v>
      </c>
      <c r="Q8700">
        <v>4.6270899999999999</v>
      </c>
      <c r="R8700">
        <v>4.6379099999999998</v>
      </c>
      <c r="S8700">
        <v>4.6105400000000003</v>
      </c>
      <c r="T8700">
        <v>4.8344100000000001</v>
      </c>
      <c r="U8700">
        <v>4.6834899999999999</v>
      </c>
      <c r="V8700">
        <v>5.0428199999999999</v>
      </c>
      <c r="W8700">
        <v>4.9501099999999996</v>
      </c>
      <c r="X8700">
        <v>4.9950599999999996</v>
      </c>
      <c r="Y8700">
        <v>4.9779099999999996</v>
      </c>
      <c r="Z8700" t="s">
        <v>9757</v>
      </c>
      <c r="AA8700">
        <v>2</v>
      </c>
      <c r="AB8700" t="s">
        <v>5</v>
      </c>
      <c r="AC8700" t="s">
        <v>6</v>
      </c>
      <c r="AD8700" t="s">
        <v>9759</v>
      </c>
      <c r="AE8700">
        <v>1</v>
      </c>
      <c r="AF8700" t="s">
        <v>9760</v>
      </c>
      <c r="AG8700" t="s">
        <v>36822</v>
      </c>
    </row>
    <row r="8701" spans="1:33" x14ac:dyDescent="0.25">
      <c r="A8701" t="s">
        <v>9858</v>
      </c>
      <c r="C8701" t="s">
        <v>9859</v>
      </c>
      <c r="D8701" t="s">
        <v>36537</v>
      </c>
      <c r="E8701">
        <v>-2.205E-2</v>
      </c>
      <c r="F8701">
        <v>6.7360000000000003E-2</v>
      </c>
      <c r="G8701">
        <v>-3.5790000000000002E-2</v>
      </c>
      <c r="H8701">
        <v>7.2270000000000001E-2</v>
      </c>
      <c r="I8701">
        <v>-0.13466</v>
      </c>
      <c r="J8701">
        <v>-0.17369000000000001</v>
      </c>
      <c r="K8701">
        <v>3.14E-3</v>
      </c>
      <c r="L8701">
        <v>4.2635199999999998</v>
      </c>
      <c r="M8701">
        <v>4.2414699999999996</v>
      </c>
      <c r="N8701">
        <v>4.5610099999999996</v>
      </c>
      <c r="O8701">
        <v>4.6283700000000003</v>
      </c>
      <c r="P8701">
        <v>5.04366</v>
      </c>
      <c r="Q8701">
        <v>5.0078699999999996</v>
      </c>
      <c r="R8701">
        <v>4.8715200000000003</v>
      </c>
      <c r="S8701">
        <v>4.9437899999999999</v>
      </c>
      <c r="T8701">
        <v>4.90632</v>
      </c>
      <c r="U8701">
        <v>4.7716599999999998</v>
      </c>
      <c r="V8701">
        <v>5.1686899999999998</v>
      </c>
      <c r="W8701">
        <v>4.9950000000000001</v>
      </c>
      <c r="X8701">
        <v>5.0852000000000004</v>
      </c>
      <c r="Y8701">
        <v>5.0883399999999996</v>
      </c>
      <c r="Z8701" t="s">
        <v>9858</v>
      </c>
      <c r="AA8701">
        <v>106</v>
      </c>
      <c r="AB8701" t="s">
        <v>5</v>
      </c>
      <c r="AC8701" t="s">
        <v>6</v>
      </c>
      <c r="AD8701" t="s">
        <v>12296</v>
      </c>
      <c r="AE8701">
        <v>5</v>
      </c>
      <c r="AF8701" t="s">
        <v>12297</v>
      </c>
      <c r="AG8701" t="s">
        <v>38319</v>
      </c>
    </row>
    <row r="8702" spans="1:33" x14ac:dyDescent="0.25">
      <c r="A8702" t="s">
        <v>24930</v>
      </c>
      <c r="B8702" t="s">
        <v>24931</v>
      </c>
      <c r="C8702" t="s">
        <v>24932</v>
      </c>
      <c r="D8702" t="s">
        <v>36537</v>
      </c>
      <c r="E8702">
        <v>-2.2100000000000002E-2</v>
      </c>
      <c r="F8702">
        <v>4.0169999999999997E-2</v>
      </c>
      <c r="G8702">
        <v>0.22788</v>
      </c>
      <c r="H8702">
        <v>0.29437999999999998</v>
      </c>
      <c r="I8702">
        <v>4.888E-2</v>
      </c>
      <c r="J8702">
        <v>8.2589999999999997E-2</v>
      </c>
      <c r="K8702">
        <v>0.18892</v>
      </c>
      <c r="L8702">
        <v>-2.7349100000000002</v>
      </c>
      <c r="M8702">
        <v>-2.7570100000000002</v>
      </c>
      <c r="N8702">
        <v>-2.7416999999999998</v>
      </c>
      <c r="O8702">
        <v>-2.70153</v>
      </c>
      <c r="P8702">
        <v>-2.6595900000000001</v>
      </c>
      <c r="Q8702">
        <v>-2.4317099999999998</v>
      </c>
      <c r="R8702">
        <v>-2.2710400000000002</v>
      </c>
      <c r="S8702">
        <v>-1.9766600000000001</v>
      </c>
      <c r="T8702">
        <v>-2.4732699999999999</v>
      </c>
      <c r="U8702">
        <v>-2.4243899999999998</v>
      </c>
      <c r="V8702">
        <v>-2.2674799999999999</v>
      </c>
      <c r="W8702">
        <v>-2.1848900000000002</v>
      </c>
      <c r="X8702">
        <v>-2.6055999999999999</v>
      </c>
      <c r="Y8702">
        <v>-2.4166799999999999</v>
      </c>
      <c r="Z8702" t="s">
        <v>24930</v>
      </c>
      <c r="AA8702">
        <v>94</v>
      </c>
      <c r="AB8702" t="s">
        <v>5</v>
      </c>
      <c r="AC8702" t="s">
        <v>6</v>
      </c>
      <c r="AD8702" t="s">
        <v>24933</v>
      </c>
      <c r="AE8702">
        <v>7</v>
      </c>
      <c r="AF8702" t="s">
        <v>24934</v>
      </c>
      <c r="AG8702" t="s">
        <v>37365</v>
      </c>
    </row>
    <row r="8703" spans="1:33" x14ac:dyDescent="0.25">
      <c r="A8703" t="s">
        <v>2359</v>
      </c>
      <c r="B8703" t="s">
        <v>2360</v>
      </c>
      <c r="C8703" t="s">
        <v>48</v>
      </c>
      <c r="D8703" t="s">
        <v>36537</v>
      </c>
      <c r="E8703">
        <v>-2.2103999999999999E-2</v>
      </c>
      <c r="F8703">
        <v>-4.0531999999999999E-2</v>
      </c>
      <c r="G8703">
        <v>-9.6118999999999996E-2</v>
      </c>
      <c r="H8703">
        <v>4.0949999999999997E-3</v>
      </c>
      <c r="I8703">
        <v>-4.3130000000000002E-2</v>
      </c>
      <c r="J8703">
        <v>7.5019799999999998E-2</v>
      </c>
      <c r="K8703">
        <v>1.4581999999999999E-2</v>
      </c>
      <c r="L8703">
        <v>0.36561399999999999</v>
      </c>
      <c r="M8703">
        <v>0.34350999999999998</v>
      </c>
      <c r="N8703">
        <v>0.14644099999999999</v>
      </c>
      <c r="O8703">
        <v>0.105909</v>
      </c>
      <c r="P8703">
        <v>0.22983000000000001</v>
      </c>
      <c r="Q8703">
        <v>0.133711</v>
      </c>
      <c r="R8703">
        <v>0.13522500000000001</v>
      </c>
      <c r="S8703">
        <v>0.13932</v>
      </c>
      <c r="T8703">
        <v>0.32858999999999999</v>
      </c>
      <c r="U8703">
        <v>0.28545999999999999</v>
      </c>
      <c r="V8703">
        <v>1.9720100000000001E-2</v>
      </c>
      <c r="W8703">
        <v>9.4739900000000002E-2</v>
      </c>
      <c r="X8703">
        <v>0.13485900000000001</v>
      </c>
      <c r="Y8703">
        <v>0.14944099999999999</v>
      </c>
      <c r="Z8703" t="s">
        <v>2359</v>
      </c>
      <c r="AA8703">
        <v>1713</v>
      </c>
      <c r="AB8703" t="s">
        <v>5</v>
      </c>
      <c r="AC8703" t="s">
        <v>6</v>
      </c>
      <c r="AD8703" t="s">
        <v>20457</v>
      </c>
      <c r="AE8703">
        <v>9</v>
      </c>
      <c r="AF8703" t="s">
        <v>3355</v>
      </c>
      <c r="AG8703" t="s">
        <v>37086</v>
      </c>
    </row>
    <row r="8704" spans="1:33" x14ac:dyDescent="0.25">
      <c r="A8704" t="s">
        <v>2849</v>
      </c>
      <c r="C8704" t="s">
        <v>48</v>
      </c>
      <c r="D8704" t="s">
        <v>36537</v>
      </c>
      <c r="E8704">
        <v>-2.2104289999999999E-2</v>
      </c>
      <c r="F8704">
        <v>-2.14E-3</v>
      </c>
      <c r="G8704">
        <v>-4.9494999999999999E-3</v>
      </c>
      <c r="H8704">
        <v>-0.1372034</v>
      </c>
      <c r="I8704">
        <v>-0.11079029999999999</v>
      </c>
      <c r="J8704">
        <v>0.1237412</v>
      </c>
      <c r="K8704">
        <v>-0.1233688</v>
      </c>
      <c r="L8704">
        <v>4.64439E-3</v>
      </c>
      <c r="M8704">
        <v>-1.74599E-2</v>
      </c>
      <c r="N8704">
        <v>0.11027000000000001</v>
      </c>
      <c r="O8704">
        <v>0.10813</v>
      </c>
      <c r="P8704">
        <v>6.5780599999999995E-2</v>
      </c>
      <c r="Q8704">
        <v>6.0831099999999999E-2</v>
      </c>
      <c r="R8704">
        <v>-1.9235599999999999E-2</v>
      </c>
      <c r="S8704">
        <v>-0.15643899999999999</v>
      </c>
      <c r="T8704">
        <v>6.2259700000000001E-2</v>
      </c>
      <c r="U8704">
        <v>-4.85306E-2</v>
      </c>
      <c r="V8704">
        <v>-0.16605</v>
      </c>
      <c r="W8704">
        <v>-4.2308800000000001E-2</v>
      </c>
      <c r="X8704">
        <v>-4.3041200000000002E-2</v>
      </c>
      <c r="Y8704">
        <v>-0.16641</v>
      </c>
      <c r="Z8704" t="s">
        <v>2849</v>
      </c>
      <c r="AA8704">
        <v>510</v>
      </c>
      <c r="AB8704" t="s">
        <v>5</v>
      </c>
      <c r="AC8704" t="s">
        <v>6</v>
      </c>
      <c r="AD8704" t="s">
        <v>27297</v>
      </c>
      <c r="AE8704">
        <v>12</v>
      </c>
      <c r="AF8704" t="s">
        <v>27298</v>
      </c>
      <c r="AG8704" t="s">
        <v>38033</v>
      </c>
    </row>
    <row r="8705" spans="1:33" x14ac:dyDescent="0.25">
      <c r="A8705" t="s">
        <v>2425</v>
      </c>
      <c r="B8705" t="s">
        <v>2426</v>
      </c>
      <c r="C8705" t="s">
        <v>2427</v>
      </c>
      <c r="D8705" t="s">
        <v>36537</v>
      </c>
      <c r="E8705">
        <v>-2.2124999999999999E-2</v>
      </c>
      <c r="F8705">
        <v>0.10936700000000001</v>
      </c>
      <c r="G8705">
        <v>0.10698000000000001</v>
      </c>
      <c r="H8705">
        <v>-6.5024999999999999E-2</v>
      </c>
      <c r="I8705">
        <v>-6.7070000000000005E-2</v>
      </c>
      <c r="J8705">
        <v>-0.19093099999999999</v>
      </c>
      <c r="K8705">
        <v>0.10605000000000001</v>
      </c>
      <c r="L8705">
        <v>0.28740500000000002</v>
      </c>
      <c r="M8705">
        <v>0.26528000000000002</v>
      </c>
      <c r="N8705">
        <v>0.56154099999999996</v>
      </c>
      <c r="O8705">
        <v>0.67090799999999995</v>
      </c>
      <c r="P8705">
        <v>1.0606500000000001</v>
      </c>
      <c r="Q8705">
        <v>1.1676299999999999</v>
      </c>
      <c r="R8705">
        <v>0.69562500000000005</v>
      </c>
      <c r="S8705">
        <v>0.63060000000000005</v>
      </c>
      <c r="T8705">
        <v>0.86570899999999995</v>
      </c>
      <c r="U8705">
        <v>0.79863899999999999</v>
      </c>
      <c r="V8705">
        <v>0.681921</v>
      </c>
      <c r="W8705">
        <v>0.49098999999999998</v>
      </c>
      <c r="X8705">
        <v>1.0782499999999999</v>
      </c>
      <c r="Y8705">
        <v>1.1842999999999999</v>
      </c>
      <c r="Z8705" t="s">
        <v>2425</v>
      </c>
      <c r="AA8705">
        <v>370</v>
      </c>
      <c r="AB8705" t="s">
        <v>5</v>
      </c>
      <c r="AC8705" t="s">
        <v>6</v>
      </c>
      <c r="AD8705" t="s">
        <v>30404</v>
      </c>
      <c r="AE8705">
        <v>22</v>
      </c>
      <c r="AF8705" t="s">
        <v>30405</v>
      </c>
      <c r="AG8705" t="s">
        <v>36971</v>
      </c>
    </row>
    <row r="8706" spans="1:33" x14ac:dyDescent="0.25">
      <c r="A8706" t="s">
        <v>2513</v>
      </c>
      <c r="C8706" t="s">
        <v>48</v>
      </c>
      <c r="D8706" t="s">
        <v>36537</v>
      </c>
      <c r="E8706">
        <v>-2.2193999999999998E-2</v>
      </c>
      <c r="F8706">
        <v>2.529E-2</v>
      </c>
      <c r="G8706">
        <v>-0.111361</v>
      </c>
      <c r="H8706">
        <v>4.9764999999999997E-2</v>
      </c>
      <c r="I8706">
        <v>0.21374899999999999</v>
      </c>
      <c r="J8706">
        <v>0.14255000000000001</v>
      </c>
      <c r="K8706">
        <v>5.4870000000000002E-2</v>
      </c>
      <c r="L8706">
        <v>-0.48074499999999998</v>
      </c>
      <c r="M8706">
        <v>-0.50293900000000002</v>
      </c>
      <c r="N8706">
        <v>-0.47192000000000001</v>
      </c>
      <c r="O8706">
        <v>-0.44663000000000003</v>
      </c>
      <c r="P8706">
        <v>-0.50561900000000004</v>
      </c>
      <c r="Q8706">
        <v>-0.61697999999999997</v>
      </c>
      <c r="R8706">
        <v>-0.59077500000000005</v>
      </c>
      <c r="S8706">
        <v>-0.54100999999999999</v>
      </c>
      <c r="T8706">
        <v>-0.62973999999999997</v>
      </c>
      <c r="U8706">
        <v>-0.415991</v>
      </c>
      <c r="V8706">
        <v>-0.67152999999999996</v>
      </c>
      <c r="W8706">
        <v>-0.52898000000000001</v>
      </c>
      <c r="X8706">
        <v>-0.45656000000000002</v>
      </c>
      <c r="Y8706">
        <v>-0.40168999999999999</v>
      </c>
      <c r="Z8706" t="s">
        <v>2513</v>
      </c>
      <c r="AA8706">
        <v>1412</v>
      </c>
      <c r="AB8706" t="s">
        <v>21</v>
      </c>
      <c r="AC8706" t="s">
        <v>6</v>
      </c>
      <c r="AD8706" t="s">
        <v>25256</v>
      </c>
      <c r="AE8706">
        <v>4</v>
      </c>
      <c r="AF8706" t="s">
        <v>25257</v>
      </c>
      <c r="AG8706" t="s">
        <v>38485</v>
      </c>
    </row>
    <row r="8707" spans="1:33" x14ac:dyDescent="0.25">
      <c r="A8707" t="s">
        <v>512</v>
      </c>
      <c r="B8707" t="s">
        <v>513</v>
      </c>
      <c r="C8707" t="s">
        <v>514</v>
      </c>
      <c r="D8707" t="s">
        <v>36537</v>
      </c>
      <c r="E8707">
        <v>-2.222E-2</v>
      </c>
      <c r="F8707">
        <v>7.4039999999999995E-2</v>
      </c>
      <c r="G8707">
        <v>-4.9739999999999999E-2</v>
      </c>
      <c r="H8707">
        <v>-5.0389999999999997E-2</v>
      </c>
      <c r="I8707">
        <v>8.4959999999999994E-2</v>
      </c>
      <c r="J8707">
        <v>0.1232</v>
      </c>
      <c r="K8707">
        <v>2.1700000000000001E-2</v>
      </c>
      <c r="L8707">
        <v>6.6162900000000002</v>
      </c>
      <c r="M8707">
        <v>6.5940700000000003</v>
      </c>
      <c r="N8707">
        <v>6.5265399999999998</v>
      </c>
      <c r="O8707">
        <v>6.6005799999999999</v>
      </c>
      <c r="P8707">
        <v>6.4302799999999998</v>
      </c>
      <c r="Q8707">
        <v>6.3805399999999999</v>
      </c>
      <c r="R8707">
        <v>6.5157800000000003</v>
      </c>
      <c r="S8707">
        <v>6.4653900000000002</v>
      </c>
      <c r="T8707">
        <v>6.4832299999999998</v>
      </c>
      <c r="U8707">
        <v>6.5681900000000004</v>
      </c>
      <c r="V8707">
        <v>6.2568200000000003</v>
      </c>
      <c r="W8707">
        <v>6.38002</v>
      </c>
      <c r="X8707">
        <v>6.5376000000000003</v>
      </c>
      <c r="Y8707">
        <v>6.5593000000000004</v>
      </c>
      <c r="Z8707" t="s">
        <v>512</v>
      </c>
      <c r="AA8707">
        <v>280</v>
      </c>
      <c r="AB8707" t="s">
        <v>5</v>
      </c>
      <c r="AC8707" t="s">
        <v>6</v>
      </c>
      <c r="AD8707" t="s">
        <v>6099</v>
      </c>
      <c r="AE8707">
        <v>3</v>
      </c>
      <c r="AF8707" t="s">
        <v>6100</v>
      </c>
      <c r="AG8707" t="s">
        <v>37434</v>
      </c>
    </row>
    <row r="8708" spans="1:33" x14ac:dyDescent="0.25">
      <c r="A8708" t="s">
        <v>1128</v>
      </c>
      <c r="B8708" t="s">
        <v>1129</v>
      </c>
      <c r="C8708" t="s">
        <v>1130</v>
      </c>
      <c r="D8708" t="s">
        <v>36537</v>
      </c>
      <c r="E8708">
        <v>-2.2234E-2</v>
      </c>
      <c r="F8708">
        <v>-4.0342299999999998E-2</v>
      </c>
      <c r="G8708">
        <v>-2.207949E-2</v>
      </c>
      <c r="H8708">
        <v>7.7335299999999996E-2</v>
      </c>
      <c r="I8708">
        <v>-0.25360058000000002</v>
      </c>
      <c r="J8708">
        <v>-5.3689999999999996E-3</v>
      </c>
      <c r="K8708">
        <v>2.9201499999999998E-2</v>
      </c>
      <c r="L8708">
        <v>-0.42360500000000001</v>
      </c>
      <c r="M8708">
        <v>-0.44583899999999999</v>
      </c>
      <c r="N8708">
        <v>-3.3039100000000002E-2</v>
      </c>
      <c r="O8708">
        <v>-7.3381399999999999E-2</v>
      </c>
      <c r="P8708">
        <v>-5.6095099999999998E-3</v>
      </c>
      <c r="Q8708">
        <v>-2.7688999999999998E-2</v>
      </c>
      <c r="R8708">
        <v>-0.16874500000000001</v>
      </c>
      <c r="S8708">
        <v>-9.1409699999999997E-2</v>
      </c>
      <c r="T8708">
        <v>3.5495800000000001E-3</v>
      </c>
      <c r="U8708">
        <v>-0.25005100000000002</v>
      </c>
      <c r="V8708">
        <v>0.23444000000000001</v>
      </c>
      <c r="W8708">
        <v>0.229071</v>
      </c>
      <c r="X8708">
        <v>-8.7470999999999993E-2</v>
      </c>
      <c r="Y8708">
        <v>-5.8269500000000002E-2</v>
      </c>
      <c r="Z8708" t="s">
        <v>1128</v>
      </c>
      <c r="AA8708">
        <v>70</v>
      </c>
      <c r="AB8708" t="s">
        <v>5</v>
      </c>
      <c r="AC8708" t="s">
        <v>6</v>
      </c>
      <c r="AD8708" t="s">
        <v>31817</v>
      </c>
      <c r="AE8708">
        <v>5</v>
      </c>
      <c r="AF8708" t="s">
        <v>31818</v>
      </c>
      <c r="AG8708" t="s">
        <v>37824</v>
      </c>
    </row>
    <row r="8709" spans="1:33" x14ac:dyDescent="0.25">
      <c r="A8709" t="s">
        <v>3905</v>
      </c>
      <c r="C8709" t="s">
        <v>48</v>
      </c>
      <c r="D8709" t="s">
        <v>36537</v>
      </c>
      <c r="E8709">
        <v>-2.2270000000000002E-2</v>
      </c>
      <c r="F8709">
        <v>4.9959999999999997E-2</v>
      </c>
      <c r="G8709">
        <v>8.7900000000000006E-2</v>
      </c>
      <c r="H8709">
        <v>-7.9699999999999997E-3</v>
      </c>
      <c r="I8709">
        <v>9.6089999999999995E-2</v>
      </c>
      <c r="J8709">
        <v>2.0400000000000001E-2</v>
      </c>
      <c r="K8709">
        <v>0.13469</v>
      </c>
      <c r="L8709">
        <v>2.0679099999999999</v>
      </c>
      <c r="M8709">
        <v>2.0456400000000001</v>
      </c>
      <c r="N8709">
        <v>1.8598600000000001</v>
      </c>
      <c r="O8709">
        <v>1.9098200000000001</v>
      </c>
      <c r="P8709">
        <v>1.8589899999999999</v>
      </c>
      <c r="Q8709">
        <v>1.94689</v>
      </c>
      <c r="R8709">
        <v>1.83639</v>
      </c>
      <c r="S8709">
        <v>1.8284199999999999</v>
      </c>
      <c r="T8709">
        <v>1.8320700000000001</v>
      </c>
      <c r="U8709">
        <v>1.9281600000000001</v>
      </c>
      <c r="V8709">
        <v>1.7842</v>
      </c>
      <c r="W8709">
        <v>1.8046</v>
      </c>
      <c r="X8709">
        <v>1.7781400000000001</v>
      </c>
      <c r="Y8709">
        <v>1.91283</v>
      </c>
      <c r="Z8709" t="s">
        <v>3905</v>
      </c>
      <c r="AA8709">
        <v>252</v>
      </c>
      <c r="AB8709" t="s">
        <v>5</v>
      </c>
      <c r="AC8709" t="s">
        <v>35</v>
      </c>
      <c r="AD8709" t="s">
        <v>20641</v>
      </c>
      <c r="AE8709">
        <v>8</v>
      </c>
      <c r="AF8709" t="s">
        <v>20642</v>
      </c>
      <c r="AG8709" t="s">
        <v>38442</v>
      </c>
    </row>
    <row r="8710" spans="1:33" x14ac:dyDescent="0.25">
      <c r="A8710" t="s">
        <v>3905</v>
      </c>
      <c r="C8710" t="s">
        <v>48</v>
      </c>
      <c r="D8710" t="s">
        <v>36537</v>
      </c>
      <c r="E8710">
        <v>-2.2270000000000002E-2</v>
      </c>
      <c r="F8710">
        <v>4.9959999999999997E-2</v>
      </c>
      <c r="G8710">
        <v>8.7900000000000006E-2</v>
      </c>
      <c r="H8710">
        <v>-7.9699999999999997E-3</v>
      </c>
      <c r="I8710">
        <v>9.6089999999999995E-2</v>
      </c>
      <c r="J8710">
        <v>2.0400000000000001E-2</v>
      </c>
      <c r="K8710">
        <v>0.13469</v>
      </c>
      <c r="L8710">
        <v>2.0679099999999999</v>
      </c>
      <c r="M8710">
        <v>2.0456400000000001</v>
      </c>
      <c r="N8710">
        <v>1.8598600000000001</v>
      </c>
      <c r="O8710">
        <v>1.9098200000000001</v>
      </c>
      <c r="P8710">
        <v>1.8589899999999999</v>
      </c>
      <c r="Q8710">
        <v>1.94689</v>
      </c>
      <c r="R8710">
        <v>1.83639</v>
      </c>
      <c r="S8710">
        <v>1.8284199999999999</v>
      </c>
      <c r="T8710">
        <v>1.8320700000000001</v>
      </c>
      <c r="U8710">
        <v>1.9281600000000001</v>
      </c>
      <c r="V8710">
        <v>1.7842</v>
      </c>
      <c r="W8710">
        <v>1.8046</v>
      </c>
      <c r="X8710">
        <v>1.7781400000000001</v>
      </c>
      <c r="Y8710">
        <v>1.91283</v>
      </c>
      <c r="Z8710" t="s">
        <v>3905</v>
      </c>
      <c r="AA8710">
        <v>251</v>
      </c>
      <c r="AB8710" t="s">
        <v>21</v>
      </c>
      <c r="AC8710" t="s">
        <v>35</v>
      </c>
      <c r="AD8710" t="s">
        <v>20641</v>
      </c>
      <c r="AE8710">
        <v>7</v>
      </c>
      <c r="AF8710" t="s">
        <v>20643</v>
      </c>
      <c r="AG8710" t="s">
        <v>38442</v>
      </c>
    </row>
    <row r="8711" spans="1:33" x14ac:dyDescent="0.25">
      <c r="A8711" t="s">
        <v>4312</v>
      </c>
      <c r="C8711" t="s">
        <v>72</v>
      </c>
      <c r="D8711" t="s">
        <v>36537</v>
      </c>
      <c r="E8711">
        <v>-2.2273999999999999E-2</v>
      </c>
      <c r="F8711">
        <v>-9.0860999999999997E-2</v>
      </c>
      <c r="G8711">
        <v>-1.4579999999999999E-2</v>
      </c>
      <c r="H8711">
        <v>0.15498100000000001</v>
      </c>
      <c r="I8711">
        <v>-0.22233</v>
      </c>
      <c r="J8711">
        <v>-0.18137</v>
      </c>
      <c r="K8711">
        <v>-0.29035899999999998</v>
      </c>
      <c r="L8711">
        <v>-0.922705</v>
      </c>
      <c r="M8711">
        <v>-0.94497900000000001</v>
      </c>
      <c r="N8711">
        <v>-0.92561899999999997</v>
      </c>
      <c r="O8711">
        <v>-1.0164800000000001</v>
      </c>
      <c r="P8711">
        <v>-0.97367999999999999</v>
      </c>
      <c r="Q8711">
        <v>-0.98826000000000003</v>
      </c>
      <c r="R8711">
        <v>-1.00657</v>
      </c>
      <c r="S8711">
        <v>-0.85158900000000004</v>
      </c>
      <c r="T8711">
        <v>-1.04924</v>
      </c>
      <c r="U8711">
        <v>-1.2715700000000001</v>
      </c>
      <c r="V8711">
        <v>-0.97274000000000005</v>
      </c>
      <c r="W8711">
        <v>-1.15411</v>
      </c>
      <c r="X8711">
        <v>-0.88893100000000003</v>
      </c>
      <c r="Y8711">
        <v>-1.1792899999999999</v>
      </c>
      <c r="Z8711" t="s">
        <v>4312</v>
      </c>
      <c r="AA8711">
        <v>974</v>
      </c>
      <c r="AB8711" t="s">
        <v>5</v>
      </c>
      <c r="AC8711" t="s">
        <v>6</v>
      </c>
      <c r="AD8711" t="s">
        <v>22913</v>
      </c>
      <c r="AE8711">
        <v>4</v>
      </c>
      <c r="AF8711" t="s">
        <v>7537</v>
      </c>
      <c r="AG8711" t="s">
        <v>37584</v>
      </c>
    </row>
    <row r="8712" spans="1:33" x14ac:dyDescent="0.25">
      <c r="A8712" t="s">
        <v>2280</v>
      </c>
      <c r="B8712" t="s">
        <v>592</v>
      </c>
      <c r="C8712" t="s">
        <v>399</v>
      </c>
      <c r="D8712" t="s">
        <v>36537</v>
      </c>
      <c r="E8712">
        <v>-2.2293E-2</v>
      </c>
      <c r="F8712">
        <v>-7.0210999999999996E-2</v>
      </c>
      <c r="G8712">
        <v>2.6110000000000001E-2</v>
      </c>
      <c r="H8712">
        <v>4.2146000000000003E-2</v>
      </c>
      <c r="I8712">
        <v>-2.8032000000000001E-2</v>
      </c>
      <c r="J8712">
        <v>5.5931000000000002E-2</v>
      </c>
      <c r="K8712">
        <v>0.180502</v>
      </c>
      <c r="L8712">
        <v>-0.28878599999999999</v>
      </c>
      <c r="M8712">
        <v>-0.31107899999999999</v>
      </c>
      <c r="N8712">
        <v>-0.56971000000000005</v>
      </c>
      <c r="O8712">
        <v>-0.63992099999999996</v>
      </c>
      <c r="P8712">
        <v>-0.52793900000000005</v>
      </c>
      <c r="Q8712">
        <v>-0.50182899999999997</v>
      </c>
      <c r="R8712">
        <v>-0.55913500000000005</v>
      </c>
      <c r="S8712">
        <v>-0.51698900000000003</v>
      </c>
      <c r="T8712">
        <v>-0.64119899999999996</v>
      </c>
      <c r="U8712">
        <v>-0.66923100000000002</v>
      </c>
      <c r="V8712">
        <v>-0.55994999999999995</v>
      </c>
      <c r="W8712">
        <v>-0.50401899999999999</v>
      </c>
      <c r="X8712">
        <v>-0.67475099999999999</v>
      </c>
      <c r="Y8712">
        <v>-0.49424899999999999</v>
      </c>
      <c r="Z8712" t="s">
        <v>2280</v>
      </c>
      <c r="AA8712">
        <v>198</v>
      </c>
      <c r="AB8712" t="s">
        <v>21</v>
      </c>
      <c r="AC8712" t="s">
        <v>6</v>
      </c>
      <c r="AD8712" t="s">
        <v>19531</v>
      </c>
      <c r="AE8712">
        <v>2</v>
      </c>
      <c r="AF8712" t="s">
        <v>6814</v>
      </c>
      <c r="AG8712" t="s">
        <v>38838</v>
      </c>
    </row>
    <row r="8713" spans="1:33" x14ac:dyDescent="0.25">
      <c r="A8713" t="s">
        <v>499</v>
      </c>
      <c r="B8713" t="s">
        <v>500</v>
      </c>
      <c r="C8713" t="s">
        <v>501</v>
      </c>
      <c r="D8713" t="s">
        <v>36537</v>
      </c>
      <c r="E8713">
        <v>-2.2332999999999999E-2</v>
      </c>
      <c r="F8713">
        <v>0.23213900000000001</v>
      </c>
      <c r="G8713">
        <v>0.13138030000000001</v>
      </c>
      <c r="H8713">
        <v>-0.13471420000000001</v>
      </c>
      <c r="I8713">
        <v>1.7940999999999999E-2</v>
      </c>
      <c r="J8713">
        <v>0.20124030000000001</v>
      </c>
      <c r="K8713">
        <v>0.3332405</v>
      </c>
      <c r="L8713">
        <v>0.24888399999999999</v>
      </c>
      <c r="M8713">
        <v>0.226551</v>
      </c>
      <c r="N8713">
        <v>-0.52346000000000004</v>
      </c>
      <c r="O8713">
        <v>-0.291321</v>
      </c>
      <c r="P8713">
        <v>-0.10409</v>
      </c>
      <c r="Q8713">
        <v>2.72903E-2</v>
      </c>
      <c r="R8713">
        <v>-9.7665799999999997E-2</v>
      </c>
      <c r="S8713">
        <v>-0.23238</v>
      </c>
      <c r="T8713">
        <v>-0.18341099999999999</v>
      </c>
      <c r="U8713">
        <v>-0.16547000000000001</v>
      </c>
      <c r="V8713">
        <v>-0.16345000000000001</v>
      </c>
      <c r="W8713">
        <v>3.7790299999999999E-2</v>
      </c>
      <c r="X8713">
        <v>-0.30795099999999997</v>
      </c>
      <c r="Y8713">
        <v>2.5289499999999999E-2</v>
      </c>
      <c r="Z8713" t="s">
        <v>499</v>
      </c>
      <c r="AA8713">
        <v>36</v>
      </c>
      <c r="AB8713" t="s">
        <v>21</v>
      </c>
      <c r="AC8713" t="s">
        <v>6</v>
      </c>
      <c r="AD8713" t="s">
        <v>16203</v>
      </c>
      <c r="AE8713">
        <v>5</v>
      </c>
      <c r="AF8713" t="s">
        <v>16204</v>
      </c>
      <c r="AG8713" t="s">
        <v>38054</v>
      </c>
    </row>
    <row r="8714" spans="1:33" x14ac:dyDescent="0.25">
      <c r="A8714" t="s">
        <v>1287</v>
      </c>
      <c r="C8714" t="s">
        <v>48</v>
      </c>
      <c r="D8714" t="s">
        <v>36537</v>
      </c>
      <c r="E8714">
        <v>-2.2349999999999998E-2</v>
      </c>
      <c r="F8714">
        <v>-7.0120000000000002E-2</v>
      </c>
      <c r="G8714">
        <v>-0.11598</v>
      </c>
      <c r="H8714">
        <v>-2.4160000000000001E-2</v>
      </c>
      <c r="I8714">
        <v>0.14374999999999999</v>
      </c>
      <c r="J8714">
        <v>6.5689999999999998E-2</v>
      </c>
      <c r="K8714">
        <v>2.7099999999999999E-2</v>
      </c>
      <c r="L8714">
        <v>2.9978600000000002</v>
      </c>
      <c r="M8714">
        <v>2.9755099999999999</v>
      </c>
      <c r="N8714">
        <v>2.7877800000000001</v>
      </c>
      <c r="O8714">
        <v>2.71766</v>
      </c>
      <c r="P8714">
        <v>2.6343200000000002</v>
      </c>
      <c r="Q8714">
        <v>2.5183399999999998</v>
      </c>
      <c r="R8714">
        <v>2.6658200000000001</v>
      </c>
      <c r="S8714">
        <v>2.6416599999999999</v>
      </c>
      <c r="T8714">
        <v>2.5408300000000001</v>
      </c>
      <c r="U8714">
        <v>2.68458</v>
      </c>
      <c r="V8714">
        <v>2.1997599999999999</v>
      </c>
      <c r="W8714">
        <v>2.26545</v>
      </c>
      <c r="X8714">
        <v>2.59531</v>
      </c>
      <c r="Y8714">
        <v>2.6224099999999999</v>
      </c>
      <c r="Z8714" t="s">
        <v>1287</v>
      </c>
      <c r="AA8714">
        <v>375</v>
      </c>
      <c r="AB8714" t="s">
        <v>5</v>
      </c>
      <c r="AC8714" t="s">
        <v>6</v>
      </c>
      <c r="AD8714" t="s">
        <v>20610</v>
      </c>
      <c r="AE8714">
        <v>3</v>
      </c>
      <c r="AF8714" t="s">
        <v>8547</v>
      </c>
      <c r="AG8714" t="s">
        <v>37038</v>
      </c>
    </row>
    <row r="8715" spans="1:33" x14ac:dyDescent="0.25">
      <c r="A8715" t="s">
        <v>981</v>
      </c>
      <c r="C8715" t="s">
        <v>982</v>
      </c>
      <c r="D8715" t="s">
        <v>36537</v>
      </c>
      <c r="E8715">
        <v>-2.2460000000000001E-2</v>
      </c>
      <c r="F8715">
        <v>0.12623000000000001</v>
      </c>
      <c r="G8715">
        <v>3.074E-2</v>
      </c>
      <c r="H8715">
        <v>4.215E-2</v>
      </c>
      <c r="I8715">
        <v>7.6149999999999995E-2</v>
      </c>
      <c r="J8715">
        <v>-3.4860000000000002E-2</v>
      </c>
      <c r="K8715">
        <v>0.11695999999999999</v>
      </c>
      <c r="L8715">
        <v>2.4806699999999999</v>
      </c>
      <c r="M8715">
        <v>2.4582099999999998</v>
      </c>
      <c r="N8715">
        <v>2.3647300000000002</v>
      </c>
      <c r="O8715">
        <v>2.4909599999999998</v>
      </c>
      <c r="P8715">
        <v>2.3585099999999999</v>
      </c>
      <c r="Q8715">
        <v>2.3892500000000001</v>
      </c>
      <c r="R8715">
        <v>2.2618299999999998</v>
      </c>
      <c r="S8715">
        <v>2.3039800000000001</v>
      </c>
      <c r="T8715">
        <v>2.2422499999999999</v>
      </c>
      <c r="U8715">
        <v>2.3184</v>
      </c>
      <c r="V8715">
        <v>2.2504300000000002</v>
      </c>
      <c r="W8715">
        <v>2.21557</v>
      </c>
      <c r="X8715">
        <v>2.2423600000000001</v>
      </c>
      <c r="Y8715">
        <v>2.3593199999999999</v>
      </c>
      <c r="Z8715" t="s">
        <v>981</v>
      </c>
      <c r="AA8715">
        <v>178</v>
      </c>
      <c r="AB8715" t="s">
        <v>5</v>
      </c>
      <c r="AC8715" t="s">
        <v>6</v>
      </c>
      <c r="AD8715" t="s">
        <v>10701</v>
      </c>
      <c r="AE8715">
        <v>4</v>
      </c>
      <c r="AF8715" t="s">
        <v>10702</v>
      </c>
      <c r="AG8715" t="s">
        <v>37231</v>
      </c>
    </row>
    <row r="8716" spans="1:33" x14ac:dyDescent="0.25">
      <c r="A8716" t="s">
        <v>4486</v>
      </c>
      <c r="B8716" t="s">
        <v>4487</v>
      </c>
      <c r="C8716" t="s">
        <v>4488</v>
      </c>
      <c r="D8716" t="s">
        <v>36537</v>
      </c>
      <c r="E8716">
        <v>-2.2494E-2</v>
      </c>
      <c r="F8716">
        <v>1.1138E-2</v>
      </c>
      <c r="G8716">
        <v>6.1411E-2</v>
      </c>
      <c r="H8716">
        <v>-0.130686</v>
      </c>
      <c r="I8716">
        <v>-6.3002000000000002E-2</v>
      </c>
      <c r="J8716">
        <v>0.1146297</v>
      </c>
      <c r="K8716">
        <v>7.0332000000000006E-2</v>
      </c>
      <c r="L8716">
        <v>-0.154476</v>
      </c>
      <c r="M8716">
        <v>-0.17696999999999999</v>
      </c>
      <c r="N8716">
        <v>-0.13866000000000001</v>
      </c>
      <c r="O8716">
        <v>-0.127522</v>
      </c>
      <c r="P8716">
        <v>-0.19935</v>
      </c>
      <c r="Q8716">
        <v>-0.13793900000000001</v>
      </c>
      <c r="R8716">
        <v>-0.15204400000000001</v>
      </c>
      <c r="S8716">
        <v>-0.28272999999999998</v>
      </c>
      <c r="T8716">
        <v>-0.21837999999999999</v>
      </c>
      <c r="U8716">
        <v>-0.28138200000000002</v>
      </c>
      <c r="V8716">
        <v>-0.15769</v>
      </c>
      <c r="W8716">
        <v>-4.3060300000000003E-2</v>
      </c>
      <c r="X8716">
        <v>-0.38104100000000002</v>
      </c>
      <c r="Y8716">
        <v>-0.31070900000000001</v>
      </c>
      <c r="Z8716" t="s">
        <v>4486</v>
      </c>
      <c r="AA8716">
        <v>158</v>
      </c>
      <c r="AB8716" t="s">
        <v>5</v>
      </c>
      <c r="AC8716" t="s">
        <v>6</v>
      </c>
      <c r="AD8716" t="s">
        <v>8937</v>
      </c>
      <c r="AE8716">
        <v>4</v>
      </c>
      <c r="AF8716" t="s">
        <v>8938</v>
      </c>
      <c r="AG8716" t="s">
        <v>36879</v>
      </c>
    </row>
    <row r="8717" spans="1:33" x14ac:dyDescent="0.25">
      <c r="A8717" t="s">
        <v>3511</v>
      </c>
      <c r="B8717" t="s">
        <v>3512</v>
      </c>
      <c r="C8717" t="s">
        <v>78</v>
      </c>
      <c r="D8717" t="s">
        <v>36537</v>
      </c>
      <c r="E8717">
        <v>-2.256E-2</v>
      </c>
      <c r="F8717">
        <v>0.11716</v>
      </c>
      <c r="G8717">
        <v>3.3309999999999999E-2</v>
      </c>
      <c r="H8717">
        <v>-7.1690000000000004E-2</v>
      </c>
      <c r="I8717">
        <v>-2.5659999999999999E-2</v>
      </c>
      <c r="J8717">
        <v>-6.1399999999999996E-3</v>
      </c>
      <c r="K8717">
        <v>0.13297999999999999</v>
      </c>
      <c r="L8717">
        <v>2.87967</v>
      </c>
      <c r="M8717">
        <v>2.85711</v>
      </c>
      <c r="N8717">
        <v>2.65456</v>
      </c>
      <c r="O8717">
        <v>2.7717200000000002</v>
      </c>
      <c r="P8717">
        <v>2.9340700000000002</v>
      </c>
      <c r="Q8717">
        <v>2.9673799999999999</v>
      </c>
      <c r="R8717">
        <v>2.8832499999999999</v>
      </c>
      <c r="S8717">
        <v>2.8115600000000001</v>
      </c>
      <c r="T8717">
        <v>2.9268000000000001</v>
      </c>
      <c r="U8717">
        <v>2.9011399999999998</v>
      </c>
      <c r="V8717">
        <v>2.9357099999999998</v>
      </c>
      <c r="W8717">
        <v>2.92957</v>
      </c>
      <c r="X8717">
        <v>2.9162300000000001</v>
      </c>
      <c r="Y8717">
        <v>3.04921</v>
      </c>
      <c r="Z8717" t="s">
        <v>3511</v>
      </c>
      <c r="AA8717">
        <v>4826</v>
      </c>
      <c r="AB8717" t="s">
        <v>5</v>
      </c>
      <c r="AC8717" t="s">
        <v>6</v>
      </c>
      <c r="AD8717" t="s">
        <v>20347</v>
      </c>
      <c r="AE8717">
        <v>3</v>
      </c>
      <c r="AF8717" t="s">
        <v>3513</v>
      </c>
      <c r="AG8717" t="s">
        <v>38754</v>
      </c>
    </row>
    <row r="8718" spans="1:33" x14ac:dyDescent="0.25">
      <c r="A8718" t="s">
        <v>764</v>
      </c>
      <c r="C8718" t="s">
        <v>48</v>
      </c>
      <c r="D8718" t="s">
        <v>36537</v>
      </c>
      <c r="E8718">
        <v>-2.2620000000000001E-2</v>
      </c>
      <c r="F8718">
        <v>-1.1140000000000001E-2</v>
      </c>
      <c r="G8718">
        <v>-0.12592</v>
      </c>
      <c r="H8718">
        <v>-0.40500999999999998</v>
      </c>
      <c r="I8718">
        <v>-3.252E-2</v>
      </c>
      <c r="J8718">
        <v>-0.11919</v>
      </c>
      <c r="K8718">
        <v>5.1060000000000001E-2</v>
      </c>
      <c r="L8718">
        <v>1.89784</v>
      </c>
      <c r="M8718">
        <v>1.8752200000000001</v>
      </c>
      <c r="N8718">
        <v>1.92632</v>
      </c>
      <c r="O8718">
        <v>1.9151800000000001</v>
      </c>
      <c r="P8718">
        <v>1.8406400000000001</v>
      </c>
      <c r="Q8718">
        <v>1.71472</v>
      </c>
      <c r="R8718">
        <v>1.9917400000000001</v>
      </c>
      <c r="S8718">
        <v>1.58673</v>
      </c>
      <c r="T8718">
        <v>1.8130900000000001</v>
      </c>
      <c r="U8718">
        <v>1.78057</v>
      </c>
      <c r="V8718">
        <v>1.81687</v>
      </c>
      <c r="W8718">
        <v>1.6976800000000001</v>
      </c>
      <c r="X8718">
        <v>1.8138799999999999</v>
      </c>
      <c r="Y8718">
        <v>1.86494</v>
      </c>
      <c r="Z8718" t="s">
        <v>764</v>
      </c>
      <c r="AA8718">
        <v>2358</v>
      </c>
      <c r="AB8718" t="s">
        <v>5</v>
      </c>
      <c r="AC8718" t="s">
        <v>6</v>
      </c>
      <c r="AD8718" t="s">
        <v>10001</v>
      </c>
      <c r="AE8718">
        <v>9</v>
      </c>
      <c r="AF8718" t="s">
        <v>10002</v>
      </c>
      <c r="AG8718" t="s">
        <v>38012</v>
      </c>
    </row>
    <row r="8719" spans="1:33" x14ac:dyDescent="0.25">
      <c r="A8719" t="s">
        <v>3621</v>
      </c>
      <c r="C8719" t="s">
        <v>48</v>
      </c>
      <c r="D8719" t="s">
        <v>36537</v>
      </c>
      <c r="E8719">
        <v>-2.2675000000000001E-2</v>
      </c>
      <c r="F8719">
        <v>-0.105821</v>
      </c>
      <c r="G8719">
        <v>0.22975000000000001</v>
      </c>
      <c r="H8719">
        <v>0.184194</v>
      </c>
      <c r="I8719">
        <v>0.17967900000000001</v>
      </c>
      <c r="J8719">
        <v>-3.8979E-2</v>
      </c>
      <c r="K8719">
        <v>3.3251000000000003E-2</v>
      </c>
      <c r="L8719">
        <v>-0.75958400000000004</v>
      </c>
      <c r="M8719">
        <v>-0.78225900000000004</v>
      </c>
      <c r="N8719">
        <v>-0.88909000000000005</v>
      </c>
      <c r="O8719">
        <v>-0.99491099999999999</v>
      </c>
      <c r="P8719">
        <v>-1.25299</v>
      </c>
      <c r="Q8719">
        <v>-1.0232399999999999</v>
      </c>
      <c r="R8719">
        <v>-0.97310399999999997</v>
      </c>
      <c r="S8719">
        <v>-0.78891</v>
      </c>
      <c r="T8719">
        <v>-1.07565</v>
      </c>
      <c r="U8719">
        <v>-0.89597099999999996</v>
      </c>
      <c r="V8719">
        <v>-0.89273999999999998</v>
      </c>
      <c r="W8719">
        <v>-0.93171899999999996</v>
      </c>
      <c r="X8719">
        <v>-0.99238000000000004</v>
      </c>
      <c r="Y8719">
        <v>-0.95912900000000001</v>
      </c>
      <c r="Z8719" t="s">
        <v>3621</v>
      </c>
      <c r="AA8719">
        <v>185</v>
      </c>
      <c r="AB8719" t="s">
        <v>5</v>
      </c>
      <c r="AC8719" t="s">
        <v>35</v>
      </c>
      <c r="AD8719" t="s">
        <v>22133</v>
      </c>
      <c r="AE8719">
        <v>3</v>
      </c>
      <c r="AF8719" t="s">
        <v>22134</v>
      </c>
      <c r="AG8719" t="s">
        <v>37448</v>
      </c>
    </row>
    <row r="8720" spans="1:33" x14ac:dyDescent="0.25">
      <c r="A8720" t="s">
        <v>3621</v>
      </c>
      <c r="C8720" t="s">
        <v>48</v>
      </c>
      <c r="D8720" t="s">
        <v>36537</v>
      </c>
      <c r="E8720">
        <v>-2.2675000000000001E-2</v>
      </c>
      <c r="F8720">
        <v>-0.105821</v>
      </c>
      <c r="G8720">
        <v>0.22975000000000001</v>
      </c>
      <c r="H8720">
        <v>0.184194</v>
      </c>
      <c r="I8720">
        <v>0.17967900000000001</v>
      </c>
      <c r="J8720">
        <v>-3.8979E-2</v>
      </c>
      <c r="K8720">
        <v>3.3251000000000003E-2</v>
      </c>
      <c r="L8720">
        <v>-0.75958400000000004</v>
      </c>
      <c r="M8720">
        <v>-0.78225900000000004</v>
      </c>
      <c r="N8720">
        <v>-0.88909000000000005</v>
      </c>
      <c r="O8720">
        <v>-0.99491099999999999</v>
      </c>
      <c r="P8720">
        <v>-1.25299</v>
      </c>
      <c r="Q8720">
        <v>-1.0232399999999999</v>
      </c>
      <c r="R8720">
        <v>-0.97310399999999997</v>
      </c>
      <c r="S8720">
        <v>-0.78891</v>
      </c>
      <c r="T8720">
        <v>-1.07565</v>
      </c>
      <c r="U8720">
        <v>-0.89597099999999996</v>
      </c>
      <c r="V8720">
        <v>-0.89273999999999998</v>
      </c>
      <c r="W8720">
        <v>-0.93171899999999996</v>
      </c>
      <c r="X8720">
        <v>-0.99238000000000004</v>
      </c>
      <c r="Y8720">
        <v>-0.95912900000000001</v>
      </c>
      <c r="Z8720" t="s">
        <v>3621</v>
      </c>
      <c r="AA8720">
        <v>187</v>
      </c>
      <c r="AB8720" t="s">
        <v>5</v>
      </c>
      <c r="AC8720" t="s">
        <v>35</v>
      </c>
      <c r="AD8720" t="s">
        <v>22133</v>
      </c>
      <c r="AE8720">
        <v>5</v>
      </c>
      <c r="AF8720" t="s">
        <v>22135</v>
      </c>
      <c r="AG8720" t="s">
        <v>37448</v>
      </c>
    </row>
    <row r="8721" spans="1:33" x14ac:dyDescent="0.25">
      <c r="A8721" t="s">
        <v>2556</v>
      </c>
      <c r="C8721" t="s">
        <v>221</v>
      </c>
      <c r="D8721" t="s">
        <v>36537</v>
      </c>
      <c r="E8721">
        <v>-2.2679999999999999E-2</v>
      </c>
      <c r="F8721">
        <v>0.23682</v>
      </c>
      <c r="G8721">
        <v>-1.487E-2</v>
      </c>
      <c r="H8721">
        <v>-0.39290999999999998</v>
      </c>
      <c r="I8721">
        <v>0.26623999999999998</v>
      </c>
      <c r="J8721">
        <v>-0.24306</v>
      </c>
      <c r="K8721">
        <v>0.15711</v>
      </c>
      <c r="L8721">
        <v>-2.1035200000000001</v>
      </c>
      <c r="M8721">
        <v>-2.1261999999999999</v>
      </c>
      <c r="N8721">
        <v>-2.16797</v>
      </c>
      <c r="O8721">
        <v>-1.9311499999999999</v>
      </c>
      <c r="P8721">
        <v>-2.0640900000000002</v>
      </c>
      <c r="Q8721">
        <v>-2.0789599999999999</v>
      </c>
      <c r="R8721">
        <v>-2.1032799999999998</v>
      </c>
      <c r="S8721">
        <v>-2.4961899999999999</v>
      </c>
      <c r="T8721">
        <v>-2.27345</v>
      </c>
      <c r="U8721">
        <v>-2.0072100000000002</v>
      </c>
      <c r="V8721">
        <v>-1.7626299999999999</v>
      </c>
      <c r="W8721">
        <v>-2.00569</v>
      </c>
      <c r="X8721">
        <v>-2.3763399999999999</v>
      </c>
      <c r="Y8721">
        <v>-2.21923</v>
      </c>
      <c r="Z8721" t="s">
        <v>2556</v>
      </c>
      <c r="AA8721">
        <v>653</v>
      </c>
      <c r="AB8721" t="s">
        <v>5</v>
      </c>
      <c r="AC8721" t="s">
        <v>35</v>
      </c>
      <c r="AD8721" t="s">
        <v>23597</v>
      </c>
      <c r="AE8721">
        <v>6</v>
      </c>
      <c r="AF8721" t="s">
        <v>23598</v>
      </c>
      <c r="AG8721" t="s">
        <v>38064</v>
      </c>
    </row>
    <row r="8722" spans="1:33" x14ac:dyDescent="0.25">
      <c r="A8722" t="s">
        <v>5319</v>
      </c>
      <c r="B8722" t="s">
        <v>5320</v>
      </c>
      <c r="C8722" t="s">
        <v>5321</v>
      </c>
      <c r="D8722" t="s">
        <v>36537</v>
      </c>
      <c r="E8722">
        <v>-2.2749999999999999E-2</v>
      </c>
      <c r="F8722">
        <v>-0.17267199999999999</v>
      </c>
      <c r="G8722">
        <v>-0.245781</v>
      </c>
      <c r="H8722">
        <v>0.26056000000000001</v>
      </c>
      <c r="I8722">
        <v>-0.11339</v>
      </c>
      <c r="J8722">
        <v>-0.35921999999999998</v>
      </c>
      <c r="K8722">
        <v>-0.20580000000000001</v>
      </c>
      <c r="L8722">
        <v>-1.11957</v>
      </c>
      <c r="M8722">
        <v>-1.14232</v>
      </c>
      <c r="N8722">
        <v>-0.63105999999999995</v>
      </c>
      <c r="O8722">
        <v>-0.803732</v>
      </c>
      <c r="P8722">
        <v>-0.93035900000000005</v>
      </c>
      <c r="Q8722">
        <v>-1.17614</v>
      </c>
      <c r="R8722">
        <v>-1.24203</v>
      </c>
      <c r="S8722">
        <v>-0.98146999999999995</v>
      </c>
      <c r="T8722">
        <v>-1.2174100000000001</v>
      </c>
      <c r="U8722">
        <v>-1.3308</v>
      </c>
      <c r="V8722">
        <v>-0.88088</v>
      </c>
      <c r="W8722">
        <v>-1.2401</v>
      </c>
      <c r="X8722">
        <v>-1.1089899999999999</v>
      </c>
      <c r="Y8722">
        <v>-1.3147899999999999</v>
      </c>
      <c r="Z8722" t="s">
        <v>5319</v>
      </c>
      <c r="AA8722">
        <v>342</v>
      </c>
      <c r="AB8722" t="s">
        <v>5</v>
      </c>
      <c r="AC8722" t="s">
        <v>35</v>
      </c>
      <c r="AD8722" t="s">
        <v>32606</v>
      </c>
      <c r="AE8722">
        <v>25</v>
      </c>
      <c r="AF8722" t="s">
        <v>32607</v>
      </c>
      <c r="AG8722" t="s">
        <v>38347</v>
      </c>
    </row>
    <row r="8723" spans="1:33" x14ac:dyDescent="0.25">
      <c r="A8723" t="s">
        <v>5319</v>
      </c>
      <c r="B8723" t="s">
        <v>5320</v>
      </c>
      <c r="C8723" t="s">
        <v>5321</v>
      </c>
      <c r="D8723" t="s">
        <v>36537</v>
      </c>
      <c r="E8723">
        <v>-2.2749999999999999E-2</v>
      </c>
      <c r="F8723">
        <v>-0.17267199999999999</v>
      </c>
      <c r="G8723">
        <v>-0.245781</v>
      </c>
      <c r="H8723">
        <v>0.26056000000000001</v>
      </c>
      <c r="I8723">
        <v>-0.11339</v>
      </c>
      <c r="J8723">
        <v>-0.35921999999999998</v>
      </c>
      <c r="K8723">
        <v>-0.20580000000000001</v>
      </c>
      <c r="L8723">
        <v>-1.11957</v>
      </c>
      <c r="M8723">
        <v>-1.14232</v>
      </c>
      <c r="N8723">
        <v>-0.63105999999999995</v>
      </c>
      <c r="O8723">
        <v>-0.803732</v>
      </c>
      <c r="P8723">
        <v>-0.93035900000000005</v>
      </c>
      <c r="Q8723">
        <v>-1.17614</v>
      </c>
      <c r="R8723">
        <v>-1.24203</v>
      </c>
      <c r="S8723">
        <v>-0.98146999999999995</v>
      </c>
      <c r="T8723">
        <v>-1.2174100000000001</v>
      </c>
      <c r="U8723">
        <v>-1.3308</v>
      </c>
      <c r="V8723">
        <v>-0.88088</v>
      </c>
      <c r="W8723">
        <v>-1.2401</v>
      </c>
      <c r="X8723">
        <v>-1.1089899999999999</v>
      </c>
      <c r="Y8723">
        <v>-1.3147899999999999</v>
      </c>
      <c r="Z8723" t="s">
        <v>5319</v>
      </c>
      <c r="AA8723">
        <v>331</v>
      </c>
      <c r="AB8723" t="s">
        <v>24</v>
      </c>
      <c r="AC8723" t="s">
        <v>35</v>
      </c>
      <c r="AD8723" t="s">
        <v>32606</v>
      </c>
      <c r="AE8723">
        <v>14</v>
      </c>
      <c r="AF8723" t="s">
        <v>32608</v>
      </c>
      <c r="AG8723" t="s">
        <v>38347</v>
      </c>
    </row>
    <row r="8724" spans="1:33" x14ac:dyDescent="0.25">
      <c r="A8724" t="s">
        <v>949</v>
      </c>
      <c r="C8724" t="s">
        <v>950</v>
      </c>
      <c r="D8724" t="s">
        <v>36537</v>
      </c>
      <c r="E8724">
        <v>-2.2752999999999999E-2</v>
      </c>
      <c r="F8724">
        <v>1.1867000000000001E-2</v>
      </c>
      <c r="G8724">
        <v>0.10907169999999999</v>
      </c>
      <c r="H8724">
        <v>-0.30499399999999999</v>
      </c>
      <c r="I8724">
        <v>-0.27524900000000002</v>
      </c>
      <c r="J8724">
        <v>0.104629</v>
      </c>
      <c r="K8724">
        <v>2.1610299999999999E-2</v>
      </c>
      <c r="L8724">
        <v>0.30307400000000001</v>
      </c>
      <c r="M8724">
        <v>0.28032099999999999</v>
      </c>
      <c r="N8724">
        <v>-0.233789</v>
      </c>
      <c r="O8724">
        <v>-0.22192200000000001</v>
      </c>
      <c r="P8724">
        <v>-8.52604E-2</v>
      </c>
      <c r="Q8724">
        <v>2.3811300000000001E-2</v>
      </c>
      <c r="R8724">
        <v>0.16799500000000001</v>
      </c>
      <c r="S8724">
        <v>-0.13699900000000001</v>
      </c>
      <c r="T8724">
        <v>0.138849</v>
      </c>
      <c r="U8724">
        <v>-0.13639999999999999</v>
      </c>
      <c r="V8724">
        <v>-0.24070900000000001</v>
      </c>
      <c r="W8724">
        <v>-0.13608000000000001</v>
      </c>
      <c r="X8724">
        <v>-5.0479900000000001E-2</v>
      </c>
      <c r="Y8724">
        <v>-2.8869599999999999E-2</v>
      </c>
      <c r="Z8724" t="s">
        <v>949</v>
      </c>
      <c r="AA8724">
        <v>527</v>
      </c>
      <c r="AB8724" t="s">
        <v>5</v>
      </c>
      <c r="AC8724" t="s">
        <v>6</v>
      </c>
      <c r="AD8724" t="s">
        <v>17111</v>
      </c>
      <c r="AE8724">
        <v>13</v>
      </c>
      <c r="AF8724" t="s">
        <v>12906</v>
      </c>
      <c r="AG8724" t="s">
        <v>38515</v>
      </c>
    </row>
    <row r="8725" spans="1:33" x14ac:dyDescent="0.25">
      <c r="A8725" t="s">
        <v>2709</v>
      </c>
      <c r="C8725" t="s">
        <v>2710</v>
      </c>
      <c r="D8725" t="s">
        <v>36537</v>
      </c>
      <c r="E8725">
        <v>-2.2853999999999999E-2</v>
      </c>
      <c r="F8725">
        <v>-5.6591000000000002E-2</v>
      </c>
      <c r="G8725">
        <v>-1.6740999999999999E-2</v>
      </c>
      <c r="H8725">
        <v>0.100775</v>
      </c>
      <c r="I8725">
        <v>0.27215</v>
      </c>
      <c r="J8725">
        <v>4.9579999999999999E-2</v>
      </c>
      <c r="K8725">
        <v>-5.3148000000000001E-2</v>
      </c>
      <c r="L8725">
        <v>-0.152836</v>
      </c>
      <c r="M8725">
        <v>-0.17569000000000001</v>
      </c>
      <c r="N8725">
        <v>-0.36824000000000001</v>
      </c>
      <c r="O8725">
        <v>-0.42483100000000001</v>
      </c>
      <c r="P8725">
        <v>-0.40391899999999997</v>
      </c>
      <c r="Q8725">
        <v>-0.42065999999999998</v>
      </c>
      <c r="R8725">
        <v>-0.43711499999999998</v>
      </c>
      <c r="S8725">
        <v>-0.33633999999999997</v>
      </c>
      <c r="T8725">
        <v>-0.48722100000000002</v>
      </c>
      <c r="U8725">
        <v>-0.21507100000000001</v>
      </c>
      <c r="V8725">
        <v>-0.31435999999999997</v>
      </c>
      <c r="W8725">
        <v>-0.26478000000000002</v>
      </c>
      <c r="X8725">
        <v>-0.318241</v>
      </c>
      <c r="Y8725">
        <v>-0.37138900000000002</v>
      </c>
      <c r="Z8725" t="s">
        <v>2709</v>
      </c>
      <c r="AA8725">
        <v>1705</v>
      </c>
      <c r="AB8725" t="s">
        <v>5</v>
      </c>
      <c r="AC8725" t="s">
        <v>6</v>
      </c>
      <c r="AD8725" t="s">
        <v>19635</v>
      </c>
      <c r="AE8725">
        <v>5</v>
      </c>
      <c r="AF8725" t="s">
        <v>8385</v>
      </c>
      <c r="AG8725" t="s">
        <v>37162</v>
      </c>
    </row>
    <row r="8726" spans="1:33" x14ac:dyDescent="0.25">
      <c r="A8726" t="s">
        <v>3533</v>
      </c>
      <c r="C8726" t="s">
        <v>48</v>
      </c>
      <c r="D8726" t="s">
        <v>36537</v>
      </c>
      <c r="E8726">
        <v>-2.2929999999999999E-2</v>
      </c>
      <c r="F8726">
        <v>-0.12397</v>
      </c>
      <c r="G8726">
        <v>-0.28310000000000002</v>
      </c>
      <c r="H8726">
        <v>-0.1192</v>
      </c>
      <c r="I8726">
        <v>-1.813E-2</v>
      </c>
      <c r="J8726">
        <v>1.2E-4</v>
      </c>
      <c r="K8726">
        <v>-9.2039999999999997E-2</v>
      </c>
      <c r="L8726">
        <v>1.43147</v>
      </c>
      <c r="M8726">
        <v>1.4085399999999999</v>
      </c>
      <c r="N8726">
        <v>1.86653</v>
      </c>
      <c r="O8726">
        <v>1.7425600000000001</v>
      </c>
      <c r="P8726">
        <v>1.6677900000000001</v>
      </c>
      <c r="Q8726">
        <v>1.38469</v>
      </c>
      <c r="R8726">
        <v>1.6443700000000001</v>
      </c>
      <c r="S8726">
        <v>1.5251699999999999</v>
      </c>
      <c r="T8726">
        <v>1.5559099999999999</v>
      </c>
      <c r="U8726">
        <v>1.5377799999999999</v>
      </c>
      <c r="V8726">
        <v>1.1955100000000001</v>
      </c>
      <c r="W8726">
        <v>1.19563</v>
      </c>
      <c r="X8726">
        <v>1.53247</v>
      </c>
      <c r="Y8726">
        <v>1.4404300000000001</v>
      </c>
      <c r="Z8726" t="s">
        <v>3533</v>
      </c>
      <c r="AA8726">
        <v>457</v>
      </c>
      <c r="AB8726" t="s">
        <v>5</v>
      </c>
      <c r="AC8726" t="s">
        <v>35</v>
      </c>
      <c r="AD8726" t="s">
        <v>18814</v>
      </c>
      <c r="AE8726">
        <v>1</v>
      </c>
      <c r="AF8726" t="s">
        <v>8940</v>
      </c>
      <c r="AG8726" t="s">
        <v>38793</v>
      </c>
    </row>
    <row r="8727" spans="1:33" x14ac:dyDescent="0.25">
      <c r="A8727" t="s">
        <v>4611</v>
      </c>
      <c r="B8727" t="s">
        <v>4612</v>
      </c>
      <c r="C8727" t="s">
        <v>1661</v>
      </c>
      <c r="D8727" t="s">
        <v>36537</v>
      </c>
      <c r="E8727">
        <v>-2.2960000000000001E-2</v>
      </c>
      <c r="F8727">
        <v>5.4370000000000002E-2</v>
      </c>
      <c r="G8727">
        <v>-1.678E-2</v>
      </c>
      <c r="H8727">
        <v>0.22228000000000001</v>
      </c>
      <c r="I8727">
        <v>-1.9439999999999999E-2</v>
      </c>
      <c r="J8727">
        <v>3.9510000000000003E-2</v>
      </c>
      <c r="K8727">
        <v>5.3839999999999999E-2</v>
      </c>
      <c r="L8727">
        <v>4.4555199999999999</v>
      </c>
      <c r="M8727">
        <v>4.4325599999999996</v>
      </c>
      <c r="N8727">
        <v>4.2465999999999999</v>
      </c>
      <c r="O8727">
        <v>4.3009700000000004</v>
      </c>
      <c r="P8727">
        <v>4.4058099999999998</v>
      </c>
      <c r="Q8727">
        <v>4.38903</v>
      </c>
      <c r="R8727">
        <v>4.1382000000000003</v>
      </c>
      <c r="S8727">
        <v>4.3604799999999999</v>
      </c>
      <c r="T8727">
        <v>4.2617799999999999</v>
      </c>
      <c r="U8727">
        <v>4.2423400000000004</v>
      </c>
      <c r="V8727">
        <v>4.2938799999999997</v>
      </c>
      <c r="W8727">
        <v>4.3333899999999996</v>
      </c>
      <c r="X8727">
        <v>4.3297400000000001</v>
      </c>
      <c r="Y8727">
        <v>4.3835800000000003</v>
      </c>
      <c r="Z8727" t="s">
        <v>4611</v>
      </c>
      <c r="AA8727">
        <v>293</v>
      </c>
      <c r="AB8727" t="s">
        <v>5</v>
      </c>
      <c r="AC8727" t="s">
        <v>6</v>
      </c>
      <c r="AD8727" t="s">
        <v>4613</v>
      </c>
      <c r="AE8727">
        <v>2</v>
      </c>
      <c r="AF8727" t="s">
        <v>4614</v>
      </c>
      <c r="AG8727" t="s">
        <v>37532</v>
      </c>
    </row>
    <row r="8728" spans="1:33" x14ac:dyDescent="0.25">
      <c r="A8728" t="s">
        <v>10502</v>
      </c>
      <c r="C8728" t="s">
        <v>48</v>
      </c>
      <c r="D8728" t="s">
        <v>36537</v>
      </c>
      <c r="E8728">
        <v>-2.298E-2</v>
      </c>
      <c r="F8728">
        <v>0.15567800000000001</v>
      </c>
      <c r="G8728">
        <v>-0.11566949999999999</v>
      </c>
      <c r="H8728">
        <v>8.9975799999999995E-2</v>
      </c>
      <c r="I8728">
        <v>-0.13075108999999999</v>
      </c>
      <c r="J8728">
        <v>-0.13404099999999999</v>
      </c>
      <c r="K8728">
        <v>9.21989E-2</v>
      </c>
      <c r="L8728">
        <v>-1.0270600000000001</v>
      </c>
      <c r="M8728">
        <v>-1.0500400000000001</v>
      </c>
      <c r="N8728">
        <v>-0.76904899999999998</v>
      </c>
      <c r="O8728">
        <v>-0.613371</v>
      </c>
      <c r="P8728">
        <v>-7.6879500000000003E-2</v>
      </c>
      <c r="Q8728">
        <v>-0.192549</v>
      </c>
      <c r="R8728">
        <v>-0.104115</v>
      </c>
      <c r="S8728">
        <v>-1.4139199999999999E-2</v>
      </c>
      <c r="T8728">
        <v>-9.4509099999999999E-3</v>
      </c>
      <c r="U8728">
        <v>-0.14020199999999999</v>
      </c>
      <c r="V8728">
        <v>0.45213100000000001</v>
      </c>
      <c r="W8728">
        <v>0.31808999999999998</v>
      </c>
      <c r="X8728">
        <v>4.4670099999999997E-2</v>
      </c>
      <c r="Y8728">
        <v>0.13686899999999999</v>
      </c>
      <c r="Z8728" t="s">
        <v>10502</v>
      </c>
      <c r="AA8728">
        <v>561</v>
      </c>
      <c r="AB8728" t="s">
        <v>5</v>
      </c>
      <c r="AC8728" t="s">
        <v>35</v>
      </c>
      <c r="AD8728" t="s">
        <v>27072</v>
      </c>
      <c r="AE8728">
        <v>2</v>
      </c>
      <c r="AF8728" t="s">
        <v>11053</v>
      </c>
      <c r="AG8728" t="s">
        <v>37428</v>
      </c>
    </row>
    <row r="8729" spans="1:33" x14ac:dyDescent="0.25">
      <c r="A8729" t="s">
        <v>5532</v>
      </c>
      <c r="C8729" t="s">
        <v>48</v>
      </c>
      <c r="D8729" t="s">
        <v>36537</v>
      </c>
      <c r="E8729">
        <v>-2.3E-2</v>
      </c>
      <c r="F8729">
        <v>-2.972E-2</v>
      </c>
      <c r="G8729">
        <v>5.6399999999999999E-2</v>
      </c>
      <c r="H8729">
        <v>-0.23507</v>
      </c>
      <c r="I8729">
        <v>-0.12113</v>
      </c>
      <c r="J8729">
        <v>2.0500999999999998E-2</v>
      </c>
      <c r="K8729">
        <v>0.11090999999999999</v>
      </c>
      <c r="L8729">
        <v>1.3428800000000001</v>
      </c>
      <c r="M8729">
        <v>1.3198799999999999</v>
      </c>
      <c r="N8729">
        <v>1.07555</v>
      </c>
      <c r="O8729">
        <v>1.04583</v>
      </c>
      <c r="P8729">
        <v>0.97130000000000005</v>
      </c>
      <c r="Q8729">
        <v>1.0277000000000001</v>
      </c>
      <c r="R8729">
        <v>1.28009</v>
      </c>
      <c r="S8729">
        <v>1.0450200000000001</v>
      </c>
      <c r="T8729">
        <v>1.28868</v>
      </c>
      <c r="U8729">
        <v>1.1675500000000001</v>
      </c>
      <c r="V8729">
        <v>0.93078000000000005</v>
      </c>
      <c r="W8729">
        <v>0.95128100000000004</v>
      </c>
      <c r="X8729">
        <v>1.00665</v>
      </c>
      <c r="Y8729">
        <v>1.1175600000000001</v>
      </c>
      <c r="Z8729" t="s">
        <v>5532</v>
      </c>
      <c r="AA8729">
        <v>2001</v>
      </c>
      <c r="AB8729" t="s">
        <v>5</v>
      </c>
      <c r="AC8729" t="s">
        <v>6</v>
      </c>
      <c r="AD8729" t="s">
        <v>19705</v>
      </c>
      <c r="AE8729">
        <v>5</v>
      </c>
      <c r="AF8729" t="s">
        <v>5533</v>
      </c>
      <c r="AG8729" t="s">
        <v>37097</v>
      </c>
    </row>
    <row r="8730" spans="1:33" x14ac:dyDescent="0.25">
      <c r="A8730" t="s">
        <v>12956</v>
      </c>
      <c r="B8730" t="s">
        <v>12957</v>
      </c>
      <c r="C8730" t="s">
        <v>48</v>
      </c>
      <c r="D8730" t="s">
        <v>36537</v>
      </c>
      <c r="E8730">
        <v>-2.3025E-2</v>
      </c>
      <c r="F8730">
        <v>0.117689</v>
      </c>
      <c r="G8730">
        <v>3.61E-2</v>
      </c>
      <c r="H8730">
        <v>2.3556000000000001E-2</v>
      </c>
      <c r="I8730">
        <v>-7.7899999999999997E-2</v>
      </c>
      <c r="J8730">
        <v>-0.10392899999999999</v>
      </c>
      <c r="K8730">
        <v>-4.3868999999999998E-2</v>
      </c>
      <c r="L8730">
        <v>0.211975</v>
      </c>
      <c r="M8730">
        <v>0.18895000000000001</v>
      </c>
      <c r="N8730">
        <v>0.60363999999999995</v>
      </c>
      <c r="O8730">
        <v>0.721329</v>
      </c>
      <c r="P8730">
        <v>0.71387100000000003</v>
      </c>
      <c r="Q8730">
        <v>0.74997100000000005</v>
      </c>
      <c r="R8730">
        <v>0.75448400000000004</v>
      </c>
      <c r="S8730">
        <v>0.77803999999999995</v>
      </c>
      <c r="T8730">
        <v>0.74687999999999999</v>
      </c>
      <c r="U8730">
        <v>0.66898000000000002</v>
      </c>
      <c r="V8730">
        <v>1.0712600000000001</v>
      </c>
      <c r="W8730">
        <v>0.96733100000000005</v>
      </c>
      <c r="X8730">
        <v>0.76280999999999999</v>
      </c>
      <c r="Y8730">
        <v>0.71894100000000005</v>
      </c>
      <c r="Z8730" t="s">
        <v>12956</v>
      </c>
      <c r="AA8730">
        <v>688</v>
      </c>
      <c r="AB8730" t="s">
        <v>5</v>
      </c>
      <c r="AC8730" t="s">
        <v>6</v>
      </c>
      <c r="AD8730" t="s">
        <v>31835</v>
      </c>
      <c r="AE8730">
        <v>5</v>
      </c>
      <c r="AF8730" t="s">
        <v>31836</v>
      </c>
      <c r="AG8730" t="s">
        <v>36829</v>
      </c>
    </row>
    <row r="8731" spans="1:33" x14ac:dyDescent="0.25">
      <c r="A8731" t="s">
        <v>1659</v>
      </c>
      <c r="B8731" t="s">
        <v>1660</v>
      </c>
      <c r="C8731" t="s">
        <v>1661</v>
      </c>
      <c r="D8731" t="s">
        <v>36537</v>
      </c>
      <c r="E8731">
        <v>-2.308E-2</v>
      </c>
      <c r="F8731">
        <v>-5.2909999999999999E-2</v>
      </c>
      <c r="G8731">
        <v>2.615E-2</v>
      </c>
      <c r="H8731">
        <v>-0.16841999999999999</v>
      </c>
      <c r="I8731">
        <v>-5.518E-2</v>
      </c>
      <c r="J8731">
        <v>1.6500000000000001E-2</v>
      </c>
      <c r="K8731">
        <v>-8.2129999999999995E-2</v>
      </c>
      <c r="L8731">
        <v>2.3140399999999999</v>
      </c>
      <c r="M8731">
        <v>2.2909600000000001</v>
      </c>
      <c r="N8731">
        <v>2.5566499999999999</v>
      </c>
      <c r="O8731">
        <v>2.5037400000000001</v>
      </c>
      <c r="P8731">
        <v>2.3726099999999999</v>
      </c>
      <c r="Q8731">
        <v>2.3987599999999998</v>
      </c>
      <c r="R8731">
        <v>2.4792299999999998</v>
      </c>
      <c r="S8731">
        <v>2.31081</v>
      </c>
      <c r="T8731">
        <v>2.4228399999999999</v>
      </c>
      <c r="U8731">
        <v>2.3676599999999999</v>
      </c>
      <c r="V8731">
        <v>2.4380299999999999</v>
      </c>
      <c r="W8731">
        <v>2.4545300000000001</v>
      </c>
      <c r="X8731">
        <v>2.45356</v>
      </c>
      <c r="Y8731">
        <v>2.3714300000000001</v>
      </c>
      <c r="Z8731" t="s">
        <v>1659</v>
      </c>
      <c r="AA8731">
        <v>494</v>
      </c>
      <c r="AB8731" t="s">
        <v>5</v>
      </c>
      <c r="AC8731" t="s">
        <v>6</v>
      </c>
      <c r="AD8731" t="s">
        <v>21576</v>
      </c>
      <c r="AE8731">
        <v>7</v>
      </c>
      <c r="AF8731" t="s">
        <v>7442</v>
      </c>
      <c r="AG8731" t="s">
        <v>37105</v>
      </c>
    </row>
    <row r="8732" spans="1:33" x14ac:dyDescent="0.25">
      <c r="A8732" t="s">
        <v>2659</v>
      </c>
      <c r="C8732" t="s">
        <v>48</v>
      </c>
      <c r="D8732" t="s">
        <v>36537</v>
      </c>
      <c r="E8732">
        <v>-2.316E-2</v>
      </c>
      <c r="F8732">
        <v>0.10308</v>
      </c>
      <c r="G8732">
        <v>5.4010000000000002E-2</v>
      </c>
      <c r="H8732">
        <v>-2.7449999999999999E-2</v>
      </c>
      <c r="I8732">
        <v>-3.1940000000000003E-2</v>
      </c>
      <c r="J8732">
        <v>9.8720000000000002E-2</v>
      </c>
      <c r="K8732">
        <v>1.6879999999999999E-2</v>
      </c>
      <c r="L8732">
        <v>1.7008399999999999</v>
      </c>
      <c r="M8732">
        <v>1.6776800000000001</v>
      </c>
      <c r="N8732">
        <v>1.44835</v>
      </c>
      <c r="O8732">
        <v>1.5514300000000001</v>
      </c>
      <c r="P8732">
        <v>1.47176</v>
      </c>
      <c r="Q8732">
        <v>1.5257700000000001</v>
      </c>
      <c r="R8732">
        <v>1.5464500000000001</v>
      </c>
      <c r="S8732">
        <v>1.5189999999999999</v>
      </c>
      <c r="T8732">
        <v>1.5476700000000001</v>
      </c>
      <c r="U8732">
        <v>1.51573</v>
      </c>
      <c r="V8732">
        <v>1.3909100000000001</v>
      </c>
      <c r="W8732">
        <v>1.48963</v>
      </c>
      <c r="X8732">
        <v>1.5829200000000001</v>
      </c>
      <c r="Y8732">
        <v>1.5998000000000001</v>
      </c>
      <c r="Z8732" t="s">
        <v>2659</v>
      </c>
      <c r="AA8732">
        <v>613</v>
      </c>
      <c r="AB8732" t="s">
        <v>5</v>
      </c>
      <c r="AC8732" t="s">
        <v>35</v>
      </c>
      <c r="AD8732" t="s">
        <v>17385</v>
      </c>
      <c r="AE8732">
        <v>13</v>
      </c>
      <c r="AF8732" t="s">
        <v>3556</v>
      </c>
      <c r="AG8732" t="s">
        <v>37720</v>
      </c>
    </row>
    <row r="8733" spans="1:33" x14ac:dyDescent="0.25">
      <c r="A8733" t="s">
        <v>3910</v>
      </c>
      <c r="C8733" t="s">
        <v>48</v>
      </c>
      <c r="D8733" t="s">
        <v>36537</v>
      </c>
      <c r="E8733">
        <v>-2.3196000000000001E-2</v>
      </c>
      <c r="F8733">
        <v>-9.5191999999999999E-2</v>
      </c>
      <c r="G8733">
        <v>-0.16851099999999999</v>
      </c>
      <c r="H8733">
        <v>-0.31906499999999999</v>
      </c>
      <c r="I8733">
        <v>-0.141571</v>
      </c>
      <c r="J8733">
        <v>-0.10880099999999999</v>
      </c>
      <c r="K8733">
        <v>1.374E-2</v>
      </c>
      <c r="L8733">
        <v>0.76915599999999995</v>
      </c>
      <c r="M8733">
        <v>0.74595999999999996</v>
      </c>
      <c r="N8733">
        <v>1.0020100000000001</v>
      </c>
      <c r="O8733">
        <v>0.90681800000000001</v>
      </c>
      <c r="P8733">
        <v>0.67209099999999999</v>
      </c>
      <c r="Q8733">
        <v>0.50358000000000003</v>
      </c>
      <c r="R8733">
        <v>0.892015</v>
      </c>
      <c r="S8733">
        <v>0.57294999999999996</v>
      </c>
      <c r="T8733">
        <v>0.88791100000000001</v>
      </c>
      <c r="U8733">
        <v>0.74634</v>
      </c>
      <c r="V8733">
        <v>0.81664099999999995</v>
      </c>
      <c r="W8733">
        <v>0.70784000000000002</v>
      </c>
      <c r="X8733">
        <v>0.80854999999999999</v>
      </c>
      <c r="Y8733">
        <v>0.82228999999999997</v>
      </c>
      <c r="Z8733" t="s">
        <v>3910</v>
      </c>
      <c r="AA8733">
        <v>2564</v>
      </c>
      <c r="AB8733" t="s">
        <v>21</v>
      </c>
      <c r="AC8733" t="s">
        <v>6</v>
      </c>
      <c r="AD8733" t="s">
        <v>29826</v>
      </c>
      <c r="AE8733">
        <v>6</v>
      </c>
      <c r="AF8733" t="s">
        <v>29827</v>
      </c>
      <c r="AG8733" t="s">
        <v>38226</v>
      </c>
    </row>
    <row r="8734" spans="1:33" x14ac:dyDescent="0.25">
      <c r="A8734" t="s">
        <v>4020</v>
      </c>
      <c r="B8734" t="s">
        <v>4021</v>
      </c>
      <c r="C8734" t="s">
        <v>4022</v>
      </c>
      <c r="D8734" t="s">
        <v>36537</v>
      </c>
      <c r="E8734">
        <v>-2.3234000000000001E-2</v>
      </c>
      <c r="F8734">
        <v>-0.10476100000000001</v>
      </c>
      <c r="G8734">
        <v>-9.5819199999999993E-2</v>
      </c>
      <c r="H8734">
        <v>0.29119499999999998</v>
      </c>
      <c r="I8734">
        <v>-5.7630199999999999E-2</v>
      </c>
      <c r="J8734">
        <v>6.9518999999999997E-2</v>
      </c>
      <c r="K8734">
        <v>-2.46982E-2</v>
      </c>
      <c r="L8734">
        <v>0.57393499999999997</v>
      </c>
      <c r="M8734">
        <v>0.550701</v>
      </c>
      <c r="N8734">
        <v>0.25988</v>
      </c>
      <c r="O8734">
        <v>0.15511900000000001</v>
      </c>
      <c r="P8734">
        <v>0.13364000000000001</v>
      </c>
      <c r="Q8734">
        <v>3.7820800000000002E-2</v>
      </c>
      <c r="R8734">
        <v>0.21678500000000001</v>
      </c>
      <c r="S8734">
        <v>0.50797999999999999</v>
      </c>
      <c r="T8734">
        <v>0.136459</v>
      </c>
      <c r="U8734">
        <v>7.8828800000000004E-2</v>
      </c>
      <c r="V8734">
        <v>-3.7818900000000003E-2</v>
      </c>
      <c r="W8734">
        <v>3.1700100000000002E-2</v>
      </c>
      <c r="X8734">
        <v>7.5769400000000001E-2</v>
      </c>
      <c r="Y8734">
        <v>5.1071199999999997E-2</v>
      </c>
      <c r="Z8734" t="s">
        <v>4020</v>
      </c>
      <c r="AA8734">
        <v>605</v>
      </c>
      <c r="AB8734" t="s">
        <v>21</v>
      </c>
      <c r="AC8734" t="s">
        <v>6</v>
      </c>
      <c r="AD8734" t="s">
        <v>19107</v>
      </c>
      <c r="AE8734">
        <v>3</v>
      </c>
      <c r="AF8734" t="s">
        <v>19108</v>
      </c>
      <c r="AG8734" t="s">
        <v>38627</v>
      </c>
    </row>
    <row r="8735" spans="1:33" x14ac:dyDescent="0.25">
      <c r="A8735" t="s">
        <v>930</v>
      </c>
      <c r="B8735" t="s">
        <v>931</v>
      </c>
      <c r="C8735" t="s">
        <v>932</v>
      </c>
      <c r="D8735" t="s">
        <v>36537</v>
      </c>
      <c r="E8735">
        <v>-2.3264E-2</v>
      </c>
      <c r="F8735">
        <v>-2.1381299999999999E-2</v>
      </c>
      <c r="G8735">
        <v>0.1219498</v>
      </c>
      <c r="H8735">
        <v>0.19704669999999999</v>
      </c>
      <c r="I8735">
        <v>-4.0818E-3</v>
      </c>
      <c r="J8735">
        <v>0.2084201</v>
      </c>
      <c r="K8735">
        <v>0.29272100000000001</v>
      </c>
      <c r="L8735">
        <v>0.54876499999999995</v>
      </c>
      <c r="M8735">
        <v>0.525501</v>
      </c>
      <c r="N8735">
        <v>-2.1509199999999999E-2</v>
      </c>
      <c r="O8735">
        <v>-4.2890499999999998E-2</v>
      </c>
      <c r="P8735">
        <v>5.0041200000000001E-2</v>
      </c>
      <c r="Q8735">
        <v>0.171991</v>
      </c>
      <c r="R8735">
        <v>-0.133326</v>
      </c>
      <c r="S8735">
        <v>6.3720700000000005E-2</v>
      </c>
      <c r="T8735">
        <v>2.02103E-2</v>
      </c>
      <c r="U8735">
        <v>1.61285E-2</v>
      </c>
      <c r="V8735">
        <v>-0.18021999999999999</v>
      </c>
      <c r="W8735">
        <v>2.8200099999999999E-2</v>
      </c>
      <c r="X8735">
        <v>-0.14655099999999999</v>
      </c>
      <c r="Y8735">
        <v>0.14616999999999999</v>
      </c>
      <c r="Z8735" t="s">
        <v>930</v>
      </c>
      <c r="AA8735">
        <v>38</v>
      </c>
      <c r="AB8735" t="s">
        <v>5</v>
      </c>
      <c r="AC8735" t="s">
        <v>6</v>
      </c>
      <c r="AD8735" t="s">
        <v>16944</v>
      </c>
      <c r="AE8735">
        <v>5</v>
      </c>
      <c r="AF8735" t="s">
        <v>3763</v>
      </c>
      <c r="AG8735" t="s">
        <v>38643</v>
      </c>
    </row>
    <row r="8736" spans="1:33" x14ac:dyDescent="0.25">
      <c r="A8736" t="s">
        <v>2124</v>
      </c>
      <c r="B8736" t="s">
        <v>2125</v>
      </c>
      <c r="C8736" t="s">
        <v>2126</v>
      </c>
      <c r="D8736" t="s">
        <v>36537</v>
      </c>
      <c r="E8736">
        <v>-2.3349999999999999E-2</v>
      </c>
      <c r="F8736">
        <v>8.0769999999999995E-2</v>
      </c>
      <c r="G8736">
        <v>-5.144E-2</v>
      </c>
      <c r="H8736">
        <v>-1.67E-2</v>
      </c>
      <c r="I8736">
        <v>-7.6550000000000007E-2</v>
      </c>
      <c r="J8736">
        <v>-8.2799999999999992E-3</v>
      </c>
      <c r="K8736">
        <v>4.5240000000000002E-2</v>
      </c>
      <c r="L8736">
        <v>4.2610700000000001</v>
      </c>
      <c r="M8736">
        <v>4.2377200000000004</v>
      </c>
      <c r="N8736">
        <v>4.3525099999999997</v>
      </c>
      <c r="O8736">
        <v>4.4332799999999999</v>
      </c>
      <c r="P8736">
        <v>4.5824100000000003</v>
      </c>
      <c r="Q8736">
        <v>4.5309699999999999</v>
      </c>
      <c r="R8736">
        <v>4.4731800000000002</v>
      </c>
      <c r="S8736">
        <v>4.45648</v>
      </c>
      <c r="T8736">
        <v>4.5222300000000004</v>
      </c>
      <c r="U8736">
        <v>4.4456800000000003</v>
      </c>
      <c r="V8736">
        <v>4.5351400000000002</v>
      </c>
      <c r="W8736">
        <v>4.5268600000000001</v>
      </c>
      <c r="X8736">
        <v>4.4814400000000001</v>
      </c>
      <c r="Y8736">
        <v>4.5266799999999998</v>
      </c>
      <c r="Z8736" t="s">
        <v>2124</v>
      </c>
      <c r="AA8736">
        <v>608</v>
      </c>
      <c r="AB8736" t="s">
        <v>5</v>
      </c>
      <c r="AC8736" t="s">
        <v>6</v>
      </c>
      <c r="AD8736" t="s">
        <v>9051</v>
      </c>
      <c r="AE8736">
        <v>3</v>
      </c>
      <c r="AF8736" t="s">
        <v>9052</v>
      </c>
      <c r="AG8736" t="s">
        <v>37058</v>
      </c>
    </row>
    <row r="8737" spans="1:33" x14ac:dyDescent="0.25">
      <c r="A8737" t="s">
        <v>5737</v>
      </c>
      <c r="B8737" t="s">
        <v>5738</v>
      </c>
      <c r="C8737" t="s">
        <v>2790</v>
      </c>
      <c r="D8737" t="s">
        <v>36537</v>
      </c>
      <c r="E8737">
        <v>-2.3384100000000001E-2</v>
      </c>
      <c r="F8737">
        <v>-1.1620999999999999E-2</v>
      </c>
      <c r="G8737">
        <v>8.9701000000000003E-2</v>
      </c>
      <c r="H8737">
        <v>7.7340000000000004E-3</v>
      </c>
      <c r="I8737">
        <v>-0.1120321</v>
      </c>
      <c r="J8737">
        <v>-5.1710600000000002E-2</v>
      </c>
      <c r="K8737">
        <v>-4.1708000000000002E-2</v>
      </c>
      <c r="L8737">
        <v>0.12335400000000001</v>
      </c>
      <c r="M8737">
        <v>9.99699E-2</v>
      </c>
      <c r="N8737">
        <v>0.25485000000000002</v>
      </c>
      <c r="O8737">
        <v>0.243229</v>
      </c>
      <c r="P8737">
        <v>0.140739</v>
      </c>
      <c r="Q8737">
        <v>0.23044000000000001</v>
      </c>
      <c r="R8737">
        <v>0.158806</v>
      </c>
      <c r="S8737">
        <v>0.16653999999999999</v>
      </c>
      <c r="T8737">
        <v>0.211981</v>
      </c>
      <c r="U8737">
        <v>9.9948899999999993E-2</v>
      </c>
      <c r="V8737">
        <v>0.14611099999999999</v>
      </c>
      <c r="W8737">
        <v>9.4400399999999995E-2</v>
      </c>
      <c r="X8737">
        <v>0.199959</v>
      </c>
      <c r="Y8737">
        <v>0.158251</v>
      </c>
      <c r="Z8737" t="s">
        <v>5737</v>
      </c>
      <c r="AA8737">
        <v>424</v>
      </c>
      <c r="AB8737" t="s">
        <v>5</v>
      </c>
      <c r="AC8737" t="s">
        <v>6</v>
      </c>
      <c r="AD8737" t="s">
        <v>27860</v>
      </c>
      <c r="AE8737">
        <v>15</v>
      </c>
      <c r="AF8737" t="s">
        <v>7335</v>
      </c>
      <c r="AG8737" t="s">
        <v>38729</v>
      </c>
    </row>
    <row r="8738" spans="1:33" x14ac:dyDescent="0.25">
      <c r="A8738" t="s">
        <v>573</v>
      </c>
      <c r="C8738" t="s">
        <v>48</v>
      </c>
      <c r="D8738" t="s">
        <v>36537</v>
      </c>
      <c r="E8738">
        <v>-2.3400000000000001E-2</v>
      </c>
      <c r="F8738">
        <v>8.7819999999999995E-2</v>
      </c>
      <c r="G8738">
        <v>6.1240000000000003E-2</v>
      </c>
      <c r="H8738">
        <v>-4.5539999999999997E-2</v>
      </c>
      <c r="I8738">
        <v>2.4109999999999999E-2</v>
      </c>
      <c r="J8738">
        <v>-1.8859999999999998E-2</v>
      </c>
      <c r="K8738">
        <v>7.603E-2</v>
      </c>
      <c r="L8738">
        <v>3.1882000000000001</v>
      </c>
      <c r="M8738">
        <v>3.1648000000000001</v>
      </c>
      <c r="N8738">
        <v>3.02284</v>
      </c>
      <c r="O8738">
        <v>3.1106600000000002</v>
      </c>
      <c r="P8738">
        <v>3.1026799999999999</v>
      </c>
      <c r="Q8738">
        <v>3.1639200000000001</v>
      </c>
      <c r="R8738">
        <v>3.0452699999999999</v>
      </c>
      <c r="S8738">
        <v>2.99973</v>
      </c>
      <c r="T8738">
        <v>2.9698899999999999</v>
      </c>
      <c r="U8738">
        <v>2.9940000000000002</v>
      </c>
      <c r="V8738">
        <v>3.1134499999999998</v>
      </c>
      <c r="W8738">
        <v>3.0945900000000002</v>
      </c>
      <c r="X8738">
        <v>2.9817</v>
      </c>
      <c r="Y8738">
        <v>3.0577299999999998</v>
      </c>
      <c r="Z8738" t="s">
        <v>573</v>
      </c>
      <c r="AA8738">
        <v>1047</v>
      </c>
      <c r="AB8738" t="s">
        <v>5</v>
      </c>
      <c r="AC8738" t="s">
        <v>35</v>
      </c>
      <c r="AD8738" t="s">
        <v>2499</v>
      </c>
      <c r="AE8738">
        <v>3</v>
      </c>
      <c r="AF8738" t="s">
        <v>2500</v>
      </c>
      <c r="AG8738" t="s">
        <v>37897</v>
      </c>
    </row>
    <row r="8739" spans="1:33" x14ac:dyDescent="0.25">
      <c r="A8739" t="s">
        <v>573</v>
      </c>
      <c r="C8739" t="s">
        <v>48</v>
      </c>
      <c r="D8739" t="s">
        <v>36537</v>
      </c>
      <c r="E8739">
        <v>-2.3400000000000001E-2</v>
      </c>
      <c r="F8739">
        <v>8.7819999999999995E-2</v>
      </c>
      <c r="G8739">
        <v>6.1240000000000003E-2</v>
      </c>
      <c r="H8739">
        <v>-4.5539999999999997E-2</v>
      </c>
      <c r="I8739">
        <v>2.4109999999999999E-2</v>
      </c>
      <c r="J8739">
        <v>-1.8859999999999998E-2</v>
      </c>
      <c r="K8739">
        <v>7.603E-2</v>
      </c>
      <c r="L8739">
        <v>3.1882000000000001</v>
      </c>
      <c r="M8739">
        <v>3.1648000000000001</v>
      </c>
      <c r="N8739">
        <v>3.02284</v>
      </c>
      <c r="O8739">
        <v>3.1106600000000002</v>
      </c>
      <c r="P8739">
        <v>3.1026799999999999</v>
      </c>
      <c r="Q8739">
        <v>3.1639200000000001</v>
      </c>
      <c r="R8739">
        <v>3.0452699999999999</v>
      </c>
      <c r="S8739">
        <v>2.99973</v>
      </c>
      <c r="T8739">
        <v>2.9698899999999999</v>
      </c>
      <c r="U8739">
        <v>2.9940000000000002</v>
      </c>
      <c r="V8739">
        <v>3.1134499999999998</v>
      </c>
      <c r="W8739">
        <v>3.0945900000000002</v>
      </c>
      <c r="X8739">
        <v>2.9817</v>
      </c>
      <c r="Y8739">
        <v>3.0577299999999998</v>
      </c>
      <c r="Z8739" t="s">
        <v>573</v>
      </c>
      <c r="AA8739">
        <v>1050</v>
      </c>
      <c r="AB8739" t="s">
        <v>5</v>
      </c>
      <c r="AC8739" t="s">
        <v>35</v>
      </c>
      <c r="AD8739" t="s">
        <v>2499</v>
      </c>
      <c r="AE8739">
        <v>6</v>
      </c>
      <c r="AF8739" t="s">
        <v>3657</v>
      </c>
      <c r="AG8739" t="s">
        <v>37897</v>
      </c>
    </row>
    <row r="8740" spans="1:33" x14ac:dyDescent="0.25">
      <c r="A8740" t="s">
        <v>5150</v>
      </c>
      <c r="C8740" t="s">
        <v>5151</v>
      </c>
      <c r="D8740" t="s">
        <v>36537</v>
      </c>
      <c r="E8740">
        <v>-2.3400000000000001E-2</v>
      </c>
      <c r="F8740">
        <v>2.1239999999999998E-2</v>
      </c>
      <c r="G8740">
        <v>1.392E-2</v>
      </c>
      <c r="H8740">
        <v>-1.256E-2</v>
      </c>
      <c r="I8740">
        <v>0.10138</v>
      </c>
      <c r="J8740">
        <v>-1.7479999999999999E-2</v>
      </c>
      <c r="K8740">
        <v>3.5229999999999997E-2</v>
      </c>
      <c r="L8740">
        <v>2.0463800000000001</v>
      </c>
      <c r="M8740">
        <v>2.02298</v>
      </c>
      <c r="N8740">
        <v>1.9359</v>
      </c>
      <c r="O8740">
        <v>1.9571400000000001</v>
      </c>
      <c r="P8740">
        <v>1.9266000000000001</v>
      </c>
      <c r="Q8740">
        <v>1.94052</v>
      </c>
      <c r="R8740">
        <v>1.82301</v>
      </c>
      <c r="S8740">
        <v>1.8104499999999999</v>
      </c>
      <c r="T8740">
        <v>1.9043600000000001</v>
      </c>
      <c r="U8740">
        <v>2.0057399999999999</v>
      </c>
      <c r="V8740">
        <v>1.86487</v>
      </c>
      <c r="W8740">
        <v>1.8473900000000001</v>
      </c>
      <c r="X8740">
        <v>1.90005</v>
      </c>
      <c r="Y8740">
        <v>1.9352799999999999</v>
      </c>
      <c r="Z8740" t="s">
        <v>5150</v>
      </c>
      <c r="AA8740">
        <v>94</v>
      </c>
      <c r="AB8740" t="s">
        <v>5</v>
      </c>
      <c r="AC8740" t="s">
        <v>6</v>
      </c>
      <c r="AD8740" t="s">
        <v>22553</v>
      </c>
      <c r="AE8740">
        <v>4</v>
      </c>
      <c r="AF8740" t="s">
        <v>11887</v>
      </c>
      <c r="AG8740" t="s">
        <v>37490</v>
      </c>
    </row>
    <row r="8741" spans="1:33" x14ac:dyDescent="0.25">
      <c r="A8741" t="s">
        <v>351</v>
      </c>
      <c r="C8741" t="s">
        <v>48</v>
      </c>
      <c r="D8741" t="s">
        <v>36537</v>
      </c>
      <c r="E8741">
        <v>-2.3445000000000001E-2</v>
      </c>
      <c r="F8741">
        <v>0.30216799999999999</v>
      </c>
      <c r="G8741">
        <v>5.2629000000000002E-2</v>
      </c>
      <c r="H8741">
        <v>0.15937599999999999</v>
      </c>
      <c r="I8741">
        <v>-0.17594899999999999</v>
      </c>
      <c r="J8741">
        <v>-8.0199999999999994E-2</v>
      </c>
      <c r="K8741">
        <v>-6.5158999999999995E-2</v>
      </c>
      <c r="L8741">
        <v>-0.52678499999999995</v>
      </c>
      <c r="M8741">
        <v>-0.55023</v>
      </c>
      <c r="N8741">
        <v>-0.82094999999999996</v>
      </c>
      <c r="O8741">
        <v>-0.51878199999999997</v>
      </c>
      <c r="P8741">
        <v>-0.64609899999999998</v>
      </c>
      <c r="Q8741">
        <v>-0.59347000000000005</v>
      </c>
      <c r="R8741">
        <v>-0.71987500000000004</v>
      </c>
      <c r="S8741">
        <v>-0.56049899999999997</v>
      </c>
      <c r="T8741">
        <v>-0.48611100000000002</v>
      </c>
      <c r="U8741">
        <v>-0.66205999999999998</v>
      </c>
      <c r="V8741">
        <v>-0.68509900000000001</v>
      </c>
      <c r="W8741">
        <v>-0.76529899999999995</v>
      </c>
      <c r="X8741">
        <v>-0.61343000000000003</v>
      </c>
      <c r="Y8741">
        <v>-0.678589</v>
      </c>
      <c r="Z8741" t="s">
        <v>351</v>
      </c>
      <c r="AA8741">
        <v>551</v>
      </c>
      <c r="AB8741" t="s">
        <v>24</v>
      </c>
      <c r="AC8741" t="s">
        <v>35</v>
      </c>
      <c r="AD8741" t="s">
        <v>19344</v>
      </c>
      <c r="AE8741">
        <v>1</v>
      </c>
      <c r="AF8741" t="s">
        <v>19345</v>
      </c>
      <c r="AG8741" t="s">
        <v>37902</v>
      </c>
    </row>
    <row r="8742" spans="1:33" x14ac:dyDescent="0.25">
      <c r="A8742" t="s">
        <v>30031</v>
      </c>
      <c r="C8742" t="s">
        <v>78</v>
      </c>
      <c r="D8742" t="s">
        <v>36537</v>
      </c>
      <c r="E8742">
        <v>-2.3445000000000001E-2</v>
      </c>
      <c r="F8742">
        <v>-9.0112709999999999E-2</v>
      </c>
      <c r="G8742">
        <v>0.14113049999999999</v>
      </c>
      <c r="H8742">
        <v>-5.3003330000000001E-2</v>
      </c>
      <c r="I8742">
        <v>9.7669699999999998E-2</v>
      </c>
      <c r="J8742">
        <v>-5.0639999999999998E-2</v>
      </c>
      <c r="K8742">
        <v>-9.0948000000000001E-2</v>
      </c>
      <c r="L8742">
        <v>-0.25072499999999998</v>
      </c>
      <c r="M8742">
        <v>-0.27417000000000002</v>
      </c>
      <c r="N8742">
        <v>-3.96919E-3</v>
      </c>
      <c r="O8742">
        <v>-9.4081899999999996E-2</v>
      </c>
      <c r="P8742">
        <v>-1.90105E-2</v>
      </c>
      <c r="Q8742">
        <v>0.12212000000000001</v>
      </c>
      <c r="R8742">
        <v>5.62649E-2</v>
      </c>
      <c r="S8742">
        <v>3.2615700000000001E-3</v>
      </c>
      <c r="T8742">
        <v>3.9499300000000001E-2</v>
      </c>
      <c r="U8742">
        <v>0.13716900000000001</v>
      </c>
      <c r="V8742">
        <v>0.1971</v>
      </c>
      <c r="W8742">
        <v>0.14646000000000001</v>
      </c>
      <c r="X8742">
        <v>0.30482900000000002</v>
      </c>
      <c r="Y8742">
        <v>0.21388099999999999</v>
      </c>
      <c r="Z8742" t="s">
        <v>30031</v>
      </c>
      <c r="AA8742">
        <v>612</v>
      </c>
      <c r="AB8742" t="s">
        <v>5</v>
      </c>
      <c r="AC8742" t="s">
        <v>6</v>
      </c>
      <c r="AD8742" t="s">
        <v>30032</v>
      </c>
      <c r="AE8742">
        <v>1</v>
      </c>
      <c r="AF8742" t="s">
        <v>30033</v>
      </c>
      <c r="AG8742" t="s">
        <v>36659</v>
      </c>
    </row>
    <row r="8743" spans="1:33" x14ac:dyDescent="0.25">
      <c r="A8743" t="s">
        <v>1095</v>
      </c>
      <c r="B8743" t="s">
        <v>1096</v>
      </c>
      <c r="C8743" t="s">
        <v>1036</v>
      </c>
      <c r="D8743" t="s">
        <v>36537</v>
      </c>
      <c r="E8743">
        <v>-2.3519999999999999E-2</v>
      </c>
      <c r="F8743">
        <v>-0.19062000000000001</v>
      </c>
      <c r="G8743">
        <v>0.15346000000000001</v>
      </c>
      <c r="H8743">
        <v>-0.26971000000000001</v>
      </c>
      <c r="I8743">
        <v>2.15E-3</v>
      </c>
      <c r="J8743">
        <v>2.0049999999999998E-2</v>
      </c>
      <c r="K8743">
        <v>-0.23086000000000001</v>
      </c>
      <c r="L8743">
        <v>-1.7654799999999999</v>
      </c>
      <c r="M8743">
        <v>-1.7889999999999999</v>
      </c>
      <c r="N8743">
        <v>-1.9156599999999999</v>
      </c>
      <c r="O8743">
        <v>-2.1062799999999999</v>
      </c>
      <c r="P8743">
        <v>-2.0202800000000001</v>
      </c>
      <c r="Q8743">
        <v>-1.8668199999999999</v>
      </c>
      <c r="R8743">
        <v>-1.9267700000000001</v>
      </c>
      <c r="S8743">
        <v>-2.1964800000000002</v>
      </c>
      <c r="T8743">
        <v>-1.7615400000000001</v>
      </c>
      <c r="U8743">
        <v>-1.75939</v>
      </c>
      <c r="V8743">
        <v>-1.9397500000000001</v>
      </c>
      <c r="W8743">
        <v>-1.9197</v>
      </c>
      <c r="X8743">
        <v>-1.9001600000000001</v>
      </c>
      <c r="Y8743">
        <v>-2.1310199999999999</v>
      </c>
      <c r="Z8743" t="s">
        <v>1095</v>
      </c>
      <c r="AA8743">
        <v>240</v>
      </c>
      <c r="AB8743" t="s">
        <v>5</v>
      </c>
      <c r="AC8743" t="s">
        <v>35</v>
      </c>
      <c r="AD8743" t="s">
        <v>21667</v>
      </c>
      <c r="AE8743">
        <v>15</v>
      </c>
      <c r="AF8743" t="s">
        <v>11121</v>
      </c>
      <c r="AG8743" t="s">
        <v>37600</v>
      </c>
    </row>
    <row r="8744" spans="1:33" x14ac:dyDescent="0.25">
      <c r="A8744" t="s">
        <v>10348</v>
      </c>
      <c r="C8744" t="s">
        <v>10349</v>
      </c>
      <c r="D8744" t="s">
        <v>36537</v>
      </c>
      <c r="E8744">
        <v>-2.3539999999999998E-2</v>
      </c>
      <c r="F8744">
        <v>-0.17866000000000001</v>
      </c>
      <c r="G8744">
        <v>-0.33560000000000001</v>
      </c>
      <c r="H8744">
        <v>9.1329999999999995E-2</v>
      </c>
      <c r="I8744">
        <v>-1.102E-2</v>
      </c>
      <c r="J8744">
        <v>-9.7519999999999996E-2</v>
      </c>
      <c r="K8744">
        <v>-0.29807</v>
      </c>
      <c r="L8744">
        <v>-1.27569</v>
      </c>
      <c r="M8744">
        <v>-1.2992300000000001</v>
      </c>
      <c r="N8744">
        <v>-1.27949</v>
      </c>
      <c r="O8744">
        <v>-1.4581500000000001</v>
      </c>
      <c r="P8744">
        <v>-1.02088</v>
      </c>
      <c r="Q8744">
        <v>-1.3564799999999999</v>
      </c>
      <c r="R8744">
        <v>-1.1696899999999999</v>
      </c>
      <c r="S8744">
        <v>-1.07836</v>
      </c>
      <c r="T8744">
        <v>-1.1073599999999999</v>
      </c>
      <c r="U8744">
        <v>-1.1183799999999999</v>
      </c>
      <c r="V8744">
        <v>-1.12395</v>
      </c>
      <c r="W8744">
        <v>-1.2214700000000001</v>
      </c>
      <c r="X8744">
        <v>-0.80096999999999996</v>
      </c>
      <c r="Y8744">
        <v>-1.09904</v>
      </c>
      <c r="Z8744" t="s">
        <v>10348</v>
      </c>
      <c r="AA8744">
        <v>322</v>
      </c>
      <c r="AB8744" t="s">
        <v>5</v>
      </c>
      <c r="AC8744" t="s">
        <v>6</v>
      </c>
      <c r="AD8744" t="s">
        <v>24995</v>
      </c>
      <c r="AE8744">
        <v>3</v>
      </c>
      <c r="AF8744" t="s">
        <v>24996</v>
      </c>
      <c r="AG8744" t="s">
        <v>37585</v>
      </c>
    </row>
    <row r="8745" spans="1:33" x14ac:dyDescent="0.25">
      <c r="A8745" t="s">
        <v>1014</v>
      </c>
      <c r="B8745" t="s">
        <v>1015</v>
      </c>
      <c r="C8745" t="s">
        <v>48</v>
      </c>
      <c r="D8745" t="s">
        <v>36537</v>
      </c>
      <c r="E8745">
        <v>-2.3603499999999999E-2</v>
      </c>
      <c r="F8745">
        <v>4.2598999999999998E-2</v>
      </c>
      <c r="G8745">
        <v>2.3970999999999999E-2</v>
      </c>
      <c r="H8745">
        <v>9.8645700000000003E-2</v>
      </c>
      <c r="I8745">
        <v>3.63E-3</v>
      </c>
      <c r="J8745">
        <v>-6.0298999999999998E-2</v>
      </c>
      <c r="K8745">
        <v>-0.32715070000000002</v>
      </c>
      <c r="L8745">
        <v>5.7174700000000002E-2</v>
      </c>
      <c r="M8745">
        <v>3.3571200000000002E-2</v>
      </c>
      <c r="N8745">
        <v>0.103281</v>
      </c>
      <c r="O8745">
        <v>0.14588000000000001</v>
      </c>
      <c r="P8745">
        <v>0.12792999999999999</v>
      </c>
      <c r="Q8745">
        <v>0.15190100000000001</v>
      </c>
      <c r="R8745">
        <v>9.5205300000000007E-2</v>
      </c>
      <c r="S8745">
        <v>0.193851</v>
      </c>
      <c r="T8745">
        <v>-0.13711000000000001</v>
      </c>
      <c r="U8745">
        <v>-0.13347999999999999</v>
      </c>
      <c r="V8745">
        <v>0.27676000000000001</v>
      </c>
      <c r="W8745">
        <v>0.21646099999999999</v>
      </c>
      <c r="X8745">
        <v>6.6499699999999995E-2</v>
      </c>
      <c r="Y8745">
        <v>-0.26065100000000002</v>
      </c>
      <c r="Z8745" t="s">
        <v>1014</v>
      </c>
      <c r="AA8745">
        <v>226</v>
      </c>
      <c r="AB8745" t="s">
        <v>5</v>
      </c>
      <c r="AC8745" t="s">
        <v>35</v>
      </c>
      <c r="AD8745" t="s">
        <v>20255</v>
      </c>
      <c r="AE8745">
        <v>13</v>
      </c>
      <c r="AF8745" t="s">
        <v>20256</v>
      </c>
      <c r="AG8745" t="s">
        <v>37998</v>
      </c>
    </row>
    <row r="8746" spans="1:33" x14ac:dyDescent="0.25">
      <c r="A8746" t="s">
        <v>1014</v>
      </c>
      <c r="B8746" t="s">
        <v>1015</v>
      </c>
      <c r="C8746" t="s">
        <v>48</v>
      </c>
      <c r="D8746" t="s">
        <v>36537</v>
      </c>
      <c r="E8746">
        <v>-2.3603499999999999E-2</v>
      </c>
      <c r="F8746">
        <v>4.2598999999999998E-2</v>
      </c>
      <c r="G8746">
        <v>2.3970999999999999E-2</v>
      </c>
      <c r="H8746">
        <v>9.8645700000000003E-2</v>
      </c>
      <c r="I8746">
        <v>3.63E-3</v>
      </c>
      <c r="J8746">
        <v>-6.0298999999999998E-2</v>
      </c>
      <c r="K8746">
        <v>-0.32715070000000002</v>
      </c>
      <c r="L8746">
        <v>5.7174700000000002E-2</v>
      </c>
      <c r="M8746">
        <v>3.3571200000000002E-2</v>
      </c>
      <c r="N8746">
        <v>0.103281</v>
      </c>
      <c r="O8746">
        <v>0.14588000000000001</v>
      </c>
      <c r="P8746">
        <v>0.12792999999999999</v>
      </c>
      <c r="Q8746">
        <v>0.15190100000000001</v>
      </c>
      <c r="R8746">
        <v>9.5205300000000007E-2</v>
      </c>
      <c r="S8746">
        <v>0.193851</v>
      </c>
      <c r="T8746">
        <v>-0.13711000000000001</v>
      </c>
      <c r="U8746">
        <v>-0.13347999999999999</v>
      </c>
      <c r="V8746">
        <v>0.27676000000000001</v>
      </c>
      <c r="W8746">
        <v>0.21646099999999999</v>
      </c>
      <c r="X8746">
        <v>6.6499699999999995E-2</v>
      </c>
      <c r="Y8746">
        <v>-0.26065100000000002</v>
      </c>
      <c r="Z8746" t="s">
        <v>1014</v>
      </c>
      <c r="AA8746">
        <v>227</v>
      </c>
      <c r="AB8746" t="s">
        <v>5</v>
      </c>
      <c r="AC8746" t="s">
        <v>35</v>
      </c>
      <c r="AD8746" t="s">
        <v>25984</v>
      </c>
      <c r="AE8746">
        <v>14</v>
      </c>
      <c r="AF8746" t="s">
        <v>1677</v>
      </c>
      <c r="AG8746" t="s">
        <v>37998</v>
      </c>
    </row>
    <row r="8747" spans="1:33" x14ac:dyDescent="0.25">
      <c r="A8747" t="s">
        <v>233</v>
      </c>
      <c r="B8747" t="s">
        <v>234</v>
      </c>
      <c r="C8747" t="s">
        <v>235</v>
      </c>
      <c r="D8747" t="s">
        <v>36537</v>
      </c>
      <c r="E8747">
        <v>-2.368E-2</v>
      </c>
      <c r="F8747">
        <v>6.4009999999999997E-2</v>
      </c>
      <c r="G8747">
        <v>5.1490000000000001E-2</v>
      </c>
      <c r="H8747">
        <v>-0.10605000000000001</v>
      </c>
      <c r="I8747">
        <v>5.9929999999999997E-2</v>
      </c>
      <c r="J8747">
        <v>-2.9940000000000001E-2</v>
      </c>
      <c r="K8747">
        <v>3.456E-2</v>
      </c>
      <c r="L8747">
        <v>3.09138</v>
      </c>
      <c r="M8747">
        <v>3.0676999999999999</v>
      </c>
      <c r="N8747">
        <v>2.8637800000000002</v>
      </c>
      <c r="O8747">
        <v>2.9277899999999999</v>
      </c>
      <c r="P8747">
        <v>3.1783199999999998</v>
      </c>
      <c r="Q8747">
        <v>3.2298100000000001</v>
      </c>
      <c r="R8747">
        <v>3.1140300000000001</v>
      </c>
      <c r="S8747">
        <v>3.0079799999999999</v>
      </c>
      <c r="T8747">
        <v>2.99092</v>
      </c>
      <c r="U8747">
        <v>3.0508500000000001</v>
      </c>
      <c r="V8747">
        <v>3.0158999999999998</v>
      </c>
      <c r="W8747">
        <v>2.9859599999999999</v>
      </c>
      <c r="X8747">
        <v>3.15097</v>
      </c>
      <c r="Y8747">
        <v>3.18553</v>
      </c>
      <c r="Z8747" t="s">
        <v>233</v>
      </c>
      <c r="AA8747">
        <v>235</v>
      </c>
      <c r="AB8747" t="s">
        <v>5</v>
      </c>
      <c r="AC8747" t="s">
        <v>6</v>
      </c>
      <c r="AD8747" t="s">
        <v>20298</v>
      </c>
      <c r="AE8747">
        <v>6</v>
      </c>
      <c r="AF8747" t="s">
        <v>236</v>
      </c>
      <c r="AG8747" t="s">
        <v>38253</v>
      </c>
    </row>
    <row r="8748" spans="1:33" x14ac:dyDescent="0.25">
      <c r="A8748" t="s">
        <v>1301</v>
      </c>
      <c r="B8748" t="s">
        <v>1302</v>
      </c>
      <c r="C8748" t="s">
        <v>1303</v>
      </c>
      <c r="D8748" t="s">
        <v>36537</v>
      </c>
      <c r="E8748">
        <v>-2.3695000000000001E-2</v>
      </c>
      <c r="F8748">
        <v>4.8988400000000001E-2</v>
      </c>
      <c r="G8748">
        <v>7.6280600000000004E-2</v>
      </c>
      <c r="H8748">
        <v>-0.13699359999999999</v>
      </c>
      <c r="I8748">
        <v>-8.2799999999999999E-2</v>
      </c>
      <c r="J8748">
        <v>-4.22897E-2</v>
      </c>
      <c r="K8748">
        <v>-0.103991</v>
      </c>
      <c r="L8748">
        <v>0.361765</v>
      </c>
      <c r="M8748">
        <v>0.33806999999999998</v>
      </c>
      <c r="N8748">
        <v>-1.33591E-2</v>
      </c>
      <c r="O8748">
        <v>3.5629300000000003E-2</v>
      </c>
      <c r="P8748">
        <v>1.21002E-2</v>
      </c>
      <c r="Q8748">
        <v>8.8380799999999995E-2</v>
      </c>
      <c r="R8748">
        <v>0.18925500000000001</v>
      </c>
      <c r="S8748">
        <v>5.22614E-2</v>
      </c>
      <c r="T8748">
        <v>0.21476000000000001</v>
      </c>
      <c r="U8748">
        <v>0.13195999999999999</v>
      </c>
      <c r="V8748">
        <v>-4.6560299999999999E-2</v>
      </c>
      <c r="W8748">
        <v>-8.8849999999999998E-2</v>
      </c>
      <c r="X8748">
        <v>0.20474100000000001</v>
      </c>
      <c r="Y8748">
        <v>0.10075000000000001</v>
      </c>
      <c r="Z8748" t="s">
        <v>1301</v>
      </c>
      <c r="AA8748">
        <v>239</v>
      </c>
      <c r="AB8748" t="s">
        <v>5</v>
      </c>
      <c r="AC8748" t="s">
        <v>15</v>
      </c>
      <c r="AD8748" t="s">
        <v>18404</v>
      </c>
      <c r="AE8748">
        <v>3</v>
      </c>
      <c r="AF8748" t="s">
        <v>18405</v>
      </c>
      <c r="AG8748" t="s">
        <v>37746</v>
      </c>
    </row>
    <row r="8749" spans="1:33" x14ac:dyDescent="0.25">
      <c r="A8749" t="s">
        <v>18599</v>
      </c>
      <c r="B8749" t="s">
        <v>18600</v>
      </c>
      <c r="C8749" t="s">
        <v>18601</v>
      </c>
      <c r="D8749" t="s">
        <v>36537</v>
      </c>
      <c r="E8749">
        <v>-2.3720000000000001E-2</v>
      </c>
      <c r="F8749">
        <v>-4.2401000000000001E-2</v>
      </c>
      <c r="G8749">
        <v>-5.1458999999999998E-2</v>
      </c>
      <c r="H8749">
        <v>0.185616</v>
      </c>
      <c r="I8749">
        <v>0.10989</v>
      </c>
      <c r="J8749">
        <v>-5.5600999999999998E-2</v>
      </c>
      <c r="K8749">
        <v>0.34725</v>
      </c>
      <c r="L8749">
        <v>-1.27911</v>
      </c>
      <c r="M8749">
        <v>-1.3028299999999999</v>
      </c>
      <c r="N8749">
        <v>-0.95391999999999999</v>
      </c>
      <c r="O8749">
        <v>-0.99632100000000001</v>
      </c>
      <c r="P8749">
        <v>-0.68991999999999998</v>
      </c>
      <c r="Q8749">
        <v>-0.74137900000000001</v>
      </c>
      <c r="R8749">
        <v>-0.64847600000000005</v>
      </c>
      <c r="S8749">
        <v>-0.46285999999999999</v>
      </c>
      <c r="T8749">
        <v>-0.77185099999999995</v>
      </c>
      <c r="U8749">
        <v>-0.66196100000000002</v>
      </c>
      <c r="V8749">
        <v>-0.155029</v>
      </c>
      <c r="W8749">
        <v>-0.21063000000000001</v>
      </c>
      <c r="X8749">
        <v>-0.75588</v>
      </c>
      <c r="Y8749">
        <v>-0.40862999999999999</v>
      </c>
      <c r="Z8749" t="s">
        <v>18599</v>
      </c>
      <c r="AA8749">
        <v>1412</v>
      </c>
      <c r="AB8749" t="s">
        <v>21</v>
      </c>
      <c r="AC8749" t="s">
        <v>6</v>
      </c>
      <c r="AD8749" t="s">
        <v>31095</v>
      </c>
      <c r="AE8749">
        <v>2</v>
      </c>
      <c r="AF8749" t="s">
        <v>31096</v>
      </c>
      <c r="AG8749" t="s">
        <v>37104</v>
      </c>
    </row>
    <row r="8750" spans="1:33" x14ac:dyDescent="0.25">
      <c r="A8750" t="s">
        <v>2257</v>
      </c>
      <c r="C8750" t="s">
        <v>48</v>
      </c>
      <c r="D8750" t="s">
        <v>36537</v>
      </c>
      <c r="E8750">
        <v>-2.3730000000000001E-2</v>
      </c>
      <c r="F8750">
        <v>-0.10037</v>
      </c>
      <c r="G8750">
        <v>-5.2549999999999999E-2</v>
      </c>
      <c r="H8750">
        <v>5.1569999999999998E-2</v>
      </c>
      <c r="I8750">
        <v>-1.2899999999999999E-3</v>
      </c>
      <c r="J8750">
        <v>1.9369999999999998E-2</v>
      </c>
      <c r="K8750">
        <v>-3.1469999999999998E-2</v>
      </c>
      <c r="L8750">
        <v>1.8017799999999999</v>
      </c>
      <c r="M8750">
        <v>1.7780499999999999</v>
      </c>
      <c r="N8750">
        <v>1.89161</v>
      </c>
      <c r="O8750">
        <v>1.7912399999999999</v>
      </c>
      <c r="P8750">
        <v>1.738</v>
      </c>
      <c r="Q8750">
        <v>1.6854499999999999</v>
      </c>
      <c r="R8750">
        <v>1.71221</v>
      </c>
      <c r="S8750">
        <v>1.7637799999999999</v>
      </c>
      <c r="T8750">
        <v>1.71228</v>
      </c>
      <c r="U8750">
        <v>1.71099</v>
      </c>
      <c r="V8750">
        <v>1.6695500000000001</v>
      </c>
      <c r="W8750">
        <v>1.68892</v>
      </c>
      <c r="X8750">
        <v>1.6906000000000001</v>
      </c>
      <c r="Y8750">
        <v>1.65913</v>
      </c>
      <c r="Z8750" t="s">
        <v>2257</v>
      </c>
      <c r="AA8750">
        <v>345</v>
      </c>
      <c r="AB8750" t="s">
        <v>5</v>
      </c>
      <c r="AC8750" t="s">
        <v>6</v>
      </c>
      <c r="AD8750" t="s">
        <v>26972</v>
      </c>
      <c r="AE8750">
        <v>3</v>
      </c>
      <c r="AF8750" t="s">
        <v>10270</v>
      </c>
      <c r="AG8750" t="s">
        <v>36554</v>
      </c>
    </row>
    <row r="8751" spans="1:33" x14ac:dyDescent="0.25">
      <c r="A8751" t="s">
        <v>24183</v>
      </c>
      <c r="B8751" t="s">
        <v>24184</v>
      </c>
      <c r="C8751" t="s">
        <v>24185</v>
      </c>
      <c r="D8751" t="s">
        <v>36537</v>
      </c>
      <c r="E8751">
        <v>-2.3730000000000001E-2</v>
      </c>
      <c r="F8751">
        <v>-2.649E-2</v>
      </c>
      <c r="G8751">
        <v>-0.56647999999999998</v>
      </c>
      <c r="H8751">
        <v>-0.68510000000000004</v>
      </c>
      <c r="I8751">
        <v>-0.60729</v>
      </c>
      <c r="J8751">
        <v>-0.43894</v>
      </c>
      <c r="K8751">
        <v>-8.5680000000000006E-2</v>
      </c>
      <c r="L8751">
        <v>-2.8716400000000002</v>
      </c>
      <c r="M8751">
        <v>-2.8953700000000002</v>
      </c>
      <c r="N8751">
        <v>-2.4143699999999999</v>
      </c>
      <c r="O8751">
        <v>-2.4408599999999998</v>
      </c>
      <c r="P8751">
        <v>-2.3365999999999998</v>
      </c>
      <c r="Q8751">
        <v>-2.9030800000000001</v>
      </c>
      <c r="R8751">
        <v>-2.1751900000000002</v>
      </c>
      <c r="S8751">
        <v>-2.86029</v>
      </c>
      <c r="T8751">
        <v>-2.3683100000000001</v>
      </c>
      <c r="U8751">
        <v>-2.9756</v>
      </c>
      <c r="V8751">
        <v>-2.3051200000000001</v>
      </c>
      <c r="W8751">
        <v>-2.7440600000000002</v>
      </c>
      <c r="X8751">
        <v>-2.4305400000000001</v>
      </c>
      <c r="Y8751">
        <v>-2.5162200000000001</v>
      </c>
      <c r="Z8751" t="s">
        <v>24183</v>
      </c>
      <c r="AA8751">
        <v>819</v>
      </c>
      <c r="AB8751" t="s">
        <v>5</v>
      </c>
      <c r="AC8751" t="s">
        <v>35</v>
      </c>
      <c r="AD8751" t="s">
        <v>32364</v>
      </c>
      <c r="AE8751">
        <v>11</v>
      </c>
      <c r="AF8751" t="s">
        <v>32365</v>
      </c>
      <c r="AG8751" t="s">
        <v>36774</v>
      </c>
    </row>
    <row r="8752" spans="1:33" x14ac:dyDescent="0.25">
      <c r="A8752" t="s">
        <v>24183</v>
      </c>
      <c r="B8752" t="s">
        <v>24184</v>
      </c>
      <c r="C8752" t="s">
        <v>24185</v>
      </c>
      <c r="D8752" t="s">
        <v>36537</v>
      </c>
      <c r="E8752">
        <v>-2.3730000000000001E-2</v>
      </c>
      <c r="F8752">
        <v>-2.649E-2</v>
      </c>
      <c r="G8752">
        <v>-0.56647999999999998</v>
      </c>
      <c r="H8752">
        <v>-0.68510000000000004</v>
      </c>
      <c r="I8752">
        <v>-0.60729</v>
      </c>
      <c r="J8752">
        <v>-0.43894</v>
      </c>
      <c r="K8752">
        <v>-8.5680000000000006E-2</v>
      </c>
      <c r="L8752">
        <v>-2.8716400000000002</v>
      </c>
      <c r="M8752">
        <v>-2.8953700000000002</v>
      </c>
      <c r="N8752">
        <v>-2.4143699999999999</v>
      </c>
      <c r="O8752">
        <v>-2.4408599999999998</v>
      </c>
      <c r="P8752">
        <v>-2.3365999999999998</v>
      </c>
      <c r="Q8752">
        <v>-2.9030800000000001</v>
      </c>
      <c r="R8752">
        <v>-2.1751900000000002</v>
      </c>
      <c r="S8752">
        <v>-2.86029</v>
      </c>
      <c r="T8752">
        <v>-2.3683100000000001</v>
      </c>
      <c r="U8752">
        <v>-2.9756</v>
      </c>
      <c r="V8752">
        <v>-2.3051200000000001</v>
      </c>
      <c r="W8752">
        <v>-2.7440600000000002</v>
      </c>
      <c r="X8752">
        <v>-2.4305400000000001</v>
      </c>
      <c r="Y8752">
        <v>-2.5162200000000001</v>
      </c>
      <c r="Z8752" t="s">
        <v>24183</v>
      </c>
      <c r="AA8752">
        <v>822</v>
      </c>
      <c r="AB8752" t="s">
        <v>5</v>
      </c>
      <c r="AC8752" t="s">
        <v>35</v>
      </c>
      <c r="AD8752" t="s">
        <v>32364</v>
      </c>
      <c r="AE8752">
        <v>14</v>
      </c>
      <c r="AF8752" t="s">
        <v>32366</v>
      </c>
      <c r="AG8752" t="s">
        <v>36774</v>
      </c>
    </row>
    <row r="8753" spans="1:33" x14ac:dyDescent="0.25">
      <c r="A8753" t="s">
        <v>24183</v>
      </c>
      <c r="B8753" t="s">
        <v>24184</v>
      </c>
      <c r="C8753" t="s">
        <v>24185</v>
      </c>
      <c r="D8753" t="s">
        <v>36537</v>
      </c>
      <c r="E8753">
        <v>-2.3730000000000001E-2</v>
      </c>
      <c r="F8753">
        <v>-2.649E-2</v>
      </c>
      <c r="G8753">
        <v>-0.56647999999999998</v>
      </c>
      <c r="H8753">
        <v>-0.68510000000000004</v>
      </c>
      <c r="I8753">
        <v>-0.60729</v>
      </c>
      <c r="J8753">
        <v>-0.43894</v>
      </c>
      <c r="K8753">
        <v>-8.5680000000000006E-2</v>
      </c>
      <c r="L8753">
        <v>-2.8716400000000002</v>
      </c>
      <c r="M8753">
        <v>-2.8953700000000002</v>
      </c>
      <c r="N8753">
        <v>-2.4143699999999999</v>
      </c>
      <c r="O8753">
        <v>-2.4408599999999998</v>
      </c>
      <c r="P8753">
        <v>-2.3365999999999998</v>
      </c>
      <c r="Q8753">
        <v>-2.9030800000000001</v>
      </c>
      <c r="R8753">
        <v>-2.1751900000000002</v>
      </c>
      <c r="S8753">
        <v>-2.86029</v>
      </c>
      <c r="T8753">
        <v>-2.3683100000000001</v>
      </c>
      <c r="U8753">
        <v>-2.9756</v>
      </c>
      <c r="V8753">
        <v>-2.3051200000000001</v>
      </c>
      <c r="W8753">
        <v>-2.7440600000000002</v>
      </c>
      <c r="X8753">
        <v>-2.4305400000000001</v>
      </c>
      <c r="Y8753">
        <v>-2.5162200000000001</v>
      </c>
      <c r="Z8753" t="s">
        <v>24183</v>
      </c>
      <c r="AA8753">
        <v>821</v>
      </c>
      <c r="AB8753" t="s">
        <v>21</v>
      </c>
      <c r="AC8753" t="s">
        <v>35</v>
      </c>
      <c r="AD8753" t="s">
        <v>32364</v>
      </c>
      <c r="AE8753">
        <v>13</v>
      </c>
      <c r="AF8753" t="s">
        <v>32367</v>
      </c>
      <c r="AG8753" t="s">
        <v>36774</v>
      </c>
    </row>
    <row r="8754" spans="1:33" x14ac:dyDescent="0.25">
      <c r="A8754" t="s">
        <v>1873</v>
      </c>
      <c r="C8754" t="s">
        <v>48</v>
      </c>
      <c r="D8754" t="s">
        <v>36537</v>
      </c>
      <c r="E8754">
        <v>-2.3744600000000001E-2</v>
      </c>
      <c r="F8754">
        <v>4.7079099999999999E-2</v>
      </c>
      <c r="G8754">
        <v>-0.15296950000000001</v>
      </c>
      <c r="H8754">
        <v>-0.20566509999999999</v>
      </c>
      <c r="I8754">
        <v>0.19544990000000001</v>
      </c>
      <c r="J8754">
        <v>3.4229299999999997E-2</v>
      </c>
      <c r="K8754">
        <v>-9.1278100000000001E-2</v>
      </c>
      <c r="L8754">
        <v>3.9945599999999998E-2</v>
      </c>
      <c r="M8754">
        <v>1.6201E-2</v>
      </c>
      <c r="N8754">
        <v>1.56002E-2</v>
      </c>
      <c r="O8754">
        <v>6.2679299999999993E-2</v>
      </c>
      <c r="P8754">
        <v>0.206011</v>
      </c>
      <c r="Q8754">
        <v>5.3041499999999998E-2</v>
      </c>
      <c r="R8754">
        <v>0.152225</v>
      </c>
      <c r="S8754">
        <v>-5.3440099999999997E-2</v>
      </c>
      <c r="T8754">
        <v>-7.0180900000000004E-2</v>
      </c>
      <c r="U8754">
        <v>0.12526899999999999</v>
      </c>
      <c r="V8754">
        <v>4.5221299999999999E-2</v>
      </c>
      <c r="W8754">
        <v>7.9450599999999996E-2</v>
      </c>
      <c r="X8754">
        <v>0.11760900000000001</v>
      </c>
      <c r="Y8754">
        <v>2.6330900000000001E-2</v>
      </c>
      <c r="Z8754" t="s">
        <v>1873</v>
      </c>
      <c r="AA8754">
        <v>2089</v>
      </c>
      <c r="AB8754" t="s">
        <v>5</v>
      </c>
      <c r="AC8754" t="s">
        <v>35</v>
      </c>
      <c r="AD8754" t="s">
        <v>7014</v>
      </c>
      <c r="AE8754">
        <v>22</v>
      </c>
      <c r="AF8754" t="s">
        <v>7015</v>
      </c>
      <c r="AG8754" t="s">
        <v>38230</v>
      </c>
    </row>
    <row r="8755" spans="1:33" x14ac:dyDescent="0.25">
      <c r="A8755" t="s">
        <v>5162</v>
      </c>
      <c r="C8755" t="s">
        <v>48</v>
      </c>
      <c r="D8755" t="s">
        <v>36537</v>
      </c>
      <c r="E8755">
        <v>-2.3744999999999999E-2</v>
      </c>
      <c r="F8755">
        <v>-0.24141199999999999</v>
      </c>
      <c r="G8755">
        <v>-0.25079899999999999</v>
      </c>
      <c r="H8755">
        <v>4.1666000000000002E-2</v>
      </c>
      <c r="I8755">
        <v>-0.14562</v>
      </c>
      <c r="J8755">
        <v>2.0989000000000001E-2</v>
      </c>
      <c r="K8755">
        <v>5.3481000000000001E-2</v>
      </c>
      <c r="L8755">
        <v>0.68361499999999997</v>
      </c>
      <c r="M8755">
        <v>0.65986999999999996</v>
      </c>
      <c r="N8755">
        <v>0.86976100000000001</v>
      </c>
      <c r="O8755">
        <v>0.62834900000000005</v>
      </c>
      <c r="P8755">
        <v>0.89661999999999997</v>
      </c>
      <c r="Q8755">
        <v>0.64582099999999998</v>
      </c>
      <c r="R8755">
        <v>0.71439600000000003</v>
      </c>
      <c r="S8755">
        <v>0.75606200000000001</v>
      </c>
      <c r="T8755">
        <v>0.72304900000000005</v>
      </c>
      <c r="U8755">
        <v>0.57742899999999997</v>
      </c>
      <c r="V8755">
        <v>0.65890099999999996</v>
      </c>
      <c r="W8755">
        <v>0.67988999999999999</v>
      </c>
      <c r="X8755">
        <v>0.65336000000000005</v>
      </c>
      <c r="Y8755">
        <v>0.70684100000000005</v>
      </c>
      <c r="Z8755" t="s">
        <v>5162</v>
      </c>
      <c r="AA8755">
        <v>1728</v>
      </c>
      <c r="AB8755" t="s">
        <v>5</v>
      </c>
      <c r="AC8755" t="s">
        <v>6</v>
      </c>
      <c r="AD8755" t="s">
        <v>28949</v>
      </c>
      <c r="AE8755">
        <v>12</v>
      </c>
      <c r="AF8755" t="s">
        <v>28950</v>
      </c>
      <c r="AG8755" t="s">
        <v>38511</v>
      </c>
    </row>
    <row r="8756" spans="1:33" x14ac:dyDescent="0.25">
      <c r="A8756" t="s">
        <v>776</v>
      </c>
      <c r="C8756" t="s">
        <v>175</v>
      </c>
      <c r="D8756" t="s">
        <v>36537</v>
      </c>
      <c r="E8756">
        <v>-2.3779999999999999E-2</v>
      </c>
      <c r="F8756">
        <v>0.19489999999999999</v>
      </c>
      <c r="G8756">
        <v>6.241E-2</v>
      </c>
      <c r="H8756">
        <v>0.12103</v>
      </c>
      <c r="I8756">
        <v>0.34214</v>
      </c>
      <c r="J8756">
        <v>-2.8899999999999999E-2</v>
      </c>
      <c r="K8756">
        <v>-0.20204</v>
      </c>
      <c r="L8756">
        <v>1.61985</v>
      </c>
      <c r="M8756">
        <v>1.5960700000000001</v>
      </c>
      <c r="N8756">
        <v>1.9652000000000001</v>
      </c>
      <c r="O8756">
        <v>2.1600999999999999</v>
      </c>
      <c r="P8756">
        <v>1.9209499999999999</v>
      </c>
      <c r="Q8756">
        <v>1.98336</v>
      </c>
      <c r="R8756">
        <v>1.4269400000000001</v>
      </c>
      <c r="S8756">
        <v>1.5479700000000001</v>
      </c>
      <c r="T8756">
        <v>1.4591499999999999</v>
      </c>
      <c r="U8756">
        <v>1.8012900000000001</v>
      </c>
      <c r="V8756">
        <v>2.19496</v>
      </c>
      <c r="W8756">
        <v>2.1660599999999999</v>
      </c>
      <c r="X8756">
        <v>1.68872</v>
      </c>
      <c r="Y8756">
        <v>1.48668</v>
      </c>
      <c r="Z8756" t="s">
        <v>776</v>
      </c>
      <c r="AA8756">
        <v>1119</v>
      </c>
      <c r="AB8756" t="s">
        <v>5</v>
      </c>
      <c r="AC8756" t="s">
        <v>35</v>
      </c>
      <c r="AD8756" t="s">
        <v>9580</v>
      </c>
      <c r="AE8756">
        <v>7</v>
      </c>
      <c r="AF8756" t="s">
        <v>12412</v>
      </c>
      <c r="AG8756" t="s">
        <v>37245</v>
      </c>
    </row>
    <row r="8757" spans="1:33" x14ac:dyDescent="0.25">
      <c r="A8757" t="s">
        <v>776</v>
      </c>
      <c r="C8757" t="s">
        <v>175</v>
      </c>
      <c r="D8757" t="s">
        <v>36537</v>
      </c>
      <c r="E8757">
        <v>-2.3779999999999999E-2</v>
      </c>
      <c r="F8757">
        <v>0.19489999999999999</v>
      </c>
      <c r="G8757">
        <v>6.241E-2</v>
      </c>
      <c r="H8757">
        <v>0.12103</v>
      </c>
      <c r="I8757">
        <v>0.34214</v>
      </c>
      <c r="J8757">
        <v>-2.8899999999999999E-2</v>
      </c>
      <c r="K8757">
        <v>-0.20204</v>
      </c>
      <c r="L8757">
        <v>1.61985</v>
      </c>
      <c r="M8757">
        <v>1.5960700000000001</v>
      </c>
      <c r="N8757">
        <v>1.9652000000000001</v>
      </c>
      <c r="O8757">
        <v>2.1600999999999999</v>
      </c>
      <c r="P8757">
        <v>1.9209499999999999</v>
      </c>
      <c r="Q8757">
        <v>1.98336</v>
      </c>
      <c r="R8757">
        <v>1.4269400000000001</v>
      </c>
      <c r="S8757">
        <v>1.5479700000000001</v>
      </c>
      <c r="T8757">
        <v>1.4591499999999999</v>
      </c>
      <c r="U8757">
        <v>1.8012900000000001</v>
      </c>
      <c r="V8757">
        <v>2.19496</v>
      </c>
      <c r="W8757">
        <v>2.1660599999999999</v>
      </c>
      <c r="X8757">
        <v>1.68872</v>
      </c>
      <c r="Y8757">
        <v>1.48668</v>
      </c>
      <c r="Z8757" t="s">
        <v>776</v>
      </c>
      <c r="AA8757">
        <v>1122</v>
      </c>
      <c r="AB8757" t="s">
        <v>5</v>
      </c>
      <c r="AC8757" t="s">
        <v>35</v>
      </c>
      <c r="AD8757" t="s">
        <v>9580</v>
      </c>
      <c r="AE8757">
        <v>10</v>
      </c>
      <c r="AF8757" t="s">
        <v>9581</v>
      </c>
      <c r="AG8757" t="s">
        <v>37245</v>
      </c>
    </row>
    <row r="8758" spans="1:33" x14ac:dyDescent="0.25">
      <c r="A8758" t="s">
        <v>5038</v>
      </c>
      <c r="B8758" t="s">
        <v>5039</v>
      </c>
      <c r="C8758" t="s">
        <v>5040</v>
      </c>
      <c r="D8758" t="s">
        <v>36536</v>
      </c>
      <c r="E8758">
        <v>-2.3824999999999999E-2</v>
      </c>
      <c r="F8758">
        <v>-0.41707</v>
      </c>
      <c r="G8758">
        <v>-8.6879999999999999E-2</v>
      </c>
      <c r="H8758">
        <v>0.42021999999999998</v>
      </c>
      <c r="I8758">
        <v>-0.37642100000000001</v>
      </c>
      <c r="J8758">
        <v>0.18607099999999999</v>
      </c>
      <c r="K8758">
        <v>-0.15259900000000001</v>
      </c>
      <c r="L8758">
        <v>-0.630054</v>
      </c>
      <c r="M8758">
        <v>-0.65387899999999999</v>
      </c>
      <c r="N8758">
        <v>-0.70784999999999998</v>
      </c>
      <c r="O8758">
        <v>-1.1249199999999999</v>
      </c>
      <c r="P8758">
        <v>-0.777559</v>
      </c>
      <c r="Q8758">
        <v>-0.86443899999999996</v>
      </c>
      <c r="R8758">
        <v>-1.14289</v>
      </c>
      <c r="S8758">
        <v>-0.72267000000000003</v>
      </c>
      <c r="T8758">
        <v>-0.70064899999999997</v>
      </c>
      <c r="U8758">
        <v>-1.07707</v>
      </c>
      <c r="V8758">
        <v>-0.89273999999999998</v>
      </c>
      <c r="W8758">
        <v>-0.70666899999999999</v>
      </c>
      <c r="X8758">
        <v>-0.92747100000000005</v>
      </c>
      <c r="Y8758">
        <v>-1.0800700000000001</v>
      </c>
      <c r="Z8758" t="s">
        <v>5038</v>
      </c>
      <c r="AA8758">
        <v>628</v>
      </c>
      <c r="AB8758" t="s">
        <v>5</v>
      </c>
      <c r="AC8758" t="s">
        <v>6</v>
      </c>
      <c r="AD8758" t="s">
        <v>23290</v>
      </c>
      <c r="AE8758">
        <v>11</v>
      </c>
      <c r="AF8758" t="s">
        <v>10646</v>
      </c>
      <c r="AG8758" t="s">
        <v>37715</v>
      </c>
    </row>
    <row r="8759" spans="1:33" x14ac:dyDescent="0.25">
      <c r="A8759" t="s">
        <v>1038</v>
      </c>
      <c r="B8759" t="s">
        <v>1039</v>
      </c>
      <c r="C8759" t="s">
        <v>1040</v>
      </c>
      <c r="D8759" t="s">
        <v>36537</v>
      </c>
      <c r="E8759">
        <v>-2.401E-2</v>
      </c>
      <c r="F8759">
        <v>-0.14962</v>
      </c>
      <c r="G8759">
        <v>-0.14796000000000001</v>
      </c>
      <c r="H8759">
        <v>-3.117E-2</v>
      </c>
      <c r="I8759">
        <v>0.11544</v>
      </c>
      <c r="J8759">
        <v>6.2330000000000003E-2</v>
      </c>
      <c r="K8759">
        <v>-2.4989999999999998E-2</v>
      </c>
      <c r="L8759">
        <v>2.7225999999999999</v>
      </c>
      <c r="M8759">
        <v>2.6985899999999998</v>
      </c>
      <c r="N8759">
        <v>2.3973100000000001</v>
      </c>
      <c r="O8759">
        <v>2.24769</v>
      </c>
      <c r="P8759">
        <v>2.13687</v>
      </c>
      <c r="Q8759">
        <v>1.98891</v>
      </c>
      <c r="R8759">
        <v>2.1491099999999999</v>
      </c>
      <c r="S8759">
        <v>2.1179399999999999</v>
      </c>
      <c r="T8759">
        <v>2.24058</v>
      </c>
      <c r="U8759">
        <v>2.35602</v>
      </c>
      <c r="V8759">
        <v>1.6115900000000001</v>
      </c>
      <c r="W8759">
        <v>1.6739200000000001</v>
      </c>
      <c r="X8759">
        <v>2.2609400000000002</v>
      </c>
      <c r="Y8759">
        <v>2.2359499999999999</v>
      </c>
      <c r="Z8759" t="s">
        <v>1038</v>
      </c>
      <c r="AA8759">
        <v>1075</v>
      </c>
      <c r="AB8759" t="s">
        <v>5</v>
      </c>
      <c r="AC8759" t="s">
        <v>6</v>
      </c>
      <c r="AD8759" t="s">
        <v>18956</v>
      </c>
      <c r="AE8759">
        <v>3</v>
      </c>
      <c r="AF8759" t="s">
        <v>8907</v>
      </c>
      <c r="AG8759" t="s">
        <v>38094</v>
      </c>
    </row>
    <row r="8760" spans="1:33" x14ac:dyDescent="0.25">
      <c r="A8760" t="s">
        <v>3118</v>
      </c>
      <c r="C8760" t="s">
        <v>221</v>
      </c>
      <c r="D8760" t="s">
        <v>36537</v>
      </c>
      <c r="E8760">
        <v>-2.401E-2</v>
      </c>
      <c r="F8760">
        <v>-0.11384</v>
      </c>
      <c r="G8760">
        <v>-5.5999999999999999E-3</v>
      </c>
      <c r="H8760">
        <v>1.017E-2</v>
      </c>
      <c r="I8760">
        <v>-7.6520000000000005E-2</v>
      </c>
      <c r="J8760">
        <v>-1.925E-2</v>
      </c>
      <c r="K8760">
        <v>-8.8100000000000001E-3</v>
      </c>
      <c r="L8760">
        <v>2.66751</v>
      </c>
      <c r="M8760">
        <v>2.6435</v>
      </c>
      <c r="N8760">
        <v>2.6218699999999999</v>
      </c>
      <c r="O8760">
        <v>2.5080300000000002</v>
      </c>
      <c r="P8760">
        <v>2.5685699999999998</v>
      </c>
      <c r="Q8760">
        <v>2.56297</v>
      </c>
      <c r="R8760">
        <v>2.56467</v>
      </c>
      <c r="S8760">
        <v>2.57484</v>
      </c>
      <c r="T8760">
        <v>2.5892400000000002</v>
      </c>
      <c r="U8760">
        <v>2.5127199999999998</v>
      </c>
      <c r="V8760">
        <v>2.5452699999999999</v>
      </c>
      <c r="W8760">
        <v>2.5260199999999999</v>
      </c>
      <c r="X8760">
        <v>2.5722200000000002</v>
      </c>
      <c r="Y8760">
        <v>2.5634100000000002</v>
      </c>
      <c r="Z8760" t="s">
        <v>3118</v>
      </c>
      <c r="AA8760">
        <v>1489</v>
      </c>
      <c r="AB8760" t="s">
        <v>21</v>
      </c>
      <c r="AC8760" t="s">
        <v>35</v>
      </c>
      <c r="AD8760" t="s">
        <v>24056</v>
      </c>
      <c r="AE8760">
        <v>9</v>
      </c>
      <c r="AF8760" t="s">
        <v>9298</v>
      </c>
      <c r="AG8760" t="s">
        <v>37376</v>
      </c>
    </row>
    <row r="8761" spans="1:33" x14ac:dyDescent="0.25">
      <c r="A8761" t="s">
        <v>901</v>
      </c>
      <c r="C8761" t="s">
        <v>48</v>
      </c>
      <c r="D8761" t="s">
        <v>36537</v>
      </c>
      <c r="E8761">
        <v>-2.4080000000000001E-2</v>
      </c>
      <c r="F8761">
        <v>4.0129999999999999E-2</v>
      </c>
      <c r="G8761">
        <v>-6.0299999999999998E-3</v>
      </c>
      <c r="H8761">
        <v>8.4909999999999999E-2</v>
      </c>
      <c r="I8761">
        <v>0.11629</v>
      </c>
      <c r="J8761">
        <v>6.7369999999999999E-2</v>
      </c>
      <c r="K8761">
        <v>1.7729999999999999E-2</v>
      </c>
      <c r="L8761">
        <v>2.11721</v>
      </c>
      <c r="M8761">
        <v>2.0931299999999999</v>
      </c>
      <c r="N8761">
        <v>1.9980899999999999</v>
      </c>
      <c r="O8761">
        <v>2.0382199999999999</v>
      </c>
      <c r="P8761">
        <v>1.8869199999999999</v>
      </c>
      <c r="Q8761">
        <v>1.88089</v>
      </c>
      <c r="R8761">
        <v>1.8385100000000001</v>
      </c>
      <c r="S8761">
        <v>1.9234199999999999</v>
      </c>
      <c r="T8761">
        <v>1.9087000000000001</v>
      </c>
      <c r="U8761">
        <v>2.0249899999999998</v>
      </c>
      <c r="V8761">
        <v>1.7442899999999999</v>
      </c>
      <c r="W8761">
        <v>1.81166</v>
      </c>
      <c r="X8761">
        <v>1.92181</v>
      </c>
      <c r="Y8761">
        <v>1.93954</v>
      </c>
      <c r="Z8761" t="s">
        <v>901</v>
      </c>
      <c r="AA8761">
        <v>404</v>
      </c>
      <c r="AB8761" t="s">
        <v>5</v>
      </c>
      <c r="AC8761" t="s">
        <v>6</v>
      </c>
      <c r="AD8761" t="s">
        <v>3166</v>
      </c>
      <c r="AE8761">
        <v>4</v>
      </c>
      <c r="AF8761" t="s">
        <v>3167</v>
      </c>
      <c r="AG8761" t="s">
        <v>37124</v>
      </c>
    </row>
    <row r="8762" spans="1:33" x14ac:dyDescent="0.25">
      <c r="A8762" t="s">
        <v>3334</v>
      </c>
      <c r="B8762" t="s">
        <v>3335</v>
      </c>
      <c r="C8762" t="s">
        <v>3336</v>
      </c>
      <c r="D8762" t="s">
        <v>36537</v>
      </c>
      <c r="E8762">
        <v>-2.409E-2</v>
      </c>
      <c r="F8762">
        <v>7.3730000000000004E-2</v>
      </c>
      <c r="G8762">
        <v>9.3399999999999993E-3</v>
      </c>
      <c r="H8762">
        <v>6.4229999999999995E-2</v>
      </c>
      <c r="I8762">
        <v>-1.3650000000000001E-2</v>
      </c>
      <c r="J8762">
        <v>-4.1000000000000002E-2</v>
      </c>
      <c r="K8762">
        <v>0.14532</v>
      </c>
      <c r="L8762">
        <v>3.4645700000000001</v>
      </c>
      <c r="M8762">
        <v>3.44048</v>
      </c>
      <c r="N8762">
        <v>3.3065099999999998</v>
      </c>
      <c r="O8762">
        <v>3.3802400000000001</v>
      </c>
      <c r="P8762">
        <v>3.4176700000000002</v>
      </c>
      <c r="Q8762">
        <v>3.4270100000000001</v>
      </c>
      <c r="R8762">
        <v>3.35486</v>
      </c>
      <c r="S8762">
        <v>3.4190900000000002</v>
      </c>
      <c r="T8762">
        <v>3.4176099999999998</v>
      </c>
      <c r="U8762">
        <v>3.4039600000000001</v>
      </c>
      <c r="V8762">
        <v>3.5280999999999998</v>
      </c>
      <c r="W8762">
        <v>3.4870999999999999</v>
      </c>
      <c r="X8762">
        <v>3.3204099999999999</v>
      </c>
      <c r="Y8762">
        <v>3.4657300000000002</v>
      </c>
      <c r="Z8762" t="s">
        <v>3334</v>
      </c>
      <c r="AA8762">
        <v>439</v>
      </c>
      <c r="AB8762" t="s">
        <v>5</v>
      </c>
      <c r="AC8762" t="s">
        <v>35</v>
      </c>
      <c r="AD8762" t="s">
        <v>18141</v>
      </c>
      <c r="AE8762">
        <v>7</v>
      </c>
      <c r="AF8762" t="s">
        <v>8561</v>
      </c>
      <c r="AG8762" t="s">
        <v>38198</v>
      </c>
    </row>
    <row r="8763" spans="1:33" x14ac:dyDescent="0.25">
      <c r="A8763" t="s">
        <v>3334</v>
      </c>
      <c r="B8763" t="s">
        <v>3335</v>
      </c>
      <c r="C8763" t="s">
        <v>3336</v>
      </c>
      <c r="D8763" t="s">
        <v>36537</v>
      </c>
      <c r="E8763">
        <v>-2.409E-2</v>
      </c>
      <c r="F8763">
        <v>7.3730000000000004E-2</v>
      </c>
      <c r="G8763">
        <v>9.3399999999999993E-3</v>
      </c>
      <c r="H8763">
        <v>6.4229999999999995E-2</v>
      </c>
      <c r="I8763">
        <v>-1.3650000000000001E-2</v>
      </c>
      <c r="J8763">
        <v>-4.1000000000000002E-2</v>
      </c>
      <c r="K8763">
        <v>0.14532</v>
      </c>
      <c r="L8763">
        <v>3.4645700000000001</v>
      </c>
      <c r="M8763">
        <v>3.44048</v>
      </c>
      <c r="N8763">
        <v>3.3065099999999998</v>
      </c>
      <c r="O8763">
        <v>3.3802400000000001</v>
      </c>
      <c r="P8763">
        <v>3.4176700000000002</v>
      </c>
      <c r="Q8763">
        <v>3.4270100000000001</v>
      </c>
      <c r="R8763">
        <v>3.35486</v>
      </c>
      <c r="S8763">
        <v>3.4190900000000002</v>
      </c>
      <c r="T8763">
        <v>3.4176099999999998</v>
      </c>
      <c r="U8763">
        <v>3.4039600000000001</v>
      </c>
      <c r="V8763">
        <v>3.5280999999999998</v>
      </c>
      <c r="W8763">
        <v>3.4870999999999999</v>
      </c>
      <c r="X8763">
        <v>3.3204099999999999</v>
      </c>
      <c r="Y8763">
        <v>3.4657300000000002</v>
      </c>
      <c r="Z8763" t="s">
        <v>3334</v>
      </c>
      <c r="AA8763">
        <v>440</v>
      </c>
      <c r="AB8763" t="s">
        <v>5</v>
      </c>
      <c r="AC8763" t="s">
        <v>35</v>
      </c>
      <c r="AD8763" t="s">
        <v>18141</v>
      </c>
      <c r="AE8763">
        <v>8</v>
      </c>
      <c r="AF8763" t="s">
        <v>8562</v>
      </c>
      <c r="AG8763" t="s">
        <v>38198</v>
      </c>
    </row>
    <row r="8764" spans="1:33" x14ac:dyDescent="0.25">
      <c r="A8764" t="s">
        <v>5437</v>
      </c>
      <c r="B8764" t="s">
        <v>5438</v>
      </c>
      <c r="C8764" t="s">
        <v>1863</v>
      </c>
      <c r="D8764" t="s">
        <v>36537</v>
      </c>
      <c r="E8764">
        <v>-2.41E-2</v>
      </c>
      <c r="F8764">
        <v>0.16747999999999999</v>
      </c>
      <c r="G8764">
        <v>2.2669999999999999E-2</v>
      </c>
      <c r="H8764">
        <v>-0.21687999999999999</v>
      </c>
      <c r="I8764">
        <v>1.75E-3</v>
      </c>
      <c r="J8764">
        <v>-0.11011</v>
      </c>
      <c r="K8764">
        <v>-0.13488</v>
      </c>
      <c r="L8764">
        <v>1.5249299999999999</v>
      </c>
      <c r="M8764">
        <v>1.5008300000000001</v>
      </c>
      <c r="N8764">
        <v>1.8282499999999999</v>
      </c>
      <c r="O8764">
        <v>1.99573</v>
      </c>
      <c r="P8764">
        <v>1.7469399999999999</v>
      </c>
      <c r="Q8764">
        <v>1.7696099999999999</v>
      </c>
      <c r="R8764">
        <v>1.44699</v>
      </c>
      <c r="S8764">
        <v>1.23011</v>
      </c>
      <c r="T8764">
        <v>1.4965599999999999</v>
      </c>
      <c r="U8764">
        <v>1.49831</v>
      </c>
      <c r="V8764">
        <v>1.9015899999999999</v>
      </c>
      <c r="W8764">
        <v>1.79148</v>
      </c>
      <c r="X8764">
        <v>1.52186</v>
      </c>
      <c r="Y8764">
        <v>1.3869800000000001</v>
      </c>
      <c r="Z8764" t="s">
        <v>5437</v>
      </c>
      <c r="AA8764">
        <v>380</v>
      </c>
      <c r="AB8764" t="s">
        <v>5</v>
      </c>
      <c r="AC8764" t="s">
        <v>15</v>
      </c>
      <c r="AD8764" t="s">
        <v>18386</v>
      </c>
      <c r="AE8764">
        <v>14</v>
      </c>
      <c r="AF8764" t="s">
        <v>5439</v>
      </c>
      <c r="AG8764" t="s">
        <v>38464</v>
      </c>
    </row>
    <row r="8765" spans="1:33" x14ac:dyDescent="0.25">
      <c r="A8765" t="s">
        <v>5437</v>
      </c>
      <c r="B8765" t="s">
        <v>5438</v>
      </c>
      <c r="C8765" t="s">
        <v>1863</v>
      </c>
      <c r="D8765" t="s">
        <v>36537</v>
      </c>
      <c r="E8765">
        <v>-2.41E-2</v>
      </c>
      <c r="F8765">
        <v>0.16747999999999999</v>
      </c>
      <c r="G8765">
        <v>2.2669999999999999E-2</v>
      </c>
      <c r="H8765">
        <v>-0.21687999999999999</v>
      </c>
      <c r="I8765">
        <v>1.75E-3</v>
      </c>
      <c r="J8765">
        <v>-0.11011</v>
      </c>
      <c r="K8765">
        <v>-0.13488</v>
      </c>
      <c r="L8765">
        <v>1.5249299999999999</v>
      </c>
      <c r="M8765">
        <v>1.5008300000000001</v>
      </c>
      <c r="N8765">
        <v>1.8282499999999999</v>
      </c>
      <c r="O8765">
        <v>1.99573</v>
      </c>
      <c r="P8765">
        <v>1.7469399999999999</v>
      </c>
      <c r="Q8765">
        <v>1.7696099999999999</v>
      </c>
      <c r="R8765">
        <v>1.44699</v>
      </c>
      <c r="S8765">
        <v>1.23011</v>
      </c>
      <c r="T8765">
        <v>1.4965599999999999</v>
      </c>
      <c r="U8765">
        <v>1.49831</v>
      </c>
      <c r="V8765">
        <v>1.9015899999999999</v>
      </c>
      <c r="W8765">
        <v>1.79148</v>
      </c>
      <c r="X8765">
        <v>1.52186</v>
      </c>
      <c r="Y8765">
        <v>1.3869800000000001</v>
      </c>
      <c r="Z8765" t="s">
        <v>5437</v>
      </c>
      <c r="AA8765">
        <v>381</v>
      </c>
      <c r="AB8765" t="s">
        <v>5</v>
      </c>
      <c r="AC8765" t="s">
        <v>15</v>
      </c>
      <c r="AD8765" t="s">
        <v>18386</v>
      </c>
      <c r="AE8765">
        <v>15</v>
      </c>
      <c r="AF8765" t="s">
        <v>11336</v>
      </c>
      <c r="AG8765" t="s">
        <v>38464</v>
      </c>
    </row>
    <row r="8766" spans="1:33" x14ac:dyDescent="0.25">
      <c r="A8766" t="s">
        <v>5437</v>
      </c>
      <c r="B8766" t="s">
        <v>5438</v>
      </c>
      <c r="C8766" t="s">
        <v>1863</v>
      </c>
      <c r="D8766" t="s">
        <v>36537</v>
      </c>
      <c r="E8766">
        <v>-2.41E-2</v>
      </c>
      <c r="F8766">
        <v>0.16747999999999999</v>
      </c>
      <c r="G8766">
        <v>2.2669999999999999E-2</v>
      </c>
      <c r="H8766">
        <v>-0.21687999999999999</v>
      </c>
      <c r="I8766">
        <v>1.75E-3</v>
      </c>
      <c r="J8766">
        <v>-0.11011</v>
      </c>
      <c r="K8766">
        <v>-0.13488</v>
      </c>
      <c r="L8766">
        <v>1.5249299999999999</v>
      </c>
      <c r="M8766">
        <v>1.5008300000000001</v>
      </c>
      <c r="N8766">
        <v>1.8282499999999999</v>
      </c>
      <c r="O8766">
        <v>1.99573</v>
      </c>
      <c r="P8766">
        <v>1.7469399999999999</v>
      </c>
      <c r="Q8766">
        <v>1.7696099999999999</v>
      </c>
      <c r="R8766">
        <v>1.44699</v>
      </c>
      <c r="S8766">
        <v>1.23011</v>
      </c>
      <c r="T8766">
        <v>1.4965599999999999</v>
      </c>
      <c r="U8766">
        <v>1.49831</v>
      </c>
      <c r="V8766">
        <v>1.9015899999999999</v>
      </c>
      <c r="W8766">
        <v>1.79148</v>
      </c>
      <c r="X8766">
        <v>1.52186</v>
      </c>
      <c r="Y8766">
        <v>1.3869800000000001</v>
      </c>
      <c r="Z8766" t="s">
        <v>5437</v>
      </c>
      <c r="AA8766">
        <v>378</v>
      </c>
      <c r="AB8766" t="s">
        <v>21</v>
      </c>
      <c r="AC8766" t="s">
        <v>15</v>
      </c>
      <c r="AD8766" t="s">
        <v>18386</v>
      </c>
      <c r="AE8766">
        <v>12</v>
      </c>
      <c r="AF8766" t="s">
        <v>9736</v>
      </c>
      <c r="AG8766" t="s">
        <v>38464</v>
      </c>
    </row>
    <row r="8767" spans="1:33" x14ac:dyDescent="0.25">
      <c r="A8767" t="s">
        <v>11622</v>
      </c>
      <c r="B8767" t="s">
        <v>11623</v>
      </c>
      <c r="C8767" t="s">
        <v>11624</v>
      </c>
      <c r="D8767" t="s">
        <v>36537</v>
      </c>
      <c r="E8767">
        <v>-2.4150000000000001E-2</v>
      </c>
      <c r="F8767">
        <v>-9.8419999999999994E-2</v>
      </c>
      <c r="G8767">
        <v>-0.14693000000000001</v>
      </c>
      <c r="H8767">
        <v>-0.20014999999999999</v>
      </c>
      <c r="I8767">
        <v>-6.0150000000000002E-2</v>
      </c>
      <c r="J8767">
        <v>-7.646E-2</v>
      </c>
      <c r="K8767">
        <v>-3.977E-2</v>
      </c>
      <c r="L8767">
        <v>1.3684700000000001</v>
      </c>
      <c r="M8767">
        <v>1.34432</v>
      </c>
      <c r="N8767">
        <v>1.7041299999999999</v>
      </c>
      <c r="O8767">
        <v>1.60571</v>
      </c>
      <c r="P8767">
        <v>1.6109500000000001</v>
      </c>
      <c r="Q8767">
        <v>1.4640200000000001</v>
      </c>
      <c r="R8767">
        <v>1.5267500000000001</v>
      </c>
      <c r="S8767">
        <v>1.3266</v>
      </c>
      <c r="T8767">
        <v>1.6434500000000001</v>
      </c>
      <c r="U8767">
        <v>1.5832999999999999</v>
      </c>
      <c r="V8767">
        <v>1.6008800000000001</v>
      </c>
      <c r="W8767">
        <v>1.5244200000000001</v>
      </c>
      <c r="X8767">
        <v>1.6007</v>
      </c>
      <c r="Y8767">
        <v>1.5609299999999999</v>
      </c>
      <c r="Z8767" t="s">
        <v>11622</v>
      </c>
      <c r="AA8767">
        <v>137</v>
      </c>
      <c r="AB8767" t="s">
        <v>5</v>
      </c>
      <c r="AC8767" t="s">
        <v>6</v>
      </c>
      <c r="AD8767" t="s">
        <v>31236</v>
      </c>
      <c r="AE8767">
        <v>5</v>
      </c>
      <c r="AF8767" t="s">
        <v>11625</v>
      </c>
      <c r="AG8767" t="s">
        <v>38032</v>
      </c>
    </row>
    <row r="8768" spans="1:33" x14ac:dyDescent="0.25">
      <c r="A8768" t="s">
        <v>6177</v>
      </c>
      <c r="C8768" t="s">
        <v>2070</v>
      </c>
      <c r="D8768" t="s">
        <v>36537</v>
      </c>
      <c r="E8768">
        <v>-2.4264000000000001E-2</v>
      </c>
      <c r="F8768">
        <v>0.101547</v>
      </c>
      <c r="G8768">
        <v>4.6199999999999998E-2</v>
      </c>
      <c r="H8768">
        <v>-0.19903580000000001</v>
      </c>
      <c r="I8768">
        <v>8.9890000000000005E-3</v>
      </c>
      <c r="J8768">
        <v>0.16610943</v>
      </c>
      <c r="K8768">
        <v>-4.1050000000000003E-2</v>
      </c>
      <c r="L8768">
        <v>-0.16536500000000001</v>
      </c>
      <c r="M8768">
        <v>-0.18962899999999999</v>
      </c>
      <c r="N8768">
        <v>-0.29571900000000001</v>
      </c>
      <c r="O8768">
        <v>-0.19417200000000001</v>
      </c>
      <c r="P8768">
        <v>-0.15351899999999999</v>
      </c>
      <c r="Q8768">
        <v>-0.107319</v>
      </c>
      <c r="R8768">
        <v>-7.01542E-2</v>
      </c>
      <c r="S8768">
        <v>-0.26918999999999998</v>
      </c>
      <c r="T8768">
        <v>-0.14662900000000001</v>
      </c>
      <c r="U8768">
        <v>-0.13764000000000001</v>
      </c>
      <c r="V8768">
        <v>-0.16091</v>
      </c>
      <c r="W8768">
        <v>5.1994299999999997E-3</v>
      </c>
      <c r="X8768">
        <v>-0.11124000000000001</v>
      </c>
      <c r="Y8768">
        <v>-0.15229000000000001</v>
      </c>
      <c r="Z8768" t="s">
        <v>6177</v>
      </c>
      <c r="AA8768">
        <v>34</v>
      </c>
      <c r="AB8768" t="s">
        <v>5</v>
      </c>
      <c r="AC8768" t="s">
        <v>6</v>
      </c>
      <c r="AD8768" t="s">
        <v>22101</v>
      </c>
      <c r="AE8768">
        <v>7</v>
      </c>
      <c r="AF8768" t="s">
        <v>22102</v>
      </c>
      <c r="AG8768" t="s">
        <v>38841</v>
      </c>
    </row>
    <row r="8769" spans="1:33" x14ac:dyDescent="0.25">
      <c r="A8769" t="s">
        <v>3256</v>
      </c>
      <c r="C8769" t="s">
        <v>48</v>
      </c>
      <c r="D8769" t="s">
        <v>36537</v>
      </c>
      <c r="E8769">
        <v>-2.4309999999999998E-2</v>
      </c>
      <c r="F8769">
        <v>4.3380000000000002E-2</v>
      </c>
      <c r="G8769">
        <v>6.7049999999999998E-2</v>
      </c>
      <c r="H8769">
        <v>5.475E-2</v>
      </c>
      <c r="I8769">
        <v>1.3390000000000001E-2</v>
      </c>
      <c r="J8769">
        <v>0.1002</v>
      </c>
      <c r="K8769">
        <v>6.1420000000000002E-2</v>
      </c>
      <c r="L8769">
        <v>1.55236</v>
      </c>
      <c r="M8769">
        <v>1.5280499999999999</v>
      </c>
      <c r="N8769">
        <v>1.2188300000000001</v>
      </c>
      <c r="O8769">
        <v>1.2622100000000001</v>
      </c>
      <c r="P8769">
        <v>1.2074100000000001</v>
      </c>
      <c r="Q8769">
        <v>1.2744599999999999</v>
      </c>
      <c r="R8769">
        <v>1.2505999999999999</v>
      </c>
      <c r="S8769">
        <v>1.30535</v>
      </c>
      <c r="T8769">
        <v>1.29189</v>
      </c>
      <c r="U8769">
        <v>1.30528</v>
      </c>
      <c r="V8769">
        <v>1.07368</v>
      </c>
      <c r="W8769">
        <v>1.17388</v>
      </c>
      <c r="X8769">
        <v>1.27437</v>
      </c>
      <c r="Y8769">
        <v>1.33579</v>
      </c>
      <c r="Z8769" t="s">
        <v>3256</v>
      </c>
      <c r="AA8769">
        <v>101</v>
      </c>
      <c r="AB8769" t="s">
        <v>5</v>
      </c>
      <c r="AC8769" t="s">
        <v>35</v>
      </c>
      <c r="AD8769" t="s">
        <v>18864</v>
      </c>
      <c r="AE8769">
        <v>3</v>
      </c>
      <c r="AF8769" t="s">
        <v>5741</v>
      </c>
      <c r="AG8769" t="s">
        <v>38170</v>
      </c>
    </row>
    <row r="8770" spans="1:33" x14ac:dyDescent="0.25">
      <c r="A8770" t="s">
        <v>3256</v>
      </c>
      <c r="C8770" t="s">
        <v>48</v>
      </c>
      <c r="D8770" t="s">
        <v>36537</v>
      </c>
      <c r="E8770">
        <v>-2.4309999999999998E-2</v>
      </c>
      <c r="F8770">
        <v>4.3380000000000002E-2</v>
      </c>
      <c r="G8770">
        <v>6.7049999999999998E-2</v>
      </c>
      <c r="H8770">
        <v>5.475E-2</v>
      </c>
      <c r="I8770">
        <v>1.3390000000000001E-2</v>
      </c>
      <c r="J8770">
        <v>0.1002</v>
      </c>
      <c r="K8770">
        <v>6.1420000000000002E-2</v>
      </c>
      <c r="L8770">
        <v>1.55236</v>
      </c>
      <c r="M8770">
        <v>1.5280499999999999</v>
      </c>
      <c r="N8770">
        <v>1.2188300000000001</v>
      </c>
      <c r="O8770">
        <v>1.2622100000000001</v>
      </c>
      <c r="P8770">
        <v>1.2074100000000001</v>
      </c>
      <c r="Q8770">
        <v>1.2744599999999999</v>
      </c>
      <c r="R8770">
        <v>1.2505999999999999</v>
      </c>
      <c r="S8770">
        <v>1.30535</v>
      </c>
      <c r="T8770">
        <v>1.29189</v>
      </c>
      <c r="U8770">
        <v>1.30528</v>
      </c>
      <c r="V8770">
        <v>1.07368</v>
      </c>
      <c r="W8770">
        <v>1.17388</v>
      </c>
      <c r="X8770">
        <v>1.27437</v>
      </c>
      <c r="Y8770">
        <v>1.33579</v>
      </c>
      <c r="Z8770" t="s">
        <v>3256</v>
      </c>
      <c r="AA8770">
        <v>102</v>
      </c>
      <c r="AB8770" t="s">
        <v>5</v>
      </c>
      <c r="AC8770" t="s">
        <v>35</v>
      </c>
      <c r="AD8770" t="s">
        <v>18864</v>
      </c>
      <c r="AE8770">
        <v>4</v>
      </c>
      <c r="AF8770" t="s">
        <v>6004</v>
      </c>
      <c r="AG8770" t="s">
        <v>38170</v>
      </c>
    </row>
    <row r="8771" spans="1:33" x14ac:dyDescent="0.25">
      <c r="A8771" t="s">
        <v>2891</v>
      </c>
      <c r="B8771" t="s">
        <v>2892</v>
      </c>
      <c r="C8771" t="s">
        <v>772</v>
      </c>
      <c r="D8771" t="s">
        <v>36537</v>
      </c>
      <c r="E8771">
        <v>-2.4323999999999998E-2</v>
      </c>
      <c r="F8771">
        <v>2.0917000000000002E-2</v>
      </c>
      <c r="G8771">
        <v>2.9510499999999999E-2</v>
      </c>
      <c r="H8771">
        <v>-3.7935000000000003E-2</v>
      </c>
      <c r="I8771">
        <v>0.189029</v>
      </c>
      <c r="J8771">
        <v>-0.17082020000000001</v>
      </c>
      <c r="K8771">
        <v>-5.9478999999999997E-2</v>
      </c>
      <c r="L8771">
        <v>-0.142405</v>
      </c>
      <c r="M8771">
        <v>-0.16672899999999999</v>
      </c>
      <c r="N8771">
        <v>-0.21167900000000001</v>
      </c>
      <c r="O8771">
        <v>-0.19076199999999999</v>
      </c>
      <c r="P8771">
        <v>-6.5870300000000007E-2</v>
      </c>
      <c r="Q8771">
        <v>-3.6359799999999998E-2</v>
      </c>
      <c r="R8771">
        <v>-0.226774</v>
      </c>
      <c r="S8771">
        <v>-0.26470900000000003</v>
      </c>
      <c r="T8771">
        <v>-0.34758899999999998</v>
      </c>
      <c r="U8771">
        <v>-0.15856000000000001</v>
      </c>
      <c r="V8771">
        <v>-3.17688E-2</v>
      </c>
      <c r="W8771">
        <v>-0.20258899999999999</v>
      </c>
      <c r="X8771">
        <v>-0.18597</v>
      </c>
      <c r="Y8771">
        <v>-0.245449</v>
      </c>
      <c r="Z8771" t="s">
        <v>2891</v>
      </c>
      <c r="AA8771">
        <v>3806</v>
      </c>
      <c r="AB8771" t="s">
        <v>5</v>
      </c>
      <c r="AC8771" t="s">
        <v>6</v>
      </c>
      <c r="AD8771" t="s">
        <v>23483</v>
      </c>
      <c r="AE8771">
        <v>7</v>
      </c>
      <c r="AF8771" t="s">
        <v>12416</v>
      </c>
      <c r="AG8771" t="s">
        <v>37672</v>
      </c>
    </row>
    <row r="8772" spans="1:33" x14ac:dyDescent="0.25">
      <c r="A8772" t="s">
        <v>1830</v>
      </c>
      <c r="B8772" t="s">
        <v>1831</v>
      </c>
      <c r="C8772" t="s">
        <v>1832</v>
      </c>
      <c r="D8772" t="s">
        <v>36537</v>
      </c>
      <c r="E8772">
        <v>-2.436E-2</v>
      </c>
      <c r="F8772">
        <v>4.9997E-2</v>
      </c>
      <c r="G8772">
        <v>-0.13275000000000001</v>
      </c>
      <c r="H8772">
        <v>-6.3839999999999994E-2</v>
      </c>
      <c r="I8772">
        <v>3.058E-2</v>
      </c>
      <c r="J8772">
        <v>2.9628000000000002E-2</v>
      </c>
      <c r="K8772">
        <v>4.2979999999999997E-2</v>
      </c>
      <c r="L8772">
        <v>1.2259</v>
      </c>
      <c r="M8772">
        <v>1.2015400000000001</v>
      </c>
      <c r="N8772">
        <v>0.76946099999999995</v>
      </c>
      <c r="O8772">
        <v>0.81945800000000002</v>
      </c>
      <c r="P8772">
        <v>1.00861</v>
      </c>
      <c r="Q8772">
        <v>0.87585999999999997</v>
      </c>
      <c r="R8772">
        <v>1.23004</v>
      </c>
      <c r="S8772">
        <v>1.1661999999999999</v>
      </c>
      <c r="T8772">
        <v>1.1618200000000001</v>
      </c>
      <c r="U8772">
        <v>1.1923999999999999</v>
      </c>
      <c r="V8772">
        <v>0.83402100000000001</v>
      </c>
      <c r="W8772">
        <v>0.863649</v>
      </c>
      <c r="X8772">
        <v>1.1698</v>
      </c>
      <c r="Y8772">
        <v>1.21278</v>
      </c>
      <c r="Z8772" t="s">
        <v>1830</v>
      </c>
      <c r="AA8772">
        <v>127</v>
      </c>
      <c r="AB8772" t="s">
        <v>5</v>
      </c>
      <c r="AC8772" t="s">
        <v>6</v>
      </c>
      <c r="AD8772" t="s">
        <v>1978</v>
      </c>
      <c r="AE8772">
        <v>3</v>
      </c>
      <c r="AF8772" t="s">
        <v>1979</v>
      </c>
      <c r="AG8772" t="s">
        <v>38256</v>
      </c>
    </row>
    <row r="8773" spans="1:33" x14ac:dyDescent="0.25">
      <c r="A8773" t="s">
        <v>1265</v>
      </c>
      <c r="C8773" t="s">
        <v>1266</v>
      </c>
      <c r="D8773" t="s">
        <v>36537</v>
      </c>
      <c r="E8773">
        <v>-2.4382999999999998E-2</v>
      </c>
      <c r="F8773">
        <v>6.3289620000000005E-2</v>
      </c>
      <c r="G8773">
        <v>9.6620999999999999E-2</v>
      </c>
      <c r="H8773">
        <v>0.351136</v>
      </c>
      <c r="I8773">
        <v>-8.2728999999999997E-2</v>
      </c>
      <c r="J8773">
        <v>-0.16564000000000001</v>
      </c>
      <c r="K8773">
        <v>-2.5989999999999999E-2</v>
      </c>
      <c r="L8773">
        <v>-0.34531600000000001</v>
      </c>
      <c r="M8773">
        <v>-0.369699</v>
      </c>
      <c r="N8773">
        <v>7.2097799999999998E-3</v>
      </c>
      <c r="O8773">
        <v>7.0499400000000004E-2</v>
      </c>
      <c r="P8773">
        <v>0.27670099999999997</v>
      </c>
      <c r="Q8773">
        <v>0.37332199999999999</v>
      </c>
      <c r="R8773">
        <v>0.310085</v>
      </c>
      <c r="S8773">
        <v>0.66122099999999995</v>
      </c>
      <c r="T8773">
        <v>0.198959</v>
      </c>
      <c r="U8773">
        <v>0.11623</v>
      </c>
      <c r="V8773">
        <v>0.79272100000000001</v>
      </c>
      <c r="W8773">
        <v>0.627081</v>
      </c>
      <c r="X8773">
        <v>0.36371999999999999</v>
      </c>
      <c r="Y8773">
        <v>0.33772999999999997</v>
      </c>
      <c r="Z8773" t="s">
        <v>1265</v>
      </c>
      <c r="AA8773">
        <v>77</v>
      </c>
      <c r="AB8773" t="s">
        <v>5</v>
      </c>
      <c r="AC8773" t="s">
        <v>6</v>
      </c>
      <c r="AD8773" t="s">
        <v>8858</v>
      </c>
      <c r="AE8773">
        <v>5</v>
      </c>
      <c r="AF8773" t="s">
        <v>8859</v>
      </c>
      <c r="AG8773" t="s">
        <v>36990</v>
      </c>
    </row>
    <row r="8774" spans="1:33" x14ac:dyDescent="0.25">
      <c r="A8774" t="s">
        <v>4267</v>
      </c>
      <c r="C8774" t="s">
        <v>48</v>
      </c>
      <c r="D8774" t="s">
        <v>36537</v>
      </c>
      <c r="E8774">
        <v>-2.443E-2</v>
      </c>
      <c r="F8774">
        <v>-3.1719999999999998E-2</v>
      </c>
      <c r="G8774">
        <v>-2.401E-2</v>
      </c>
      <c r="H8774">
        <v>4.444E-2</v>
      </c>
      <c r="I8774">
        <v>4.1799999999999997E-2</v>
      </c>
      <c r="J8774">
        <v>-2.1239999999999998E-2</v>
      </c>
      <c r="K8774">
        <v>1.252E-2</v>
      </c>
      <c r="L8774">
        <v>2.1667700000000001</v>
      </c>
      <c r="M8774">
        <v>2.1423399999999999</v>
      </c>
      <c r="N8774">
        <v>2.1789000000000001</v>
      </c>
      <c r="O8774">
        <v>2.1471800000000001</v>
      </c>
      <c r="P8774">
        <v>2.0536599999999998</v>
      </c>
      <c r="Q8774">
        <v>2.0296500000000002</v>
      </c>
      <c r="R8774">
        <v>1.9216299999999999</v>
      </c>
      <c r="S8774">
        <v>1.96607</v>
      </c>
      <c r="T8774">
        <v>1.9812399999999999</v>
      </c>
      <c r="U8774">
        <v>2.0230399999999999</v>
      </c>
      <c r="V8774">
        <v>1.99499</v>
      </c>
      <c r="W8774">
        <v>1.9737499999999999</v>
      </c>
      <c r="X8774">
        <v>1.9996</v>
      </c>
      <c r="Y8774">
        <v>2.0121199999999999</v>
      </c>
      <c r="Z8774" t="s">
        <v>4267</v>
      </c>
      <c r="AA8774">
        <v>13</v>
      </c>
      <c r="AB8774" t="s">
        <v>5</v>
      </c>
      <c r="AC8774" t="s">
        <v>35</v>
      </c>
      <c r="AD8774" t="s">
        <v>24030</v>
      </c>
      <c r="AE8774">
        <v>8</v>
      </c>
      <c r="AF8774" t="s">
        <v>6307</v>
      </c>
      <c r="AG8774" t="s">
        <v>38798</v>
      </c>
    </row>
    <row r="8775" spans="1:33" x14ac:dyDescent="0.25">
      <c r="A8775" t="s">
        <v>1842</v>
      </c>
      <c r="C8775" t="s">
        <v>78</v>
      </c>
      <c r="D8775" t="s">
        <v>36537</v>
      </c>
      <c r="E8775">
        <v>-2.4454E-2</v>
      </c>
      <c r="F8775">
        <v>-1.553E-2</v>
      </c>
      <c r="G8775">
        <v>-0.132739</v>
      </c>
      <c r="H8775">
        <v>-0.228214</v>
      </c>
      <c r="I8775">
        <v>3.9338999999999999E-2</v>
      </c>
      <c r="J8775">
        <v>0.10555100000000001</v>
      </c>
      <c r="K8775">
        <v>-6.868E-3</v>
      </c>
      <c r="L8775">
        <v>0.99166500000000002</v>
      </c>
      <c r="M8775">
        <v>0.96721100000000004</v>
      </c>
      <c r="N8775">
        <v>1.0360799999999999</v>
      </c>
      <c r="O8775">
        <v>1.0205500000000001</v>
      </c>
      <c r="P8775">
        <v>1.0695600000000001</v>
      </c>
      <c r="Q8775">
        <v>0.93682100000000001</v>
      </c>
      <c r="R8775">
        <v>0.97587599999999997</v>
      </c>
      <c r="S8775">
        <v>0.74766200000000005</v>
      </c>
      <c r="T8775">
        <v>0.90088100000000004</v>
      </c>
      <c r="U8775">
        <v>0.94021999999999994</v>
      </c>
      <c r="V8775">
        <v>0.66391</v>
      </c>
      <c r="W8775">
        <v>0.76946099999999995</v>
      </c>
      <c r="X8775">
        <v>0.95114900000000002</v>
      </c>
      <c r="Y8775">
        <v>0.94428100000000004</v>
      </c>
      <c r="Z8775" t="s">
        <v>1842</v>
      </c>
      <c r="AA8775">
        <v>40</v>
      </c>
      <c r="AB8775" t="s">
        <v>5</v>
      </c>
      <c r="AC8775" t="s">
        <v>35</v>
      </c>
      <c r="AD8775" t="s">
        <v>24531</v>
      </c>
      <c r="AE8775">
        <v>11</v>
      </c>
      <c r="AF8775" t="s">
        <v>3890</v>
      </c>
      <c r="AG8775" t="s">
        <v>37436</v>
      </c>
    </row>
    <row r="8776" spans="1:33" x14ac:dyDescent="0.25">
      <c r="A8776" t="s">
        <v>1842</v>
      </c>
      <c r="C8776" t="s">
        <v>78</v>
      </c>
      <c r="D8776" t="s">
        <v>36537</v>
      </c>
      <c r="E8776">
        <v>-2.4454E-2</v>
      </c>
      <c r="F8776">
        <v>-1.553E-2</v>
      </c>
      <c r="G8776">
        <v>-0.132739</v>
      </c>
      <c r="H8776">
        <v>-0.228214</v>
      </c>
      <c r="I8776">
        <v>3.9338999999999999E-2</v>
      </c>
      <c r="J8776">
        <v>0.10555100000000001</v>
      </c>
      <c r="K8776">
        <v>-6.868E-3</v>
      </c>
      <c r="L8776">
        <v>0.99166500000000002</v>
      </c>
      <c r="M8776">
        <v>0.96721100000000004</v>
      </c>
      <c r="N8776">
        <v>1.0360799999999999</v>
      </c>
      <c r="O8776">
        <v>1.0205500000000001</v>
      </c>
      <c r="P8776">
        <v>1.0695600000000001</v>
      </c>
      <c r="Q8776">
        <v>0.93682100000000001</v>
      </c>
      <c r="R8776">
        <v>0.97587599999999997</v>
      </c>
      <c r="S8776">
        <v>0.74766200000000005</v>
      </c>
      <c r="T8776">
        <v>0.90088100000000004</v>
      </c>
      <c r="U8776">
        <v>0.94021999999999994</v>
      </c>
      <c r="V8776">
        <v>0.66391</v>
      </c>
      <c r="W8776">
        <v>0.76946099999999995</v>
      </c>
      <c r="X8776">
        <v>0.95114900000000002</v>
      </c>
      <c r="Y8776">
        <v>0.94428100000000004</v>
      </c>
      <c r="Z8776" t="s">
        <v>1842</v>
      </c>
      <c r="AA8776">
        <v>45</v>
      </c>
      <c r="AB8776" t="s">
        <v>5</v>
      </c>
      <c r="AC8776" t="s">
        <v>35</v>
      </c>
      <c r="AD8776" t="s">
        <v>25953</v>
      </c>
      <c r="AE8776">
        <v>16</v>
      </c>
      <c r="AF8776" t="s">
        <v>3959</v>
      </c>
      <c r="AG8776" t="s">
        <v>37436</v>
      </c>
    </row>
    <row r="8777" spans="1:33" x14ac:dyDescent="0.25">
      <c r="A8777" t="s">
        <v>2394</v>
      </c>
      <c r="C8777" t="s">
        <v>48</v>
      </c>
      <c r="D8777" t="s">
        <v>36537</v>
      </c>
      <c r="E8777">
        <v>-2.4483000000000001E-2</v>
      </c>
      <c r="F8777">
        <v>9.7517000000000006E-2</v>
      </c>
      <c r="G8777">
        <v>-5.8599999999999999E-2</v>
      </c>
      <c r="H8777">
        <v>5.4676000000000002E-2</v>
      </c>
      <c r="I8777">
        <v>5.9147999999999999E-2</v>
      </c>
      <c r="J8777">
        <v>4.5814000000000002E-3</v>
      </c>
      <c r="K8777">
        <v>-9.1190000000000004E-3</v>
      </c>
      <c r="L8777">
        <v>0.136854</v>
      </c>
      <c r="M8777">
        <v>0.112371</v>
      </c>
      <c r="N8777">
        <v>0.215921</v>
      </c>
      <c r="O8777">
        <v>0.31343799999999999</v>
      </c>
      <c r="P8777">
        <v>0.18479000000000001</v>
      </c>
      <c r="Q8777">
        <v>0.12619</v>
      </c>
      <c r="R8777">
        <v>0.119366</v>
      </c>
      <c r="S8777">
        <v>0.174042</v>
      </c>
      <c r="T8777">
        <v>0.14613000000000001</v>
      </c>
      <c r="U8777">
        <v>0.20527799999999999</v>
      </c>
      <c r="V8777">
        <v>7.7619599999999997E-2</v>
      </c>
      <c r="W8777">
        <v>8.2200999999999996E-2</v>
      </c>
      <c r="X8777">
        <v>0.2218</v>
      </c>
      <c r="Y8777">
        <v>0.21268100000000001</v>
      </c>
      <c r="Z8777" t="s">
        <v>2394</v>
      </c>
      <c r="AA8777">
        <v>2328</v>
      </c>
      <c r="AB8777" t="s">
        <v>5</v>
      </c>
      <c r="AC8777" t="s">
        <v>35</v>
      </c>
      <c r="AD8777" t="s">
        <v>26707</v>
      </c>
      <c r="AE8777">
        <v>6</v>
      </c>
      <c r="AF8777" t="s">
        <v>26708</v>
      </c>
      <c r="AG8777" t="s">
        <v>36932</v>
      </c>
    </row>
    <row r="8778" spans="1:33" x14ac:dyDescent="0.25">
      <c r="A8778" t="s">
        <v>2394</v>
      </c>
      <c r="C8778" t="s">
        <v>48</v>
      </c>
      <c r="D8778" t="s">
        <v>36537</v>
      </c>
      <c r="E8778">
        <v>-2.4483000000000001E-2</v>
      </c>
      <c r="F8778">
        <v>9.7517000000000006E-2</v>
      </c>
      <c r="G8778">
        <v>-5.8599999999999999E-2</v>
      </c>
      <c r="H8778">
        <v>5.4676000000000002E-2</v>
      </c>
      <c r="I8778">
        <v>5.9147999999999999E-2</v>
      </c>
      <c r="J8778">
        <v>4.5814000000000002E-3</v>
      </c>
      <c r="K8778">
        <v>-9.1190000000000004E-3</v>
      </c>
      <c r="L8778">
        <v>0.136854</v>
      </c>
      <c r="M8778">
        <v>0.112371</v>
      </c>
      <c r="N8778">
        <v>0.215921</v>
      </c>
      <c r="O8778">
        <v>0.31343799999999999</v>
      </c>
      <c r="P8778">
        <v>0.18479000000000001</v>
      </c>
      <c r="Q8778">
        <v>0.12619</v>
      </c>
      <c r="R8778">
        <v>0.119366</v>
      </c>
      <c r="S8778">
        <v>0.174042</v>
      </c>
      <c r="T8778">
        <v>0.14613000000000001</v>
      </c>
      <c r="U8778">
        <v>0.20527799999999999</v>
      </c>
      <c r="V8778">
        <v>7.7619599999999997E-2</v>
      </c>
      <c r="W8778">
        <v>8.2200999999999996E-2</v>
      </c>
      <c r="X8778">
        <v>0.2218</v>
      </c>
      <c r="Y8778">
        <v>0.21268100000000001</v>
      </c>
      <c r="Z8778" t="s">
        <v>2394</v>
      </c>
      <c r="AA8778">
        <v>2329</v>
      </c>
      <c r="AB8778" t="s">
        <v>5</v>
      </c>
      <c r="AC8778" t="s">
        <v>35</v>
      </c>
      <c r="AD8778" t="s">
        <v>26707</v>
      </c>
      <c r="AE8778">
        <v>7</v>
      </c>
      <c r="AF8778" t="s">
        <v>26709</v>
      </c>
      <c r="AG8778" t="s">
        <v>36932</v>
      </c>
    </row>
    <row r="8779" spans="1:33" x14ac:dyDescent="0.25">
      <c r="A8779" t="s">
        <v>1605</v>
      </c>
      <c r="C8779" t="s">
        <v>1606</v>
      </c>
      <c r="D8779" t="s">
        <v>36537</v>
      </c>
      <c r="E8779">
        <v>-2.4494200000000001E-2</v>
      </c>
      <c r="F8779">
        <v>7.5729000000000005E-2</v>
      </c>
      <c r="G8779">
        <v>-0.13189100000000001</v>
      </c>
      <c r="H8779">
        <v>-1.5814000000000002E-2</v>
      </c>
      <c r="I8779">
        <v>-0.18370049999999999</v>
      </c>
      <c r="J8779">
        <v>-0.13128999999999999</v>
      </c>
      <c r="K8779">
        <v>-2.34889E-2</v>
      </c>
      <c r="L8779">
        <v>-1.5335100000000001E-2</v>
      </c>
      <c r="M8779">
        <v>-3.9829299999999998E-2</v>
      </c>
      <c r="N8779">
        <v>-0.23798</v>
      </c>
      <c r="O8779">
        <v>-0.16225100000000001</v>
      </c>
      <c r="P8779">
        <v>-0.156029</v>
      </c>
      <c r="Q8779">
        <v>-0.28792000000000001</v>
      </c>
      <c r="R8779">
        <v>-0.15535499999999999</v>
      </c>
      <c r="S8779">
        <v>-0.17116899999999999</v>
      </c>
      <c r="T8779">
        <v>-5.3060499999999997E-2</v>
      </c>
      <c r="U8779">
        <v>-0.236761</v>
      </c>
      <c r="V8779">
        <v>-0.27352900000000002</v>
      </c>
      <c r="W8779">
        <v>-0.40481899999999998</v>
      </c>
      <c r="X8779">
        <v>-9.8051100000000002E-2</v>
      </c>
      <c r="Y8779">
        <v>-0.12154</v>
      </c>
      <c r="Z8779" t="s">
        <v>1605</v>
      </c>
      <c r="AA8779">
        <v>166</v>
      </c>
      <c r="AB8779" t="s">
        <v>5</v>
      </c>
      <c r="AC8779" t="s">
        <v>6</v>
      </c>
      <c r="AD8779" t="s">
        <v>20393</v>
      </c>
      <c r="AE8779">
        <v>9</v>
      </c>
      <c r="AF8779" t="s">
        <v>20394</v>
      </c>
      <c r="AG8779" t="s">
        <v>38677</v>
      </c>
    </row>
    <row r="8780" spans="1:33" x14ac:dyDescent="0.25">
      <c r="A8780" t="s">
        <v>8075</v>
      </c>
      <c r="B8780" t="s">
        <v>8076</v>
      </c>
      <c r="C8780" t="s">
        <v>8077</v>
      </c>
      <c r="D8780" t="s">
        <v>36537</v>
      </c>
      <c r="E8780">
        <v>-2.4524000000000001E-2</v>
      </c>
      <c r="F8780">
        <v>3.6939E-2</v>
      </c>
      <c r="G8780">
        <v>-0.15218999999999999</v>
      </c>
      <c r="H8780">
        <v>0.18757399999999999</v>
      </c>
      <c r="I8780">
        <v>-6.5861000000000003E-2</v>
      </c>
      <c r="J8780">
        <v>9.4170000000000004E-2</v>
      </c>
      <c r="K8780">
        <v>0.27234999999999998</v>
      </c>
      <c r="L8780">
        <v>-0.42943599999999998</v>
      </c>
      <c r="M8780">
        <v>-0.45395999999999997</v>
      </c>
      <c r="N8780">
        <v>-0.39039000000000001</v>
      </c>
      <c r="O8780">
        <v>-0.35345100000000002</v>
      </c>
      <c r="P8780">
        <v>-0.38863900000000001</v>
      </c>
      <c r="Q8780">
        <v>-0.540829</v>
      </c>
      <c r="R8780">
        <v>-0.387714</v>
      </c>
      <c r="S8780">
        <v>-0.20014000000000001</v>
      </c>
      <c r="T8780">
        <v>-0.38323000000000002</v>
      </c>
      <c r="U8780">
        <v>-0.44909100000000002</v>
      </c>
      <c r="V8780">
        <v>-0.37175000000000002</v>
      </c>
      <c r="W8780">
        <v>-0.27757999999999999</v>
      </c>
      <c r="X8780">
        <v>-0.57479100000000005</v>
      </c>
      <c r="Y8780">
        <v>-0.30244100000000002</v>
      </c>
      <c r="Z8780" t="s">
        <v>8075</v>
      </c>
      <c r="AA8780">
        <v>835</v>
      </c>
      <c r="AB8780" t="s">
        <v>5</v>
      </c>
      <c r="AC8780" t="s">
        <v>6</v>
      </c>
      <c r="AD8780" t="s">
        <v>8078</v>
      </c>
      <c r="AE8780">
        <v>11</v>
      </c>
      <c r="AF8780" t="s">
        <v>8221</v>
      </c>
      <c r="AG8780" t="s">
        <v>37836</v>
      </c>
    </row>
    <row r="8781" spans="1:33" x14ac:dyDescent="0.25">
      <c r="A8781" t="s">
        <v>1145</v>
      </c>
      <c r="B8781" t="s">
        <v>1146</v>
      </c>
      <c r="C8781" t="s">
        <v>1147</v>
      </c>
      <c r="D8781" t="s">
        <v>36537</v>
      </c>
      <c r="E8781">
        <v>-2.4525000000000002E-2</v>
      </c>
      <c r="F8781">
        <v>-7.5190999999999994E-2</v>
      </c>
      <c r="G8781">
        <v>-0.118391</v>
      </c>
      <c r="H8781">
        <v>-6.3460000000000001E-3</v>
      </c>
      <c r="I8781">
        <v>3.8729E-2</v>
      </c>
      <c r="J8781">
        <v>4.6460000000000001E-2</v>
      </c>
      <c r="K8781">
        <v>-5.6619999999999997E-2</v>
      </c>
      <c r="L8781">
        <v>0.89387499999999998</v>
      </c>
      <c r="M8781">
        <v>0.86934999999999996</v>
      </c>
      <c r="N8781">
        <v>0.84591099999999997</v>
      </c>
      <c r="O8781">
        <v>0.77071999999999996</v>
      </c>
      <c r="P8781">
        <v>0.85382100000000005</v>
      </c>
      <c r="Q8781">
        <v>0.73543000000000003</v>
      </c>
      <c r="R8781">
        <v>0.77602599999999999</v>
      </c>
      <c r="S8781">
        <v>0.76968000000000003</v>
      </c>
      <c r="T8781">
        <v>0.81913000000000002</v>
      </c>
      <c r="U8781">
        <v>0.85785900000000004</v>
      </c>
      <c r="V8781">
        <v>0.442411</v>
      </c>
      <c r="W8781">
        <v>0.488871</v>
      </c>
      <c r="X8781">
        <v>0.85148999999999997</v>
      </c>
      <c r="Y8781">
        <v>0.79486999999999997</v>
      </c>
      <c r="Z8781" t="s">
        <v>1145</v>
      </c>
      <c r="AA8781">
        <v>3281</v>
      </c>
      <c r="AB8781" t="s">
        <v>5</v>
      </c>
      <c r="AC8781" t="s">
        <v>6</v>
      </c>
      <c r="AD8781" t="s">
        <v>24011</v>
      </c>
      <c r="AE8781">
        <v>9</v>
      </c>
      <c r="AF8781" t="s">
        <v>12782</v>
      </c>
      <c r="AG8781" t="s">
        <v>37752</v>
      </c>
    </row>
    <row r="8782" spans="1:33" x14ac:dyDescent="0.25">
      <c r="A8782" t="s">
        <v>4581</v>
      </c>
      <c r="B8782" t="s">
        <v>4582</v>
      </c>
      <c r="C8782" t="s">
        <v>48</v>
      </c>
      <c r="D8782" t="s">
        <v>36537</v>
      </c>
      <c r="E8782">
        <v>-2.46E-2</v>
      </c>
      <c r="F8782">
        <v>6.1699999999999998E-2</v>
      </c>
      <c r="G8782">
        <v>7.7109999999999998E-2</v>
      </c>
      <c r="H8782">
        <v>4.7480000000000001E-2</v>
      </c>
      <c r="I8782">
        <v>2.64E-2</v>
      </c>
      <c r="J8782">
        <v>0.1386</v>
      </c>
      <c r="K8782">
        <v>2.2800000000000001E-2</v>
      </c>
      <c r="L8782">
        <v>1.43153</v>
      </c>
      <c r="M8782">
        <v>1.40693</v>
      </c>
      <c r="N8782">
        <v>1.5043299999999999</v>
      </c>
      <c r="O8782">
        <v>1.56603</v>
      </c>
      <c r="P8782">
        <v>1.4205000000000001</v>
      </c>
      <c r="Q8782">
        <v>1.4976100000000001</v>
      </c>
      <c r="R8782">
        <v>1.48932</v>
      </c>
      <c r="S8782">
        <v>1.5367999999999999</v>
      </c>
      <c r="T8782">
        <v>1.48611</v>
      </c>
      <c r="U8782">
        <v>1.51251</v>
      </c>
      <c r="V8782">
        <v>1.4536500000000001</v>
      </c>
      <c r="W8782">
        <v>1.5922499999999999</v>
      </c>
      <c r="X8782">
        <v>1.4666300000000001</v>
      </c>
      <c r="Y8782">
        <v>1.48943</v>
      </c>
      <c r="Z8782" t="s">
        <v>4581</v>
      </c>
      <c r="AA8782">
        <v>624</v>
      </c>
      <c r="AB8782" t="s">
        <v>21</v>
      </c>
      <c r="AC8782" t="s">
        <v>6</v>
      </c>
      <c r="AD8782" t="s">
        <v>26587</v>
      </c>
      <c r="AE8782">
        <v>6</v>
      </c>
      <c r="AF8782" t="s">
        <v>26588</v>
      </c>
      <c r="AG8782" t="s">
        <v>37909</v>
      </c>
    </row>
    <row r="8783" spans="1:33" x14ac:dyDescent="0.25">
      <c r="A8783" t="s">
        <v>5839</v>
      </c>
      <c r="C8783" t="s">
        <v>4398</v>
      </c>
      <c r="D8783" t="s">
        <v>36537</v>
      </c>
      <c r="E8783">
        <v>-2.4614E-2</v>
      </c>
      <c r="F8783">
        <v>-7.7572000000000002E-2</v>
      </c>
      <c r="G8783">
        <v>1.2810999999999999E-2</v>
      </c>
      <c r="H8783">
        <v>-5.8094E-2</v>
      </c>
      <c r="I8783">
        <v>-5.2209999999999999E-3</v>
      </c>
      <c r="J8783">
        <v>6.3099999999999996E-3</v>
      </c>
      <c r="K8783">
        <v>8.0151E-2</v>
      </c>
      <c r="L8783">
        <v>-0.143595</v>
      </c>
      <c r="M8783">
        <v>-0.168209</v>
      </c>
      <c r="N8783">
        <v>-0.356319</v>
      </c>
      <c r="O8783">
        <v>-0.43389100000000003</v>
      </c>
      <c r="P8783">
        <v>-0.31566</v>
      </c>
      <c r="Q8783">
        <v>-0.30284899999999998</v>
      </c>
      <c r="R8783">
        <v>-0.46817599999999998</v>
      </c>
      <c r="S8783">
        <v>-0.52627000000000002</v>
      </c>
      <c r="T8783">
        <v>-0.28173999999999999</v>
      </c>
      <c r="U8783">
        <v>-0.28696100000000002</v>
      </c>
      <c r="V8783">
        <v>-0.34364899999999998</v>
      </c>
      <c r="W8783">
        <v>-0.337339</v>
      </c>
      <c r="X8783">
        <v>-0.40711999999999998</v>
      </c>
      <c r="Y8783">
        <v>-0.32696900000000001</v>
      </c>
      <c r="Z8783" t="s">
        <v>5839</v>
      </c>
      <c r="AA8783">
        <v>402</v>
      </c>
      <c r="AB8783" t="s">
        <v>5</v>
      </c>
      <c r="AC8783" t="s">
        <v>6</v>
      </c>
      <c r="AD8783" t="s">
        <v>20567</v>
      </c>
      <c r="AE8783">
        <v>5</v>
      </c>
      <c r="AF8783" t="s">
        <v>20568</v>
      </c>
      <c r="AG8783" t="s">
        <v>38658</v>
      </c>
    </row>
    <row r="8784" spans="1:33" x14ac:dyDescent="0.25">
      <c r="A8784" t="s">
        <v>1239</v>
      </c>
      <c r="B8784" t="s">
        <v>1240</v>
      </c>
      <c r="C8784" t="s">
        <v>1241</v>
      </c>
      <c r="D8784" t="s">
        <v>36537</v>
      </c>
      <c r="E8784">
        <v>-2.4639999999999999E-2</v>
      </c>
      <c r="F8784">
        <v>9.6000000000000002E-4</v>
      </c>
      <c r="G8784">
        <v>6.1210000000000001E-2</v>
      </c>
      <c r="H8784">
        <v>-0.13045000000000001</v>
      </c>
      <c r="I8784">
        <v>-5.2449999999999997E-2</v>
      </c>
      <c r="J8784">
        <v>1.021E-2</v>
      </c>
      <c r="K8784">
        <v>3.644E-2</v>
      </c>
      <c r="L8784">
        <v>1.90493</v>
      </c>
      <c r="M8784">
        <v>1.88029</v>
      </c>
      <c r="N8784">
        <v>1.5705199999999999</v>
      </c>
      <c r="O8784">
        <v>1.57148</v>
      </c>
      <c r="P8784">
        <v>1.8190999999999999</v>
      </c>
      <c r="Q8784">
        <v>1.8803099999999999</v>
      </c>
      <c r="R8784">
        <v>1.8011999999999999</v>
      </c>
      <c r="S8784">
        <v>1.67075</v>
      </c>
      <c r="T8784">
        <v>1.86605</v>
      </c>
      <c r="U8784">
        <v>1.8136000000000001</v>
      </c>
      <c r="V8784">
        <v>1.85477</v>
      </c>
      <c r="W8784">
        <v>1.8649800000000001</v>
      </c>
      <c r="X8784">
        <v>1.93605</v>
      </c>
      <c r="Y8784">
        <v>1.9724900000000001</v>
      </c>
      <c r="Z8784" t="s">
        <v>1239</v>
      </c>
      <c r="AA8784">
        <v>1591</v>
      </c>
      <c r="AB8784" t="s">
        <v>5</v>
      </c>
      <c r="AC8784" t="s">
        <v>35</v>
      </c>
      <c r="AD8784" t="s">
        <v>18857</v>
      </c>
      <c r="AE8784">
        <v>1</v>
      </c>
      <c r="AF8784" t="s">
        <v>5638</v>
      </c>
      <c r="AG8784" t="s">
        <v>37913</v>
      </c>
    </row>
    <row r="8785" spans="1:33" x14ac:dyDescent="0.25">
      <c r="A8785" t="s">
        <v>8464</v>
      </c>
      <c r="C8785" t="s">
        <v>48</v>
      </c>
      <c r="D8785" t="s">
        <v>36537</v>
      </c>
      <c r="E8785">
        <v>-2.4653999999999999E-2</v>
      </c>
      <c r="F8785">
        <v>-0.18552199999999999</v>
      </c>
      <c r="G8785">
        <v>3.4009999999999999E-2</v>
      </c>
      <c r="H8785">
        <v>5.8082000000000002E-2</v>
      </c>
      <c r="I8785">
        <v>0.347829</v>
      </c>
      <c r="J8785">
        <v>8.0400000000000003E-3</v>
      </c>
      <c r="K8785">
        <v>-2.039E-3</v>
      </c>
      <c r="L8785">
        <v>-0.89130600000000004</v>
      </c>
      <c r="M8785">
        <v>-0.91596</v>
      </c>
      <c r="N8785">
        <v>-0.79390899999999998</v>
      </c>
      <c r="O8785">
        <v>-0.97943100000000005</v>
      </c>
      <c r="P8785">
        <v>-1.05314</v>
      </c>
      <c r="Q8785">
        <v>-1.0191300000000001</v>
      </c>
      <c r="R8785">
        <v>-1.05338</v>
      </c>
      <c r="S8785">
        <v>-0.99529800000000002</v>
      </c>
      <c r="T8785">
        <v>-1.0734300000000001</v>
      </c>
      <c r="U8785">
        <v>-0.72560100000000005</v>
      </c>
      <c r="V8785">
        <v>-0.95228999999999997</v>
      </c>
      <c r="W8785">
        <v>-0.94425000000000003</v>
      </c>
      <c r="X8785">
        <v>-0.99162099999999997</v>
      </c>
      <c r="Y8785">
        <v>-0.99365999999999999</v>
      </c>
      <c r="Z8785" t="s">
        <v>8464</v>
      </c>
      <c r="AA8785">
        <v>131</v>
      </c>
      <c r="AB8785" t="s">
        <v>5</v>
      </c>
      <c r="AC8785" t="s">
        <v>6</v>
      </c>
      <c r="AD8785" t="s">
        <v>27123</v>
      </c>
      <c r="AE8785">
        <v>12</v>
      </c>
      <c r="AF8785" t="s">
        <v>27124</v>
      </c>
      <c r="AG8785" t="s">
        <v>37868</v>
      </c>
    </row>
    <row r="8786" spans="1:33" x14ac:dyDescent="0.25">
      <c r="A8786" t="s">
        <v>3805</v>
      </c>
      <c r="C8786" t="s">
        <v>48</v>
      </c>
      <c r="D8786" t="s">
        <v>36537</v>
      </c>
      <c r="E8786">
        <v>-2.4680000000000001E-2</v>
      </c>
      <c r="F8786">
        <v>-0.13331000000000001</v>
      </c>
      <c r="G8786">
        <v>-0.14099999999999999</v>
      </c>
      <c r="H8786">
        <v>-0.13444</v>
      </c>
      <c r="I8786">
        <v>0.19767999999999999</v>
      </c>
      <c r="J8786">
        <v>-7.3950000000000002E-2</v>
      </c>
      <c r="K8786">
        <v>2.588E-2</v>
      </c>
      <c r="L8786">
        <v>1.7443500000000001</v>
      </c>
      <c r="M8786">
        <v>1.71967</v>
      </c>
      <c r="N8786">
        <v>1.91309</v>
      </c>
      <c r="O8786">
        <v>1.7797799999999999</v>
      </c>
      <c r="P8786">
        <v>1.6978200000000001</v>
      </c>
      <c r="Q8786">
        <v>1.5568200000000001</v>
      </c>
      <c r="R8786">
        <v>1.6691100000000001</v>
      </c>
      <c r="S8786">
        <v>1.53467</v>
      </c>
      <c r="T8786">
        <v>1.5230399999999999</v>
      </c>
      <c r="U8786">
        <v>1.72072</v>
      </c>
      <c r="V8786">
        <v>1.63557</v>
      </c>
      <c r="W8786">
        <v>1.56162</v>
      </c>
      <c r="X8786">
        <v>1.67127</v>
      </c>
      <c r="Y8786">
        <v>1.6971499999999999</v>
      </c>
      <c r="Z8786" t="s">
        <v>3805</v>
      </c>
      <c r="AA8786">
        <v>2154</v>
      </c>
      <c r="AB8786" t="s">
        <v>5</v>
      </c>
      <c r="AC8786" t="s">
        <v>6</v>
      </c>
      <c r="AD8786" t="s">
        <v>28622</v>
      </c>
      <c r="AE8786">
        <v>18</v>
      </c>
      <c r="AF8786" t="s">
        <v>8753</v>
      </c>
      <c r="AG8786" t="s">
        <v>36923</v>
      </c>
    </row>
    <row r="8787" spans="1:33" x14ac:dyDescent="0.25">
      <c r="A8787" t="s">
        <v>3083</v>
      </c>
      <c r="B8787" t="s">
        <v>3084</v>
      </c>
      <c r="C8787" t="s">
        <v>3085</v>
      </c>
      <c r="D8787" t="s">
        <v>36537</v>
      </c>
      <c r="E8787">
        <v>-2.4684999999999999E-2</v>
      </c>
      <c r="F8787">
        <v>-9.1952000000000006E-2</v>
      </c>
      <c r="G8787">
        <v>-5.0900000000000001E-2</v>
      </c>
      <c r="H8787">
        <v>8.3176E-2</v>
      </c>
      <c r="I8787">
        <v>-8.8782E-2</v>
      </c>
      <c r="J8787">
        <v>0.18356900000000001</v>
      </c>
      <c r="K8787">
        <v>4.7130999999999999E-2</v>
      </c>
      <c r="L8787">
        <v>0.149975</v>
      </c>
      <c r="M8787">
        <v>0.12529000000000001</v>
      </c>
      <c r="N8787">
        <v>0.37268099999999998</v>
      </c>
      <c r="O8787">
        <v>0.28072900000000001</v>
      </c>
      <c r="P8787">
        <v>0.35305999999999998</v>
      </c>
      <c r="Q8787">
        <v>0.30215999999999998</v>
      </c>
      <c r="R8787">
        <v>0.40878500000000001</v>
      </c>
      <c r="S8787">
        <v>0.49196099999999998</v>
      </c>
      <c r="T8787">
        <v>0.31938</v>
      </c>
      <c r="U8787">
        <v>0.230598</v>
      </c>
      <c r="V8787">
        <v>0.51719999999999999</v>
      </c>
      <c r="W8787">
        <v>0.70076899999999998</v>
      </c>
      <c r="X8787">
        <v>0.38488</v>
      </c>
      <c r="Y8787">
        <v>0.43201099999999998</v>
      </c>
      <c r="Z8787" t="s">
        <v>3083</v>
      </c>
      <c r="AA8787">
        <v>1007</v>
      </c>
      <c r="AB8787" t="s">
        <v>5</v>
      </c>
      <c r="AC8787" t="s">
        <v>6</v>
      </c>
      <c r="AD8787" t="s">
        <v>29630</v>
      </c>
      <c r="AE8787">
        <v>9</v>
      </c>
      <c r="AF8787" t="s">
        <v>29631</v>
      </c>
      <c r="AG8787" t="s">
        <v>38721</v>
      </c>
    </row>
    <row r="8788" spans="1:33" x14ac:dyDescent="0.25">
      <c r="A8788" t="s">
        <v>4001</v>
      </c>
      <c r="C8788" t="s">
        <v>3387</v>
      </c>
      <c r="D8788" t="s">
        <v>36537</v>
      </c>
      <c r="E8788">
        <v>-2.469E-2</v>
      </c>
      <c r="F8788">
        <v>0.13900999999999999</v>
      </c>
      <c r="G8788">
        <v>-7.0349999999999996E-2</v>
      </c>
      <c r="H8788">
        <v>-0.23669999999999999</v>
      </c>
      <c r="I8788">
        <v>0.12272</v>
      </c>
      <c r="J8788">
        <v>2.649E-2</v>
      </c>
      <c r="K8788">
        <v>0.11898</v>
      </c>
      <c r="L8788">
        <v>-2.0217200000000002</v>
      </c>
      <c r="M8788">
        <v>-2.0464099999999998</v>
      </c>
      <c r="N8788">
        <v>-2.3184399999999998</v>
      </c>
      <c r="O8788">
        <v>-2.17943</v>
      </c>
      <c r="P8788">
        <v>-2.1465000000000001</v>
      </c>
      <c r="Q8788">
        <v>-2.21685</v>
      </c>
      <c r="R8788">
        <v>-1.9903500000000001</v>
      </c>
      <c r="S8788">
        <v>-2.2270500000000002</v>
      </c>
      <c r="T8788">
        <v>-2.0402999999999998</v>
      </c>
      <c r="U8788">
        <v>-1.9175800000000001</v>
      </c>
      <c r="V8788">
        <v>-1.9461200000000001</v>
      </c>
      <c r="W8788">
        <v>-1.9196299999999999</v>
      </c>
      <c r="X8788">
        <v>-2.2778999999999998</v>
      </c>
      <c r="Y8788">
        <v>-2.1589200000000002</v>
      </c>
      <c r="Z8788" t="s">
        <v>4001</v>
      </c>
      <c r="AA8788">
        <v>2875</v>
      </c>
      <c r="AB8788" t="s">
        <v>5</v>
      </c>
      <c r="AC8788" t="s">
        <v>6</v>
      </c>
      <c r="AD8788" t="s">
        <v>19303</v>
      </c>
      <c r="AE8788">
        <v>20</v>
      </c>
      <c r="AF8788" t="s">
        <v>19304</v>
      </c>
      <c r="AG8788" t="s">
        <v>36888</v>
      </c>
    </row>
    <row r="8789" spans="1:33" x14ac:dyDescent="0.25">
      <c r="A8789" t="s">
        <v>4773</v>
      </c>
      <c r="B8789" t="s">
        <v>4774</v>
      </c>
      <c r="C8789" t="s">
        <v>48</v>
      </c>
      <c r="D8789" t="s">
        <v>36537</v>
      </c>
      <c r="E8789">
        <v>-2.4719999999999999E-2</v>
      </c>
      <c r="F8789">
        <v>-6.3990000000000005E-2</v>
      </c>
      <c r="G8789">
        <v>-0.21798000000000001</v>
      </c>
      <c r="H8789">
        <v>7.5050000000000006E-2</v>
      </c>
      <c r="I8789">
        <v>-0.25226999999999999</v>
      </c>
      <c r="J8789">
        <v>-0.21279000000000001</v>
      </c>
      <c r="K8789">
        <v>-0.41643000000000002</v>
      </c>
      <c r="L8789">
        <v>-2.4196499999999999</v>
      </c>
      <c r="M8789">
        <v>-2.4443700000000002</v>
      </c>
      <c r="N8789">
        <v>-1.8165100000000001</v>
      </c>
      <c r="O8789">
        <v>-1.8805000000000001</v>
      </c>
      <c r="P8789">
        <v>-2.12677</v>
      </c>
      <c r="Q8789">
        <v>-2.3447499999999999</v>
      </c>
      <c r="R8789">
        <v>-2.2023000000000001</v>
      </c>
      <c r="S8789">
        <v>-2.1272500000000001</v>
      </c>
      <c r="T8789">
        <v>-2.06081</v>
      </c>
      <c r="U8789">
        <v>-2.3130799999999998</v>
      </c>
      <c r="V8789">
        <v>-1.9725900000000001</v>
      </c>
      <c r="W8789">
        <v>-2.1853799999999999</v>
      </c>
      <c r="X8789">
        <v>-2.3111299999999999</v>
      </c>
      <c r="Y8789">
        <v>-2.72756</v>
      </c>
      <c r="Z8789" t="s">
        <v>4773</v>
      </c>
      <c r="AA8789">
        <v>1269</v>
      </c>
      <c r="AB8789" t="s">
        <v>5</v>
      </c>
      <c r="AC8789" t="s">
        <v>6</v>
      </c>
      <c r="AD8789" t="s">
        <v>33174</v>
      </c>
      <c r="AE8789">
        <v>13</v>
      </c>
      <c r="AF8789" t="s">
        <v>6784</v>
      </c>
      <c r="AG8789" t="s">
        <v>37896</v>
      </c>
    </row>
    <row r="8790" spans="1:33" x14ac:dyDescent="0.25">
      <c r="A8790" t="s">
        <v>1239</v>
      </c>
      <c r="B8790" t="s">
        <v>1240</v>
      </c>
      <c r="C8790" t="s">
        <v>1241</v>
      </c>
      <c r="D8790" t="s">
        <v>36537</v>
      </c>
      <c r="E8790">
        <v>-2.4792999999999999E-2</v>
      </c>
      <c r="F8790">
        <v>-0.108532</v>
      </c>
      <c r="G8790">
        <v>8.2158999999999996E-2</v>
      </c>
      <c r="H8790">
        <v>-0.18599299999999999</v>
      </c>
      <c r="I8790">
        <v>0.13621</v>
      </c>
      <c r="J8790">
        <v>-3.9699999999999999E-2</v>
      </c>
      <c r="K8790">
        <v>0.26163999999999998</v>
      </c>
      <c r="L8790">
        <v>-0.49601600000000001</v>
      </c>
      <c r="M8790">
        <v>-0.52080899999999997</v>
      </c>
      <c r="N8790">
        <v>-0.41078900000000002</v>
      </c>
      <c r="O8790">
        <v>-0.51932100000000003</v>
      </c>
      <c r="P8790">
        <v>-0.50578900000000004</v>
      </c>
      <c r="Q8790">
        <v>-0.42363000000000001</v>
      </c>
      <c r="R8790">
        <v>-0.37092599999999998</v>
      </c>
      <c r="S8790">
        <v>-0.55691900000000005</v>
      </c>
      <c r="T8790">
        <v>-0.57328999999999997</v>
      </c>
      <c r="U8790">
        <v>-0.43708000000000002</v>
      </c>
      <c r="V8790">
        <v>-0.27794999999999997</v>
      </c>
      <c r="W8790">
        <v>-0.31764999999999999</v>
      </c>
      <c r="X8790">
        <v>-0.46325100000000002</v>
      </c>
      <c r="Y8790">
        <v>-0.20161100000000001</v>
      </c>
      <c r="Z8790" t="s">
        <v>1239</v>
      </c>
      <c r="AA8790">
        <v>1603</v>
      </c>
      <c r="AB8790" t="s">
        <v>5</v>
      </c>
      <c r="AC8790" t="s">
        <v>6</v>
      </c>
      <c r="AD8790" t="s">
        <v>26829</v>
      </c>
      <c r="AE8790">
        <v>2</v>
      </c>
      <c r="AF8790" t="s">
        <v>11531</v>
      </c>
      <c r="AG8790" t="s">
        <v>37913</v>
      </c>
    </row>
    <row r="8791" spans="1:33" x14ac:dyDescent="0.25">
      <c r="A8791" t="s">
        <v>2565</v>
      </c>
      <c r="C8791" t="s">
        <v>48</v>
      </c>
      <c r="D8791" t="s">
        <v>36537</v>
      </c>
      <c r="E8791">
        <v>-2.4819999999999998E-2</v>
      </c>
      <c r="F8791">
        <v>-0.10616</v>
      </c>
      <c r="G8791">
        <v>-1.619E-2</v>
      </c>
      <c r="H8791">
        <v>2.5590000000000002E-2</v>
      </c>
      <c r="I8791">
        <v>-0.10038999999999999</v>
      </c>
      <c r="J8791">
        <v>-6.2440000000000002E-2</v>
      </c>
      <c r="K8791">
        <v>-5.8279999999999998E-2</v>
      </c>
      <c r="L8791">
        <v>2.3026599999999999</v>
      </c>
      <c r="M8791">
        <v>2.2778399999999999</v>
      </c>
      <c r="N8791">
        <v>1.9775199999999999</v>
      </c>
      <c r="O8791">
        <v>1.8713599999999999</v>
      </c>
      <c r="P8791">
        <v>2.11022</v>
      </c>
      <c r="Q8791">
        <v>2.0940300000000001</v>
      </c>
      <c r="R8791">
        <v>2.1368800000000001</v>
      </c>
      <c r="S8791">
        <v>2.1624699999999999</v>
      </c>
      <c r="T8791">
        <v>2.2277</v>
      </c>
      <c r="U8791">
        <v>2.12731</v>
      </c>
      <c r="V8791">
        <v>2.0409899999999999</v>
      </c>
      <c r="W8791">
        <v>1.97855</v>
      </c>
      <c r="X8791">
        <v>1.99471</v>
      </c>
      <c r="Y8791">
        <v>1.9364300000000001</v>
      </c>
      <c r="Z8791" t="s">
        <v>2565</v>
      </c>
      <c r="AA8791">
        <v>943</v>
      </c>
      <c r="AB8791" t="s">
        <v>21</v>
      </c>
      <c r="AC8791" t="s">
        <v>6</v>
      </c>
      <c r="AD8791" t="s">
        <v>18958</v>
      </c>
      <c r="AE8791">
        <v>4</v>
      </c>
      <c r="AF8791" t="s">
        <v>4014</v>
      </c>
      <c r="AG8791" t="s">
        <v>38368</v>
      </c>
    </row>
    <row r="8792" spans="1:33" x14ac:dyDescent="0.25">
      <c r="A8792" t="s">
        <v>2891</v>
      </c>
      <c r="B8792" t="s">
        <v>2892</v>
      </c>
      <c r="C8792" t="s">
        <v>772</v>
      </c>
      <c r="D8792" t="s">
        <v>36537</v>
      </c>
      <c r="E8792">
        <v>-2.4840000000000001E-2</v>
      </c>
      <c r="F8792">
        <v>0.19173000000000001</v>
      </c>
      <c r="G8792">
        <v>0.11146</v>
      </c>
      <c r="H8792">
        <v>5.8099999999999999E-2</v>
      </c>
      <c r="I8792">
        <v>-5.5750000000000001E-2</v>
      </c>
      <c r="J8792">
        <v>-5.5800000000000002E-2</v>
      </c>
      <c r="K8792">
        <v>1.6930000000000001E-2</v>
      </c>
      <c r="L8792">
        <v>1.7370300000000001</v>
      </c>
      <c r="M8792">
        <v>1.7121900000000001</v>
      </c>
      <c r="N8792">
        <v>1.8893</v>
      </c>
      <c r="O8792">
        <v>2.0810300000000002</v>
      </c>
      <c r="P8792">
        <v>2.13226</v>
      </c>
      <c r="Q8792">
        <v>2.2437200000000002</v>
      </c>
      <c r="R8792">
        <v>2.0058400000000001</v>
      </c>
      <c r="S8792">
        <v>2.0639400000000001</v>
      </c>
      <c r="T8792">
        <v>2.1949900000000002</v>
      </c>
      <c r="U8792">
        <v>2.13924</v>
      </c>
      <c r="V8792">
        <v>2.39615</v>
      </c>
      <c r="W8792">
        <v>2.3403499999999999</v>
      </c>
      <c r="X8792">
        <v>2.2406199999999998</v>
      </c>
      <c r="Y8792">
        <v>2.2575500000000002</v>
      </c>
      <c r="Z8792" t="s">
        <v>2891</v>
      </c>
      <c r="AA8792">
        <v>840</v>
      </c>
      <c r="AB8792" t="s">
        <v>5</v>
      </c>
      <c r="AC8792" t="s">
        <v>6</v>
      </c>
      <c r="AD8792" t="s">
        <v>18911</v>
      </c>
      <c r="AE8792">
        <v>3</v>
      </c>
      <c r="AF8792" t="s">
        <v>27367</v>
      </c>
      <c r="AG8792" t="s">
        <v>37672</v>
      </c>
    </row>
    <row r="8793" spans="1:33" x14ac:dyDescent="0.25">
      <c r="A8793" t="s">
        <v>1013</v>
      </c>
      <c r="C8793" t="s">
        <v>48</v>
      </c>
      <c r="D8793" t="s">
        <v>36537</v>
      </c>
      <c r="E8793">
        <v>-2.4863699999999999E-2</v>
      </c>
      <c r="F8793">
        <v>6.5908400000000006E-2</v>
      </c>
      <c r="G8793">
        <v>0.130241</v>
      </c>
      <c r="H8793">
        <v>-3.7655000000000001E-2</v>
      </c>
      <c r="I8793">
        <v>-0.2322805</v>
      </c>
      <c r="J8793">
        <v>-0.14104</v>
      </c>
      <c r="K8793">
        <v>7.8881000000000007E-2</v>
      </c>
      <c r="L8793">
        <v>-7.7625299999999994E-2</v>
      </c>
      <c r="M8793">
        <v>-0.102489</v>
      </c>
      <c r="N8793">
        <v>-1.92604E-2</v>
      </c>
      <c r="O8793">
        <v>4.6648000000000002E-2</v>
      </c>
      <c r="P8793">
        <v>0.18903</v>
      </c>
      <c r="Q8793">
        <v>0.31927100000000003</v>
      </c>
      <c r="R8793">
        <v>0.215725</v>
      </c>
      <c r="S8793">
        <v>0.17807000000000001</v>
      </c>
      <c r="T8793">
        <v>0.28064899999999998</v>
      </c>
      <c r="U8793">
        <v>4.8368500000000002E-2</v>
      </c>
      <c r="V8793">
        <v>0.58562999999999998</v>
      </c>
      <c r="W8793">
        <v>0.44458999999999999</v>
      </c>
      <c r="X8793">
        <v>0.235069</v>
      </c>
      <c r="Y8793">
        <v>0.31395000000000001</v>
      </c>
      <c r="Z8793" t="s">
        <v>1013</v>
      </c>
      <c r="AA8793">
        <v>324</v>
      </c>
      <c r="AB8793" t="s">
        <v>5</v>
      </c>
      <c r="AC8793" t="s">
        <v>6</v>
      </c>
      <c r="AD8793" t="s">
        <v>26267</v>
      </c>
      <c r="AE8793">
        <v>12</v>
      </c>
      <c r="AF8793" t="s">
        <v>26268</v>
      </c>
      <c r="AG8793" t="s">
        <v>37760</v>
      </c>
    </row>
    <row r="8794" spans="1:33" x14ac:dyDescent="0.25">
      <c r="A8794" t="s">
        <v>18382</v>
      </c>
      <c r="C8794" t="s">
        <v>18383</v>
      </c>
      <c r="D8794" t="s">
        <v>36537</v>
      </c>
      <c r="E8794">
        <v>-2.4864000000000001E-2</v>
      </c>
      <c r="F8794">
        <v>0.200209</v>
      </c>
      <c r="G8794">
        <v>0.201209</v>
      </c>
      <c r="H8794">
        <v>0.17424999999999999</v>
      </c>
      <c r="I8794">
        <v>6.497E-2</v>
      </c>
      <c r="J8794">
        <v>-9.0500000000000008E-3</v>
      </c>
      <c r="K8794">
        <v>0.16775000000000001</v>
      </c>
      <c r="L8794">
        <v>0.15463399999999999</v>
      </c>
      <c r="M8794">
        <v>0.12977</v>
      </c>
      <c r="N8794">
        <v>0.64293100000000003</v>
      </c>
      <c r="O8794">
        <v>0.84314</v>
      </c>
      <c r="P8794">
        <v>0.83541100000000001</v>
      </c>
      <c r="Q8794">
        <v>1.0366200000000001</v>
      </c>
      <c r="R8794">
        <v>1.13757</v>
      </c>
      <c r="S8794">
        <v>1.31182</v>
      </c>
      <c r="T8794">
        <v>1.30898</v>
      </c>
      <c r="U8794">
        <v>1.37395</v>
      </c>
      <c r="V8794">
        <v>1.2292000000000001</v>
      </c>
      <c r="W8794">
        <v>1.2201500000000001</v>
      </c>
      <c r="X8794">
        <v>1.37677</v>
      </c>
      <c r="Y8794">
        <v>1.5445199999999999</v>
      </c>
      <c r="Z8794" t="s">
        <v>18382</v>
      </c>
      <c r="AA8794">
        <v>570</v>
      </c>
      <c r="AB8794" t="s">
        <v>5</v>
      </c>
      <c r="AC8794" t="s">
        <v>35</v>
      </c>
      <c r="AD8794" t="s">
        <v>32601</v>
      </c>
      <c r="AE8794">
        <v>3</v>
      </c>
      <c r="AF8794" t="s">
        <v>32602</v>
      </c>
      <c r="AG8794" t="s">
        <v>38271</v>
      </c>
    </row>
    <row r="8795" spans="1:33" x14ac:dyDescent="0.25">
      <c r="A8795" t="s">
        <v>18382</v>
      </c>
      <c r="C8795" t="s">
        <v>18383</v>
      </c>
      <c r="D8795" t="s">
        <v>36537</v>
      </c>
      <c r="E8795">
        <v>-2.4864000000000001E-2</v>
      </c>
      <c r="F8795">
        <v>0.200209</v>
      </c>
      <c r="G8795">
        <v>0.201209</v>
      </c>
      <c r="H8795">
        <v>0.17424999999999999</v>
      </c>
      <c r="I8795">
        <v>6.497E-2</v>
      </c>
      <c r="J8795">
        <v>-9.0500000000000008E-3</v>
      </c>
      <c r="K8795">
        <v>0.16775000000000001</v>
      </c>
      <c r="L8795">
        <v>0.15463399999999999</v>
      </c>
      <c r="M8795">
        <v>0.12977</v>
      </c>
      <c r="N8795">
        <v>0.64293100000000003</v>
      </c>
      <c r="O8795">
        <v>0.84314</v>
      </c>
      <c r="P8795">
        <v>0.83541100000000001</v>
      </c>
      <c r="Q8795">
        <v>1.0366200000000001</v>
      </c>
      <c r="R8795">
        <v>1.13757</v>
      </c>
      <c r="S8795">
        <v>1.31182</v>
      </c>
      <c r="T8795">
        <v>1.30898</v>
      </c>
      <c r="U8795">
        <v>1.37395</v>
      </c>
      <c r="V8795">
        <v>1.2292000000000001</v>
      </c>
      <c r="W8795">
        <v>1.2201500000000001</v>
      </c>
      <c r="X8795">
        <v>1.37677</v>
      </c>
      <c r="Y8795">
        <v>1.5445199999999999</v>
      </c>
      <c r="Z8795" t="s">
        <v>18382</v>
      </c>
      <c r="AA8795">
        <v>571</v>
      </c>
      <c r="AB8795" t="s">
        <v>5</v>
      </c>
      <c r="AC8795" t="s">
        <v>35</v>
      </c>
      <c r="AD8795" t="s">
        <v>32601</v>
      </c>
      <c r="AE8795">
        <v>4</v>
      </c>
      <c r="AF8795" t="s">
        <v>32603</v>
      </c>
      <c r="AG8795" t="s">
        <v>38271</v>
      </c>
    </row>
    <row r="8796" spans="1:33" x14ac:dyDescent="0.25">
      <c r="A8796" t="s">
        <v>2210</v>
      </c>
      <c r="B8796" t="s">
        <v>2211</v>
      </c>
      <c r="C8796" t="s">
        <v>2212</v>
      </c>
      <c r="D8796" t="s">
        <v>36537</v>
      </c>
      <c r="E8796">
        <v>-2.487E-2</v>
      </c>
      <c r="F8796">
        <v>0.26479000000000003</v>
      </c>
      <c r="G8796">
        <v>-1.0869999999999999E-2</v>
      </c>
      <c r="H8796">
        <v>-0.23974999999999999</v>
      </c>
      <c r="I8796">
        <v>0.13403999999999999</v>
      </c>
      <c r="J8796">
        <v>-0.35332999999999998</v>
      </c>
      <c r="K8796">
        <v>-0.23543</v>
      </c>
      <c r="L8796">
        <v>-1.7597400000000001</v>
      </c>
      <c r="M8796">
        <v>-1.78461</v>
      </c>
      <c r="N8796">
        <v>-2.4233899999999999</v>
      </c>
      <c r="O8796">
        <v>-2.1585999999999999</v>
      </c>
      <c r="P8796">
        <v>-2.0765199999999999</v>
      </c>
      <c r="Q8796">
        <v>-2.0873900000000001</v>
      </c>
      <c r="R8796">
        <v>-2.0589200000000001</v>
      </c>
      <c r="S8796">
        <v>-2.29867</v>
      </c>
      <c r="T8796">
        <v>-2.0746799999999999</v>
      </c>
      <c r="U8796">
        <v>-1.9406399999999999</v>
      </c>
      <c r="V8796">
        <v>-1.9614100000000001</v>
      </c>
      <c r="W8796">
        <v>-2.31474</v>
      </c>
      <c r="X8796">
        <v>-1.6877599999999999</v>
      </c>
      <c r="Y8796">
        <v>-1.92319</v>
      </c>
      <c r="Z8796" t="s">
        <v>2210</v>
      </c>
      <c r="AA8796">
        <v>1105</v>
      </c>
      <c r="AB8796" t="s">
        <v>5</v>
      </c>
      <c r="AC8796" t="s">
        <v>6</v>
      </c>
      <c r="AD8796" t="s">
        <v>16520</v>
      </c>
      <c r="AE8796">
        <v>10</v>
      </c>
      <c r="AF8796" t="s">
        <v>6902</v>
      </c>
      <c r="AG8796" t="s">
        <v>36950</v>
      </c>
    </row>
    <row r="8797" spans="1:33" x14ac:dyDescent="0.25">
      <c r="A8797" t="s">
        <v>667</v>
      </c>
      <c r="C8797" t="s">
        <v>668</v>
      </c>
      <c r="D8797" t="s">
        <v>36537</v>
      </c>
      <c r="E8797">
        <v>-2.4899999999999999E-2</v>
      </c>
      <c r="F8797">
        <v>0.35764000000000001</v>
      </c>
      <c r="G8797">
        <v>2.0039999999999999E-2</v>
      </c>
      <c r="H8797">
        <v>-3.6200000000000003E-2</v>
      </c>
      <c r="I8797">
        <v>-0.27564</v>
      </c>
      <c r="J8797">
        <v>0.41138000000000002</v>
      </c>
      <c r="K8797">
        <v>-0.17466999999999999</v>
      </c>
      <c r="L8797">
        <v>-2.7153100000000001</v>
      </c>
      <c r="M8797">
        <v>-2.7402099999999998</v>
      </c>
      <c r="N8797">
        <v>-3.2697600000000002</v>
      </c>
      <c r="O8797">
        <v>-2.9121199999999998</v>
      </c>
      <c r="P8797">
        <v>-3.2377699999999998</v>
      </c>
      <c r="Q8797">
        <v>-3.21773</v>
      </c>
      <c r="R8797">
        <v>-2.8620700000000001</v>
      </c>
      <c r="S8797">
        <v>-2.8982700000000001</v>
      </c>
      <c r="T8797">
        <v>-2.5436399999999999</v>
      </c>
      <c r="U8797">
        <v>-2.81928</v>
      </c>
      <c r="V8797">
        <v>-3.2637399999999999</v>
      </c>
      <c r="W8797">
        <v>-2.85236</v>
      </c>
      <c r="X8797">
        <v>-2.7496399999999999</v>
      </c>
      <c r="Y8797">
        <v>-2.9243100000000002</v>
      </c>
      <c r="Z8797" t="s">
        <v>667</v>
      </c>
      <c r="AA8797">
        <v>224</v>
      </c>
      <c r="AB8797" t="s">
        <v>24</v>
      </c>
      <c r="AC8797" t="s">
        <v>35</v>
      </c>
      <c r="AD8797" t="s">
        <v>17012</v>
      </c>
      <c r="AE8797">
        <v>2</v>
      </c>
      <c r="AF8797" t="s">
        <v>17013</v>
      </c>
      <c r="AG8797" t="s">
        <v>37320</v>
      </c>
    </row>
    <row r="8798" spans="1:33" x14ac:dyDescent="0.25">
      <c r="A8798" t="s">
        <v>978</v>
      </c>
      <c r="C8798" t="s">
        <v>48</v>
      </c>
      <c r="D8798" t="s">
        <v>36537</v>
      </c>
      <c r="E8798">
        <v>-2.4944000000000001E-2</v>
      </c>
      <c r="F8798">
        <v>-2.4279999999999999E-2</v>
      </c>
      <c r="G8798">
        <v>0.17682999999999999</v>
      </c>
      <c r="H8798">
        <v>7.4180000000000001E-3</v>
      </c>
      <c r="I8798">
        <v>0.155639</v>
      </c>
      <c r="J8798">
        <v>0.15984899999999999</v>
      </c>
      <c r="K8798">
        <v>-0.10607900000000001</v>
      </c>
      <c r="L8798">
        <v>0.74884399999999995</v>
      </c>
      <c r="M8798">
        <v>0.72389999999999999</v>
      </c>
      <c r="N8798">
        <v>0.82245999999999997</v>
      </c>
      <c r="O8798">
        <v>0.79818</v>
      </c>
      <c r="P8798">
        <v>0.62829999999999997</v>
      </c>
      <c r="Q8798">
        <v>0.80513000000000001</v>
      </c>
      <c r="R8798">
        <v>0.45907399999999998</v>
      </c>
      <c r="S8798">
        <v>0.46649200000000002</v>
      </c>
      <c r="T8798">
        <v>0.50053999999999998</v>
      </c>
      <c r="U8798">
        <v>0.65617899999999996</v>
      </c>
      <c r="V8798">
        <v>0.55066099999999996</v>
      </c>
      <c r="W8798">
        <v>0.71050999999999997</v>
      </c>
      <c r="X8798">
        <v>0.66989900000000002</v>
      </c>
      <c r="Y8798">
        <v>0.56381999999999999</v>
      </c>
      <c r="Z8798" t="s">
        <v>978</v>
      </c>
      <c r="AA8798">
        <v>508</v>
      </c>
      <c r="AB8798" t="s">
        <v>5</v>
      </c>
      <c r="AC8798" t="s">
        <v>15</v>
      </c>
      <c r="AD8798" t="s">
        <v>23557</v>
      </c>
      <c r="AE8798">
        <v>4</v>
      </c>
      <c r="AF8798" t="s">
        <v>8033</v>
      </c>
      <c r="AG8798" t="s">
        <v>37302</v>
      </c>
    </row>
    <row r="8799" spans="1:33" x14ac:dyDescent="0.25">
      <c r="A8799" t="s">
        <v>978</v>
      </c>
      <c r="C8799" t="s">
        <v>48</v>
      </c>
      <c r="D8799" t="s">
        <v>36537</v>
      </c>
      <c r="E8799">
        <v>-2.4944000000000001E-2</v>
      </c>
      <c r="F8799">
        <v>-2.4279999999999999E-2</v>
      </c>
      <c r="G8799">
        <v>0.17682999999999999</v>
      </c>
      <c r="H8799">
        <v>7.4180000000000001E-3</v>
      </c>
      <c r="I8799">
        <v>0.155639</v>
      </c>
      <c r="J8799">
        <v>0.15984899999999999</v>
      </c>
      <c r="K8799">
        <v>-0.10607900000000001</v>
      </c>
      <c r="L8799">
        <v>0.74884399999999995</v>
      </c>
      <c r="M8799">
        <v>0.72389999999999999</v>
      </c>
      <c r="N8799">
        <v>0.82245999999999997</v>
      </c>
      <c r="O8799">
        <v>0.79818</v>
      </c>
      <c r="P8799">
        <v>0.62829999999999997</v>
      </c>
      <c r="Q8799">
        <v>0.80513000000000001</v>
      </c>
      <c r="R8799">
        <v>0.45907399999999998</v>
      </c>
      <c r="S8799">
        <v>0.46649200000000002</v>
      </c>
      <c r="T8799">
        <v>0.50053999999999998</v>
      </c>
      <c r="U8799">
        <v>0.65617899999999996</v>
      </c>
      <c r="V8799">
        <v>0.55066099999999996</v>
      </c>
      <c r="W8799">
        <v>0.71050999999999997</v>
      </c>
      <c r="X8799">
        <v>0.66989900000000002</v>
      </c>
      <c r="Y8799">
        <v>0.56381999999999999</v>
      </c>
      <c r="Z8799" t="s">
        <v>978</v>
      </c>
      <c r="AA8799">
        <v>510</v>
      </c>
      <c r="AB8799" t="s">
        <v>5</v>
      </c>
      <c r="AC8799" t="s">
        <v>15</v>
      </c>
      <c r="AD8799" t="s">
        <v>16977</v>
      </c>
      <c r="AE8799">
        <v>6</v>
      </c>
      <c r="AF8799" t="s">
        <v>11105</v>
      </c>
      <c r="AG8799" t="s">
        <v>37302</v>
      </c>
    </row>
    <row r="8800" spans="1:33" x14ac:dyDescent="0.25">
      <c r="A8800" t="s">
        <v>978</v>
      </c>
      <c r="C8800" t="s">
        <v>48</v>
      </c>
      <c r="D8800" t="s">
        <v>36537</v>
      </c>
      <c r="E8800">
        <v>-2.4944000000000001E-2</v>
      </c>
      <c r="F8800">
        <v>-2.4279999999999999E-2</v>
      </c>
      <c r="G8800">
        <v>0.17682999999999999</v>
      </c>
      <c r="H8800">
        <v>7.4180000000000001E-3</v>
      </c>
      <c r="I8800">
        <v>0.155639</v>
      </c>
      <c r="J8800">
        <v>0.15984899999999999</v>
      </c>
      <c r="K8800">
        <v>-0.10607900000000001</v>
      </c>
      <c r="L8800">
        <v>0.74884399999999995</v>
      </c>
      <c r="M8800">
        <v>0.72389999999999999</v>
      </c>
      <c r="N8800">
        <v>0.82245999999999997</v>
      </c>
      <c r="O8800">
        <v>0.79818</v>
      </c>
      <c r="P8800">
        <v>0.62829999999999997</v>
      </c>
      <c r="Q8800">
        <v>0.80513000000000001</v>
      </c>
      <c r="R8800">
        <v>0.45907399999999998</v>
      </c>
      <c r="S8800">
        <v>0.46649200000000002</v>
      </c>
      <c r="T8800">
        <v>0.50053999999999998</v>
      </c>
      <c r="U8800">
        <v>0.65617899999999996</v>
      </c>
      <c r="V8800">
        <v>0.55066099999999996</v>
      </c>
      <c r="W8800">
        <v>0.71050999999999997</v>
      </c>
      <c r="X8800">
        <v>0.66989900000000002</v>
      </c>
      <c r="Y8800">
        <v>0.56381999999999999</v>
      </c>
      <c r="Z8800" t="s">
        <v>978</v>
      </c>
      <c r="AA8800">
        <v>513</v>
      </c>
      <c r="AB8800" t="s">
        <v>5</v>
      </c>
      <c r="AC8800" t="s">
        <v>15</v>
      </c>
      <c r="AD8800" t="s">
        <v>16977</v>
      </c>
      <c r="AE8800">
        <v>9</v>
      </c>
      <c r="AF8800" t="s">
        <v>8034</v>
      </c>
      <c r="AG8800" t="s">
        <v>37302</v>
      </c>
    </row>
    <row r="8801" spans="1:33" x14ac:dyDescent="0.25">
      <c r="A8801" t="s">
        <v>3147</v>
      </c>
      <c r="C8801" t="s">
        <v>48</v>
      </c>
      <c r="D8801" t="s">
        <v>36537</v>
      </c>
      <c r="E8801">
        <v>-2.496E-2</v>
      </c>
      <c r="F8801">
        <v>-3.4270000000000002E-2</v>
      </c>
      <c r="G8801">
        <v>6.5259999999999999E-2</v>
      </c>
      <c r="H8801">
        <v>5.3609999999999998E-2</v>
      </c>
      <c r="I8801">
        <v>4.462E-2</v>
      </c>
      <c r="J8801">
        <v>-2E-3</v>
      </c>
      <c r="K8801">
        <v>5.2670000000000002E-2</v>
      </c>
      <c r="L8801">
        <v>1.6446700000000001</v>
      </c>
      <c r="M8801">
        <v>1.61971</v>
      </c>
      <c r="N8801">
        <v>1.29243</v>
      </c>
      <c r="O8801">
        <v>1.2581599999999999</v>
      </c>
      <c r="P8801">
        <v>1.2234100000000001</v>
      </c>
      <c r="Q8801">
        <v>1.28867</v>
      </c>
      <c r="R8801">
        <v>1.33754</v>
      </c>
      <c r="S8801">
        <v>1.3911500000000001</v>
      </c>
      <c r="T8801">
        <v>1.3592599999999999</v>
      </c>
      <c r="U8801">
        <v>1.40388</v>
      </c>
      <c r="V8801">
        <v>1.1587499999999999</v>
      </c>
      <c r="W8801">
        <v>1.1567499999999999</v>
      </c>
      <c r="X8801">
        <v>1.26457</v>
      </c>
      <c r="Y8801">
        <v>1.31724</v>
      </c>
      <c r="Z8801" t="s">
        <v>3147</v>
      </c>
      <c r="AA8801">
        <v>267</v>
      </c>
      <c r="AB8801" t="s">
        <v>5</v>
      </c>
      <c r="AC8801" t="s">
        <v>6</v>
      </c>
      <c r="AD8801" t="s">
        <v>18691</v>
      </c>
      <c r="AE8801">
        <v>5</v>
      </c>
      <c r="AF8801" t="s">
        <v>3333</v>
      </c>
      <c r="AG8801" t="s">
        <v>37276</v>
      </c>
    </row>
    <row r="8802" spans="1:33" x14ac:dyDescent="0.25">
      <c r="A8802" t="s">
        <v>934</v>
      </c>
      <c r="B8802" t="s">
        <v>935</v>
      </c>
      <c r="C8802" t="s">
        <v>936</v>
      </c>
      <c r="D8802" t="s">
        <v>36537</v>
      </c>
      <c r="E8802">
        <v>-2.4993999999999999E-2</v>
      </c>
      <c r="F8802">
        <v>-8.5930000000000006E-2</v>
      </c>
      <c r="G8802">
        <v>7.2160000000000002E-2</v>
      </c>
      <c r="H8802">
        <v>0.281086</v>
      </c>
      <c r="I8802">
        <v>2.8800000000000002E-3</v>
      </c>
      <c r="J8802">
        <v>0.31357000000000002</v>
      </c>
      <c r="K8802">
        <v>-1.9769999999999999E-2</v>
      </c>
      <c r="L8802">
        <v>-0.87954500000000002</v>
      </c>
      <c r="M8802">
        <v>-0.90453899999999998</v>
      </c>
      <c r="N8802">
        <v>-0.96026</v>
      </c>
      <c r="O8802">
        <v>-1.04619</v>
      </c>
      <c r="P8802">
        <v>-1.05166</v>
      </c>
      <c r="Q8802">
        <v>-0.97950000000000004</v>
      </c>
      <c r="R8802">
        <v>-0.97481499999999999</v>
      </c>
      <c r="S8802">
        <v>-0.69372900000000004</v>
      </c>
      <c r="T8802">
        <v>-1.0435300000000001</v>
      </c>
      <c r="U8802">
        <v>-1.0406500000000001</v>
      </c>
      <c r="V8802">
        <v>-1.2714099999999999</v>
      </c>
      <c r="W8802">
        <v>-0.95784000000000002</v>
      </c>
      <c r="X8802">
        <v>-1.04135</v>
      </c>
      <c r="Y8802">
        <v>-1.0611200000000001</v>
      </c>
      <c r="Z8802" t="s">
        <v>934</v>
      </c>
      <c r="AA8802">
        <v>126</v>
      </c>
      <c r="AB8802" t="s">
        <v>5</v>
      </c>
      <c r="AC8802" t="s">
        <v>35</v>
      </c>
      <c r="AD8802" t="s">
        <v>23232</v>
      </c>
      <c r="AE8802">
        <v>7</v>
      </c>
      <c r="AF8802" t="s">
        <v>23233</v>
      </c>
      <c r="AG8802" t="s">
        <v>38444</v>
      </c>
    </row>
    <row r="8803" spans="1:33" x14ac:dyDescent="0.25">
      <c r="A8803" t="s">
        <v>934</v>
      </c>
      <c r="B8803" t="s">
        <v>935</v>
      </c>
      <c r="C8803" t="s">
        <v>936</v>
      </c>
      <c r="D8803" t="s">
        <v>36537</v>
      </c>
      <c r="E8803">
        <v>-2.4993999999999999E-2</v>
      </c>
      <c r="F8803">
        <v>-8.5930000000000006E-2</v>
      </c>
      <c r="G8803">
        <v>7.2160000000000002E-2</v>
      </c>
      <c r="H8803">
        <v>0.281086</v>
      </c>
      <c r="I8803">
        <v>2.8800000000000002E-3</v>
      </c>
      <c r="J8803">
        <v>0.31357000000000002</v>
      </c>
      <c r="K8803">
        <v>-1.9769999999999999E-2</v>
      </c>
      <c r="L8803">
        <v>-0.87954500000000002</v>
      </c>
      <c r="M8803">
        <v>-0.90453899999999998</v>
      </c>
      <c r="N8803">
        <v>-0.96026</v>
      </c>
      <c r="O8803">
        <v>-1.04619</v>
      </c>
      <c r="P8803">
        <v>-1.05166</v>
      </c>
      <c r="Q8803">
        <v>-0.97950000000000004</v>
      </c>
      <c r="R8803">
        <v>-0.97481499999999999</v>
      </c>
      <c r="S8803">
        <v>-0.69372900000000004</v>
      </c>
      <c r="T8803">
        <v>-1.0435300000000001</v>
      </c>
      <c r="U8803">
        <v>-1.0406500000000001</v>
      </c>
      <c r="V8803">
        <v>-1.2714099999999999</v>
      </c>
      <c r="W8803">
        <v>-0.95784000000000002</v>
      </c>
      <c r="X8803">
        <v>-1.04135</v>
      </c>
      <c r="Y8803">
        <v>-1.0611200000000001</v>
      </c>
      <c r="Z8803" t="s">
        <v>934</v>
      </c>
      <c r="AA8803">
        <v>130</v>
      </c>
      <c r="AB8803" t="s">
        <v>5</v>
      </c>
      <c r="AC8803" t="s">
        <v>35</v>
      </c>
      <c r="AD8803" t="s">
        <v>23083</v>
      </c>
      <c r="AE8803">
        <v>11</v>
      </c>
      <c r="AF8803" t="s">
        <v>12103</v>
      </c>
      <c r="AG8803" t="s">
        <v>38444</v>
      </c>
    </row>
    <row r="8804" spans="1:33" x14ac:dyDescent="0.25">
      <c r="A8804" t="s">
        <v>934</v>
      </c>
      <c r="B8804" t="s">
        <v>935</v>
      </c>
      <c r="C8804" t="s">
        <v>936</v>
      </c>
      <c r="D8804" t="s">
        <v>36537</v>
      </c>
      <c r="E8804">
        <v>-2.4993999999999999E-2</v>
      </c>
      <c r="F8804">
        <v>-8.5930000000000006E-2</v>
      </c>
      <c r="G8804">
        <v>7.2160000000000002E-2</v>
      </c>
      <c r="H8804">
        <v>0.281086</v>
      </c>
      <c r="I8804">
        <v>2.8800000000000002E-3</v>
      </c>
      <c r="J8804">
        <v>0.31357000000000002</v>
      </c>
      <c r="K8804">
        <v>-1.9769999999999999E-2</v>
      </c>
      <c r="L8804">
        <v>-0.87954500000000002</v>
      </c>
      <c r="M8804">
        <v>-0.90453899999999998</v>
      </c>
      <c r="N8804">
        <v>-0.96026</v>
      </c>
      <c r="O8804">
        <v>-1.04619</v>
      </c>
      <c r="P8804">
        <v>-1.05166</v>
      </c>
      <c r="Q8804">
        <v>-0.97950000000000004</v>
      </c>
      <c r="R8804">
        <v>-0.97481499999999999</v>
      </c>
      <c r="S8804">
        <v>-0.69372900000000004</v>
      </c>
      <c r="T8804">
        <v>-1.0435300000000001</v>
      </c>
      <c r="U8804">
        <v>-1.0406500000000001</v>
      </c>
      <c r="V8804">
        <v>-1.2714099999999999</v>
      </c>
      <c r="W8804">
        <v>-0.95784000000000002</v>
      </c>
      <c r="X8804">
        <v>-1.04135</v>
      </c>
      <c r="Y8804">
        <v>-1.0611200000000001</v>
      </c>
      <c r="Z8804" t="s">
        <v>934</v>
      </c>
      <c r="AA8804">
        <v>125</v>
      </c>
      <c r="AB8804" t="s">
        <v>21</v>
      </c>
      <c r="AC8804" t="s">
        <v>35</v>
      </c>
      <c r="AD8804" t="s">
        <v>23232</v>
      </c>
      <c r="AE8804">
        <v>6</v>
      </c>
      <c r="AF8804" t="s">
        <v>23234</v>
      </c>
      <c r="AG8804" t="s">
        <v>38444</v>
      </c>
    </row>
    <row r="8805" spans="1:33" x14ac:dyDescent="0.25">
      <c r="A8805" t="s">
        <v>1861</v>
      </c>
      <c r="B8805" t="s">
        <v>1862</v>
      </c>
      <c r="C8805" t="s">
        <v>1863</v>
      </c>
      <c r="D8805" t="s">
        <v>36537</v>
      </c>
      <c r="E8805">
        <v>-2.5010000000000001E-2</v>
      </c>
      <c r="F8805">
        <v>9.2499999999999995E-3</v>
      </c>
      <c r="G8805">
        <v>-2.767E-2</v>
      </c>
      <c r="H8805">
        <v>-6.5820000000000004E-2</v>
      </c>
      <c r="I8805">
        <v>-3.7859999999999998E-2</v>
      </c>
      <c r="J8805">
        <v>-8.1119999999999998E-2</v>
      </c>
      <c r="K8805">
        <v>-8.1019999999999995E-2</v>
      </c>
      <c r="L8805">
        <v>2.6317400000000002</v>
      </c>
      <c r="M8805">
        <v>2.6067300000000002</v>
      </c>
      <c r="N8805">
        <v>2.6341299999999999</v>
      </c>
      <c r="O8805">
        <v>2.6433800000000001</v>
      </c>
      <c r="P8805">
        <v>2.6203400000000001</v>
      </c>
      <c r="Q8805">
        <v>2.59267</v>
      </c>
      <c r="R8805">
        <v>2.6172499999999999</v>
      </c>
      <c r="S8805">
        <v>2.5514299999999999</v>
      </c>
      <c r="T8805">
        <v>2.6336400000000002</v>
      </c>
      <c r="U8805">
        <v>2.59578</v>
      </c>
      <c r="V8805">
        <v>2.6825700000000001</v>
      </c>
      <c r="W8805">
        <v>2.6014499999999998</v>
      </c>
      <c r="X8805">
        <v>2.62296</v>
      </c>
      <c r="Y8805">
        <v>2.5419399999999999</v>
      </c>
      <c r="Z8805" t="s">
        <v>1861</v>
      </c>
      <c r="AA8805">
        <v>6</v>
      </c>
      <c r="AB8805" t="s">
        <v>5</v>
      </c>
      <c r="AC8805" t="s">
        <v>35</v>
      </c>
      <c r="AD8805" t="s">
        <v>8247</v>
      </c>
      <c r="AE8805">
        <v>6</v>
      </c>
      <c r="AF8805" t="s">
        <v>8595</v>
      </c>
      <c r="AG8805" t="s">
        <v>37820</v>
      </c>
    </row>
    <row r="8806" spans="1:33" x14ac:dyDescent="0.25">
      <c r="A8806" t="s">
        <v>7066</v>
      </c>
      <c r="B8806" t="s">
        <v>7067</v>
      </c>
      <c r="C8806" t="s">
        <v>7068</v>
      </c>
      <c r="D8806" t="s">
        <v>36537</v>
      </c>
      <c r="E8806">
        <v>-2.5045000000000001E-2</v>
      </c>
      <c r="F8806">
        <v>-0.101442</v>
      </c>
      <c r="G8806">
        <v>-9.6969E-2</v>
      </c>
      <c r="H8806">
        <v>0.13175600000000001</v>
      </c>
      <c r="I8806">
        <v>2.7019000000000001E-2</v>
      </c>
      <c r="J8806">
        <v>2.3578999999999999E-2</v>
      </c>
      <c r="K8806">
        <v>-6.3689999999999997E-2</v>
      </c>
      <c r="L8806">
        <v>0.56428500000000004</v>
      </c>
      <c r="M8806">
        <v>0.53924000000000005</v>
      </c>
      <c r="N8806">
        <v>0.70094100000000004</v>
      </c>
      <c r="O8806">
        <v>0.599499</v>
      </c>
      <c r="P8806">
        <v>0.621</v>
      </c>
      <c r="Q8806">
        <v>0.52403100000000002</v>
      </c>
      <c r="R8806">
        <v>0.479074</v>
      </c>
      <c r="S8806">
        <v>0.61082999999999998</v>
      </c>
      <c r="T8806">
        <v>0.44821</v>
      </c>
      <c r="U8806">
        <v>0.47522900000000001</v>
      </c>
      <c r="V8806">
        <v>0.304201</v>
      </c>
      <c r="W8806">
        <v>0.32778000000000002</v>
      </c>
      <c r="X8806">
        <v>0.51819999999999999</v>
      </c>
      <c r="Y8806">
        <v>0.45451000000000003</v>
      </c>
      <c r="Z8806" t="s">
        <v>7066</v>
      </c>
      <c r="AA8806">
        <v>86</v>
      </c>
      <c r="AB8806" t="s">
        <v>5</v>
      </c>
      <c r="AC8806" t="s">
        <v>6</v>
      </c>
      <c r="AD8806" t="s">
        <v>7069</v>
      </c>
      <c r="AE8806">
        <v>8</v>
      </c>
      <c r="AF8806" t="s">
        <v>7070</v>
      </c>
      <c r="AG8806" t="s">
        <v>36687</v>
      </c>
    </row>
    <row r="8807" spans="1:33" x14ac:dyDescent="0.25">
      <c r="A8807" t="s">
        <v>1185</v>
      </c>
      <c r="B8807" t="s">
        <v>1186</v>
      </c>
      <c r="C8807" t="s">
        <v>48</v>
      </c>
      <c r="D8807" t="s">
        <v>36537</v>
      </c>
      <c r="E8807">
        <v>-2.5059999999999999E-2</v>
      </c>
      <c r="F8807">
        <v>-8.9192999999999995E-2</v>
      </c>
      <c r="G8807">
        <v>6.4250000000000002E-2</v>
      </c>
      <c r="H8807">
        <v>6.0295000000000001E-2</v>
      </c>
      <c r="I8807">
        <v>-9.9280999999999994E-2</v>
      </c>
      <c r="J8807">
        <v>8.8000999999999996E-2</v>
      </c>
      <c r="K8807">
        <v>7.7810000000000004E-2</v>
      </c>
      <c r="L8807">
        <v>1.0400499999999999</v>
      </c>
      <c r="M8807">
        <v>1.0149900000000001</v>
      </c>
      <c r="N8807">
        <v>0.77377099999999999</v>
      </c>
      <c r="O8807">
        <v>0.68457800000000002</v>
      </c>
      <c r="P8807">
        <v>0.70928999999999998</v>
      </c>
      <c r="Q8807">
        <v>0.77354000000000001</v>
      </c>
      <c r="R8807">
        <v>0.77229499999999995</v>
      </c>
      <c r="S8807">
        <v>0.83259000000000005</v>
      </c>
      <c r="T8807">
        <v>0.76931000000000005</v>
      </c>
      <c r="U8807">
        <v>0.67002899999999999</v>
      </c>
      <c r="V8807">
        <v>0.70738999999999996</v>
      </c>
      <c r="W8807">
        <v>0.79539099999999996</v>
      </c>
      <c r="X8807">
        <v>0.72946</v>
      </c>
      <c r="Y8807">
        <v>0.80727000000000004</v>
      </c>
      <c r="Z8807" t="s">
        <v>1185</v>
      </c>
      <c r="AA8807">
        <v>2205</v>
      </c>
      <c r="AB8807" t="s">
        <v>5</v>
      </c>
      <c r="AC8807" t="s">
        <v>6</v>
      </c>
      <c r="AD8807" t="s">
        <v>19720</v>
      </c>
      <c r="AE8807">
        <v>2</v>
      </c>
      <c r="AF8807" t="s">
        <v>19721</v>
      </c>
      <c r="AG8807" t="s">
        <v>36564</v>
      </c>
    </row>
    <row r="8808" spans="1:33" x14ac:dyDescent="0.25">
      <c r="A8808" t="s">
        <v>3109</v>
      </c>
      <c r="C8808" t="s">
        <v>3110</v>
      </c>
      <c r="D8808" t="s">
        <v>36537</v>
      </c>
      <c r="E8808">
        <v>-2.5069999999999999E-2</v>
      </c>
      <c r="F8808">
        <v>6.5599999999999999E-3</v>
      </c>
      <c r="G8808">
        <v>5.2699999999999997E-2</v>
      </c>
      <c r="H8808">
        <v>1.738E-2</v>
      </c>
      <c r="I8808">
        <v>2.776E-2</v>
      </c>
      <c r="J8808">
        <v>3.6060000000000002E-2</v>
      </c>
      <c r="K8808">
        <v>-8.2879999999999995E-2</v>
      </c>
      <c r="L8808">
        <v>3.8141400000000001</v>
      </c>
      <c r="M8808">
        <v>3.7890700000000002</v>
      </c>
      <c r="N8808">
        <v>3.9723799999999998</v>
      </c>
      <c r="O8808">
        <v>3.9789400000000001</v>
      </c>
      <c r="P8808">
        <v>3.8544900000000002</v>
      </c>
      <c r="Q8808">
        <v>3.9071899999999999</v>
      </c>
      <c r="R8808">
        <v>3.8703699999999999</v>
      </c>
      <c r="S8808">
        <v>3.88775</v>
      </c>
      <c r="T8808">
        <v>3.84721</v>
      </c>
      <c r="U8808">
        <v>3.8749699999999998</v>
      </c>
      <c r="V8808">
        <v>3.9142000000000001</v>
      </c>
      <c r="W8808">
        <v>3.9502600000000001</v>
      </c>
      <c r="X8808">
        <v>3.9757699999999998</v>
      </c>
      <c r="Y8808">
        <v>3.89289</v>
      </c>
      <c r="Z8808" t="s">
        <v>3109</v>
      </c>
      <c r="AA8808">
        <v>953</v>
      </c>
      <c r="AB8808" t="s">
        <v>5</v>
      </c>
      <c r="AC8808" t="s">
        <v>35</v>
      </c>
      <c r="AD8808" t="s">
        <v>22879</v>
      </c>
      <c r="AE8808">
        <v>15</v>
      </c>
      <c r="AF8808" t="s">
        <v>9970</v>
      </c>
      <c r="AG8808" t="s">
        <v>37204</v>
      </c>
    </row>
    <row r="8809" spans="1:33" x14ac:dyDescent="0.25">
      <c r="A8809" t="s">
        <v>31012</v>
      </c>
      <c r="C8809" t="s">
        <v>48</v>
      </c>
      <c r="D8809" t="s">
        <v>36537</v>
      </c>
      <c r="E8809">
        <v>-2.5156000000000001E-2</v>
      </c>
      <c r="F8809">
        <v>-4.6630999999999999E-2</v>
      </c>
      <c r="G8809">
        <v>-8.4801000000000001E-2</v>
      </c>
      <c r="H8809">
        <v>6.7516000000000007E-2</v>
      </c>
      <c r="I8809">
        <v>-0.16418099999999999</v>
      </c>
      <c r="J8809">
        <v>-3.8861E-2</v>
      </c>
      <c r="K8809">
        <v>-4.6780000000000002E-2</v>
      </c>
      <c r="L8809">
        <v>-0.13001399999999999</v>
      </c>
      <c r="M8809">
        <v>-0.15517</v>
      </c>
      <c r="N8809">
        <v>0.18701000000000001</v>
      </c>
      <c r="O8809">
        <v>0.140379</v>
      </c>
      <c r="P8809">
        <v>0.44115100000000002</v>
      </c>
      <c r="Q8809">
        <v>0.35635</v>
      </c>
      <c r="R8809">
        <v>0.48297499999999999</v>
      </c>
      <c r="S8809">
        <v>0.55049099999999995</v>
      </c>
      <c r="T8809">
        <v>0.51660899999999998</v>
      </c>
      <c r="U8809">
        <v>0.35242800000000002</v>
      </c>
      <c r="V8809">
        <v>0.68403099999999994</v>
      </c>
      <c r="W8809">
        <v>0.64517000000000002</v>
      </c>
      <c r="X8809">
        <v>0.67512899999999998</v>
      </c>
      <c r="Y8809">
        <v>0.62834900000000005</v>
      </c>
      <c r="Z8809" t="s">
        <v>31012</v>
      </c>
      <c r="AA8809">
        <v>135</v>
      </c>
      <c r="AB8809" t="s">
        <v>5</v>
      </c>
      <c r="AC8809" t="s">
        <v>6</v>
      </c>
      <c r="AD8809" t="s">
        <v>31013</v>
      </c>
      <c r="AE8809">
        <v>6</v>
      </c>
      <c r="AF8809" t="s">
        <v>31014</v>
      </c>
      <c r="AG8809" t="s">
        <v>36567</v>
      </c>
    </row>
    <row r="8810" spans="1:33" x14ac:dyDescent="0.25">
      <c r="A8810" t="s">
        <v>6701</v>
      </c>
      <c r="C8810" t="s">
        <v>78</v>
      </c>
      <c r="D8810" t="s">
        <v>36537</v>
      </c>
      <c r="E8810">
        <v>-2.5159999999999998E-2</v>
      </c>
      <c r="F8810">
        <v>-0.34933999999999998</v>
      </c>
      <c r="G8810">
        <v>-5.3629999999999997E-2</v>
      </c>
      <c r="H8810">
        <v>0.31869999999999998</v>
      </c>
      <c r="I8810">
        <v>-0.23857</v>
      </c>
      <c r="J8810">
        <v>-0.26033000000000001</v>
      </c>
      <c r="K8810">
        <v>0.19894000000000001</v>
      </c>
      <c r="L8810">
        <v>-1.2296199999999999</v>
      </c>
      <c r="M8810">
        <v>-1.25478</v>
      </c>
      <c r="N8810">
        <v>-1.06715</v>
      </c>
      <c r="O8810">
        <v>-1.41649</v>
      </c>
      <c r="P8810">
        <v>-1.61433</v>
      </c>
      <c r="Q8810">
        <v>-1.6679600000000001</v>
      </c>
      <c r="R8810">
        <v>-1.7190399999999999</v>
      </c>
      <c r="S8810">
        <v>-1.4003399999999999</v>
      </c>
      <c r="T8810">
        <v>-1.6831799999999999</v>
      </c>
      <c r="U8810">
        <v>-1.9217500000000001</v>
      </c>
      <c r="V8810">
        <v>-1.6341000000000001</v>
      </c>
      <c r="W8810">
        <v>-1.8944300000000001</v>
      </c>
      <c r="X8810">
        <v>-1.71926</v>
      </c>
      <c r="Y8810">
        <v>-1.5203199999999999</v>
      </c>
      <c r="Z8810" t="s">
        <v>6701</v>
      </c>
      <c r="AA8810">
        <v>1556</v>
      </c>
      <c r="AB8810" t="s">
        <v>5</v>
      </c>
      <c r="AC8810" t="s">
        <v>6</v>
      </c>
      <c r="AD8810" t="s">
        <v>28481</v>
      </c>
      <c r="AE8810">
        <v>7</v>
      </c>
      <c r="AF8810" t="s">
        <v>28482</v>
      </c>
      <c r="AG8810" t="s">
        <v>37193</v>
      </c>
    </row>
    <row r="8811" spans="1:33" x14ac:dyDescent="0.25">
      <c r="A8811" t="s">
        <v>523</v>
      </c>
      <c r="C8811" t="s">
        <v>48</v>
      </c>
      <c r="D8811" t="s">
        <v>36537</v>
      </c>
      <c r="E8811">
        <v>-2.5170000000000001E-2</v>
      </c>
      <c r="F8811">
        <v>0.33115</v>
      </c>
      <c r="G8811">
        <v>3.006E-2</v>
      </c>
      <c r="H8811">
        <v>0.12862000000000001</v>
      </c>
      <c r="I8811">
        <v>-0.14137</v>
      </c>
      <c r="J8811">
        <v>3.1579999999999997E-2</v>
      </c>
      <c r="K8811">
        <v>0.49382999999999999</v>
      </c>
      <c r="L8811">
        <v>2.2690199999999998</v>
      </c>
      <c r="M8811">
        <v>2.2438500000000001</v>
      </c>
      <c r="N8811">
        <v>1.3710100000000001</v>
      </c>
      <c r="O8811">
        <v>1.7021599999999999</v>
      </c>
      <c r="P8811">
        <v>1.87131</v>
      </c>
      <c r="Q8811">
        <v>1.90137</v>
      </c>
      <c r="R8811">
        <v>1.52708</v>
      </c>
      <c r="S8811">
        <v>1.6556999999999999</v>
      </c>
      <c r="T8811">
        <v>1.6659999999999999</v>
      </c>
      <c r="U8811">
        <v>1.5246299999999999</v>
      </c>
      <c r="V8811">
        <v>1.8363100000000001</v>
      </c>
      <c r="W8811">
        <v>1.8678900000000001</v>
      </c>
      <c r="X8811">
        <v>1.5828500000000001</v>
      </c>
      <c r="Y8811">
        <v>2.0766800000000001</v>
      </c>
      <c r="Z8811" t="s">
        <v>523</v>
      </c>
      <c r="AA8811">
        <v>266</v>
      </c>
      <c r="AB8811" t="s">
        <v>21</v>
      </c>
      <c r="AC8811" t="s">
        <v>6</v>
      </c>
      <c r="AD8811" t="s">
        <v>16009</v>
      </c>
      <c r="AE8811">
        <v>4</v>
      </c>
      <c r="AF8811" t="s">
        <v>4760</v>
      </c>
      <c r="AG8811" t="s">
        <v>38820</v>
      </c>
    </row>
    <row r="8812" spans="1:33" x14ac:dyDescent="0.25">
      <c r="A8812" t="s">
        <v>4573</v>
      </c>
      <c r="B8812" t="s">
        <v>4574</v>
      </c>
      <c r="C8812" t="s">
        <v>2051</v>
      </c>
      <c r="D8812" t="s">
        <v>36537</v>
      </c>
      <c r="E8812">
        <v>-2.5180000000000001E-2</v>
      </c>
      <c r="F8812">
        <v>0.16344</v>
      </c>
      <c r="G8812">
        <v>3.4169999999999999E-2</v>
      </c>
      <c r="H8812">
        <v>5.4299999999999999E-3</v>
      </c>
      <c r="I8812">
        <v>-3.499E-2</v>
      </c>
      <c r="J8812">
        <v>-3.0290000000000001E-2</v>
      </c>
      <c r="K8812">
        <v>0.15853999999999999</v>
      </c>
      <c r="L8812">
        <v>1.38974</v>
      </c>
      <c r="M8812">
        <v>1.36456</v>
      </c>
      <c r="N8812">
        <v>1.4412199999999999</v>
      </c>
      <c r="O8812">
        <v>1.60466</v>
      </c>
      <c r="P8812">
        <v>1.54965</v>
      </c>
      <c r="Q8812">
        <v>1.58382</v>
      </c>
      <c r="R8812">
        <v>1.4392100000000001</v>
      </c>
      <c r="S8812">
        <v>1.4446399999999999</v>
      </c>
      <c r="T8812">
        <v>1.4644600000000001</v>
      </c>
      <c r="U8812">
        <v>1.42947</v>
      </c>
      <c r="V8812">
        <v>1.7214100000000001</v>
      </c>
      <c r="W8812">
        <v>1.69112</v>
      </c>
      <c r="X8812">
        <v>1.33304</v>
      </c>
      <c r="Y8812">
        <v>1.4915799999999999</v>
      </c>
      <c r="Z8812" t="s">
        <v>4573</v>
      </c>
      <c r="AA8812">
        <v>3643</v>
      </c>
      <c r="AB8812" t="s">
        <v>5</v>
      </c>
      <c r="AC8812" t="s">
        <v>6</v>
      </c>
      <c r="AD8812" t="s">
        <v>26117</v>
      </c>
      <c r="AE8812">
        <v>2</v>
      </c>
      <c r="AF8812" t="s">
        <v>11890</v>
      </c>
      <c r="AG8812" t="s">
        <v>38199</v>
      </c>
    </row>
    <row r="8813" spans="1:33" x14ac:dyDescent="0.25">
      <c r="A8813" t="s">
        <v>12098</v>
      </c>
      <c r="B8813" t="s">
        <v>12099</v>
      </c>
      <c r="C8813" t="s">
        <v>12100</v>
      </c>
      <c r="D8813" t="s">
        <v>36537</v>
      </c>
      <c r="E8813">
        <v>-2.5180000000000001E-2</v>
      </c>
      <c r="F8813">
        <v>-5.9103000000000003E-2</v>
      </c>
      <c r="G8813">
        <v>1.0510000000000001E-3</v>
      </c>
      <c r="H8813">
        <v>0.21778</v>
      </c>
      <c r="I8813">
        <v>-0.29136000000000001</v>
      </c>
      <c r="J8813">
        <v>0.15562999999999999</v>
      </c>
      <c r="K8813">
        <v>4.6370000000000001E-2</v>
      </c>
      <c r="L8813">
        <v>-1.3380300000000001</v>
      </c>
      <c r="M8813">
        <v>-1.36321</v>
      </c>
      <c r="N8813">
        <v>-0.73894899999999997</v>
      </c>
      <c r="O8813">
        <v>-0.79805199999999998</v>
      </c>
      <c r="P8813">
        <v>-0.65591999999999995</v>
      </c>
      <c r="Q8813">
        <v>-0.65486900000000003</v>
      </c>
      <c r="R8813">
        <v>-1.05206</v>
      </c>
      <c r="S8813">
        <v>-0.83428000000000002</v>
      </c>
      <c r="T8813">
        <v>-1.10595</v>
      </c>
      <c r="U8813">
        <v>-1.3973100000000001</v>
      </c>
      <c r="V8813">
        <v>-0.71563900000000003</v>
      </c>
      <c r="W8813">
        <v>-0.56000899999999998</v>
      </c>
      <c r="X8813">
        <v>-1.10354</v>
      </c>
      <c r="Y8813">
        <v>-1.0571699999999999</v>
      </c>
      <c r="Z8813" t="s">
        <v>12098</v>
      </c>
      <c r="AA8813">
        <v>245</v>
      </c>
      <c r="AB8813" t="s">
        <v>5</v>
      </c>
      <c r="AC8813" t="s">
        <v>6</v>
      </c>
      <c r="AD8813" t="s">
        <v>12101</v>
      </c>
      <c r="AE8813">
        <v>8</v>
      </c>
      <c r="AF8813" t="s">
        <v>12102</v>
      </c>
      <c r="AG8813" t="s">
        <v>37923</v>
      </c>
    </row>
    <row r="8814" spans="1:33" x14ac:dyDescent="0.25">
      <c r="A8814" t="s">
        <v>1525</v>
      </c>
      <c r="C8814" t="s">
        <v>1526</v>
      </c>
      <c r="D8814" t="s">
        <v>36537</v>
      </c>
      <c r="E8814">
        <v>-2.5229999999999999E-2</v>
      </c>
      <c r="F8814">
        <v>0.10100000000000001</v>
      </c>
      <c r="G8814">
        <v>0.22416</v>
      </c>
      <c r="H8814">
        <v>0.21701000000000001</v>
      </c>
      <c r="I8814">
        <v>-0.15461</v>
      </c>
      <c r="J8814">
        <v>3.5000000000000003E-2</v>
      </c>
      <c r="K8814">
        <v>0.22062000000000001</v>
      </c>
      <c r="L8814">
        <v>-1.2156800000000001</v>
      </c>
      <c r="M8814">
        <v>-1.24091</v>
      </c>
      <c r="N8814">
        <v>-1.6537500000000001</v>
      </c>
      <c r="O8814">
        <v>-1.5527500000000001</v>
      </c>
      <c r="P8814">
        <v>-1.55742</v>
      </c>
      <c r="Q8814">
        <v>-1.3332599999999999</v>
      </c>
      <c r="R8814">
        <v>-1.45329</v>
      </c>
      <c r="S8814">
        <v>-1.23628</v>
      </c>
      <c r="T8814">
        <v>-1.4077599999999999</v>
      </c>
      <c r="U8814">
        <v>-1.56237</v>
      </c>
      <c r="V8814">
        <v>-1.5123500000000001</v>
      </c>
      <c r="W8814">
        <v>-1.4773499999999999</v>
      </c>
      <c r="X8814">
        <v>-1.5788899999999999</v>
      </c>
      <c r="Y8814">
        <v>-1.3582700000000001</v>
      </c>
      <c r="Z8814" t="s">
        <v>1525</v>
      </c>
      <c r="AA8814">
        <v>94</v>
      </c>
      <c r="AB8814" t="s">
        <v>5</v>
      </c>
      <c r="AC8814" t="s">
        <v>6</v>
      </c>
      <c r="AD8814" t="s">
        <v>17830</v>
      </c>
      <c r="AE8814">
        <v>13</v>
      </c>
      <c r="AF8814" t="s">
        <v>7840</v>
      </c>
      <c r="AG8814" t="s">
        <v>38070</v>
      </c>
    </row>
    <row r="8815" spans="1:33" x14ac:dyDescent="0.25">
      <c r="A8815" t="s">
        <v>3303</v>
      </c>
      <c r="C8815" t="s">
        <v>48</v>
      </c>
      <c r="D8815" t="s">
        <v>36537</v>
      </c>
      <c r="E8815">
        <v>-2.5253000000000001E-2</v>
      </c>
      <c r="F8815">
        <v>-0.235351</v>
      </c>
      <c r="G8815">
        <v>-7.6067999999999997E-2</v>
      </c>
      <c r="H8815">
        <v>7.1960000000000001E-3</v>
      </c>
      <c r="I8815">
        <v>2.76E-2</v>
      </c>
      <c r="J8815">
        <v>-5.8041000000000002E-2</v>
      </c>
      <c r="K8815">
        <v>8.5290000000000001E-3</v>
      </c>
      <c r="L8815">
        <v>-0.466976</v>
      </c>
      <c r="M8815">
        <v>-0.49222900000000003</v>
      </c>
      <c r="N8815">
        <v>-0.23474900000000001</v>
      </c>
      <c r="O8815">
        <v>-0.47010000000000002</v>
      </c>
      <c r="P8815">
        <v>-0.60294000000000003</v>
      </c>
      <c r="Q8815">
        <v>-0.67900799999999994</v>
      </c>
      <c r="R8815">
        <v>-0.60990500000000003</v>
      </c>
      <c r="S8815">
        <v>-0.60270900000000005</v>
      </c>
      <c r="T8815">
        <v>-0.35053099999999998</v>
      </c>
      <c r="U8815">
        <v>-0.32293100000000002</v>
      </c>
      <c r="V8815">
        <v>-0.54035</v>
      </c>
      <c r="W8815">
        <v>-0.59839100000000001</v>
      </c>
      <c r="X8815">
        <v>-0.35477999999999998</v>
      </c>
      <c r="Y8815">
        <v>-0.34625099999999998</v>
      </c>
      <c r="Z8815" t="s">
        <v>3303</v>
      </c>
      <c r="AA8815">
        <v>405</v>
      </c>
      <c r="AB8815" t="s">
        <v>5</v>
      </c>
      <c r="AC8815" t="s">
        <v>35</v>
      </c>
      <c r="AD8815" t="s">
        <v>29812</v>
      </c>
      <c r="AE8815">
        <v>9</v>
      </c>
      <c r="AF8815" t="s">
        <v>3974</v>
      </c>
      <c r="AG8815" t="s">
        <v>38531</v>
      </c>
    </row>
    <row r="8816" spans="1:33" x14ac:dyDescent="0.25">
      <c r="A8816" t="s">
        <v>3303</v>
      </c>
      <c r="C8816" t="s">
        <v>48</v>
      </c>
      <c r="D8816" t="s">
        <v>36537</v>
      </c>
      <c r="E8816">
        <v>-2.5253000000000001E-2</v>
      </c>
      <c r="F8816">
        <v>-0.235351</v>
      </c>
      <c r="G8816">
        <v>-7.6067999999999997E-2</v>
      </c>
      <c r="H8816">
        <v>7.1960000000000001E-3</v>
      </c>
      <c r="I8816">
        <v>2.76E-2</v>
      </c>
      <c r="J8816">
        <v>-5.8041000000000002E-2</v>
      </c>
      <c r="K8816">
        <v>8.5290000000000001E-3</v>
      </c>
      <c r="L8816">
        <v>-0.466976</v>
      </c>
      <c r="M8816">
        <v>-0.49222900000000003</v>
      </c>
      <c r="N8816">
        <v>-0.23474900000000001</v>
      </c>
      <c r="O8816">
        <v>-0.47010000000000002</v>
      </c>
      <c r="P8816">
        <v>-0.60294000000000003</v>
      </c>
      <c r="Q8816">
        <v>-0.67900799999999994</v>
      </c>
      <c r="R8816">
        <v>-0.60990500000000003</v>
      </c>
      <c r="S8816">
        <v>-0.60270900000000005</v>
      </c>
      <c r="T8816">
        <v>-0.35053099999999998</v>
      </c>
      <c r="U8816">
        <v>-0.32293100000000002</v>
      </c>
      <c r="V8816">
        <v>-0.54035</v>
      </c>
      <c r="W8816">
        <v>-0.59839100000000001</v>
      </c>
      <c r="X8816">
        <v>-0.35477999999999998</v>
      </c>
      <c r="Y8816">
        <v>-0.34625099999999998</v>
      </c>
      <c r="Z8816" t="s">
        <v>3303</v>
      </c>
      <c r="AA8816">
        <v>409</v>
      </c>
      <c r="AB8816" t="s">
        <v>21</v>
      </c>
      <c r="AC8816" t="s">
        <v>35</v>
      </c>
      <c r="AD8816" t="s">
        <v>29812</v>
      </c>
      <c r="AE8816">
        <v>13</v>
      </c>
      <c r="AF8816" t="s">
        <v>29813</v>
      </c>
      <c r="AG8816" t="s">
        <v>38531</v>
      </c>
    </row>
    <row r="8817" spans="1:33" x14ac:dyDescent="0.25">
      <c r="A8817" t="s">
        <v>875</v>
      </c>
      <c r="B8817" t="s">
        <v>876</v>
      </c>
      <c r="C8817" t="s">
        <v>877</v>
      </c>
      <c r="D8817" t="s">
        <v>36537</v>
      </c>
      <c r="E8817">
        <v>-2.5264999999999999E-2</v>
      </c>
      <c r="F8817">
        <v>2.2416999999999999E-2</v>
      </c>
      <c r="G8817">
        <v>0.15573999999999999</v>
      </c>
      <c r="H8817">
        <v>2.6675999999999998E-2</v>
      </c>
      <c r="I8817">
        <v>5.4038999999999997E-2</v>
      </c>
      <c r="J8817">
        <v>6.4699000000000007E-2</v>
      </c>
      <c r="K8817">
        <v>1.7520999999999998E-2</v>
      </c>
      <c r="L8817">
        <v>0.97457499999999997</v>
      </c>
      <c r="M8817">
        <v>0.94930999999999999</v>
      </c>
      <c r="N8817">
        <v>0.92817099999999997</v>
      </c>
      <c r="O8817">
        <v>0.95058799999999999</v>
      </c>
      <c r="P8817">
        <v>0.78949000000000003</v>
      </c>
      <c r="Q8817">
        <v>0.94523000000000001</v>
      </c>
      <c r="R8817">
        <v>0.88712500000000005</v>
      </c>
      <c r="S8817">
        <v>0.91380099999999997</v>
      </c>
      <c r="T8817">
        <v>0.84411000000000003</v>
      </c>
      <c r="U8817">
        <v>0.89814899999999998</v>
      </c>
      <c r="V8817">
        <v>0.88714000000000004</v>
      </c>
      <c r="W8817">
        <v>0.95183899999999999</v>
      </c>
      <c r="X8817">
        <v>0.85690900000000003</v>
      </c>
      <c r="Y8817">
        <v>0.87443000000000004</v>
      </c>
      <c r="Z8817" t="s">
        <v>875</v>
      </c>
      <c r="AA8817">
        <v>283</v>
      </c>
      <c r="AB8817" t="s">
        <v>21</v>
      </c>
      <c r="AC8817" t="s">
        <v>35</v>
      </c>
      <c r="AD8817" t="s">
        <v>24033</v>
      </c>
      <c r="AE8817">
        <v>10</v>
      </c>
      <c r="AF8817" t="s">
        <v>6237</v>
      </c>
      <c r="AG8817" t="s">
        <v>38063</v>
      </c>
    </row>
    <row r="8818" spans="1:33" x14ac:dyDescent="0.25">
      <c r="A8818" t="s">
        <v>3631</v>
      </c>
      <c r="C8818" t="s">
        <v>3632</v>
      </c>
      <c r="D8818" t="s">
        <v>36537</v>
      </c>
      <c r="E8818">
        <v>-2.5274000000000001E-2</v>
      </c>
      <c r="F8818">
        <v>0.139518</v>
      </c>
      <c r="G8818">
        <v>0.13816999999999999</v>
      </c>
      <c r="H8818">
        <v>0.13506499999999999</v>
      </c>
      <c r="I8818">
        <v>3.2820000000000002E-2</v>
      </c>
      <c r="J8818">
        <v>0.22869900000000001</v>
      </c>
      <c r="K8818">
        <v>0.170261</v>
      </c>
      <c r="L8818">
        <v>-0.41561500000000001</v>
      </c>
      <c r="M8818">
        <v>-0.44088899999999998</v>
      </c>
      <c r="N8818">
        <v>-0.72038999999999997</v>
      </c>
      <c r="O8818">
        <v>-0.58087200000000005</v>
      </c>
      <c r="P8818">
        <v>-0.57614900000000002</v>
      </c>
      <c r="Q8818">
        <v>-0.43797900000000001</v>
      </c>
      <c r="R8818">
        <v>-0.51505500000000004</v>
      </c>
      <c r="S8818">
        <v>-0.37998999999999999</v>
      </c>
      <c r="T8818">
        <v>-0.61848099999999995</v>
      </c>
      <c r="U8818">
        <v>-0.58566099999999999</v>
      </c>
      <c r="V8818">
        <v>-0.35879899999999998</v>
      </c>
      <c r="W8818">
        <v>-0.13009999999999999</v>
      </c>
      <c r="X8818">
        <v>-0.73585100000000003</v>
      </c>
      <c r="Y8818">
        <v>-0.56559000000000004</v>
      </c>
      <c r="Z8818" t="s">
        <v>3631</v>
      </c>
      <c r="AA8818">
        <v>254</v>
      </c>
      <c r="AB8818" t="s">
        <v>5</v>
      </c>
      <c r="AC8818" t="s">
        <v>6</v>
      </c>
      <c r="AD8818" t="s">
        <v>19224</v>
      </c>
      <c r="AE8818">
        <v>5</v>
      </c>
      <c r="AF8818" t="s">
        <v>19225</v>
      </c>
      <c r="AG8818" t="s">
        <v>36553</v>
      </c>
    </row>
    <row r="8819" spans="1:33" x14ac:dyDescent="0.25">
      <c r="A8819" t="s">
        <v>1034</v>
      </c>
      <c r="B8819" t="s">
        <v>1035</v>
      </c>
      <c r="C8819" t="s">
        <v>1036</v>
      </c>
      <c r="D8819" t="s">
        <v>36537</v>
      </c>
      <c r="E8819">
        <v>-2.5343000000000001E-2</v>
      </c>
      <c r="F8819">
        <v>0.158358</v>
      </c>
      <c r="G8819">
        <v>-6.4640000000000003E-2</v>
      </c>
      <c r="H8819">
        <v>0.20575499999999999</v>
      </c>
      <c r="I8819">
        <v>-3.3999999999999998E-3</v>
      </c>
      <c r="J8819">
        <v>0.22750999999999999</v>
      </c>
      <c r="K8819">
        <v>-0.15936900000000001</v>
      </c>
      <c r="L8819">
        <v>-0.72125600000000001</v>
      </c>
      <c r="M8819">
        <v>-0.74659900000000001</v>
      </c>
      <c r="N8819">
        <v>-1.1321300000000001</v>
      </c>
      <c r="O8819">
        <v>-0.97377199999999997</v>
      </c>
      <c r="P8819">
        <v>-1.28054</v>
      </c>
      <c r="Q8819">
        <v>-1.34518</v>
      </c>
      <c r="R8819">
        <v>-0.992954</v>
      </c>
      <c r="S8819">
        <v>-0.78719899999999998</v>
      </c>
      <c r="T8819">
        <v>-1.0298799999999999</v>
      </c>
      <c r="U8819">
        <v>-1.03328</v>
      </c>
      <c r="V8819">
        <v>-1.5228600000000001</v>
      </c>
      <c r="W8819">
        <v>-1.29535</v>
      </c>
      <c r="X8819">
        <v>-0.97178100000000001</v>
      </c>
      <c r="Y8819">
        <v>-1.1311500000000001</v>
      </c>
      <c r="Z8819" t="s">
        <v>1034</v>
      </c>
      <c r="AA8819">
        <v>220</v>
      </c>
      <c r="AB8819" t="s">
        <v>5</v>
      </c>
      <c r="AC8819" t="s">
        <v>35</v>
      </c>
      <c r="AD8819" t="s">
        <v>18074</v>
      </c>
      <c r="AE8819">
        <v>15</v>
      </c>
      <c r="AF8819" t="s">
        <v>2614</v>
      </c>
      <c r="AG8819" t="s">
        <v>38707</v>
      </c>
    </row>
    <row r="8820" spans="1:33" x14ac:dyDescent="0.25">
      <c r="A8820" t="s">
        <v>1849</v>
      </c>
      <c r="C8820" t="s">
        <v>48</v>
      </c>
      <c r="D8820" t="s">
        <v>36537</v>
      </c>
      <c r="E8820">
        <v>-2.5385000000000001E-2</v>
      </c>
      <c r="F8820">
        <v>-5.5381699999999999E-2</v>
      </c>
      <c r="G8820">
        <v>0.14773897</v>
      </c>
      <c r="H8820">
        <v>0.1238561</v>
      </c>
      <c r="I8820">
        <v>0.2041192</v>
      </c>
      <c r="J8820">
        <v>9.2149800000000004E-2</v>
      </c>
      <c r="K8820">
        <v>-6.5048250000000002E-2</v>
      </c>
      <c r="L8820">
        <v>0.31992500000000001</v>
      </c>
      <c r="M8820">
        <v>0.29454000000000002</v>
      </c>
      <c r="N8820">
        <v>0.139101</v>
      </c>
      <c r="O8820">
        <v>8.3719299999999996E-2</v>
      </c>
      <c r="P8820">
        <v>-5.9089700000000004E-3</v>
      </c>
      <c r="Q8820">
        <v>0.14183000000000001</v>
      </c>
      <c r="R8820">
        <v>-1.4244100000000001E-2</v>
      </c>
      <c r="S8820">
        <v>0.109612</v>
      </c>
      <c r="T8820">
        <v>-6.3690200000000002E-2</v>
      </c>
      <c r="U8820">
        <v>0.140429</v>
      </c>
      <c r="V8820">
        <v>-2.7919800000000002E-2</v>
      </c>
      <c r="W8820">
        <v>6.4229999999999995E-2</v>
      </c>
      <c r="X8820">
        <v>7.3549299999999998E-2</v>
      </c>
      <c r="Y8820">
        <v>8.5010499999999996E-3</v>
      </c>
      <c r="Z8820" t="s">
        <v>1849</v>
      </c>
      <c r="AA8820">
        <v>1086</v>
      </c>
      <c r="AB8820" t="s">
        <v>5</v>
      </c>
      <c r="AC8820" t="s">
        <v>35</v>
      </c>
      <c r="AD8820" t="s">
        <v>21122</v>
      </c>
      <c r="AE8820">
        <v>16</v>
      </c>
      <c r="AF8820" t="s">
        <v>10607</v>
      </c>
      <c r="AG8820" t="s">
        <v>37438</v>
      </c>
    </row>
    <row r="8821" spans="1:33" x14ac:dyDescent="0.25">
      <c r="A8821" t="s">
        <v>1849</v>
      </c>
      <c r="C8821" t="s">
        <v>48</v>
      </c>
      <c r="D8821" t="s">
        <v>36537</v>
      </c>
      <c r="E8821">
        <v>-2.5385000000000001E-2</v>
      </c>
      <c r="F8821">
        <v>-5.5381699999999999E-2</v>
      </c>
      <c r="G8821">
        <v>0.14773897</v>
      </c>
      <c r="H8821">
        <v>0.1238561</v>
      </c>
      <c r="I8821">
        <v>0.2041192</v>
      </c>
      <c r="J8821">
        <v>9.2149800000000004E-2</v>
      </c>
      <c r="K8821">
        <v>-6.5048250000000002E-2</v>
      </c>
      <c r="L8821">
        <v>0.31992500000000001</v>
      </c>
      <c r="M8821">
        <v>0.29454000000000002</v>
      </c>
      <c r="N8821">
        <v>0.139101</v>
      </c>
      <c r="O8821">
        <v>8.3719299999999996E-2</v>
      </c>
      <c r="P8821">
        <v>-5.9089700000000004E-3</v>
      </c>
      <c r="Q8821">
        <v>0.14183000000000001</v>
      </c>
      <c r="R8821">
        <v>-1.4244100000000001E-2</v>
      </c>
      <c r="S8821">
        <v>0.109612</v>
      </c>
      <c r="T8821">
        <v>-6.3690200000000002E-2</v>
      </c>
      <c r="U8821">
        <v>0.140429</v>
      </c>
      <c r="V8821">
        <v>-2.7919800000000002E-2</v>
      </c>
      <c r="W8821">
        <v>6.4229999999999995E-2</v>
      </c>
      <c r="X8821">
        <v>7.3549299999999998E-2</v>
      </c>
      <c r="Y8821">
        <v>8.5010499999999996E-3</v>
      </c>
      <c r="Z8821" t="s">
        <v>1849</v>
      </c>
      <c r="AA8821">
        <v>1087</v>
      </c>
      <c r="AB8821" t="s">
        <v>5</v>
      </c>
      <c r="AC8821" t="s">
        <v>35</v>
      </c>
      <c r="AD8821" t="s">
        <v>21122</v>
      </c>
      <c r="AE8821">
        <v>17</v>
      </c>
      <c r="AF8821" t="s">
        <v>21123</v>
      </c>
      <c r="AG8821" t="s">
        <v>37438</v>
      </c>
    </row>
    <row r="8822" spans="1:33" x14ac:dyDescent="0.25">
      <c r="A8822" t="s">
        <v>2455</v>
      </c>
      <c r="B8822" t="s">
        <v>2456</v>
      </c>
      <c r="C8822" t="s">
        <v>2457</v>
      </c>
      <c r="D8822" t="s">
        <v>36537</v>
      </c>
      <c r="E8822">
        <v>-2.5423000000000001E-2</v>
      </c>
      <c r="F8822">
        <v>-2.6352E-2</v>
      </c>
      <c r="G8822">
        <v>0.13534099999999999</v>
      </c>
      <c r="H8822">
        <v>-1.9955000000000001E-2</v>
      </c>
      <c r="I8822">
        <v>7.3279999999999998E-2</v>
      </c>
      <c r="J8822">
        <v>5.5589E-2</v>
      </c>
      <c r="K8822">
        <v>2.1850000000000001E-2</v>
      </c>
      <c r="L8822">
        <v>0.825434</v>
      </c>
      <c r="M8822">
        <v>0.80001100000000003</v>
      </c>
      <c r="N8822">
        <v>0.62588100000000002</v>
      </c>
      <c r="O8822">
        <v>0.59952899999999998</v>
      </c>
      <c r="P8822">
        <v>0.50651000000000002</v>
      </c>
      <c r="Q8822">
        <v>0.64185099999999995</v>
      </c>
      <c r="R8822">
        <v>0.67297600000000002</v>
      </c>
      <c r="S8822">
        <v>0.65302099999999996</v>
      </c>
      <c r="T8822">
        <v>0.67930999999999997</v>
      </c>
      <c r="U8822">
        <v>0.75258999999999998</v>
      </c>
      <c r="V8822">
        <v>0.59781099999999998</v>
      </c>
      <c r="W8822">
        <v>0.65339999999999998</v>
      </c>
      <c r="X8822">
        <v>0.55234000000000005</v>
      </c>
      <c r="Y8822">
        <v>0.57418999999999998</v>
      </c>
      <c r="Z8822" t="s">
        <v>2455</v>
      </c>
      <c r="AA8822">
        <v>236</v>
      </c>
      <c r="AB8822" t="s">
        <v>5</v>
      </c>
      <c r="AC8822" t="s">
        <v>6</v>
      </c>
      <c r="AD8822" t="s">
        <v>16590</v>
      </c>
      <c r="AE8822">
        <v>3</v>
      </c>
      <c r="AF8822" t="s">
        <v>6434</v>
      </c>
      <c r="AG8822" t="s">
        <v>37969</v>
      </c>
    </row>
    <row r="8823" spans="1:33" x14ac:dyDescent="0.25">
      <c r="A8823" t="s">
        <v>6260</v>
      </c>
      <c r="B8823" t="s">
        <v>6261</v>
      </c>
      <c r="C8823" t="s">
        <v>48</v>
      </c>
      <c r="D8823" t="s">
        <v>36537</v>
      </c>
      <c r="E8823">
        <v>-2.5430000000000001E-2</v>
      </c>
      <c r="F8823">
        <v>0.13288</v>
      </c>
      <c r="G8823">
        <v>-0.13952999999999999</v>
      </c>
      <c r="H8823">
        <v>-0.25817000000000001</v>
      </c>
      <c r="I8823">
        <v>-0.19733999999999999</v>
      </c>
      <c r="J8823">
        <v>-0.18870999999999999</v>
      </c>
      <c r="K8823">
        <v>-0.19469</v>
      </c>
      <c r="L8823">
        <v>-2.64215</v>
      </c>
      <c r="M8823">
        <v>-2.6675800000000001</v>
      </c>
      <c r="N8823">
        <v>-3.1916000000000002</v>
      </c>
      <c r="O8823">
        <v>-3.0587200000000001</v>
      </c>
      <c r="P8823">
        <v>-3.6464400000000001</v>
      </c>
      <c r="Q8823">
        <v>-3.7859699999999998</v>
      </c>
      <c r="R8823">
        <v>-3.0637599999999998</v>
      </c>
      <c r="S8823">
        <v>-3.32193</v>
      </c>
      <c r="T8823">
        <v>-2.9132099999999999</v>
      </c>
      <c r="U8823">
        <v>-3.1105499999999999</v>
      </c>
      <c r="V8823">
        <v>-3.1370399999999998</v>
      </c>
      <c r="W8823">
        <v>-3.3257500000000002</v>
      </c>
      <c r="X8823">
        <v>-3.1983899999999998</v>
      </c>
      <c r="Y8823">
        <v>-3.3930799999999999</v>
      </c>
      <c r="Z8823" t="s">
        <v>6260</v>
      </c>
      <c r="AA8823">
        <v>539</v>
      </c>
      <c r="AB8823" t="s">
        <v>5</v>
      </c>
      <c r="AC8823" t="s">
        <v>35</v>
      </c>
      <c r="AD8823" t="s">
        <v>17038</v>
      </c>
      <c r="AE8823">
        <v>11</v>
      </c>
      <c r="AF8823" t="s">
        <v>6262</v>
      </c>
      <c r="AG8823" t="s">
        <v>37283</v>
      </c>
    </row>
    <row r="8824" spans="1:33" x14ac:dyDescent="0.25">
      <c r="A8824" t="s">
        <v>5319</v>
      </c>
      <c r="B8824" t="s">
        <v>5320</v>
      </c>
      <c r="C8824" t="s">
        <v>5321</v>
      </c>
      <c r="D8824" t="s">
        <v>36537</v>
      </c>
      <c r="E8824">
        <v>-2.545E-2</v>
      </c>
      <c r="F8824">
        <v>-9.5461000000000004E-2</v>
      </c>
      <c r="G8824">
        <v>-0.19106100000000001</v>
      </c>
      <c r="H8824">
        <v>-4.7449999999999999E-2</v>
      </c>
      <c r="I8824">
        <v>-9.9260000000000001E-2</v>
      </c>
      <c r="J8824">
        <v>-3.1300000000000001E-2</v>
      </c>
      <c r="K8824">
        <v>-0.15991</v>
      </c>
      <c r="L8824">
        <v>-1.4576499999999999</v>
      </c>
      <c r="M8824">
        <v>-1.4831000000000001</v>
      </c>
      <c r="N8824">
        <v>-0.87565000000000004</v>
      </c>
      <c r="O8824">
        <v>-0.97111099999999995</v>
      </c>
      <c r="P8824">
        <v>-0.937639</v>
      </c>
      <c r="Q8824">
        <v>-1.1287</v>
      </c>
      <c r="R8824">
        <v>-1.2054</v>
      </c>
      <c r="S8824">
        <v>-1.25285</v>
      </c>
      <c r="T8824">
        <v>-1.12493</v>
      </c>
      <c r="U8824">
        <v>-1.2241899999999999</v>
      </c>
      <c r="V8824">
        <v>-1.0748</v>
      </c>
      <c r="W8824">
        <v>-1.1061000000000001</v>
      </c>
      <c r="X8824">
        <v>-1.1217200000000001</v>
      </c>
      <c r="Y8824">
        <v>-1.28163</v>
      </c>
      <c r="Z8824" t="s">
        <v>5319</v>
      </c>
      <c r="AA8824">
        <v>364</v>
      </c>
      <c r="AB8824" t="s">
        <v>21</v>
      </c>
      <c r="AC8824" t="s">
        <v>35</v>
      </c>
      <c r="AD8824" t="s">
        <v>33093</v>
      </c>
      <c r="AE8824">
        <v>15</v>
      </c>
      <c r="AF8824" t="s">
        <v>11376</v>
      </c>
      <c r="AG8824" t="s">
        <v>38347</v>
      </c>
    </row>
    <row r="8825" spans="1:33" x14ac:dyDescent="0.25">
      <c r="A8825" t="s">
        <v>8566</v>
      </c>
      <c r="B8825" t="s">
        <v>8567</v>
      </c>
      <c r="C8825" t="s">
        <v>8568</v>
      </c>
      <c r="D8825" t="s">
        <v>36537</v>
      </c>
      <c r="E8825">
        <v>-2.5472999999999999E-2</v>
      </c>
      <c r="F8825">
        <v>-0.144062</v>
      </c>
      <c r="G8825">
        <v>-7.8770000000000007E-2</v>
      </c>
      <c r="H8825">
        <v>-8.2003999999999994E-2</v>
      </c>
      <c r="I8825">
        <v>-0.181231</v>
      </c>
      <c r="J8825">
        <v>-0.22837099999999999</v>
      </c>
      <c r="K8825">
        <v>0.109532</v>
      </c>
      <c r="L8825">
        <v>-0.66332599999999997</v>
      </c>
      <c r="M8825">
        <v>-0.68879900000000005</v>
      </c>
      <c r="N8825">
        <v>-0.42043900000000001</v>
      </c>
      <c r="O8825">
        <v>-0.56450100000000003</v>
      </c>
      <c r="P8825">
        <v>-0.43017</v>
      </c>
      <c r="Q8825">
        <v>-0.50893999999999995</v>
      </c>
      <c r="R8825">
        <v>-0.38326500000000002</v>
      </c>
      <c r="S8825">
        <v>-0.46526899999999999</v>
      </c>
      <c r="T8825">
        <v>-0.32903100000000002</v>
      </c>
      <c r="U8825">
        <v>-0.51026199999999999</v>
      </c>
      <c r="V8825">
        <v>-0.33458900000000003</v>
      </c>
      <c r="W8825">
        <v>-0.56296000000000002</v>
      </c>
      <c r="X8825">
        <v>-0.55433100000000002</v>
      </c>
      <c r="Y8825">
        <v>-0.444799</v>
      </c>
      <c r="Z8825" t="s">
        <v>8566</v>
      </c>
      <c r="AA8825">
        <v>858</v>
      </c>
      <c r="AB8825" t="s">
        <v>5</v>
      </c>
      <c r="AC8825" t="s">
        <v>35</v>
      </c>
      <c r="AD8825" t="s">
        <v>29961</v>
      </c>
      <c r="AE8825">
        <v>5</v>
      </c>
      <c r="AF8825" t="s">
        <v>29962</v>
      </c>
      <c r="AG8825" t="s">
        <v>37671</v>
      </c>
    </row>
    <row r="8826" spans="1:33" x14ac:dyDescent="0.25">
      <c r="A8826" t="s">
        <v>8566</v>
      </c>
      <c r="B8826" t="s">
        <v>8567</v>
      </c>
      <c r="C8826" t="s">
        <v>8568</v>
      </c>
      <c r="D8826" t="s">
        <v>36537</v>
      </c>
      <c r="E8826">
        <v>-2.5472999999999999E-2</v>
      </c>
      <c r="F8826">
        <v>-0.144062</v>
      </c>
      <c r="G8826">
        <v>-7.8770000000000007E-2</v>
      </c>
      <c r="H8826">
        <v>-8.2003999999999994E-2</v>
      </c>
      <c r="I8826">
        <v>-0.181231</v>
      </c>
      <c r="J8826">
        <v>-0.22837099999999999</v>
      </c>
      <c r="K8826">
        <v>0.109532</v>
      </c>
      <c r="L8826">
        <v>-0.66332599999999997</v>
      </c>
      <c r="M8826">
        <v>-0.68879900000000005</v>
      </c>
      <c r="N8826">
        <v>-0.42043900000000001</v>
      </c>
      <c r="O8826">
        <v>-0.56450100000000003</v>
      </c>
      <c r="P8826">
        <v>-0.43017</v>
      </c>
      <c r="Q8826">
        <v>-0.50893999999999995</v>
      </c>
      <c r="R8826">
        <v>-0.38326500000000002</v>
      </c>
      <c r="S8826">
        <v>-0.46526899999999999</v>
      </c>
      <c r="T8826">
        <v>-0.32903100000000002</v>
      </c>
      <c r="U8826">
        <v>-0.51026199999999999</v>
      </c>
      <c r="V8826">
        <v>-0.33458900000000003</v>
      </c>
      <c r="W8826">
        <v>-0.56296000000000002</v>
      </c>
      <c r="X8826">
        <v>-0.55433100000000002</v>
      </c>
      <c r="Y8826">
        <v>-0.444799</v>
      </c>
      <c r="Z8826" t="s">
        <v>8566</v>
      </c>
      <c r="AA8826">
        <v>861</v>
      </c>
      <c r="AB8826" t="s">
        <v>5</v>
      </c>
      <c r="AC8826" t="s">
        <v>35</v>
      </c>
      <c r="AD8826" t="s">
        <v>29961</v>
      </c>
      <c r="AE8826">
        <v>8</v>
      </c>
      <c r="AF8826" t="s">
        <v>29963</v>
      </c>
      <c r="AG8826" t="s">
        <v>37671</v>
      </c>
    </row>
    <row r="8827" spans="1:33" x14ac:dyDescent="0.25">
      <c r="A8827" t="s">
        <v>949</v>
      </c>
      <c r="C8827" t="s">
        <v>950</v>
      </c>
      <c r="D8827" t="s">
        <v>36537</v>
      </c>
      <c r="E8827">
        <v>-2.5524000000000002E-2</v>
      </c>
      <c r="F8827">
        <v>1.9369999999999998E-2</v>
      </c>
      <c r="G8827">
        <v>-9.4130000000000005E-2</v>
      </c>
      <c r="H8827">
        <v>-0.15418200000000001</v>
      </c>
      <c r="I8827">
        <v>-0.170712</v>
      </c>
      <c r="J8827">
        <v>-0.28266999999999998</v>
      </c>
      <c r="K8827">
        <v>0.104481</v>
      </c>
      <c r="L8827">
        <v>-0.20829600000000001</v>
      </c>
      <c r="M8827">
        <v>-0.23382</v>
      </c>
      <c r="N8827">
        <v>-1.04918</v>
      </c>
      <c r="O8827">
        <v>-1.0298099999999999</v>
      </c>
      <c r="P8827">
        <v>-1.0576000000000001</v>
      </c>
      <c r="Q8827">
        <v>-1.1517299999999999</v>
      </c>
      <c r="R8827">
        <v>-0.76869600000000005</v>
      </c>
      <c r="S8827">
        <v>-0.92287799999999998</v>
      </c>
      <c r="T8827">
        <v>-0.60750000000000004</v>
      </c>
      <c r="U8827">
        <v>-0.77821200000000001</v>
      </c>
      <c r="V8827">
        <v>-1.0755999999999999</v>
      </c>
      <c r="W8827">
        <v>-1.3582700000000001</v>
      </c>
      <c r="X8827">
        <v>-0.68132999999999999</v>
      </c>
      <c r="Y8827">
        <v>-0.57684899999999995</v>
      </c>
      <c r="Z8827" t="s">
        <v>949</v>
      </c>
      <c r="AA8827">
        <v>247</v>
      </c>
      <c r="AB8827" t="s">
        <v>5</v>
      </c>
      <c r="AC8827" t="s">
        <v>6</v>
      </c>
      <c r="AD8827" t="s">
        <v>16088</v>
      </c>
      <c r="AE8827">
        <v>13</v>
      </c>
      <c r="AF8827" t="s">
        <v>951</v>
      </c>
      <c r="AG8827" t="s">
        <v>38515</v>
      </c>
    </row>
    <row r="8828" spans="1:33" x14ac:dyDescent="0.25">
      <c r="A8828" t="s">
        <v>1605</v>
      </c>
      <c r="C8828" t="s">
        <v>1606</v>
      </c>
      <c r="D8828" t="s">
        <v>36537</v>
      </c>
      <c r="E8828">
        <v>-2.5559999999999999E-2</v>
      </c>
      <c r="F8828">
        <v>-1.9199999999999998E-2</v>
      </c>
      <c r="G8828">
        <v>5.6980000000000003E-2</v>
      </c>
      <c r="H8828">
        <v>8.9069999999999996E-2</v>
      </c>
      <c r="I8828">
        <v>6.6180000000000003E-2</v>
      </c>
      <c r="J8828">
        <v>-4.8320000000000002E-2</v>
      </c>
      <c r="K8828">
        <v>0.11255</v>
      </c>
      <c r="L8828">
        <v>2.6664400000000001</v>
      </c>
      <c r="M8828">
        <v>2.6408800000000001</v>
      </c>
      <c r="N8828">
        <v>2.7361200000000001</v>
      </c>
      <c r="O8828">
        <v>2.71692</v>
      </c>
      <c r="P8828">
        <v>2.5204900000000001</v>
      </c>
      <c r="Q8828">
        <v>2.5774699999999999</v>
      </c>
      <c r="R8828">
        <v>2.5683400000000001</v>
      </c>
      <c r="S8828">
        <v>2.65741</v>
      </c>
      <c r="T8828">
        <v>2.5751599999999999</v>
      </c>
      <c r="U8828">
        <v>2.64134</v>
      </c>
      <c r="V8828">
        <v>2.8346900000000002</v>
      </c>
      <c r="W8828">
        <v>2.7863699999999998</v>
      </c>
      <c r="X8828">
        <v>2.5272199999999998</v>
      </c>
      <c r="Y8828">
        <v>2.6397699999999999</v>
      </c>
      <c r="Z8828" t="s">
        <v>1605</v>
      </c>
      <c r="AA8828">
        <v>1273</v>
      </c>
      <c r="AB8828" t="s">
        <v>5</v>
      </c>
      <c r="AC8828" t="s">
        <v>6</v>
      </c>
      <c r="AD8828" t="s">
        <v>26509</v>
      </c>
      <c r="AE8828">
        <v>3</v>
      </c>
      <c r="AF8828" t="s">
        <v>3970</v>
      </c>
      <c r="AG8828" t="s">
        <v>38677</v>
      </c>
    </row>
    <row r="8829" spans="1:33" x14ac:dyDescent="0.25">
      <c r="A8829" t="s">
        <v>18233</v>
      </c>
      <c r="C8829" t="s">
        <v>48</v>
      </c>
      <c r="D8829" t="s">
        <v>36537</v>
      </c>
      <c r="E8829">
        <v>-2.5590000000000002E-2</v>
      </c>
      <c r="F8829">
        <v>5.525E-2</v>
      </c>
      <c r="G8829">
        <v>-1.235E-2</v>
      </c>
      <c r="H8829">
        <v>0.20447000000000001</v>
      </c>
      <c r="I8829">
        <v>-9.6210000000000004E-2</v>
      </c>
      <c r="J8829">
        <v>-6.2089999999999999E-2</v>
      </c>
      <c r="K8829">
        <v>-5.602E-2</v>
      </c>
      <c r="L8829">
        <v>2.8798400000000002</v>
      </c>
      <c r="M8829">
        <v>2.85425</v>
      </c>
      <c r="N8829">
        <v>2.91655</v>
      </c>
      <c r="O8829">
        <v>2.9718</v>
      </c>
      <c r="P8829">
        <v>2.9131900000000002</v>
      </c>
      <c r="Q8829">
        <v>2.9008400000000001</v>
      </c>
      <c r="R8829">
        <v>2.8597600000000001</v>
      </c>
      <c r="S8829">
        <v>3.0642299999999998</v>
      </c>
      <c r="T8829">
        <v>2.91147</v>
      </c>
      <c r="U8829">
        <v>2.8152599999999999</v>
      </c>
      <c r="V8829">
        <v>3.0195500000000002</v>
      </c>
      <c r="W8829">
        <v>2.9574600000000002</v>
      </c>
      <c r="X8829">
        <v>2.9956299999999998</v>
      </c>
      <c r="Y8829">
        <v>2.9396100000000001</v>
      </c>
      <c r="Z8829" t="s">
        <v>18234</v>
      </c>
      <c r="AA8829" t="s">
        <v>9936</v>
      </c>
      <c r="AB8829" t="s">
        <v>5</v>
      </c>
      <c r="AC8829" t="s">
        <v>6</v>
      </c>
      <c r="AD8829" t="s">
        <v>25800</v>
      </c>
      <c r="AE8829">
        <v>3</v>
      </c>
      <c r="AF8829" t="s">
        <v>9937</v>
      </c>
      <c r="AG8829" t="s">
        <v>37941</v>
      </c>
    </row>
    <row r="8830" spans="1:33" x14ac:dyDescent="0.25">
      <c r="A8830" t="s">
        <v>3010</v>
      </c>
      <c r="B8830" t="s">
        <v>3011</v>
      </c>
      <c r="C8830" t="s">
        <v>3012</v>
      </c>
      <c r="D8830" t="s">
        <v>36537</v>
      </c>
      <c r="E8830">
        <v>-2.5610000000000001E-2</v>
      </c>
      <c r="F8830">
        <v>-3.3939999999999998E-2</v>
      </c>
      <c r="G8830">
        <v>-6.1710000000000001E-2</v>
      </c>
      <c r="H8830">
        <v>-5.5399999999999998E-2</v>
      </c>
      <c r="I8830">
        <v>1.567E-2</v>
      </c>
      <c r="J8830">
        <v>-7.2289999999999993E-2</v>
      </c>
      <c r="K8830">
        <v>-0.11532000000000001</v>
      </c>
      <c r="L8830">
        <v>1.5573699999999999</v>
      </c>
      <c r="M8830">
        <v>1.53176</v>
      </c>
      <c r="N8830">
        <v>1.72549</v>
      </c>
      <c r="O8830">
        <v>1.6915500000000001</v>
      </c>
      <c r="P8830">
        <v>1.6469100000000001</v>
      </c>
      <c r="Q8830">
        <v>1.5851999999999999</v>
      </c>
      <c r="R8830">
        <v>1.6223799999999999</v>
      </c>
      <c r="S8830">
        <v>1.56698</v>
      </c>
      <c r="T8830">
        <v>1.4445600000000001</v>
      </c>
      <c r="U8830">
        <v>1.4602299999999999</v>
      </c>
      <c r="V8830">
        <v>1.7294799999999999</v>
      </c>
      <c r="W8830">
        <v>1.6571899999999999</v>
      </c>
      <c r="X8830">
        <v>1.47275</v>
      </c>
      <c r="Y8830">
        <v>1.3574299999999999</v>
      </c>
      <c r="Z8830" t="s">
        <v>3010</v>
      </c>
      <c r="AA8830">
        <v>190</v>
      </c>
      <c r="AB8830" t="s">
        <v>5</v>
      </c>
      <c r="AC8830" t="s">
        <v>6</v>
      </c>
      <c r="AD8830" t="s">
        <v>28607</v>
      </c>
      <c r="AE8830">
        <v>8</v>
      </c>
      <c r="AF8830" t="s">
        <v>28608</v>
      </c>
      <c r="AG8830" t="s">
        <v>36655</v>
      </c>
    </row>
    <row r="8831" spans="1:33" x14ac:dyDescent="0.25">
      <c r="A8831" t="s">
        <v>1605</v>
      </c>
      <c r="C8831" t="s">
        <v>1606</v>
      </c>
      <c r="D8831" t="s">
        <v>36537</v>
      </c>
      <c r="E8831">
        <v>-2.5635000000000002E-2</v>
      </c>
      <c r="F8831">
        <v>8.7317000000000006E-2</v>
      </c>
      <c r="G8831">
        <v>-7.1999999999999995E-2</v>
      </c>
      <c r="H8831">
        <v>0.14665600000000001</v>
      </c>
      <c r="I8831">
        <v>7.2127999999999998E-2</v>
      </c>
      <c r="J8831">
        <v>-1.8141000000000001E-2</v>
      </c>
      <c r="K8831">
        <v>-5.2580000000000002E-2</v>
      </c>
      <c r="L8831">
        <v>-0.99030499999999999</v>
      </c>
      <c r="M8831">
        <v>-1.0159400000000001</v>
      </c>
      <c r="N8831">
        <v>-0.67591900000000005</v>
      </c>
      <c r="O8831">
        <v>-0.58860199999999996</v>
      </c>
      <c r="P8831">
        <v>-0.66240900000000003</v>
      </c>
      <c r="Q8831">
        <v>-0.73440899999999998</v>
      </c>
      <c r="R8831">
        <v>-0.67149499999999995</v>
      </c>
      <c r="S8831">
        <v>-0.52483900000000006</v>
      </c>
      <c r="T8831">
        <v>-0.65181900000000004</v>
      </c>
      <c r="U8831">
        <v>-0.57969099999999996</v>
      </c>
      <c r="V8831">
        <v>-0.50220900000000002</v>
      </c>
      <c r="W8831">
        <v>-0.52034999999999998</v>
      </c>
      <c r="X8831">
        <v>-0.58452000000000004</v>
      </c>
      <c r="Y8831">
        <v>-0.6371</v>
      </c>
      <c r="Z8831" t="s">
        <v>1605</v>
      </c>
      <c r="AA8831">
        <v>1168</v>
      </c>
      <c r="AB8831" t="s">
        <v>5</v>
      </c>
      <c r="AC8831" t="s">
        <v>6</v>
      </c>
      <c r="AD8831" t="s">
        <v>25873</v>
      </c>
      <c r="AE8831">
        <v>2</v>
      </c>
      <c r="AF8831" t="s">
        <v>3753</v>
      </c>
      <c r="AG8831" t="s">
        <v>38677</v>
      </c>
    </row>
    <row r="8832" spans="1:33" x14ac:dyDescent="0.25">
      <c r="A8832" t="s">
        <v>2252</v>
      </c>
      <c r="B8832" t="s">
        <v>2253</v>
      </c>
      <c r="C8832" t="s">
        <v>2254</v>
      </c>
      <c r="D8832" t="s">
        <v>36537</v>
      </c>
      <c r="E8832">
        <v>-2.5694000000000002E-2</v>
      </c>
      <c r="F8832">
        <v>-6.4111699999999994E-2</v>
      </c>
      <c r="G8832">
        <v>4.4489000000000001E-2</v>
      </c>
      <c r="H8832">
        <v>-0.15864400000000001</v>
      </c>
      <c r="I8832">
        <v>4.2999000000000002E-2</v>
      </c>
      <c r="J8832">
        <v>-3.3369000000000003E-2</v>
      </c>
      <c r="K8832">
        <v>-3.1229E-2</v>
      </c>
      <c r="L8832">
        <v>0.179594</v>
      </c>
      <c r="M8832">
        <v>0.15390000000000001</v>
      </c>
      <c r="N8832">
        <v>9.7511299999999995E-2</v>
      </c>
      <c r="O8832">
        <v>3.3399600000000002E-2</v>
      </c>
      <c r="P8832">
        <v>0.109001</v>
      </c>
      <c r="Q8832">
        <v>0.15348999999999999</v>
      </c>
      <c r="R8832">
        <v>0.269455</v>
      </c>
      <c r="S8832">
        <v>0.11081100000000001</v>
      </c>
      <c r="T8832">
        <v>0.13628000000000001</v>
      </c>
      <c r="U8832">
        <v>0.17927899999999999</v>
      </c>
      <c r="V8832">
        <v>0.14065</v>
      </c>
      <c r="W8832">
        <v>0.107281</v>
      </c>
      <c r="X8832">
        <v>0.17432</v>
      </c>
      <c r="Y8832">
        <v>0.143091</v>
      </c>
      <c r="Z8832" t="s">
        <v>2252</v>
      </c>
      <c r="AA8832">
        <v>1276</v>
      </c>
      <c r="AB8832" t="s">
        <v>24</v>
      </c>
      <c r="AC8832" t="s">
        <v>35</v>
      </c>
      <c r="AD8832" t="s">
        <v>23206</v>
      </c>
      <c r="AE8832">
        <v>7</v>
      </c>
      <c r="AF8832" t="s">
        <v>11265</v>
      </c>
      <c r="AG8832" t="s">
        <v>36548</v>
      </c>
    </row>
    <row r="8833" spans="1:33" x14ac:dyDescent="0.25">
      <c r="A8833" t="s">
        <v>3609</v>
      </c>
      <c r="B8833" t="s">
        <v>3610</v>
      </c>
      <c r="C8833" t="s">
        <v>3611</v>
      </c>
      <c r="D8833" t="s">
        <v>36537</v>
      </c>
      <c r="E8833">
        <v>-2.5739999999999999E-2</v>
      </c>
      <c r="F8833">
        <v>0.12397</v>
      </c>
      <c r="G8833">
        <v>6.9099999999999995E-2</v>
      </c>
      <c r="H8833">
        <v>0.14934</v>
      </c>
      <c r="I8833">
        <v>2.9829999999999999E-2</v>
      </c>
      <c r="J8833">
        <v>6.4509999999999998E-2</v>
      </c>
      <c r="K8833">
        <v>2.1319999999999999E-2</v>
      </c>
      <c r="L8833">
        <v>3.0728900000000001</v>
      </c>
      <c r="M8833">
        <v>3.0471499999999998</v>
      </c>
      <c r="N8833">
        <v>3.1050399999999998</v>
      </c>
      <c r="O8833">
        <v>3.2290100000000002</v>
      </c>
      <c r="P8833">
        <v>3.0583900000000002</v>
      </c>
      <c r="Q8833">
        <v>3.1274899999999999</v>
      </c>
      <c r="R8833">
        <v>3.0571600000000001</v>
      </c>
      <c r="S8833">
        <v>3.2065000000000001</v>
      </c>
      <c r="T8833">
        <v>3.0567500000000001</v>
      </c>
      <c r="U8833">
        <v>3.0865800000000001</v>
      </c>
      <c r="V8833">
        <v>3.1014900000000001</v>
      </c>
      <c r="W8833">
        <v>3.1659999999999999</v>
      </c>
      <c r="X8833">
        <v>3.0405600000000002</v>
      </c>
      <c r="Y8833">
        <v>3.0618799999999999</v>
      </c>
      <c r="Z8833" t="s">
        <v>3609</v>
      </c>
      <c r="AA8833">
        <v>270</v>
      </c>
      <c r="AB8833" t="s">
        <v>5</v>
      </c>
      <c r="AC8833" t="s">
        <v>6</v>
      </c>
      <c r="AD8833" t="s">
        <v>4066</v>
      </c>
      <c r="AE8833">
        <v>13</v>
      </c>
      <c r="AF8833" t="s">
        <v>4067</v>
      </c>
      <c r="AG8833" t="s">
        <v>38168</v>
      </c>
    </row>
    <row r="8834" spans="1:33" x14ac:dyDescent="0.25">
      <c r="A8834" t="s">
        <v>2442</v>
      </c>
      <c r="B8834" t="s">
        <v>2443</v>
      </c>
      <c r="C8834" t="s">
        <v>2444</v>
      </c>
      <c r="D8834" t="s">
        <v>36537</v>
      </c>
      <c r="E8834">
        <v>-2.5773999999999998E-2</v>
      </c>
      <c r="F8834">
        <v>0.25154880000000002</v>
      </c>
      <c r="G8834">
        <v>3.6929999999999998E-2</v>
      </c>
      <c r="H8834">
        <v>-1.9604E-2</v>
      </c>
      <c r="I8834">
        <v>-5.5621999999999998E-2</v>
      </c>
      <c r="J8834">
        <v>5.4969999999999998E-2</v>
      </c>
      <c r="K8834">
        <v>0.28598969000000002</v>
      </c>
      <c r="L8834">
        <v>0.30371500000000001</v>
      </c>
      <c r="M8834">
        <v>0.27794099999999999</v>
      </c>
      <c r="N8834">
        <v>1.3870199999999999E-2</v>
      </c>
      <c r="O8834">
        <v>0.26541900000000002</v>
      </c>
      <c r="P8834">
        <v>0.301651</v>
      </c>
      <c r="Q8834">
        <v>0.33858100000000002</v>
      </c>
      <c r="R8834">
        <v>0.15685499999999999</v>
      </c>
      <c r="S8834">
        <v>0.13725100000000001</v>
      </c>
      <c r="T8834">
        <v>0.28049099999999999</v>
      </c>
      <c r="U8834">
        <v>0.22486900000000001</v>
      </c>
      <c r="V8834">
        <v>0.20943999999999999</v>
      </c>
      <c r="W8834">
        <v>0.26440999999999998</v>
      </c>
      <c r="X8834">
        <v>9.0103100000000005E-3</v>
      </c>
      <c r="Y8834">
        <v>0.29499999999999998</v>
      </c>
      <c r="Z8834" t="s">
        <v>2442</v>
      </c>
      <c r="AA8834">
        <v>671</v>
      </c>
      <c r="AB8834" t="s">
        <v>5</v>
      </c>
      <c r="AC8834" t="s">
        <v>6</v>
      </c>
      <c r="AD8834" t="s">
        <v>19390</v>
      </c>
      <c r="AE8834">
        <v>2</v>
      </c>
      <c r="AF8834" t="s">
        <v>19391</v>
      </c>
      <c r="AG8834" t="s">
        <v>37329</v>
      </c>
    </row>
    <row r="8835" spans="1:33" x14ac:dyDescent="0.25">
      <c r="A8835" t="s">
        <v>2020</v>
      </c>
      <c r="C8835" t="s">
        <v>175</v>
      </c>
      <c r="D8835" t="s">
        <v>36537</v>
      </c>
      <c r="E8835">
        <v>-2.5814E-2</v>
      </c>
      <c r="F8835">
        <v>0.33562999999999998</v>
      </c>
      <c r="G8835">
        <v>8.6681999999999995E-2</v>
      </c>
      <c r="H8835">
        <v>0.201101</v>
      </c>
      <c r="I8835">
        <v>-0.11543</v>
      </c>
      <c r="J8835">
        <v>-1.2161E-2</v>
      </c>
      <c r="K8835">
        <v>0.30854100000000001</v>
      </c>
      <c r="L8835">
        <v>-0.51417500000000005</v>
      </c>
      <c r="M8835">
        <v>-0.53998900000000005</v>
      </c>
      <c r="N8835">
        <v>-1.4222600000000001</v>
      </c>
      <c r="O8835">
        <v>-1.08663</v>
      </c>
      <c r="P8835">
        <v>-0.90259</v>
      </c>
      <c r="Q8835">
        <v>-0.81590799999999997</v>
      </c>
      <c r="R8835">
        <v>-1.09473</v>
      </c>
      <c r="S8835">
        <v>-0.89362900000000001</v>
      </c>
      <c r="T8835">
        <v>-1.0028300000000001</v>
      </c>
      <c r="U8835">
        <v>-1.11826</v>
      </c>
      <c r="V8835">
        <v>-0.92685899999999999</v>
      </c>
      <c r="W8835">
        <v>-0.93901999999999997</v>
      </c>
      <c r="X8835">
        <v>-1.30765</v>
      </c>
      <c r="Y8835">
        <v>-0.99910900000000002</v>
      </c>
      <c r="Z8835" t="s">
        <v>2020</v>
      </c>
      <c r="AA8835">
        <v>85</v>
      </c>
      <c r="AB8835" t="s">
        <v>5</v>
      </c>
      <c r="AC8835" t="s">
        <v>6</v>
      </c>
      <c r="AD8835" t="s">
        <v>15995</v>
      </c>
      <c r="AE8835">
        <v>2</v>
      </c>
      <c r="AF8835" t="s">
        <v>7652</v>
      </c>
      <c r="AG8835" t="s">
        <v>37744</v>
      </c>
    </row>
    <row r="8836" spans="1:33" x14ac:dyDescent="0.25">
      <c r="A8836" t="s">
        <v>2659</v>
      </c>
      <c r="C8836" t="s">
        <v>48</v>
      </c>
      <c r="D8836" t="s">
        <v>36537</v>
      </c>
      <c r="E8836">
        <v>-2.5884999999999998E-2</v>
      </c>
      <c r="F8836">
        <v>-6.0932E-2</v>
      </c>
      <c r="G8836">
        <v>-0.16076099999999999</v>
      </c>
      <c r="H8836">
        <v>0.101896</v>
      </c>
      <c r="I8836">
        <v>1.3100000000000001E-2</v>
      </c>
      <c r="J8836">
        <v>5.9830000000000001E-2</v>
      </c>
      <c r="K8836">
        <v>-9.4928999999999999E-2</v>
      </c>
      <c r="L8836">
        <v>-0.54337500000000005</v>
      </c>
      <c r="M8836">
        <v>-0.56925999999999999</v>
      </c>
      <c r="N8836">
        <v>-0.56720000000000004</v>
      </c>
      <c r="O8836">
        <v>-0.62813200000000002</v>
      </c>
      <c r="P8836">
        <v>-0.80976899999999996</v>
      </c>
      <c r="Q8836">
        <v>-0.97053</v>
      </c>
      <c r="R8836">
        <v>-0.73753500000000005</v>
      </c>
      <c r="S8836">
        <v>-0.63563899999999995</v>
      </c>
      <c r="T8836">
        <v>-0.95545000000000002</v>
      </c>
      <c r="U8836">
        <v>-0.94235000000000002</v>
      </c>
      <c r="V8836">
        <v>-1.06189</v>
      </c>
      <c r="W8836">
        <v>-1.00206</v>
      </c>
      <c r="X8836">
        <v>-0.77241099999999996</v>
      </c>
      <c r="Y8836">
        <v>-0.86734</v>
      </c>
      <c r="Z8836" t="s">
        <v>2659</v>
      </c>
      <c r="AA8836">
        <v>90</v>
      </c>
      <c r="AB8836" t="s">
        <v>5</v>
      </c>
      <c r="AC8836" t="s">
        <v>6</v>
      </c>
      <c r="AD8836" t="s">
        <v>8067</v>
      </c>
      <c r="AE8836">
        <v>5</v>
      </c>
      <c r="AF8836" t="s">
        <v>8068</v>
      </c>
      <c r="AG8836" t="s">
        <v>37720</v>
      </c>
    </row>
    <row r="8837" spans="1:33" x14ac:dyDescent="0.25">
      <c r="A8837" t="s">
        <v>1923</v>
      </c>
      <c r="C8837" t="s">
        <v>1924</v>
      </c>
      <c r="D8837" t="s">
        <v>36537</v>
      </c>
      <c r="E8837">
        <v>-2.5909999999999999E-2</v>
      </c>
      <c r="F8837">
        <v>-0.18618000000000001</v>
      </c>
      <c r="G8837">
        <v>-1.975E-2</v>
      </c>
      <c r="H8837">
        <v>0.26519999999999999</v>
      </c>
      <c r="I8837">
        <v>-0.32634999999999997</v>
      </c>
      <c r="J8837">
        <v>-0.23064000000000001</v>
      </c>
      <c r="K8837">
        <v>-2.9850000000000002E-2</v>
      </c>
      <c r="L8837">
        <v>-1.1277999999999999</v>
      </c>
      <c r="M8837">
        <v>-1.15371</v>
      </c>
      <c r="N8837">
        <v>-1.09528</v>
      </c>
      <c r="O8837">
        <v>-1.28146</v>
      </c>
      <c r="P8837">
        <v>-1.08097</v>
      </c>
      <c r="Q8837">
        <v>-1.1007199999999999</v>
      </c>
      <c r="R8837">
        <v>-1.3158700000000001</v>
      </c>
      <c r="S8837">
        <v>-1.05067</v>
      </c>
      <c r="T8837">
        <v>-1.0459700000000001</v>
      </c>
      <c r="U8837">
        <v>-1.37232</v>
      </c>
      <c r="V8837">
        <v>-0.92279999999999995</v>
      </c>
      <c r="W8837">
        <v>-1.15344</v>
      </c>
      <c r="X8837">
        <v>-1.2054</v>
      </c>
      <c r="Y8837">
        <v>-1.23525</v>
      </c>
      <c r="Z8837" t="s">
        <v>1923</v>
      </c>
      <c r="AA8837">
        <v>140</v>
      </c>
      <c r="AB8837" t="s">
        <v>5</v>
      </c>
      <c r="AC8837" t="s">
        <v>6</v>
      </c>
      <c r="AD8837" t="s">
        <v>25722</v>
      </c>
      <c r="AE8837">
        <v>6</v>
      </c>
      <c r="AF8837" t="s">
        <v>25723</v>
      </c>
      <c r="AG8837" t="s">
        <v>38460</v>
      </c>
    </row>
    <row r="8838" spans="1:33" x14ac:dyDescent="0.25">
      <c r="A8838" t="s">
        <v>2088</v>
      </c>
      <c r="B8838" t="s">
        <v>2089</v>
      </c>
      <c r="C8838" t="s">
        <v>2090</v>
      </c>
      <c r="D8838" t="s">
        <v>36537</v>
      </c>
      <c r="E8838">
        <v>-2.59151E-2</v>
      </c>
      <c r="F8838">
        <v>2.0587999999999999E-2</v>
      </c>
      <c r="G8838">
        <v>9.1509999999999994E-3</v>
      </c>
      <c r="H8838">
        <v>0.204404</v>
      </c>
      <c r="I8838">
        <v>-0.14761199999999999</v>
      </c>
      <c r="J8838">
        <v>-3.3E-4</v>
      </c>
      <c r="K8838">
        <v>-6.9890999999999995E-2</v>
      </c>
      <c r="L8838">
        <v>6.1445199999999998E-2</v>
      </c>
      <c r="M8838">
        <v>3.5530100000000002E-2</v>
      </c>
      <c r="N8838">
        <v>-0.514019</v>
      </c>
      <c r="O8838">
        <v>-0.49343100000000001</v>
      </c>
      <c r="P8838">
        <v>-0.43951000000000001</v>
      </c>
      <c r="Q8838">
        <v>-0.43035899999999999</v>
      </c>
      <c r="R8838">
        <v>-0.40393400000000002</v>
      </c>
      <c r="S8838">
        <v>-0.19953000000000001</v>
      </c>
      <c r="T8838">
        <v>-0.27487</v>
      </c>
      <c r="U8838">
        <v>-0.42248200000000002</v>
      </c>
      <c r="V8838">
        <v>-0.51005900000000004</v>
      </c>
      <c r="W8838">
        <v>-0.51038899999999998</v>
      </c>
      <c r="X8838">
        <v>-0.28937000000000002</v>
      </c>
      <c r="Y8838">
        <v>-0.359261</v>
      </c>
      <c r="Z8838" t="s">
        <v>2088</v>
      </c>
      <c r="AA8838">
        <v>172</v>
      </c>
      <c r="AB8838" t="s">
        <v>5</v>
      </c>
      <c r="AC8838" t="s">
        <v>15</v>
      </c>
      <c r="AD8838" t="s">
        <v>2509</v>
      </c>
      <c r="AE8838">
        <v>8</v>
      </c>
      <c r="AF8838" t="s">
        <v>2510</v>
      </c>
      <c r="AG8838" t="s">
        <v>38371</v>
      </c>
    </row>
    <row r="8839" spans="1:33" x14ac:dyDescent="0.25">
      <c r="A8839" t="s">
        <v>2088</v>
      </c>
      <c r="B8839" t="s">
        <v>2089</v>
      </c>
      <c r="C8839" t="s">
        <v>2090</v>
      </c>
      <c r="D8839" t="s">
        <v>36537</v>
      </c>
      <c r="E8839">
        <v>-2.59151E-2</v>
      </c>
      <c r="F8839">
        <v>2.0587999999999999E-2</v>
      </c>
      <c r="G8839">
        <v>9.1509999999999994E-3</v>
      </c>
      <c r="H8839">
        <v>0.204404</v>
      </c>
      <c r="I8839">
        <v>-0.14761199999999999</v>
      </c>
      <c r="J8839">
        <v>-3.3E-4</v>
      </c>
      <c r="K8839">
        <v>-6.9890999999999995E-2</v>
      </c>
      <c r="L8839">
        <v>6.1445199999999998E-2</v>
      </c>
      <c r="M8839">
        <v>3.5530100000000002E-2</v>
      </c>
      <c r="N8839">
        <v>-0.514019</v>
      </c>
      <c r="O8839">
        <v>-0.49343100000000001</v>
      </c>
      <c r="P8839">
        <v>-0.43951000000000001</v>
      </c>
      <c r="Q8839">
        <v>-0.43035899999999999</v>
      </c>
      <c r="R8839">
        <v>-0.40393400000000002</v>
      </c>
      <c r="S8839">
        <v>-0.19953000000000001</v>
      </c>
      <c r="T8839">
        <v>-0.27487</v>
      </c>
      <c r="U8839">
        <v>-0.42248200000000002</v>
      </c>
      <c r="V8839">
        <v>-0.51005900000000004</v>
      </c>
      <c r="W8839">
        <v>-0.51038899999999998</v>
      </c>
      <c r="X8839">
        <v>-0.28937000000000002</v>
      </c>
      <c r="Y8839">
        <v>-0.359261</v>
      </c>
      <c r="Z8839" t="s">
        <v>2088</v>
      </c>
      <c r="AA8839">
        <v>175</v>
      </c>
      <c r="AB8839" t="s">
        <v>5</v>
      </c>
      <c r="AC8839" t="s">
        <v>15</v>
      </c>
      <c r="AD8839" t="s">
        <v>2509</v>
      </c>
      <c r="AE8839">
        <v>11</v>
      </c>
      <c r="AF8839" t="s">
        <v>2511</v>
      </c>
      <c r="AG8839" t="s">
        <v>38371</v>
      </c>
    </row>
    <row r="8840" spans="1:33" x14ac:dyDescent="0.25">
      <c r="A8840" t="s">
        <v>2088</v>
      </c>
      <c r="B8840" t="s">
        <v>2089</v>
      </c>
      <c r="C8840" t="s">
        <v>2090</v>
      </c>
      <c r="D8840" t="s">
        <v>36537</v>
      </c>
      <c r="E8840">
        <v>-2.59151E-2</v>
      </c>
      <c r="F8840">
        <v>2.0587999999999999E-2</v>
      </c>
      <c r="G8840">
        <v>9.1509999999999994E-3</v>
      </c>
      <c r="H8840">
        <v>0.204404</v>
      </c>
      <c r="I8840">
        <v>-0.14761199999999999</v>
      </c>
      <c r="J8840">
        <v>-3.3E-4</v>
      </c>
      <c r="K8840">
        <v>-6.9890999999999995E-2</v>
      </c>
      <c r="L8840">
        <v>6.1445199999999998E-2</v>
      </c>
      <c r="M8840">
        <v>3.5530100000000002E-2</v>
      </c>
      <c r="N8840">
        <v>-0.514019</v>
      </c>
      <c r="O8840">
        <v>-0.49343100000000001</v>
      </c>
      <c r="P8840">
        <v>-0.43951000000000001</v>
      </c>
      <c r="Q8840">
        <v>-0.43035899999999999</v>
      </c>
      <c r="R8840">
        <v>-0.40393400000000002</v>
      </c>
      <c r="S8840">
        <v>-0.19953000000000001</v>
      </c>
      <c r="T8840">
        <v>-0.27487</v>
      </c>
      <c r="U8840">
        <v>-0.42248200000000002</v>
      </c>
      <c r="V8840">
        <v>-0.51005900000000004</v>
      </c>
      <c r="W8840">
        <v>-0.51038899999999998</v>
      </c>
      <c r="X8840">
        <v>-0.28937000000000002</v>
      </c>
      <c r="Y8840">
        <v>-0.359261</v>
      </c>
      <c r="Z8840" t="s">
        <v>2088</v>
      </c>
      <c r="AA8840">
        <v>167</v>
      </c>
      <c r="AB8840" t="s">
        <v>21</v>
      </c>
      <c r="AC8840" t="s">
        <v>15</v>
      </c>
      <c r="AD8840" t="s">
        <v>2509</v>
      </c>
      <c r="AE8840">
        <v>3</v>
      </c>
      <c r="AF8840" t="s">
        <v>2512</v>
      </c>
      <c r="AG8840" t="s">
        <v>38371</v>
      </c>
    </row>
    <row r="8841" spans="1:33" x14ac:dyDescent="0.25">
      <c r="A8841" t="s">
        <v>3725</v>
      </c>
      <c r="B8841" t="s">
        <v>3726</v>
      </c>
      <c r="C8841" t="s">
        <v>3496</v>
      </c>
      <c r="D8841" t="s">
        <v>36537</v>
      </c>
      <c r="E8841">
        <v>-2.5919999999999999E-2</v>
      </c>
      <c r="F8841">
        <v>-0.15321000000000001</v>
      </c>
      <c r="G8841">
        <v>0.30219000000000001</v>
      </c>
      <c r="H8841">
        <v>-0.23585</v>
      </c>
      <c r="I8841">
        <v>0.15759999999999999</v>
      </c>
      <c r="J8841">
        <v>-1.9E-3</v>
      </c>
      <c r="K8841">
        <v>-4.5350000000000001E-2</v>
      </c>
      <c r="L8841">
        <v>-3.2858299999999998</v>
      </c>
      <c r="M8841">
        <v>-3.31175</v>
      </c>
      <c r="N8841">
        <v>-2.9028900000000002</v>
      </c>
      <c r="O8841">
        <v>-3.0560999999999998</v>
      </c>
      <c r="P8841">
        <v>-3.4262700000000001</v>
      </c>
      <c r="Q8841">
        <v>-3.1240800000000002</v>
      </c>
      <c r="R8841">
        <v>-3.50813</v>
      </c>
      <c r="S8841">
        <v>-3.7439800000000001</v>
      </c>
      <c r="T8841">
        <v>-3.6417999999999999</v>
      </c>
      <c r="U8841">
        <v>-3.4842</v>
      </c>
      <c r="V8841">
        <v>-3.3863099999999999</v>
      </c>
      <c r="W8841">
        <v>-3.3882099999999999</v>
      </c>
      <c r="X8841">
        <v>-3.43987</v>
      </c>
      <c r="Y8841">
        <v>-3.48522</v>
      </c>
      <c r="Z8841" t="s">
        <v>3725</v>
      </c>
      <c r="AA8841">
        <v>521</v>
      </c>
      <c r="AB8841" t="s">
        <v>5</v>
      </c>
      <c r="AC8841" t="s">
        <v>35</v>
      </c>
      <c r="AD8841" t="s">
        <v>25251</v>
      </c>
      <c r="AE8841">
        <v>6</v>
      </c>
      <c r="AF8841" t="s">
        <v>25252</v>
      </c>
      <c r="AG8841" t="s">
        <v>37452</v>
      </c>
    </row>
    <row r="8842" spans="1:33" x14ac:dyDescent="0.25">
      <c r="A8842" t="s">
        <v>3725</v>
      </c>
      <c r="B8842" t="s">
        <v>3726</v>
      </c>
      <c r="C8842" t="s">
        <v>3496</v>
      </c>
      <c r="D8842" t="s">
        <v>36537</v>
      </c>
      <c r="E8842">
        <v>-2.5919999999999999E-2</v>
      </c>
      <c r="F8842">
        <v>-0.15321000000000001</v>
      </c>
      <c r="G8842">
        <v>0.30219000000000001</v>
      </c>
      <c r="H8842">
        <v>-0.23585</v>
      </c>
      <c r="I8842">
        <v>0.15759999999999999</v>
      </c>
      <c r="J8842">
        <v>-1.9E-3</v>
      </c>
      <c r="K8842">
        <v>-4.5350000000000001E-2</v>
      </c>
      <c r="L8842">
        <v>-3.2858299999999998</v>
      </c>
      <c r="M8842">
        <v>-3.31175</v>
      </c>
      <c r="N8842">
        <v>-2.9028900000000002</v>
      </c>
      <c r="O8842">
        <v>-3.0560999999999998</v>
      </c>
      <c r="P8842">
        <v>-3.4262700000000001</v>
      </c>
      <c r="Q8842">
        <v>-3.1240800000000002</v>
      </c>
      <c r="R8842">
        <v>-3.50813</v>
      </c>
      <c r="S8842">
        <v>-3.7439800000000001</v>
      </c>
      <c r="T8842">
        <v>-3.6417999999999999</v>
      </c>
      <c r="U8842">
        <v>-3.4842</v>
      </c>
      <c r="V8842">
        <v>-3.3863099999999999</v>
      </c>
      <c r="W8842">
        <v>-3.3882099999999999</v>
      </c>
      <c r="X8842">
        <v>-3.43987</v>
      </c>
      <c r="Y8842">
        <v>-3.48522</v>
      </c>
      <c r="Z8842" t="s">
        <v>3725</v>
      </c>
      <c r="AA8842">
        <v>522</v>
      </c>
      <c r="AB8842" t="s">
        <v>5</v>
      </c>
      <c r="AC8842" t="s">
        <v>35</v>
      </c>
      <c r="AD8842" t="s">
        <v>31744</v>
      </c>
      <c r="AE8842">
        <v>7</v>
      </c>
      <c r="AF8842" t="s">
        <v>8342</v>
      </c>
      <c r="AG8842" t="s">
        <v>37452</v>
      </c>
    </row>
    <row r="8843" spans="1:33" x14ac:dyDescent="0.25">
      <c r="A8843" t="s">
        <v>30082</v>
      </c>
      <c r="C8843" t="s">
        <v>48</v>
      </c>
      <c r="D8843" t="s">
        <v>36537</v>
      </c>
      <c r="E8843">
        <v>-2.5943000000000001E-2</v>
      </c>
      <c r="F8843">
        <v>-0.224162</v>
      </c>
      <c r="G8843">
        <v>-9.5819000000000001E-2</v>
      </c>
      <c r="H8843">
        <v>0.17951600000000001</v>
      </c>
      <c r="I8843">
        <v>0.18294940000000001</v>
      </c>
      <c r="J8843">
        <v>-2.07006E-2</v>
      </c>
      <c r="K8843">
        <v>-0.13624</v>
      </c>
      <c r="L8843">
        <v>0.25361400000000001</v>
      </c>
      <c r="M8843">
        <v>0.22767100000000001</v>
      </c>
      <c r="N8843">
        <v>0.50600100000000003</v>
      </c>
      <c r="O8843">
        <v>0.28183900000000001</v>
      </c>
      <c r="P8843">
        <v>0.118629</v>
      </c>
      <c r="Q8843">
        <v>2.281E-2</v>
      </c>
      <c r="R8843">
        <v>0.136684</v>
      </c>
      <c r="S8843">
        <v>0.31619999999999998</v>
      </c>
      <c r="T8843">
        <v>-0.12651100000000001</v>
      </c>
      <c r="U8843">
        <v>5.64384E-2</v>
      </c>
      <c r="V8843">
        <v>0.10633099999999999</v>
      </c>
      <c r="W8843">
        <v>8.5630399999999995E-2</v>
      </c>
      <c r="X8843">
        <v>9.7900399999999999E-2</v>
      </c>
      <c r="Y8843">
        <v>-3.8339600000000001E-2</v>
      </c>
      <c r="Z8843" t="s">
        <v>30082</v>
      </c>
      <c r="AA8843">
        <v>143</v>
      </c>
      <c r="AB8843" t="s">
        <v>5</v>
      </c>
      <c r="AC8843" t="s">
        <v>35</v>
      </c>
      <c r="AD8843" t="s">
        <v>30111</v>
      </c>
      <c r="AE8843">
        <v>7</v>
      </c>
      <c r="AF8843" t="s">
        <v>30112</v>
      </c>
      <c r="AG8843" t="s">
        <v>37258</v>
      </c>
    </row>
    <row r="8844" spans="1:33" x14ac:dyDescent="0.25">
      <c r="A8844" t="s">
        <v>30082</v>
      </c>
      <c r="C8844" t="s">
        <v>48</v>
      </c>
      <c r="D8844" t="s">
        <v>36537</v>
      </c>
      <c r="E8844">
        <v>-2.5943000000000001E-2</v>
      </c>
      <c r="F8844">
        <v>-0.224162</v>
      </c>
      <c r="G8844">
        <v>-9.5819000000000001E-2</v>
      </c>
      <c r="H8844">
        <v>0.17951600000000001</v>
      </c>
      <c r="I8844">
        <v>0.18294940000000001</v>
      </c>
      <c r="J8844">
        <v>-2.07006E-2</v>
      </c>
      <c r="K8844">
        <v>-0.13624</v>
      </c>
      <c r="L8844">
        <v>0.25361400000000001</v>
      </c>
      <c r="M8844">
        <v>0.22767100000000001</v>
      </c>
      <c r="N8844">
        <v>0.50600100000000003</v>
      </c>
      <c r="O8844">
        <v>0.28183900000000001</v>
      </c>
      <c r="P8844">
        <v>0.118629</v>
      </c>
      <c r="Q8844">
        <v>2.281E-2</v>
      </c>
      <c r="R8844">
        <v>0.136684</v>
      </c>
      <c r="S8844">
        <v>0.31619999999999998</v>
      </c>
      <c r="T8844">
        <v>-0.12651100000000001</v>
      </c>
      <c r="U8844">
        <v>5.64384E-2</v>
      </c>
      <c r="V8844">
        <v>0.10633099999999999</v>
      </c>
      <c r="W8844">
        <v>8.5630399999999995E-2</v>
      </c>
      <c r="X8844">
        <v>9.7900399999999999E-2</v>
      </c>
      <c r="Y8844">
        <v>-3.8339600000000001E-2</v>
      </c>
      <c r="Z8844" t="s">
        <v>30082</v>
      </c>
      <c r="AA8844">
        <v>146</v>
      </c>
      <c r="AB8844" t="s">
        <v>5</v>
      </c>
      <c r="AC8844" t="s">
        <v>35</v>
      </c>
      <c r="AD8844" t="s">
        <v>30111</v>
      </c>
      <c r="AE8844">
        <v>10</v>
      </c>
      <c r="AF8844" t="s">
        <v>30113</v>
      </c>
      <c r="AG8844" t="s">
        <v>37258</v>
      </c>
    </row>
    <row r="8845" spans="1:33" x14ac:dyDescent="0.25">
      <c r="A8845" t="s">
        <v>2245</v>
      </c>
      <c r="C8845" t="s">
        <v>2246</v>
      </c>
      <c r="D8845" t="s">
        <v>36537</v>
      </c>
      <c r="E8845">
        <v>-2.598E-2</v>
      </c>
      <c r="F8845">
        <v>0.25768000000000002</v>
      </c>
      <c r="G8845">
        <v>1.1339999999999999E-2</v>
      </c>
      <c r="H8845">
        <v>0.16880999999999999</v>
      </c>
      <c r="I8845">
        <v>-8.7010000000000004E-2</v>
      </c>
      <c r="J8845">
        <v>-4.2889999999999998E-2</v>
      </c>
      <c r="K8845">
        <v>2.4199999999999998E-3</v>
      </c>
      <c r="L8845">
        <v>1.4669399999999999</v>
      </c>
      <c r="M8845">
        <v>1.44096</v>
      </c>
      <c r="N8845">
        <v>1.4007799999999999</v>
      </c>
      <c r="O8845">
        <v>1.65846</v>
      </c>
      <c r="P8845">
        <v>1.63415</v>
      </c>
      <c r="Q8845">
        <v>1.6454899999999999</v>
      </c>
      <c r="R8845">
        <v>1.6745000000000001</v>
      </c>
      <c r="S8845">
        <v>1.84331</v>
      </c>
      <c r="T8845">
        <v>1.73197</v>
      </c>
      <c r="U8845">
        <v>1.64496</v>
      </c>
      <c r="V8845">
        <v>1.6736899999999999</v>
      </c>
      <c r="W8845">
        <v>1.6308</v>
      </c>
      <c r="X8845">
        <v>1.73169</v>
      </c>
      <c r="Y8845">
        <v>1.73411</v>
      </c>
      <c r="Z8845" t="s">
        <v>2245</v>
      </c>
      <c r="AA8845">
        <v>1704</v>
      </c>
      <c r="AB8845" t="s">
        <v>5</v>
      </c>
      <c r="AC8845" t="s">
        <v>6</v>
      </c>
      <c r="AD8845" t="s">
        <v>23547</v>
      </c>
      <c r="AE8845">
        <v>3</v>
      </c>
      <c r="AF8845" t="s">
        <v>23548</v>
      </c>
      <c r="AG8845" t="s">
        <v>38741</v>
      </c>
    </row>
    <row r="8846" spans="1:33" x14ac:dyDescent="0.25">
      <c r="A8846" t="s">
        <v>5828</v>
      </c>
      <c r="B8846" t="s">
        <v>5829</v>
      </c>
      <c r="C8846" t="s">
        <v>48</v>
      </c>
      <c r="D8846" t="s">
        <v>36537</v>
      </c>
      <c r="E8846">
        <v>-2.6023999999999999E-2</v>
      </c>
      <c r="F8846">
        <v>0.30180940000000001</v>
      </c>
      <c r="G8846">
        <v>1.0510000000000001E-3</v>
      </c>
      <c r="H8846">
        <v>0.20547499999999999</v>
      </c>
      <c r="I8846">
        <v>0.18126100000000001</v>
      </c>
      <c r="J8846">
        <v>-4.8000000000000001E-2</v>
      </c>
      <c r="K8846">
        <v>-5.3748999999999998E-2</v>
      </c>
      <c r="L8846">
        <v>-0.40841499999999997</v>
      </c>
      <c r="M8846">
        <v>-0.43443900000000002</v>
      </c>
      <c r="N8846">
        <v>-0.36898999999999998</v>
      </c>
      <c r="O8846">
        <v>-6.7180599999999993E-2</v>
      </c>
      <c r="P8846">
        <v>-0.20421</v>
      </c>
      <c r="Q8846">
        <v>-0.20315900000000001</v>
      </c>
      <c r="R8846">
        <v>-0.37177500000000002</v>
      </c>
      <c r="S8846">
        <v>-0.1663</v>
      </c>
      <c r="T8846">
        <v>-0.32903100000000002</v>
      </c>
      <c r="U8846">
        <v>-0.14777000000000001</v>
      </c>
      <c r="V8846">
        <v>-0.105099</v>
      </c>
      <c r="W8846">
        <v>-0.15309900000000001</v>
      </c>
      <c r="X8846">
        <v>-0.325741</v>
      </c>
      <c r="Y8846">
        <v>-0.37948999999999999</v>
      </c>
      <c r="Z8846" t="s">
        <v>5828</v>
      </c>
      <c r="AA8846">
        <v>200</v>
      </c>
      <c r="AB8846" t="s">
        <v>5</v>
      </c>
      <c r="AC8846" t="s">
        <v>15</v>
      </c>
      <c r="AD8846" t="s">
        <v>25849</v>
      </c>
      <c r="AE8846">
        <v>7</v>
      </c>
      <c r="AF8846" t="s">
        <v>25850</v>
      </c>
      <c r="AG8846" t="s">
        <v>37083</v>
      </c>
    </row>
    <row r="8847" spans="1:33" x14ac:dyDescent="0.25">
      <c r="A8847" t="s">
        <v>1281</v>
      </c>
      <c r="C8847" t="s">
        <v>78</v>
      </c>
      <c r="D8847" t="s">
        <v>36537</v>
      </c>
      <c r="E8847">
        <v>-2.605E-2</v>
      </c>
      <c r="F8847">
        <v>-0.10038999999999999</v>
      </c>
      <c r="G8847">
        <v>-0.14147999999999999</v>
      </c>
      <c r="H8847">
        <v>-0.11351</v>
      </c>
      <c r="I8847">
        <v>-9.3861E-2</v>
      </c>
      <c r="J8847">
        <v>-0.35976000000000002</v>
      </c>
      <c r="K8847">
        <v>0.14174</v>
      </c>
      <c r="L8847">
        <v>-1.3811500000000001</v>
      </c>
      <c r="M8847">
        <v>-1.4072</v>
      </c>
      <c r="N8847">
        <v>-1.3443099999999999</v>
      </c>
      <c r="O8847">
        <v>-1.4447000000000001</v>
      </c>
      <c r="P8847">
        <v>-1.27085</v>
      </c>
      <c r="Q8847">
        <v>-1.4123300000000001</v>
      </c>
      <c r="R8847">
        <v>-1.2367699999999999</v>
      </c>
      <c r="S8847">
        <v>-1.3502799999999999</v>
      </c>
      <c r="T8847">
        <v>-0.96633899999999995</v>
      </c>
      <c r="U8847">
        <v>-1.0602</v>
      </c>
      <c r="V8847">
        <v>-1.1445000000000001</v>
      </c>
      <c r="W8847">
        <v>-1.5042599999999999</v>
      </c>
      <c r="X8847">
        <v>-1.2618199999999999</v>
      </c>
      <c r="Y8847">
        <v>-1.12008</v>
      </c>
      <c r="Z8847" t="s">
        <v>1281</v>
      </c>
      <c r="AA8847">
        <v>4577</v>
      </c>
      <c r="AB8847" t="s">
        <v>5</v>
      </c>
      <c r="AC8847" t="s">
        <v>6</v>
      </c>
      <c r="AD8847" t="s">
        <v>25803</v>
      </c>
      <c r="AE8847">
        <v>3</v>
      </c>
      <c r="AF8847" t="s">
        <v>25804</v>
      </c>
      <c r="AG8847" t="s">
        <v>37741</v>
      </c>
    </row>
    <row r="8848" spans="1:33" x14ac:dyDescent="0.25">
      <c r="A8848" t="s">
        <v>9950</v>
      </c>
      <c r="B8848" t="s">
        <v>9951</v>
      </c>
      <c r="C8848" t="s">
        <v>9952</v>
      </c>
      <c r="D8848" t="s">
        <v>36537</v>
      </c>
      <c r="E8848">
        <v>-2.6093999999999999E-2</v>
      </c>
      <c r="F8848">
        <v>-9.2282900000000001E-2</v>
      </c>
      <c r="G8848">
        <v>-3.2902000000000001E-3</v>
      </c>
      <c r="H8848">
        <v>7.7235700000000004E-2</v>
      </c>
      <c r="I8848">
        <v>-5.8410999999999998E-2</v>
      </c>
      <c r="J8848">
        <v>0.16137879999999999</v>
      </c>
      <c r="K8848">
        <v>-0.115021</v>
      </c>
      <c r="L8848">
        <v>0.26946399999999998</v>
      </c>
      <c r="M8848">
        <v>0.24337</v>
      </c>
      <c r="N8848">
        <v>0.14918100000000001</v>
      </c>
      <c r="O8848">
        <v>5.68981E-2</v>
      </c>
      <c r="P8848">
        <v>1.3521200000000001E-2</v>
      </c>
      <c r="Q8848">
        <v>1.0231000000000001E-2</v>
      </c>
      <c r="R8848">
        <v>4.6684299999999998E-2</v>
      </c>
      <c r="S8848">
        <v>0.12392</v>
      </c>
      <c r="T8848">
        <v>0.187031</v>
      </c>
      <c r="U8848">
        <v>0.12862000000000001</v>
      </c>
      <c r="V8848">
        <v>-9.7549399999999994E-2</v>
      </c>
      <c r="W8848">
        <v>6.3829399999999994E-2</v>
      </c>
      <c r="X8848">
        <v>0.28203</v>
      </c>
      <c r="Y8848">
        <v>0.16700899999999999</v>
      </c>
      <c r="Z8848" t="s">
        <v>9950</v>
      </c>
      <c r="AA8848">
        <v>118</v>
      </c>
      <c r="AB8848" t="s">
        <v>5</v>
      </c>
      <c r="AC8848" t="s">
        <v>6</v>
      </c>
      <c r="AD8848" t="s">
        <v>22327</v>
      </c>
      <c r="AE8848">
        <v>8</v>
      </c>
      <c r="AF8848" t="s">
        <v>22328</v>
      </c>
      <c r="AG8848" t="s">
        <v>37905</v>
      </c>
    </row>
    <row r="8849" spans="1:33" x14ac:dyDescent="0.25">
      <c r="A8849" t="s">
        <v>981</v>
      </c>
      <c r="C8849" t="s">
        <v>982</v>
      </c>
      <c r="D8849" t="s">
        <v>36537</v>
      </c>
      <c r="E8849">
        <v>-2.6123E-2</v>
      </c>
      <c r="F8849">
        <v>-6.3570000000000002E-2</v>
      </c>
      <c r="G8849">
        <v>-1.7860000000000001E-2</v>
      </c>
      <c r="H8849">
        <v>-5.7234E-2</v>
      </c>
      <c r="I8849">
        <v>3.6479999999999999E-2</v>
      </c>
      <c r="J8849">
        <v>0.19953899999999999</v>
      </c>
      <c r="K8849">
        <v>6.9330000000000003E-2</v>
      </c>
      <c r="L8849">
        <v>0.44590400000000002</v>
      </c>
      <c r="M8849">
        <v>0.41978100000000002</v>
      </c>
      <c r="N8849">
        <v>0.46843000000000001</v>
      </c>
      <c r="O8849">
        <v>0.40486</v>
      </c>
      <c r="P8849">
        <v>0.50802000000000003</v>
      </c>
      <c r="Q8849">
        <v>0.49015999999999998</v>
      </c>
      <c r="R8849">
        <v>0.47850399999999998</v>
      </c>
      <c r="S8849">
        <v>0.42126999999999998</v>
      </c>
      <c r="T8849">
        <v>0.42853000000000002</v>
      </c>
      <c r="U8849">
        <v>0.46500999999999998</v>
      </c>
      <c r="V8849">
        <v>0.43242999999999998</v>
      </c>
      <c r="W8849">
        <v>0.631969</v>
      </c>
      <c r="X8849">
        <v>0.36027900000000002</v>
      </c>
      <c r="Y8849">
        <v>0.42960900000000002</v>
      </c>
      <c r="Z8849" t="s">
        <v>981</v>
      </c>
      <c r="AA8849">
        <v>183</v>
      </c>
      <c r="AB8849" t="s">
        <v>21</v>
      </c>
      <c r="AC8849" t="s">
        <v>35</v>
      </c>
      <c r="AD8849" t="s">
        <v>25508</v>
      </c>
      <c r="AE8849">
        <v>9</v>
      </c>
      <c r="AF8849" t="s">
        <v>10722</v>
      </c>
      <c r="AG8849" t="s">
        <v>37231</v>
      </c>
    </row>
    <row r="8850" spans="1:33" x14ac:dyDescent="0.25">
      <c r="A8850" t="s">
        <v>2218</v>
      </c>
      <c r="B8850" t="s">
        <v>2219</v>
      </c>
      <c r="C8850" t="s">
        <v>2220</v>
      </c>
      <c r="D8850" t="s">
        <v>36537</v>
      </c>
      <c r="E8850">
        <v>-2.6144000000000001E-2</v>
      </c>
      <c r="F8850">
        <v>-9.6651000000000001E-2</v>
      </c>
      <c r="G8850">
        <v>0.1275</v>
      </c>
      <c r="H8850">
        <v>-0.27262999999999998</v>
      </c>
      <c r="I8850">
        <v>0.16316</v>
      </c>
      <c r="J8850">
        <v>-0.107111</v>
      </c>
      <c r="K8850">
        <v>-0.11706</v>
      </c>
      <c r="L8850">
        <v>-0.69482600000000005</v>
      </c>
      <c r="M8850">
        <v>-0.72097</v>
      </c>
      <c r="N8850">
        <v>-0.83326</v>
      </c>
      <c r="O8850">
        <v>-0.92991100000000004</v>
      </c>
      <c r="P8850">
        <v>-1.21766</v>
      </c>
      <c r="Q8850">
        <v>-1.09016</v>
      </c>
      <c r="R8850">
        <v>-1.085</v>
      </c>
      <c r="S8850">
        <v>-1.3576299999999999</v>
      </c>
      <c r="T8850">
        <v>-1.0482800000000001</v>
      </c>
      <c r="U8850">
        <v>-0.88512000000000002</v>
      </c>
      <c r="V8850">
        <v>-0.92685899999999999</v>
      </c>
      <c r="W8850">
        <v>-1.0339700000000001</v>
      </c>
      <c r="X8850">
        <v>-1.02634</v>
      </c>
      <c r="Y8850">
        <v>-1.1434</v>
      </c>
      <c r="Z8850" t="s">
        <v>2218</v>
      </c>
      <c r="AA8850">
        <v>138</v>
      </c>
      <c r="AB8850" t="s">
        <v>5</v>
      </c>
      <c r="AC8850" t="s">
        <v>6</v>
      </c>
      <c r="AD8850" t="s">
        <v>2221</v>
      </c>
      <c r="AE8850">
        <v>8</v>
      </c>
      <c r="AF8850" t="s">
        <v>2222</v>
      </c>
      <c r="AG8850" t="s">
        <v>36867</v>
      </c>
    </row>
    <row r="8851" spans="1:33" x14ac:dyDescent="0.25">
      <c r="A8851" t="s">
        <v>5726</v>
      </c>
      <c r="C8851" t="s">
        <v>78</v>
      </c>
      <c r="D8851" t="s">
        <v>36537</v>
      </c>
      <c r="E8851">
        <v>-2.6239999999999999E-2</v>
      </c>
      <c r="F8851">
        <v>0.18392</v>
      </c>
      <c r="G8851">
        <v>-1.806E-2</v>
      </c>
      <c r="H8851">
        <v>0.14890999999999999</v>
      </c>
      <c r="I8851">
        <v>0.12853999999999999</v>
      </c>
      <c r="J8851">
        <v>0.10635</v>
      </c>
      <c r="K8851">
        <v>0.33200000000000002</v>
      </c>
      <c r="L8851">
        <v>-1.86422</v>
      </c>
      <c r="M8851">
        <v>-1.89046</v>
      </c>
      <c r="N8851">
        <v>-1.65785</v>
      </c>
      <c r="O8851">
        <v>-1.47393</v>
      </c>
      <c r="P8851">
        <v>-1.66774</v>
      </c>
      <c r="Q8851">
        <v>-1.6858</v>
      </c>
      <c r="R8851">
        <v>-1.80667</v>
      </c>
      <c r="S8851">
        <v>-1.6577599999999999</v>
      </c>
      <c r="T8851">
        <v>-1.7219800000000001</v>
      </c>
      <c r="U8851">
        <v>-1.59344</v>
      </c>
      <c r="V8851">
        <v>-1.47902</v>
      </c>
      <c r="W8851">
        <v>-1.3726700000000001</v>
      </c>
      <c r="X8851">
        <v>-1.8686</v>
      </c>
      <c r="Y8851">
        <v>-1.5366</v>
      </c>
      <c r="Z8851" t="s">
        <v>5726</v>
      </c>
      <c r="AA8851">
        <v>2209</v>
      </c>
      <c r="AB8851" t="s">
        <v>21</v>
      </c>
      <c r="AC8851" t="s">
        <v>6</v>
      </c>
      <c r="AD8851" t="s">
        <v>29360</v>
      </c>
      <c r="AE8851">
        <v>2</v>
      </c>
      <c r="AF8851" t="s">
        <v>29361</v>
      </c>
      <c r="AG8851" t="s">
        <v>37190</v>
      </c>
    </row>
    <row r="8852" spans="1:33" x14ac:dyDescent="0.25">
      <c r="A8852" t="s">
        <v>9436</v>
      </c>
      <c r="C8852" t="s">
        <v>9437</v>
      </c>
      <c r="D8852" t="s">
        <v>36537</v>
      </c>
      <c r="E8852">
        <v>-2.6244E-2</v>
      </c>
      <c r="F8852">
        <v>2.5617999999999998E-2</v>
      </c>
      <c r="G8852">
        <v>1.907E-2</v>
      </c>
      <c r="H8852">
        <v>-0.172403</v>
      </c>
      <c r="I8852">
        <v>-1.3971000000000001E-2</v>
      </c>
      <c r="J8852">
        <v>-0.11804000000000001</v>
      </c>
      <c r="K8852">
        <v>-0.104849</v>
      </c>
      <c r="L8852">
        <v>0.88153499999999996</v>
      </c>
      <c r="M8852">
        <v>0.85529100000000002</v>
      </c>
      <c r="N8852">
        <v>0.77904099999999998</v>
      </c>
      <c r="O8852">
        <v>0.80465900000000001</v>
      </c>
      <c r="P8852">
        <v>0.72811099999999995</v>
      </c>
      <c r="Q8852">
        <v>0.74718099999999998</v>
      </c>
      <c r="R8852">
        <v>0.82672500000000004</v>
      </c>
      <c r="S8852">
        <v>0.65432199999999996</v>
      </c>
      <c r="T8852">
        <v>0.73702999999999996</v>
      </c>
      <c r="U8852">
        <v>0.72305900000000001</v>
      </c>
      <c r="V8852">
        <v>0.79468000000000005</v>
      </c>
      <c r="W8852">
        <v>0.67664000000000002</v>
      </c>
      <c r="X8852">
        <v>0.85085900000000003</v>
      </c>
      <c r="Y8852">
        <v>0.74600999999999995</v>
      </c>
      <c r="Z8852" t="s">
        <v>9436</v>
      </c>
      <c r="AA8852">
        <v>32</v>
      </c>
      <c r="AB8852" t="s">
        <v>5</v>
      </c>
      <c r="AC8852" t="s">
        <v>6</v>
      </c>
      <c r="AD8852" t="s">
        <v>22729</v>
      </c>
      <c r="AE8852">
        <v>4</v>
      </c>
      <c r="AF8852" t="s">
        <v>22730</v>
      </c>
      <c r="AG8852" t="s">
        <v>37079</v>
      </c>
    </row>
    <row r="8853" spans="1:33" x14ac:dyDescent="0.25">
      <c r="A8853" t="s">
        <v>3895</v>
      </c>
      <c r="C8853" t="s">
        <v>48</v>
      </c>
      <c r="D8853" t="s">
        <v>36537</v>
      </c>
      <c r="E8853">
        <v>-2.6294700000000001E-2</v>
      </c>
      <c r="F8853">
        <v>-3.9683000000000003E-2</v>
      </c>
      <c r="G8853">
        <v>8.6660000000000001E-2</v>
      </c>
      <c r="H8853">
        <v>-3.7282599999999999E-2</v>
      </c>
      <c r="I8853">
        <v>-6.2009999999999999E-3</v>
      </c>
      <c r="J8853">
        <v>-0.18915899999999999</v>
      </c>
      <c r="K8853">
        <v>0.1554296</v>
      </c>
      <c r="L8853">
        <v>-2.1215399999999999E-2</v>
      </c>
      <c r="M8853">
        <v>-4.75101E-2</v>
      </c>
      <c r="N8853">
        <v>0.24002100000000001</v>
      </c>
      <c r="O8853">
        <v>0.20033799999999999</v>
      </c>
      <c r="P8853">
        <v>0.164051</v>
      </c>
      <c r="Q8853">
        <v>0.25071100000000002</v>
      </c>
      <c r="R8853">
        <v>0.12116399999999999</v>
      </c>
      <c r="S8853">
        <v>8.3881399999999995E-2</v>
      </c>
      <c r="T8853">
        <v>0.17144000000000001</v>
      </c>
      <c r="U8853">
        <v>0.165239</v>
      </c>
      <c r="V8853">
        <v>0.37247999999999998</v>
      </c>
      <c r="W8853">
        <v>0.18332100000000001</v>
      </c>
      <c r="X8853">
        <v>3.9640399999999999E-2</v>
      </c>
      <c r="Y8853">
        <v>0.19506999999999999</v>
      </c>
      <c r="Z8853" t="s">
        <v>3895</v>
      </c>
      <c r="AA8853">
        <v>167</v>
      </c>
      <c r="AB8853" t="s">
        <v>5</v>
      </c>
      <c r="AC8853" t="s">
        <v>6</v>
      </c>
      <c r="AD8853" t="s">
        <v>30241</v>
      </c>
      <c r="AE8853">
        <v>7</v>
      </c>
      <c r="AF8853" t="s">
        <v>30242</v>
      </c>
      <c r="AG8853" t="s">
        <v>38112</v>
      </c>
    </row>
    <row r="8854" spans="1:33" x14ac:dyDescent="0.25">
      <c r="A8854" t="s">
        <v>22614</v>
      </c>
      <c r="C8854" t="s">
        <v>48</v>
      </c>
      <c r="D8854" t="s">
        <v>36537</v>
      </c>
      <c r="E8854">
        <v>-2.632E-2</v>
      </c>
      <c r="F8854">
        <v>3.0470000000000001E-2</v>
      </c>
      <c r="G8854">
        <v>-8.2540000000000002E-2</v>
      </c>
      <c r="H8854">
        <v>-4.8759999999999998E-2</v>
      </c>
      <c r="I8854">
        <v>-0.15168999999999999</v>
      </c>
      <c r="J8854">
        <v>-6.5110000000000001E-2</v>
      </c>
      <c r="K8854">
        <v>1.585E-2</v>
      </c>
      <c r="L8854">
        <v>2.2941799999999999</v>
      </c>
      <c r="M8854">
        <v>2.2678600000000002</v>
      </c>
      <c r="N8854">
        <v>2.5621900000000002</v>
      </c>
      <c r="O8854">
        <v>2.59266</v>
      </c>
      <c r="P8854">
        <v>2.8123300000000002</v>
      </c>
      <c r="Q8854">
        <v>2.7297899999999999</v>
      </c>
      <c r="R8854">
        <v>2.9680599999999999</v>
      </c>
      <c r="S8854">
        <v>2.9192999999999998</v>
      </c>
      <c r="T8854">
        <v>3.06629</v>
      </c>
      <c r="U8854">
        <v>2.9146000000000001</v>
      </c>
      <c r="V8854">
        <v>2.9961899999999999</v>
      </c>
      <c r="W8854">
        <v>2.9310800000000001</v>
      </c>
      <c r="X8854">
        <v>3.0524200000000001</v>
      </c>
      <c r="Y8854">
        <v>3.0682700000000001</v>
      </c>
      <c r="Z8854" t="s">
        <v>22614</v>
      </c>
      <c r="AA8854">
        <v>845</v>
      </c>
      <c r="AB8854" t="s">
        <v>5</v>
      </c>
      <c r="AC8854" t="s">
        <v>6</v>
      </c>
      <c r="AD8854" t="s">
        <v>30346</v>
      </c>
      <c r="AE8854">
        <v>1</v>
      </c>
      <c r="AF8854" t="s">
        <v>30347</v>
      </c>
      <c r="AG8854" t="s">
        <v>37512</v>
      </c>
    </row>
    <row r="8855" spans="1:33" x14ac:dyDescent="0.25">
      <c r="A8855" t="s">
        <v>12763</v>
      </c>
      <c r="B8855" t="s">
        <v>12764</v>
      </c>
      <c r="C8855" t="s">
        <v>12765</v>
      </c>
      <c r="D8855" t="s">
        <v>36537</v>
      </c>
      <c r="E8855">
        <v>-2.632E-2</v>
      </c>
      <c r="F8855">
        <v>3.252E-2</v>
      </c>
      <c r="G8855">
        <v>-0.14282</v>
      </c>
      <c r="H8855">
        <v>8.3349999999999994E-2</v>
      </c>
      <c r="I8855">
        <v>-0.22863</v>
      </c>
      <c r="J8855">
        <v>5.9300000000000004E-3</v>
      </c>
      <c r="K8855">
        <v>6.4089999999999994E-2</v>
      </c>
      <c r="L8855">
        <v>1.36022</v>
      </c>
      <c r="M8855">
        <v>1.3339000000000001</v>
      </c>
      <c r="N8855">
        <v>1.9860199999999999</v>
      </c>
      <c r="O8855">
        <v>2.0185399999999998</v>
      </c>
      <c r="P8855">
        <v>2.40659</v>
      </c>
      <c r="Q8855">
        <v>2.2637700000000001</v>
      </c>
      <c r="R8855">
        <v>2.1579700000000002</v>
      </c>
      <c r="S8855">
        <v>2.24132</v>
      </c>
      <c r="T8855">
        <v>2.3832399999999998</v>
      </c>
      <c r="U8855">
        <v>2.1546099999999999</v>
      </c>
      <c r="V8855">
        <v>2.4017499999999998</v>
      </c>
      <c r="W8855">
        <v>2.40768</v>
      </c>
      <c r="X8855">
        <v>2.4615</v>
      </c>
      <c r="Y8855">
        <v>2.5255899999999998</v>
      </c>
      <c r="Z8855" t="s">
        <v>12763</v>
      </c>
      <c r="AA8855">
        <v>277</v>
      </c>
      <c r="AB8855" t="s">
        <v>5</v>
      </c>
      <c r="AC8855" t="s">
        <v>35</v>
      </c>
      <c r="AD8855" t="s">
        <v>33258</v>
      </c>
      <c r="AE8855">
        <v>14</v>
      </c>
      <c r="AF8855" t="s">
        <v>33259</v>
      </c>
      <c r="AG8855" t="s">
        <v>37648</v>
      </c>
    </row>
    <row r="8856" spans="1:33" x14ac:dyDescent="0.25">
      <c r="A8856" t="s">
        <v>2485</v>
      </c>
      <c r="C8856" t="s">
        <v>2486</v>
      </c>
      <c r="D8856" t="s">
        <v>36537</v>
      </c>
      <c r="E8856">
        <v>-2.6325000000000001E-2</v>
      </c>
      <c r="F8856">
        <v>0.17134840000000001</v>
      </c>
      <c r="G8856">
        <v>0.13139919999999999</v>
      </c>
      <c r="H8856">
        <v>2.6984999999999999E-2</v>
      </c>
      <c r="I8856">
        <v>1.9093000000000001E-3</v>
      </c>
      <c r="J8856">
        <v>0.15499099999999999</v>
      </c>
      <c r="K8856">
        <v>1.975E-2</v>
      </c>
      <c r="L8856">
        <v>0.21032500000000001</v>
      </c>
      <c r="M8856">
        <v>0.184</v>
      </c>
      <c r="N8856">
        <v>-3.5009400000000003E-2</v>
      </c>
      <c r="O8856">
        <v>0.13633899999999999</v>
      </c>
      <c r="P8856">
        <v>-5.4319399999999997E-2</v>
      </c>
      <c r="Q8856">
        <v>7.7079800000000004E-2</v>
      </c>
      <c r="R8856">
        <v>0.11254500000000001</v>
      </c>
      <c r="S8856">
        <v>0.13952999999999999</v>
      </c>
      <c r="T8856">
        <v>2.3780800000000001E-2</v>
      </c>
      <c r="U8856">
        <v>2.56901E-2</v>
      </c>
      <c r="V8856">
        <v>0.12966</v>
      </c>
      <c r="W8856">
        <v>0.28465099999999999</v>
      </c>
      <c r="X8856">
        <v>0.12862999999999999</v>
      </c>
      <c r="Y8856">
        <v>0.14838000000000001</v>
      </c>
      <c r="Z8856" t="s">
        <v>2485</v>
      </c>
      <c r="AA8856">
        <v>126</v>
      </c>
      <c r="AB8856" t="s">
        <v>5</v>
      </c>
      <c r="AC8856" t="s">
        <v>6</v>
      </c>
      <c r="AD8856" t="s">
        <v>16299</v>
      </c>
      <c r="AE8856">
        <v>3</v>
      </c>
      <c r="AF8856" t="s">
        <v>9343</v>
      </c>
      <c r="AG8856" t="s">
        <v>38153</v>
      </c>
    </row>
    <row r="8857" spans="1:33" x14ac:dyDescent="0.25">
      <c r="A8857" t="s">
        <v>21399</v>
      </c>
      <c r="B8857" t="s">
        <v>21400</v>
      </c>
      <c r="C8857" t="s">
        <v>21401</v>
      </c>
      <c r="D8857" t="s">
        <v>36537</v>
      </c>
      <c r="E8857">
        <v>-2.6334E-2</v>
      </c>
      <c r="F8857">
        <v>-1.1511E-2</v>
      </c>
      <c r="G8857">
        <v>-6.829E-3</v>
      </c>
      <c r="H8857">
        <v>3.7505999999999998E-2</v>
      </c>
      <c r="I8857">
        <v>0.16375999999999999</v>
      </c>
      <c r="J8857">
        <v>0.185421</v>
      </c>
      <c r="K8857">
        <v>-8.5082000000000005E-2</v>
      </c>
      <c r="L8857">
        <v>-0.45177499999999998</v>
      </c>
      <c r="M8857">
        <v>-0.47810900000000001</v>
      </c>
      <c r="N8857">
        <v>-0.61560999999999999</v>
      </c>
      <c r="O8857">
        <v>-0.62712100000000004</v>
      </c>
      <c r="P8857">
        <v>-0.69116</v>
      </c>
      <c r="Q8857">
        <v>-0.69798899999999997</v>
      </c>
      <c r="R8857">
        <v>-0.44647599999999998</v>
      </c>
      <c r="S8857">
        <v>-0.40897</v>
      </c>
      <c r="T8857">
        <v>-0.72440000000000004</v>
      </c>
      <c r="U8857">
        <v>-0.56064000000000003</v>
      </c>
      <c r="V8857">
        <v>-0.85382999999999998</v>
      </c>
      <c r="W8857">
        <v>-0.66840900000000003</v>
      </c>
      <c r="X8857">
        <v>-0.52174900000000002</v>
      </c>
      <c r="Y8857">
        <v>-0.60683100000000001</v>
      </c>
      <c r="Z8857" t="s">
        <v>21402</v>
      </c>
      <c r="AA8857" t="s">
        <v>21403</v>
      </c>
      <c r="AB8857" t="s">
        <v>5</v>
      </c>
      <c r="AC8857" t="s">
        <v>6</v>
      </c>
      <c r="AD8857" t="s">
        <v>21404</v>
      </c>
      <c r="AE8857">
        <v>3</v>
      </c>
      <c r="AF8857" t="s">
        <v>21405</v>
      </c>
      <c r="AG8857" t="s">
        <v>38673</v>
      </c>
    </row>
    <row r="8858" spans="1:33" x14ac:dyDescent="0.25">
      <c r="A8858" t="s">
        <v>2513</v>
      </c>
      <c r="C8858" t="s">
        <v>48</v>
      </c>
      <c r="D8858" t="s">
        <v>36537</v>
      </c>
      <c r="E8858">
        <v>-2.6339999999999999E-2</v>
      </c>
      <c r="F8858">
        <v>-1.4080000000000001E-2</v>
      </c>
      <c r="G8858">
        <v>0.21707000000000001</v>
      </c>
      <c r="H8858">
        <v>6.9010000000000002E-2</v>
      </c>
      <c r="I8858">
        <v>0.20902000000000001</v>
      </c>
      <c r="J8858">
        <v>-0.42346</v>
      </c>
      <c r="K8858">
        <v>3.6740000000000002E-2</v>
      </c>
      <c r="L8858">
        <v>-1.4972399999999999</v>
      </c>
      <c r="M8858">
        <v>-1.5235799999999999</v>
      </c>
      <c r="N8858">
        <v>-1.7084600000000001</v>
      </c>
      <c r="O8858">
        <v>-1.72254</v>
      </c>
      <c r="P8858">
        <v>-1.67028</v>
      </c>
      <c r="Q8858">
        <v>-1.4532099999999999</v>
      </c>
      <c r="R8858">
        <v>-1.7686500000000001</v>
      </c>
      <c r="S8858">
        <v>-1.69964</v>
      </c>
      <c r="T8858">
        <v>-1.9677100000000001</v>
      </c>
      <c r="U8858">
        <v>-1.7586900000000001</v>
      </c>
      <c r="V8858">
        <v>-1.55951</v>
      </c>
      <c r="W8858">
        <v>-1.9829699999999999</v>
      </c>
      <c r="X8858">
        <v>-1.83142</v>
      </c>
      <c r="Y8858">
        <v>-1.7946800000000001</v>
      </c>
      <c r="Z8858" t="s">
        <v>2513</v>
      </c>
      <c r="AA8858">
        <v>3546</v>
      </c>
      <c r="AB8858" t="s">
        <v>5</v>
      </c>
      <c r="AC8858" t="s">
        <v>6</v>
      </c>
      <c r="AD8858" t="s">
        <v>20588</v>
      </c>
      <c r="AE8858">
        <v>5</v>
      </c>
      <c r="AF8858" t="s">
        <v>10276</v>
      </c>
      <c r="AG8858" t="s">
        <v>38485</v>
      </c>
    </row>
    <row r="8859" spans="1:33" x14ac:dyDescent="0.25">
      <c r="A8859" t="s">
        <v>2252</v>
      </c>
      <c r="B8859" t="s">
        <v>2253</v>
      </c>
      <c r="C8859" t="s">
        <v>2254</v>
      </c>
      <c r="D8859" t="s">
        <v>36537</v>
      </c>
      <c r="E8859">
        <v>-2.6365E-2</v>
      </c>
      <c r="F8859">
        <v>-6.1190000000000001E-2</v>
      </c>
      <c r="G8859">
        <v>0.1288</v>
      </c>
      <c r="H8859">
        <v>1.6660000000000001E-2</v>
      </c>
      <c r="I8859">
        <v>-7.0129999999999998E-2</v>
      </c>
      <c r="J8859">
        <v>-0.13341</v>
      </c>
      <c r="K8859">
        <v>-4.4650000000000002E-2</v>
      </c>
      <c r="L8859">
        <v>0.91462500000000002</v>
      </c>
      <c r="M8859">
        <v>0.88826000000000005</v>
      </c>
      <c r="N8859">
        <v>1.0674699999999999</v>
      </c>
      <c r="O8859">
        <v>1.0062800000000001</v>
      </c>
      <c r="P8859">
        <v>1.0680000000000001</v>
      </c>
      <c r="Q8859">
        <v>1.1968000000000001</v>
      </c>
      <c r="R8859">
        <v>1.0542800000000001</v>
      </c>
      <c r="S8859">
        <v>1.07094</v>
      </c>
      <c r="T8859">
        <v>1.16737</v>
      </c>
      <c r="U8859">
        <v>1.09724</v>
      </c>
      <c r="V8859">
        <v>1.3236600000000001</v>
      </c>
      <c r="W8859">
        <v>1.19025</v>
      </c>
      <c r="X8859">
        <v>1.2344599999999999</v>
      </c>
      <c r="Y8859">
        <v>1.18981</v>
      </c>
      <c r="Z8859" t="s">
        <v>2252</v>
      </c>
      <c r="AA8859">
        <v>1672</v>
      </c>
      <c r="AB8859" t="s">
        <v>5</v>
      </c>
      <c r="AC8859" t="s">
        <v>6</v>
      </c>
      <c r="AD8859" t="s">
        <v>28321</v>
      </c>
      <c r="AE8859">
        <v>6</v>
      </c>
      <c r="AF8859" t="s">
        <v>10721</v>
      </c>
      <c r="AG8859" t="s">
        <v>36548</v>
      </c>
    </row>
    <row r="8860" spans="1:33" x14ac:dyDescent="0.25">
      <c r="A8860" t="s">
        <v>24641</v>
      </c>
      <c r="B8860" t="s">
        <v>24642</v>
      </c>
      <c r="C8860" t="s">
        <v>24643</v>
      </c>
      <c r="D8860" t="s">
        <v>36537</v>
      </c>
      <c r="E8860">
        <v>-2.6405000000000001E-2</v>
      </c>
      <c r="F8860">
        <v>0.15679699999999999</v>
      </c>
      <c r="G8860">
        <v>-2.1800000000000001E-3</v>
      </c>
      <c r="H8860">
        <v>-0.13389400000000001</v>
      </c>
      <c r="I8860">
        <v>-0.25630900000000001</v>
      </c>
      <c r="J8860">
        <v>-0.15235000000000001</v>
      </c>
      <c r="K8860">
        <v>-7.1049000000000001E-2</v>
      </c>
      <c r="L8860">
        <v>-0.78987499999999999</v>
      </c>
      <c r="M8860">
        <v>-0.81628000000000001</v>
      </c>
      <c r="N8860">
        <v>-0.67899900000000002</v>
      </c>
      <c r="O8860">
        <v>-0.52220200000000006</v>
      </c>
      <c r="P8860">
        <v>-0.35122900000000001</v>
      </c>
      <c r="Q8860">
        <v>-0.35340899999999997</v>
      </c>
      <c r="R8860">
        <v>-0.27780500000000002</v>
      </c>
      <c r="S8860">
        <v>-0.41169899999999998</v>
      </c>
      <c r="T8860">
        <v>-0.484541</v>
      </c>
      <c r="U8860">
        <v>-0.74085000000000001</v>
      </c>
      <c r="V8860">
        <v>-0.10503</v>
      </c>
      <c r="W8860">
        <v>-0.25738</v>
      </c>
      <c r="X8860">
        <v>-0.39153100000000002</v>
      </c>
      <c r="Y8860">
        <v>-0.46257999999999999</v>
      </c>
      <c r="Z8860" t="s">
        <v>24641</v>
      </c>
      <c r="AA8860">
        <v>376</v>
      </c>
      <c r="AB8860" t="s">
        <v>5</v>
      </c>
      <c r="AC8860" t="s">
        <v>6</v>
      </c>
      <c r="AD8860" t="s">
        <v>27440</v>
      </c>
      <c r="AE8860">
        <v>3</v>
      </c>
      <c r="AF8860" t="s">
        <v>27441</v>
      </c>
      <c r="AG8860" t="s">
        <v>37695</v>
      </c>
    </row>
    <row r="8861" spans="1:33" x14ac:dyDescent="0.25">
      <c r="A8861" t="s">
        <v>19458</v>
      </c>
      <c r="C8861" t="s">
        <v>48</v>
      </c>
      <c r="D8861" t="s">
        <v>36537</v>
      </c>
      <c r="E8861">
        <v>-2.6464100000000001E-2</v>
      </c>
      <c r="F8861">
        <v>-1.9841999999999999E-2</v>
      </c>
      <c r="G8861">
        <v>0.19488900000000001</v>
      </c>
      <c r="H8861">
        <v>-0.41930390000000001</v>
      </c>
      <c r="I8861">
        <v>5.6949E-2</v>
      </c>
      <c r="J8861">
        <v>-0.15660099999999999</v>
      </c>
      <c r="K8861">
        <v>5.62E-2</v>
      </c>
      <c r="L8861">
        <v>0.119104</v>
      </c>
      <c r="M8861">
        <v>9.2639899999999997E-2</v>
      </c>
      <c r="N8861">
        <v>-0.16652900000000001</v>
      </c>
      <c r="O8861">
        <v>-0.18637100000000001</v>
      </c>
      <c r="P8861">
        <v>-0.41388900000000001</v>
      </c>
      <c r="Q8861">
        <v>-0.219</v>
      </c>
      <c r="R8861">
        <v>-4.9755099999999997E-2</v>
      </c>
      <c r="S8861">
        <v>-0.469059</v>
      </c>
      <c r="T8861">
        <v>-0.18243000000000001</v>
      </c>
      <c r="U8861">
        <v>-0.12548100000000001</v>
      </c>
      <c r="V8861">
        <v>-0.15697900000000001</v>
      </c>
      <c r="W8861">
        <v>-0.31358000000000003</v>
      </c>
      <c r="X8861">
        <v>-0.30913000000000002</v>
      </c>
      <c r="Y8861">
        <v>-0.25292999999999999</v>
      </c>
      <c r="Z8861" t="s">
        <v>19458</v>
      </c>
      <c r="AA8861">
        <v>82</v>
      </c>
      <c r="AB8861" t="s">
        <v>5</v>
      </c>
      <c r="AC8861" t="s">
        <v>6</v>
      </c>
      <c r="AD8861" t="s">
        <v>19459</v>
      </c>
      <c r="AE8861">
        <v>5</v>
      </c>
      <c r="AF8861" t="s">
        <v>19460</v>
      </c>
      <c r="AG8861" t="s">
        <v>37012</v>
      </c>
    </row>
    <row r="8862" spans="1:33" x14ac:dyDescent="0.25">
      <c r="A8862" t="s">
        <v>5562</v>
      </c>
      <c r="B8862" t="s">
        <v>5563</v>
      </c>
      <c r="C8862" t="s">
        <v>5564</v>
      </c>
      <c r="D8862" t="s">
        <v>36537</v>
      </c>
      <c r="E8862">
        <v>-2.647E-2</v>
      </c>
      <c r="F8862">
        <v>-9.5920000000000005E-2</v>
      </c>
      <c r="G8862">
        <v>-0.18074000000000001</v>
      </c>
      <c r="H8862">
        <v>-0.16869000000000001</v>
      </c>
      <c r="I8862">
        <v>5.7209000000000003E-2</v>
      </c>
      <c r="J8862">
        <v>-0.13753899999999999</v>
      </c>
      <c r="K8862">
        <v>-9.0609999999999996E-2</v>
      </c>
      <c r="L8862">
        <v>1.1468400000000001</v>
      </c>
      <c r="M8862">
        <v>1.1203700000000001</v>
      </c>
      <c r="N8862">
        <v>1.3157000000000001</v>
      </c>
      <c r="O8862">
        <v>1.2197800000000001</v>
      </c>
      <c r="P8862">
        <v>1.1556999999999999</v>
      </c>
      <c r="Q8862">
        <v>0.97496000000000005</v>
      </c>
      <c r="R8862">
        <v>1.2924</v>
      </c>
      <c r="S8862">
        <v>1.12371</v>
      </c>
      <c r="T8862">
        <v>0.96672100000000005</v>
      </c>
      <c r="U8862">
        <v>1.02393</v>
      </c>
      <c r="V8862">
        <v>1.0401499999999999</v>
      </c>
      <c r="W8862">
        <v>0.90261100000000005</v>
      </c>
      <c r="X8862">
        <v>1.1648000000000001</v>
      </c>
      <c r="Y8862">
        <v>1.07419</v>
      </c>
      <c r="Z8862" t="s">
        <v>5562</v>
      </c>
      <c r="AA8862">
        <v>20</v>
      </c>
      <c r="AB8862" t="s">
        <v>5</v>
      </c>
      <c r="AC8862" t="s">
        <v>6</v>
      </c>
      <c r="AD8862" t="s">
        <v>11154</v>
      </c>
      <c r="AE8862">
        <v>5</v>
      </c>
      <c r="AF8862" t="s">
        <v>11155</v>
      </c>
      <c r="AG8862" t="s">
        <v>37366</v>
      </c>
    </row>
    <row r="8863" spans="1:33" x14ac:dyDescent="0.25">
      <c r="A8863" t="s">
        <v>9925</v>
      </c>
      <c r="C8863" t="s">
        <v>9926</v>
      </c>
      <c r="D8863" t="s">
        <v>36537</v>
      </c>
      <c r="E8863">
        <v>-2.648E-2</v>
      </c>
      <c r="F8863">
        <v>2.836E-2</v>
      </c>
      <c r="G8863">
        <v>-0.10048</v>
      </c>
      <c r="H8863">
        <v>2.0590000000000001E-2</v>
      </c>
      <c r="I8863">
        <v>9.2119999999999994E-2</v>
      </c>
      <c r="J8863">
        <v>4.9520000000000002E-2</v>
      </c>
      <c r="K8863">
        <v>-1.9300000000000001E-3</v>
      </c>
      <c r="L8863">
        <v>4.6619099999999998</v>
      </c>
      <c r="M8863">
        <v>4.6354300000000004</v>
      </c>
      <c r="N8863">
        <v>4.3864999999999998</v>
      </c>
      <c r="O8863">
        <v>4.41486</v>
      </c>
      <c r="P8863">
        <v>4.52067</v>
      </c>
      <c r="Q8863">
        <v>4.4201899999999998</v>
      </c>
      <c r="R8863">
        <v>4.51905</v>
      </c>
      <c r="S8863">
        <v>4.5396400000000003</v>
      </c>
      <c r="T8863">
        <v>4.3998999999999997</v>
      </c>
      <c r="U8863">
        <v>4.4920200000000001</v>
      </c>
      <c r="V8863">
        <v>4.26776</v>
      </c>
      <c r="W8863">
        <v>4.3172800000000002</v>
      </c>
      <c r="X8863">
        <v>4.5848100000000001</v>
      </c>
      <c r="Y8863">
        <v>4.5828800000000003</v>
      </c>
      <c r="Z8863" t="s">
        <v>9925</v>
      </c>
      <c r="AA8863">
        <v>9</v>
      </c>
      <c r="AB8863" t="s">
        <v>5</v>
      </c>
      <c r="AC8863" t="s">
        <v>6</v>
      </c>
      <c r="AD8863" t="s">
        <v>10833</v>
      </c>
      <c r="AE8863">
        <v>5</v>
      </c>
      <c r="AF8863" t="s">
        <v>10834</v>
      </c>
      <c r="AG8863" t="s">
        <v>38675</v>
      </c>
    </row>
    <row r="8864" spans="1:33" x14ac:dyDescent="0.25">
      <c r="A8864" t="s">
        <v>8127</v>
      </c>
      <c r="C8864" t="s">
        <v>48</v>
      </c>
      <c r="D8864" t="s">
        <v>36537</v>
      </c>
      <c r="E8864">
        <v>-2.648354E-2</v>
      </c>
      <c r="F8864">
        <v>-2.3511899999999999E-2</v>
      </c>
      <c r="G8864">
        <v>0.13680999999999999</v>
      </c>
      <c r="H8864">
        <v>-0.1247849</v>
      </c>
      <c r="I8864">
        <v>0.110439</v>
      </c>
      <c r="J8864">
        <v>1.6629999999999999E-2</v>
      </c>
      <c r="K8864">
        <v>-9.4228999999999993E-2</v>
      </c>
      <c r="L8864">
        <v>3.2363900000000001E-2</v>
      </c>
      <c r="M8864">
        <v>5.8803600000000003E-3</v>
      </c>
      <c r="N8864">
        <v>3.7811299999999999E-2</v>
      </c>
      <c r="O8864">
        <v>1.42994E-2</v>
      </c>
      <c r="P8864">
        <v>-0.28144999999999998</v>
      </c>
      <c r="Q8864">
        <v>-0.14463999999999999</v>
      </c>
      <c r="R8864">
        <v>-5.7125099999999998E-2</v>
      </c>
      <c r="S8864">
        <v>-0.18190999999999999</v>
      </c>
      <c r="T8864">
        <v>-0.288719</v>
      </c>
      <c r="U8864">
        <v>-0.17827999999999999</v>
      </c>
      <c r="V8864">
        <v>-0.18421899999999999</v>
      </c>
      <c r="W8864">
        <v>-0.16758899999999999</v>
      </c>
      <c r="X8864">
        <v>-0.10885</v>
      </c>
      <c r="Y8864">
        <v>-0.20307900000000001</v>
      </c>
      <c r="Z8864" t="s">
        <v>8127</v>
      </c>
      <c r="AA8864">
        <v>709</v>
      </c>
      <c r="AB8864" t="s">
        <v>5</v>
      </c>
      <c r="AC8864" t="s">
        <v>35</v>
      </c>
      <c r="AD8864" t="s">
        <v>25165</v>
      </c>
      <c r="AE8864">
        <v>5</v>
      </c>
      <c r="AF8864" t="s">
        <v>9856</v>
      </c>
      <c r="AG8864" t="s">
        <v>36737</v>
      </c>
    </row>
    <row r="8865" spans="1:33" x14ac:dyDescent="0.25">
      <c r="A8865" t="s">
        <v>8127</v>
      </c>
      <c r="C8865" t="s">
        <v>48</v>
      </c>
      <c r="D8865" t="s">
        <v>36537</v>
      </c>
      <c r="E8865">
        <v>-2.648354E-2</v>
      </c>
      <c r="F8865">
        <v>-2.3511899999999999E-2</v>
      </c>
      <c r="G8865">
        <v>0.13680999999999999</v>
      </c>
      <c r="H8865">
        <v>-0.1247849</v>
      </c>
      <c r="I8865">
        <v>0.110439</v>
      </c>
      <c r="J8865">
        <v>1.6629999999999999E-2</v>
      </c>
      <c r="K8865">
        <v>-9.4228999999999993E-2</v>
      </c>
      <c r="L8865">
        <v>3.2363900000000001E-2</v>
      </c>
      <c r="M8865">
        <v>5.8803600000000003E-3</v>
      </c>
      <c r="N8865">
        <v>3.7811299999999999E-2</v>
      </c>
      <c r="O8865">
        <v>1.42994E-2</v>
      </c>
      <c r="P8865">
        <v>-0.28144999999999998</v>
      </c>
      <c r="Q8865">
        <v>-0.14463999999999999</v>
      </c>
      <c r="R8865">
        <v>-5.7125099999999998E-2</v>
      </c>
      <c r="S8865">
        <v>-0.18190999999999999</v>
      </c>
      <c r="T8865">
        <v>-0.288719</v>
      </c>
      <c r="U8865">
        <v>-0.17827999999999999</v>
      </c>
      <c r="V8865">
        <v>-0.18421899999999999</v>
      </c>
      <c r="W8865">
        <v>-0.16758899999999999</v>
      </c>
      <c r="X8865">
        <v>-0.10885</v>
      </c>
      <c r="Y8865">
        <v>-0.20307900000000001</v>
      </c>
      <c r="Z8865" t="s">
        <v>8127</v>
      </c>
      <c r="AA8865">
        <v>712</v>
      </c>
      <c r="AB8865" t="s">
        <v>5</v>
      </c>
      <c r="AC8865" t="s">
        <v>35</v>
      </c>
      <c r="AD8865" t="s">
        <v>25165</v>
      </c>
      <c r="AE8865">
        <v>8</v>
      </c>
      <c r="AF8865" t="s">
        <v>25166</v>
      </c>
      <c r="AG8865" t="s">
        <v>36737</v>
      </c>
    </row>
    <row r="8866" spans="1:33" x14ac:dyDescent="0.25">
      <c r="A8866" t="s">
        <v>1536</v>
      </c>
      <c r="C8866" t="s">
        <v>1537</v>
      </c>
      <c r="D8866" t="s">
        <v>36537</v>
      </c>
      <c r="E8866">
        <v>-2.649E-2</v>
      </c>
      <c r="F8866">
        <v>-0.100642</v>
      </c>
      <c r="G8866">
        <v>-0.107351</v>
      </c>
      <c r="H8866">
        <v>0.22411</v>
      </c>
      <c r="I8866">
        <v>3.1019999999999999E-2</v>
      </c>
      <c r="J8866">
        <v>-6.6110000000000002E-2</v>
      </c>
      <c r="K8866">
        <v>-4.1287999999999998E-2</v>
      </c>
      <c r="L8866">
        <v>-1.14927</v>
      </c>
      <c r="M8866">
        <v>-1.1757599999999999</v>
      </c>
      <c r="N8866">
        <v>-0.85092900000000005</v>
      </c>
      <c r="O8866">
        <v>-0.95157099999999994</v>
      </c>
      <c r="P8866">
        <v>-0.89835900000000002</v>
      </c>
      <c r="Q8866">
        <v>-1.0057100000000001</v>
      </c>
      <c r="R8866">
        <v>-1.09796</v>
      </c>
      <c r="S8866">
        <v>-0.87385000000000002</v>
      </c>
      <c r="T8866">
        <v>-0.97719999999999996</v>
      </c>
      <c r="U8866">
        <v>-0.94618000000000002</v>
      </c>
      <c r="V8866">
        <v>-1.00176</v>
      </c>
      <c r="W8866">
        <v>-1.0678700000000001</v>
      </c>
      <c r="X8866">
        <v>-0.76155099999999998</v>
      </c>
      <c r="Y8866">
        <v>-0.80283899999999997</v>
      </c>
      <c r="Z8866" t="s">
        <v>1536</v>
      </c>
      <c r="AA8866">
        <v>775</v>
      </c>
      <c r="AB8866" t="s">
        <v>5</v>
      </c>
      <c r="AC8866" t="s">
        <v>6</v>
      </c>
      <c r="AD8866" t="s">
        <v>30781</v>
      </c>
      <c r="AE8866">
        <v>3</v>
      </c>
      <c r="AF8866" t="s">
        <v>30782</v>
      </c>
      <c r="AG8866" t="s">
        <v>37137</v>
      </c>
    </row>
    <row r="8867" spans="1:33" x14ac:dyDescent="0.25">
      <c r="A8867" t="s">
        <v>9574</v>
      </c>
      <c r="B8867" t="s">
        <v>592</v>
      </c>
      <c r="C8867" t="s">
        <v>399</v>
      </c>
      <c r="D8867" t="s">
        <v>36537</v>
      </c>
      <c r="E8867">
        <v>-2.6502999999999999E-2</v>
      </c>
      <c r="F8867">
        <v>-7.6841370000000006E-2</v>
      </c>
      <c r="G8867">
        <v>0.15963939999999999</v>
      </c>
      <c r="H8867">
        <v>0.29192750000000001</v>
      </c>
      <c r="I8867">
        <v>0.12220739999999999</v>
      </c>
      <c r="J8867">
        <v>-1.7010999999999998E-2</v>
      </c>
      <c r="K8867">
        <v>0.104462</v>
      </c>
      <c r="L8867">
        <v>0.147484</v>
      </c>
      <c r="M8867">
        <v>0.12098100000000001</v>
      </c>
      <c r="N8867">
        <v>7.4720400000000006E-2</v>
      </c>
      <c r="O8867">
        <v>-2.1209699999999998E-3</v>
      </c>
      <c r="P8867">
        <v>-6.1819100000000002E-2</v>
      </c>
      <c r="Q8867">
        <v>9.7820299999999999E-2</v>
      </c>
      <c r="R8867">
        <v>-0.24238599999999999</v>
      </c>
      <c r="S8867">
        <v>4.9541500000000002E-2</v>
      </c>
      <c r="T8867">
        <v>-0.16305900000000001</v>
      </c>
      <c r="U8867">
        <v>-4.0851600000000002E-2</v>
      </c>
      <c r="V8867">
        <v>0.141851</v>
      </c>
      <c r="W8867">
        <v>0.12484000000000001</v>
      </c>
      <c r="X8867">
        <v>-0.325741</v>
      </c>
      <c r="Y8867">
        <v>-0.221279</v>
      </c>
      <c r="Z8867" t="s">
        <v>9574</v>
      </c>
      <c r="AA8867">
        <v>114</v>
      </c>
      <c r="AB8867" t="s">
        <v>5</v>
      </c>
      <c r="AC8867" t="s">
        <v>6</v>
      </c>
      <c r="AD8867" t="s">
        <v>23397</v>
      </c>
      <c r="AE8867">
        <v>4</v>
      </c>
      <c r="AF8867" t="s">
        <v>11779</v>
      </c>
      <c r="AG8867" t="s">
        <v>38223</v>
      </c>
    </row>
    <row r="8868" spans="1:33" x14ac:dyDescent="0.25">
      <c r="A8868" t="s">
        <v>2438</v>
      </c>
      <c r="C8868" t="s">
        <v>48</v>
      </c>
      <c r="D8868" t="s">
        <v>36537</v>
      </c>
      <c r="E8868">
        <v>-2.6504E-2</v>
      </c>
      <c r="F8868">
        <v>-8.6201E-2</v>
      </c>
      <c r="G8868">
        <v>-0.22439000000000001</v>
      </c>
      <c r="H8868">
        <v>-0.159105</v>
      </c>
      <c r="I8868">
        <v>-1.5852000000000002E-2</v>
      </c>
      <c r="J8868">
        <v>-8.5820999999999995E-2</v>
      </c>
      <c r="K8868">
        <v>-0.17263000000000001</v>
      </c>
      <c r="L8868">
        <v>-0.72283600000000003</v>
      </c>
      <c r="M8868">
        <v>-0.74934000000000001</v>
      </c>
      <c r="N8868">
        <v>-0.52153000000000005</v>
      </c>
      <c r="O8868">
        <v>-0.60773100000000002</v>
      </c>
      <c r="P8868">
        <v>-0.54608900000000005</v>
      </c>
      <c r="Q8868">
        <v>-0.77047900000000002</v>
      </c>
      <c r="R8868">
        <v>-0.78934499999999996</v>
      </c>
      <c r="S8868">
        <v>-0.94845000000000002</v>
      </c>
      <c r="T8868">
        <v>-0.75462899999999999</v>
      </c>
      <c r="U8868">
        <v>-0.77048099999999997</v>
      </c>
      <c r="V8868">
        <v>-0.76006899999999999</v>
      </c>
      <c r="W8868">
        <v>-0.84589000000000003</v>
      </c>
      <c r="X8868">
        <v>-0.66901999999999995</v>
      </c>
      <c r="Y8868">
        <v>-0.84165000000000001</v>
      </c>
      <c r="Z8868" t="s">
        <v>17682</v>
      </c>
      <c r="AA8868" t="s">
        <v>29257</v>
      </c>
      <c r="AB8868" t="s">
        <v>5</v>
      </c>
      <c r="AC8868" t="s">
        <v>35</v>
      </c>
      <c r="AD8868" t="s">
        <v>29258</v>
      </c>
      <c r="AE8868">
        <v>15</v>
      </c>
      <c r="AF8868" t="s">
        <v>29259</v>
      </c>
      <c r="AG8868" t="s">
        <v>37036</v>
      </c>
    </row>
    <row r="8869" spans="1:33" x14ac:dyDescent="0.25">
      <c r="A8869" t="s">
        <v>2438</v>
      </c>
      <c r="C8869" t="s">
        <v>48</v>
      </c>
      <c r="D8869" t="s">
        <v>36537</v>
      </c>
      <c r="E8869">
        <v>-2.6504E-2</v>
      </c>
      <c r="F8869">
        <v>-8.6201E-2</v>
      </c>
      <c r="G8869">
        <v>-0.22439000000000001</v>
      </c>
      <c r="H8869">
        <v>-0.159105</v>
      </c>
      <c r="I8869">
        <v>-1.5852000000000002E-2</v>
      </c>
      <c r="J8869">
        <v>-8.5820999999999995E-2</v>
      </c>
      <c r="K8869">
        <v>-0.17263000000000001</v>
      </c>
      <c r="L8869">
        <v>-0.72283600000000003</v>
      </c>
      <c r="M8869">
        <v>-0.74934000000000001</v>
      </c>
      <c r="N8869">
        <v>-0.52153000000000005</v>
      </c>
      <c r="O8869">
        <v>-0.60773100000000002</v>
      </c>
      <c r="P8869">
        <v>-0.54608900000000005</v>
      </c>
      <c r="Q8869">
        <v>-0.77047900000000002</v>
      </c>
      <c r="R8869">
        <v>-0.78934499999999996</v>
      </c>
      <c r="S8869">
        <v>-0.94845000000000002</v>
      </c>
      <c r="T8869">
        <v>-0.75462899999999999</v>
      </c>
      <c r="U8869">
        <v>-0.77048099999999997</v>
      </c>
      <c r="V8869">
        <v>-0.76006899999999999</v>
      </c>
      <c r="W8869">
        <v>-0.84589000000000003</v>
      </c>
      <c r="X8869">
        <v>-0.66901999999999995</v>
      </c>
      <c r="Y8869">
        <v>-0.84165000000000001</v>
      </c>
      <c r="Z8869" t="s">
        <v>17682</v>
      </c>
      <c r="AA8869" t="s">
        <v>2439</v>
      </c>
      <c r="AB8869" t="s">
        <v>5</v>
      </c>
      <c r="AC8869" t="s">
        <v>35</v>
      </c>
      <c r="AD8869" t="s">
        <v>29258</v>
      </c>
      <c r="AE8869">
        <v>18</v>
      </c>
      <c r="AF8869" t="s">
        <v>2440</v>
      </c>
      <c r="AG8869" t="s">
        <v>37036</v>
      </c>
    </row>
    <row r="8870" spans="1:33" x14ac:dyDescent="0.25">
      <c r="A8870" t="s">
        <v>8363</v>
      </c>
      <c r="C8870" t="s">
        <v>72</v>
      </c>
      <c r="D8870" t="s">
        <v>36537</v>
      </c>
      <c r="E8870">
        <v>-2.6550000000000001E-2</v>
      </c>
      <c r="F8870">
        <v>7.0388000000000006E-2</v>
      </c>
      <c r="G8870">
        <v>-8.1990999999999994E-2</v>
      </c>
      <c r="H8870">
        <v>0.32868999999999998</v>
      </c>
      <c r="I8870">
        <v>0.200989</v>
      </c>
      <c r="J8870">
        <v>0.17054</v>
      </c>
      <c r="K8870">
        <v>-0.12051000000000001</v>
      </c>
      <c r="L8870">
        <v>-1.1529</v>
      </c>
      <c r="M8870">
        <v>-1.1794500000000001</v>
      </c>
      <c r="N8870">
        <v>-0.63793900000000003</v>
      </c>
      <c r="O8870">
        <v>-0.56755100000000003</v>
      </c>
      <c r="P8870">
        <v>-0.77439899999999995</v>
      </c>
      <c r="Q8870">
        <v>-0.85638999999999998</v>
      </c>
      <c r="R8870">
        <v>-1.0637099999999999</v>
      </c>
      <c r="S8870">
        <v>-0.73502000000000001</v>
      </c>
      <c r="T8870">
        <v>-1.09128</v>
      </c>
      <c r="U8870">
        <v>-0.89029100000000005</v>
      </c>
      <c r="V8870">
        <v>-0.92649999999999999</v>
      </c>
      <c r="W8870">
        <v>-0.75595999999999997</v>
      </c>
      <c r="X8870">
        <v>-0.83225099999999996</v>
      </c>
      <c r="Y8870">
        <v>-0.95276099999999997</v>
      </c>
      <c r="Z8870" t="s">
        <v>8363</v>
      </c>
      <c r="AA8870">
        <v>1280</v>
      </c>
      <c r="AB8870" t="s">
        <v>5</v>
      </c>
      <c r="AC8870" t="s">
        <v>6</v>
      </c>
      <c r="AD8870" t="s">
        <v>32776</v>
      </c>
      <c r="AE8870">
        <v>6</v>
      </c>
      <c r="AF8870" t="s">
        <v>9327</v>
      </c>
      <c r="AG8870" t="s">
        <v>38731</v>
      </c>
    </row>
    <row r="8871" spans="1:33" x14ac:dyDescent="0.25">
      <c r="A8871" t="s">
        <v>2482</v>
      </c>
      <c r="C8871" t="s">
        <v>48</v>
      </c>
      <c r="D8871" t="s">
        <v>36537</v>
      </c>
      <c r="E8871">
        <v>-2.6623000000000001E-2</v>
      </c>
      <c r="F8871">
        <v>-5.8659999999999997E-2</v>
      </c>
      <c r="G8871">
        <v>-0.272281</v>
      </c>
      <c r="H8871">
        <v>-2.9465000000000002E-2</v>
      </c>
      <c r="I8871">
        <v>-0.35058899999999998</v>
      </c>
      <c r="J8871">
        <v>-0.23907</v>
      </c>
      <c r="K8871">
        <v>-0.12723000000000001</v>
      </c>
      <c r="L8871">
        <v>-0.64690599999999998</v>
      </c>
      <c r="M8871">
        <v>-0.67352900000000004</v>
      </c>
      <c r="N8871">
        <v>-1.0095400000000001</v>
      </c>
      <c r="O8871">
        <v>-1.0682</v>
      </c>
      <c r="P8871">
        <v>-0.91376900000000005</v>
      </c>
      <c r="Q8871">
        <v>-1.18605</v>
      </c>
      <c r="R8871">
        <v>-0.94045400000000001</v>
      </c>
      <c r="S8871">
        <v>-0.96991899999999998</v>
      </c>
      <c r="T8871">
        <v>-0.83002100000000001</v>
      </c>
      <c r="U8871">
        <v>-1.1806099999999999</v>
      </c>
      <c r="V8871">
        <v>-1.0102199999999999</v>
      </c>
      <c r="W8871">
        <v>-1.24929</v>
      </c>
      <c r="X8871">
        <v>-1.01187</v>
      </c>
      <c r="Y8871">
        <v>-1.1391</v>
      </c>
      <c r="Z8871" t="s">
        <v>2482</v>
      </c>
      <c r="AA8871">
        <v>23</v>
      </c>
      <c r="AB8871" t="s">
        <v>5</v>
      </c>
      <c r="AC8871" t="s">
        <v>35</v>
      </c>
      <c r="AD8871" t="s">
        <v>18542</v>
      </c>
      <c r="AE8871">
        <v>6</v>
      </c>
      <c r="AF8871" t="s">
        <v>18543</v>
      </c>
      <c r="AG8871" t="s">
        <v>38147</v>
      </c>
    </row>
    <row r="8872" spans="1:33" x14ac:dyDescent="0.25">
      <c r="A8872" t="s">
        <v>2482</v>
      </c>
      <c r="C8872" t="s">
        <v>48</v>
      </c>
      <c r="D8872" t="s">
        <v>36537</v>
      </c>
      <c r="E8872">
        <v>-2.6623000000000001E-2</v>
      </c>
      <c r="F8872">
        <v>-5.8659999999999997E-2</v>
      </c>
      <c r="G8872">
        <v>-0.272281</v>
      </c>
      <c r="H8872">
        <v>-2.9465000000000002E-2</v>
      </c>
      <c r="I8872">
        <v>-0.35058899999999998</v>
      </c>
      <c r="J8872">
        <v>-0.23907</v>
      </c>
      <c r="K8872">
        <v>-0.12723000000000001</v>
      </c>
      <c r="L8872">
        <v>-0.64690599999999998</v>
      </c>
      <c r="M8872">
        <v>-0.67352900000000004</v>
      </c>
      <c r="N8872">
        <v>-1.0095400000000001</v>
      </c>
      <c r="O8872">
        <v>-1.0682</v>
      </c>
      <c r="P8872">
        <v>-0.91376900000000005</v>
      </c>
      <c r="Q8872">
        <v>-1.18605</v>
      </c>
      <c r="R8872">
        <v>-0.94045400000000001</v>
      </c>
      <c r="S8872">
        <v>-0.96991899999999998</v>
      </c>
      <c r="T8872">
        <v>-0.83002100000000001</v>
      </c>
      <c r="U8872">
        <v>-1.1806099999999999</v>
      </c>
      <c r="V8872">
        <v>-1.0102199999999999</v>
      </c>
      <c r="W8872">
        <v>-1.24929</v>
      </c>
      <c r="X8872">
        <v>-1.01187</v>
      </c>
      <c r="Y8872">
        <v>-1.1391</v>
      </c>
      <c r="Z8872" t="s">
        <v>2482</v>
      </c>
      <c r="AA8872">
        <v>24</v>
      </c>
      <c r="AB8872" t="s">
        <v>5</v>
      </c>
      <c r="AC8872" t="s">
        <v>35</v>
      </c>
      <c r="AD8872" t="s">
        <v>18542</v>
      </c>
      <c r="AE8872">
        <v>7</v>
      </c>
      <c r="AF8872" t="s">
        <v>18544</v>
      </c>
      <c r="AG8872" t="s">
        <v>38147</v>
      </c>
    </row>
    <row r="8873" spans="1:33" x14ac:dyDescent="0.25">
      <c r="A8873" t="s">
        <v>26578</v>
      </c>
      <c r="C8873" t="s">
        <v>6827</v>
      </c>
      <c r="D8873" t="s">
        <v>36537</v>
      </c>
      <c r="E8873">
        <v>-2.664E-2</v>
      </c>
      <c r="F8873">
        <v>-0.16825000000000001</v>
      </c>
      <c r="G8873">
        <v>0.34565000000000001</v>
      </c>
      <c r="H8873">
        <v>0.13574</v>
      </c>
      <c r="I8873">
        <v>0.68940000000000001</v>
      </c>
      <c r="J8873">
        <v>-0.52229000000000003</v>
      </c>
      <c r="K8873">
        <v>-0.21157000000000001</v>
      </c>
      <c r="L8873">
        <v>-2.73597</v>
      </c>
      <c r="M8873">
        <v>-2.76261</v>
      </c>
      <c r="N8873">
        <v>-2.6632799999999999</v>
      </c>
      <c r="O8873">
        <v>-2.8315299999999999</v>
      </c>
      <c r="P8873">
        <v>-3.1835200000000001</v>
      </c>
      <c r="Q8873">
        <v>-2.8378700000000001</v>
      </c>
      <c r="R8873">
        <v>-2.99973</v>
      </c>
      <c r="S8873">
        <v>-2.8639899999999998</v>
      </c>
      <c r="T8873">
        <v>-3.19896</v>
      </c>
      <c r="U8873">
        <v>-2.50956</v>
      </c>
      <c r="V8873">
        <v>-3.0956299999999999</v>
      </c>
      <c r="W8873">
        <v>-3.6179199999999998</v>
      </c>
      <c r="X8873">
        <v>-2.9972400000000001</v>
      </c>
      <c r="Y8873">
        <v>-3.2088100000000002</v>
      </c>
      <c r="Z8873" t="s">
        <v>26578</v>
      </c>
      <c r="AA8873">
        <v>1052</v>
      </c>
      <c r="AB8873" t="s">
        <v>5</v>
      </c>
      <c r="AC8873" t="s">
        <v>35</v>
      </c>
      <c r="AD8873" t="s">
        <v>26579</v>
      </c>
      <c r="AE8873">
        <v>8</v>
      </c>
      <c r="AF8873" t="s">
        <v>26580</v>
      </c>
      <c r="AG8873" t="s">
        <v>36777</v>
      </c>
    </row>
    <row r="8874" spans="1:33" x14ac:dyDescent="0.25">
      <c r="A8874" t="s">
        <v>26578</v>
      </c>
      <c r="C8874" t="s">
        <v>6827</v>
      </c>
      <c r="D8874" t="s">
        <v>36537</v>
      </c>
      <c r="E8874">
        <v>-2.664E-2</v>
      </c>
      <c r="F8874">
        <v>-0.16825000000000001</v>
      </c>
      <c r="G8874">
        <v>0.34565000000000001</v>
      </c>
      <c r="H8874">
        <v>0.13574</v>
      </c>
      <c r="I8874">
        <v>0.68940000000000001</v>
      </c>
      <c r="J8874">
        <v>-0.52229000000000003</v>
      </c>
      <c r="K8874">
        <v>-0.21157000000000001</v>
      </c>
      <c r="L8874">
        <v>-2.73597</v>
      </c>
      <c r="M8874">
        <v>-2.76261</v>
      </c>
      <c r="N8874">
        <v>-2.6632799999999999</v>
      </c>
      <c r="O8874">
        <v>-2.8315299999999999</v>
      </c>
      <c r="P8874">
        <v>-3.1835200000000001</v>
      </c>
      <c r="Q8874">
        <v>-2.8378700000000001</v>
      </c>
      <c r="R8874">
        <v>-2.99973</v>
      </c>
      <c r="S8874">
        <v>-2.8639899999999998</v>
      </c>
      <c r="T8874">
        <v>-3.19896</v>
      </c>
      <c r="U8874">
        <v>-2.50956</v>
      </c>
      <c r="V8874">
        <v>-3.0956299999999999</v>
      </c>
      <c r="W8874">
        <v>-3.6179199999999998</v>
      </c>
      <c r="X8874">
        <v>-2.9972400000000001</v>
      </c>
      <c r="Y8874">
        <v>-3.2088100000000002</v>
      </c>
      <c r="Z8874" t="s">
        <v>26578</v>
      </c>
      <c r="AA8874">
        <v>1053</v>
      </c>
      <c r="AB8874" t="s">
        <v>5</v>
      </c>
      <c r="AC8874" t="s">
        <v>35</v>
      </c>
      <c r="AD8874" t="s">
        <v>26579</v>
      </c>
      <c r="AE8874">
        <v>9</v>
      </c>
      <c r="AF8874" t="s">
        <v>26581</v>
      </c>
      <c r="AG8874" t="s">
        <v>36777</v>
      </c>
    </row>
    <row r="8875" spans="1:33" x14ac:dyDescent="0.25">
      <c r="A8875" t="s">
        <v>26578</v>
      </c>
      <c r="C8875" t="s">
        <v>6827</v>
      </c>
      <c r="D8875" t="s">
        <v>36537</v>
      </c>
      <c r="E8875">
        <v>-2.664E-2</v>
      </c>
      <c r="F8875">
        <v>-0.16825000000000001</v>
      </c>
      <c r="G8875">
        <v>0.34565000000000001</v>
      </c>
      <c r="H8875">
        <v>0.13574</v>
      </c>
      <c r="I8875">
        <v>0.68940000000000001</v>
      </c>
      <c r="J8875">
        <v>-0.52229000000000003</v>
      </c>
      <c r="K8875">
        <v>-0.21157000000000001</v>
      </c>
      <c r="L8875">
        <v>-2.73597</v>
      </c>
      <c r="M8875">
        <v>-2.76261</v>
      </c>
      <c r="N8875">
        <v>-2.6632799999999999</v>
      </c>
      <c r="O8875">
        <v>-2.8315299999999999</v>
      </c>
      <c r="P8875">
        <v>-3.1835200000000001</v>
      </c>
      <c r="Q8875">
        <v>-2.8378700000000001</v>
      </c>
      <c r="R8875">
        <v>-2.99973</v>
      </c>
      <c r="S8875">
        <v>-2.8639899999999998</v>
      </c>
      <c r="T8875">
        <v>-3.19896</v>
      </c>
      <c r="U8875">
        <v>-2.50956</v>
      </c>
      <c r="V8875">
        <v>-3.0956299999999999</v>
      </c>
      <c r="W8875">
        <v>-3.6179199999999998</v>
      </c>
      <c r="X8875">
        <v>-2.9972400000000001</v>
      </c>
      <c r="Y8875">
        <v>-3.2088100000000002</v>
      </c>
      <c r="Z8875" t="s">
        <v>26578</v>
      </c>
      <c r="AA8875">
        <v>1062</v>
      </c>
      <c r="AB8875" t="s">
        <v>5</v>
      </c>
      <c r="AC8875" t="s">
        <v>35</v>
      </c>
      <c r="AD8875" t="s">
        <v>26579</v>
      </c>
      <c r="AE8875">
        <v>18</v>
      </c>
      <c r="AF8875" t="s">
        <v>26582</v>
      </c>
      <c r="AG8875" t="s">
        <v>36777</v>
      </c>
    </row>
    <row r="8876" spans="1:33" x14ac:dyDescent="0.25">
      <c r="A8876" t="s">
        <v>3845</v>
      </c>
      <c r="B8876" t="s">
        <v>3846</v>
      </c>
      <c r="C8876" t="s">
        <v>3847</v>
      </c>
      <c r="D8876" t="s">
        <v>36537</v>
      </c>
      <c r="E8876">
        <v>-2.6700000000000002E-2</v>
      </c>
      <c r="F8876">
        <v>-7.5620000000000007E-2</v>
      </c>
      <c r="G8876">
        <v>3.8110000000000002E-3</v>
      </c>
      <c r="H8876">
        <v>-7.2291999999999995E-2</v>
      </c>
      <c r="I8876">
        <v>8.5039000000000003E-2</v>
      </c>
      <c r="J8876">
        <v>0.10797900000000001</v>
      </c>
      <c r="K8876">
        <v>-2.9869E-2</v>
      </c>
      <c r="L8876">
        <v>1.0720400000000001</v>
      </c>
      <c r="M8876">
        <v>1.0453399999999999</v>
      </c>
      <c r="N8876">
        <v>0.72594999999999998</v>
      </c>
      <c r="O8876">
        <v>0.65032999999999996</v>
      </c>
      <c r="P8876">
        <v>0.68523000000000001</v>
      </c>
      <c r="Q8876">
        <v>0.68904100000000001</v>
      </c>
      <c r="R8876">
        <v>0.722414</v>
      </c>
      <c r="S8876">
        <v>0.65012199999999998</v>
      </c>
      <c r="T8876">
        <v>0.78705000000000003</v>
      </c>
      <c r="U8876">
        <v>0.872089</v>
      </c>
      <c r="V8876">
        <v>0.439581</v>
      </c>
      <c r="W8876">
        <v>0.54756000000000005</v>
      </c>
      <c r="X8876">
        <v>0.752529</v>
      </c>
      <c r="Y8876">
        <v>0.72265999999999997</v>
      </c>
      <c r="Z8876" t="s">
        <v>3845</v>
      </c>
      <c r="AA8876">
        <v>178</v>
      </c>
      <c r="AB8876" t="s">
        <v>5</v>
      </c>
      <c r="AC8876" t="s">
        <v>6</v>
      </c>
      <c r="AD8876" t="s">
        <v>18751</v>
      </c>
      <c r="AE8876">
        <v>7</v>
      </c>
      <c r="AF8876" t="s">
        <v>3848</v>
      </c>
      <c r="AG8876" t="s">
        <v>36801</v>
      </c>
    </row>
    <row r="8877" spans="1:33" x14ac:dyDescent="0.25">
      <c r="A8877" t="s">
        <v>469</v>
      </c>
      <c r="B8877" t="s">
        <v>470</v>
      </c>
      <c r="C8877" t="s">
        <v>471</v>
      </c>
      <c r="D8877" t="s">
        <v>36536</v>
      </c>
      <c r="E8877">
        <v>-2.6700000000000002E-2</v>
      </c>
      <c r="F8877">
        <v>0.15009</v>
      </c>
      <c r="G8877">
        <v>7.1209999999999996E-2</v>
      </c>
      <c r="H8877">
        <v>5.4559999999999997E-2</v>
      </c>
      <c r="I8877">
        <v>-0.24231</v>
      </c>
      <c r="J8877">
        <v>-7.3000000000000001E-3</v>
      </c>
      <c r="K8877">
        <v>-8.8900000000000003E-3</v>
      </c>
      <c r="L8877">
        <v>3.14398</v>
      </c>
      <c r="M8877">
        <v>3.1172800000000001</v>
      </c>
      <c r="N8877">
        <v>3.6048100000000001</v>
      </c>
      <c r="O8877">
        <v>3.7549000000000001</v>
      </c>
      <c r="P8877">
        <v>3.41561</v>
      </c>
      <c r="Q8877">
        <v>3.4868199999999998</v>
      </c>
      <c r="R8877">
        <v>3.91161</v>
      </c>
      <c r="S8877">
        <v>3.96617</v>
      </c>
      <c r="T8877">
        <v>4.1184099999999999</v>
      </c>
      <c r="U8877">
        <v>3.8761000000000001</v>
      </c>
      <c r="V8877">
        <v>4.3454899999999999</v>
      </c>
      <c r="W8877">
        <v>4.33819</v>
      </c>
      <c r="X8877">
        <v>4.3266</v>
      </c>
      <c r="Y8877">
        <v>4.3177099999999999</v>
      </c>
      <c r="Z8877" t="s">
        <v>5466</v>
      </c>
      <c r="AA8877" t="s">
        <v>12213</v>
      </c>
      <c r="AB8877" t="s">
        <v>5</v>
      </c>
      <c r="AC8877" t="s">
        <v>6</v>
      </c>
      <c r="AD8877" t="s">
        <v>32384</v>
      </c>
      <c r="AE8877">
        <v>3</v>
      </c>
      <c r="AF8877" t="s">
        <v>32385</v>
      </c>
      <c r="AG8877" t="s">
        <v>36538</v>
      </c>
    </row>
    <row r="8878" spans="1:33" x14ac:dyDescent="0.25">
      <c r="A8878" t="s">
        <v>1424</v>
      </c>
      <c r="B8878" t="s">
        <v>1425</v>
      </c>
      <c r="C8878" t="s">
        <v>1426</v>
      </c>
      <c r="D8878" t="s">
        <v>36537</v>
      </c>
      <c r="E8878">
        <v>-2.6734999999999998E-2</v>
      </c>
      <c r="F8878">
        <v>0.393509</v>
      </c>
      <c r="G8878">
        <v>9.2340900000000004E-2</v>
      </c>
      <c r="H8878">
        <v>-0.17544319999999999</v>
      </c>
      <c r="I8878">
        <v>-0.19697000000000001</v>
      </c>
      <c r="J8878">
        <v>-4.8820490000000001E-2</v>
      </c>
      <c r="K8878">
        <v>6.6060999999999995E-2</v>
      </c>
      <c r="L8878">
        <v>-0.47079500000000002</v>
      </c>
      <c r="M8878">
        <v>-0.49752999999999997</v>
      </c>
      <c r="N8878">
        <v>-0.66774</v>
      </c>
      <c r="O8878">
        <v>-0.274231</v>
      </c>
      <c r="P8878">
        <v>-0.18967100000000001</v>
      </c>
      <c r="Q8878">
        <v>-9.7330100000000003E-2</v>
      </c>
      <c r="R8878">
        <v>-5.0954800000000001E-2</v>
      </c>
      <c r="S8878">
        <v>-0.22639799999999999</v>
      </c>
      <c r="T8878">
        <v>-0.24615100000000001</v>
      </c>
      <c r="U8878">
        <v>-0.44312099999999999</v>
      </c>
      <c r="V8878">
        <v>5.2690500000000001E-2</v>
      </c>
      <c r="W8878">
        <v>3.8700100000000001E-3</v>
      </c>
      <c r="X8878">
        <v>-0.13727</v>
      </c>
      <c r="Y8878">
        <v>-7.1208999999999995E-2</v>
      </c>
      <c r="Z8878" t="s">
        <v>1424</v>
      </c>
      <c r="AA8878">
        <v>269</v>
      </c>
      <c r="AB8878" t="s">
        <v>5</v>
      </c>
      <c r="AC8878" t="s">
        <v>35</v>
      </c>
      <c r="AD8878" t="s">
        <v>20833</v>
      </c>
      <c r="AE8878">
        <v>2</v>
      </c>
      <c r="AF8878" t="s">
        <v>2065</v>
      </c>
      <c r="AG8878" t="s">
        <v>38830</v>
      </c>
    </row>
    <row r="8879" spans="1:33" x14ac:dyDescent="0.25">
      <c r="A8879" t="s">
        <v>1424</v>
      </c>
      <c r="B8879" t="s">
        <v>1425</v>
      </c>
      <c r="C8879" t="s">
        <v>1426</v>
      </c>
      <c r="D8879" t="s">
        <v>36537</v>
      </c>
      <c r="E8879">
        <v>-2.6734999999999998E-2</v>
      </c>
      <c r="F8879">
        <v>0.393509</v>
      </c>
      <c r="G8879">
        <v>9.2340900000000004E-2</v>
      </c>
      <c r="H8879">
        <v>-0.17544319999999999</v>
      </c>
      <c r="I8879">
        <v>-0.19697000000000001</v>
      </c>
      <c r="J8879">
        <v>-4.8820490000000001E-2</v>
      </c>
      <c r="K8879">
        <v>6.6060999999999995E-2</v>
      </c>
      <c r="L8879">
        <v>-0.47079500000000002</v>
      </c>
      <c r="M8879">
        <v>-0.49752999999999997</v>
      </c>
      <c r="N8879">
        <v>-0.66774</v>
      </c>
      <c r="O8879">
        <v>-0.274231</v>
      </c>
      <c r="P8879">
        <v>-0.18967100000000001</v>
      </c>
      <c r="Q8879">
        <v>-9.7330100000000003E-2</v>
      </c>
      <c r="R8879">
        <v>-5.0954800000000001E-2</v>
      </c>
      <c r="S8879">
        <v>-0.22639799999999999</v>
      </c>
      <c r="T8879">
        <v>-0.24615100000000001</v>
      </c>
      <c r="U8879">
        <v>-0.44312099999999999</v>
      </c>
      <c r="V8879">
        <v>5.2690500000000001E-2</v>
      </c>
      <c r="W8879">
        <v>3.8700100000000001E-3</v>
      </c>
      <c r="X8879">
        <v>-0.13727</v>
      </c>
      <c r="Y8879">
        <v>-7.1208999999999995E-2</v>
      </c>
      <c r="Z8879" t="s">
        <v>1424</v>
      </c>
      <c r="AA8879">
        <v>270</v>
      </c>
      <c r="AB8879" t="s">
        <v>5</v>
      </c>
      <c r="AC8879" t="s">
        <v>35</v>
      </c>
      <c r="AD8879" t="s">
        <v>20833</v>
      </c>
      <c r="AE8879">
        <v>3</v>
      </c>
      <c r="AF8879" t="s">
        <v>5718</v>
      </c>
      <c r="AG8879" t="s">
        <v>38830</v>
      </c>
    </row>
    <row r="8880" spans="1:33" x14ac:dyDescent="0.25">
      <c r="A8880" t="s">
        <v>7244</v>
      </c>
      <c r="B8880" t="s">
        <v>7245</v>
      </c>
      <c r="C8880" t="s">
        <v>7246</v>
      </c>
      <c r="D8880" t="s">
        <v>36537</v>
      </c>
      <c r="E8880">
        <v>-2.6764E-2</v>
      </c>
      <c r="F8880">
        <v>-9.2000999999999999E-2</v>
      </c>
      <c r="G8880">
        <v>-9.6629999999999994E-2</v>
      </c>
      <c r="H8880">
        <v>3.8025000000000003E-2</v>
      </c>
      <c r="I8880">
        <v>-2.9020000000000001E-2</v>
      </c>
      <c r="J8880">
        <v>8.6689000000000002E-2</v>
      </c>
      <c r="K8880">
        <v>-7.0910000000000001E-2</v>
      </c>
      <c r="L8880">
        <v>0.478964</v>
      </c>
      <c r="M8880">
        <v>0.45219999999999999</v>
      </c>
      <c r="N8880">
        <v>0.44433</v>
      </c>
      <c r="O8880">
        <v>0.352329</v>
      </c>
      <c r="P8880">
        <v>0.34440999999999999</v>
      </c>
      <c r="Q8880">
        <v>0.24778</v>
      </c>
      <c r="R8880">
        <v>0.25148599999999999</v>
      </c>
      <c r="S8880">
        <v>0.28951100000000002</v>
      </c>
      <c r="T8880">
        <v>0.32512999999999997</v>
      </c>
      <c r="U8880">
        <v>0.29610999999999998</v>
      </c>
      <c r="V8880">
        <v>0.20263100000000001</v>
      </c>
      <c r="W8880">
        <v>0.28932000000000002</v>
      </c>
      <c r="X8880">
        <v>0.268509</v>
      </c>
      <c r="Y8880">
        <v>0.197599</v>
      </c>
      <c r="Z8880" t="s">
        <v>7244</v>
      </c>
      <c r="AA8880">
        <v>257</v>
      </c>
      <c r="AB8880" t="s">
        <v>5</v>
      </c>
      <c r="AC8880" t="s">
        <v>6</v>
      </c>
      <c r="AD8880" t="s">
        <v>24294</v>
      </c>
      <c r="AE8880">
        <v>3</v>
      </c>
      <c r="AF8880" t="s">
        <v>10305</v>
      </c>
      <c r="AG8880" t="s">
        <v>38561</v>
      </c>
    </row>
    <row r="8881" spans="1:33" x14ac:dyDescent="0.25">
      <c r="A8881" t="s">
        <v>1502</v>
      </c>
      <c r="B8881" t="s">
        <v>1503</v>
      </c>
      <c r="C8881" t="s">
        <v>1504</v>
      </c>
      <c r="D8881" t="s">
        <v>36537</v>
      </c>
      <c r="E8881">
        <v>-2.6825000000000002E-2</v>
      </c>
      <c r="F8881">
        <v>9.4629000000000005E-2</v>
      </c>
      <c r="G8881">
        <v>0.37273099999999998</v>
      </c>
      <c r="H8881">
        <v>8.7914999999999993E-2</v>
      </c>
      <c r="I8881">
        <v>-6.2758999999999995E-2</v>
      </c>
      <c r="J8881">
        <v>5.459E-2</v>
      </c>
      <c r="K8881">
        <v>0.18970100000000001</v>
      </c>
      <c r="L8881">
        <v>-0.318075</v>
      </c>
      <c r="M8881">
        <v>-0.34489999999999998</v>
      </c>
      <c r="N8881">
        <v>-0.60041</v>
      </c>
      <c r="O8881">
        <v>-0.50578100000000004</v>
      </c>
      <c r="P8881">
        <v>-0.57801100000000005</v>
      </c>
      <c r="Q8881">
        <v>-0.20527999999999999</v>
      </c>
      <c r="R8881">
        <v>-0.46306399999999998</v>
      </c>
      <c r="S8881">
        <v>-0.37514900000000001</v>
      </c>
      <c r="T8881">
        <v>-0.58361099999999999</v>
      </c>
      <c r="U8881">
        <v>-0.64637</v>
      </c>
      <c r="V8881">
        <v>-0.39568900000000001</v>
      </c>
      <c r="W8881">
        <v>-0.34109899999999999</v>
      </c>
      <c r="X8881">
        <v>-0.68630000000000002</v>
      </c>
      <c r="Y8881">
        <v>-0.49659900000000001</v>
      </c>
      <c r="Z8881" t="s">
        <v>1502</v>
      </c>
      <c r="AA8881">
        <v>207</v>
      </c>
      <c r="AB8881" t="s">
        <v>5</v>
      </c>
      <c r="AC8881" t="s">
        <v>6</v>
      </c>
      <c r="AD8881" t="s">
        <v>19508</v>
      </c>
      <c r="AE8881">
        <v>4</v>
      </c>
      <c r="AF8881" t="s">
        <v>19509</v>
      </c>
      <c r="AG8881" t="s">
        <v>38080</v>
      </c>
    </row>
    <row r="8882" spans="1:33" x14ac:dyDescent="0.25">
      <c r="A8882" t="s">
        <v>1090</v>
      </c>
      <c r="C8882" t="s">
        <v>1091</v>
      </c>
      <c r="D8882" t="s">
        <v>36537</v>
      </c>
      <c r="E8882">
        <v>-2.6870000000000002E-2</v>
      </c>
      <c r="F8882">
        <v>-6.0749999999999998E-2</v>
      </c>
      <c r="G8882">
        <v>5.5129999999999998E-2</v>
      </c>
      <c r="H8882">
        <v>5.076E-2</v>
      </c>
      <c r="I8882">
        <v>-7.7989000000000003E-2</v>
      </c>
      <c r="J8882">
        <v>-0.14976</v>
      </c>
      <c r="K8882">
        <v>1.06E-3</v>
      </c>
      <c r="L8882">
        <v>-1.0201899999999999</v>
      </c>
      <c r="M8882">
        <v>-1.0470600000000001</v>
      </c>
      <c r="N8882">
        <v>-1.1568799999999999</v>
      </c>
      <c r="O8882">
        <v>-1.21763</v>
      </c>
      <c r="P8882">
        <v>-1.1212200000000001</v>
      </c>
      <c r="Q8882">
        <v>-1.06609</v>
      </c>
      <c r="R8882">
        <v>-1.19831</v>
      </c>
      <c r="S8882">
        <v>-1.1475500000000001</v>
      </c>
      <c r="T8882">
        <v>-0.95366099999999998</v>
      </c>
      <c r="U8882">
        <v>-1.03165</v>
      </c>
      <c r="V8882">
        <v>-0.89541999999999999</v>
      </c>
      <c r="W8882">
        <v>-1.04518</v>
      </c>
      <c r="X8882">
        <v>-1.03603</v>
      </c>
      <c r="Y8882">
        <v>-1.0349699999999999</v>
      </c>
      <c r="Z8882" t="s">
        <v>1090</v>
      </c>
      <c r="AA8882">
        <v>347</v>
      </c>
      <c r="AB8882" t="s">
        <v>5</v>
      </c>
      <c r="AC8882" t="s">
        <v>35</v>
      </c>
      <c r="AD8882" t="s">
        <v>21964</v>
      </c>
      <c r="AE8882">
        <v>1</v>
      </c>
      <c r="AF8882" t="s">
        <v>21965</v>
      </c>
      <c r="AG8882" t="s">
        <v>37074</v>
      </c>
    </row>
    <row r="8883" spans="1:33" x14ac:dyDescent="0.25">
      <c r="A8883" t="s">
        <v>1090</v>
      </c>
      <c r="C8883" t="s">
        <v>1091</v>
      </c>
      <c r="D8883" t="s">
        <v>36537</v>
      </c>
      <c r="E8883">
        <v>-2.6870000000000002E-2</v>
      </c>
      <c r="F8883">
        <v>-6.0749999999999998E-2</v>
      </c>
      <c r="G8883">
        <v>5.5129999999999998E-2</v>
      </c>
      <c r="H8883">
        <v>5.076E-2</v>
      </c>
      <c r="I8883">
        <v>-7.7989000000000003E-2</v>
      </c>
      <c r="J8883">
        <v>-0.14976</v>
      </c>
      <c r="K8883">
        <v>1.06E-3</v>
      </c>
      <c r="L8883">
        <v>-1.0201899999999999</v>
      </c>
      <c r="M8883">
        <v>-1.0470600000000001</v>
      </c>
      <c r="N8883">
        <v>-1.1568799999999999</v>
      </c>
      <c r="O8883">
        <v>-1.21763</v>
      </c>
      <c r="P8883">
        <v>-1.1212200000000001</v>
      </c>
      <c r="Q8883">
        <v>-1.06609</v>
      </c>
      <c r="R8883">
        <v>-1.19831</v>
      </c>
      <c r="S8883">
        <v>-1.1475500000000001</v>
      </c>
      <c r="T8883">
        <v>-0.95366099999999998</v>
      </c>
      <c r="U8883">
        <v>-1.03165</v>
      </c>
      <c r="V8883">
        <v>-0.89541999999999999</v>
      </c>
      <c r="W8883">
        <v>-1.04518</v>
      </c>
      <c r="X8883">
        <v>-1.03603</v>
      </c>
      <c r="Y8883">
        <v>-1.0349699999999999</v>
      </c>
      <c r="Z8883" t="s">
        <v>1090</v>
      </c>
      <c r="AA8883">
        <v>355</v>
      </c>
      <c r="AB8883" t="s">
        <v>5</v>
      </c>
      <c r="AC8883" t="s">
        <v>35</v>
      </c>
      <c r="AD8883" t="s">
        <v>21966</v>
      </c>
      <c r="AE8883">
        <v>9</v>
      </c>
      <c r="AF8883" t="s">
        <v>21967</v>
      </c>
      <c r="AG8883" t="s">
        <v>37074</v>
      </c>
    </row>
    <row r="8884" spans="1:33" x14ac:dyDescent="0.25">
      <c r="A8884" t="s">
        <v>4659</v>
      </c>
      <c r="C8884" t="s">
        <v>48</v>
      </c>
      <c r="D8884" t="s">
        <v>36537</v>
      </c>
      <c r="E8884">
        <v>-2.6960000000000001E-2</v>
      </c>
      <c r="F8884">
        <v>-0.13184000000000001</v>
      </c>
      <c r="G8884">
        <v>7.3459999999999998E-2</v>
      </c>
      <c r="H8884">
        <v>0.186</v>
      </c>
      <c r="I8884">
        <v>-3.8600000000000002E-2</v>
      </c>
      <c r="J8884">
        <v>7.3069999999999996E-2</v>
      </c>
      <c r="K8884">
        <v>4.2849999999999999E-2</v>
      </c>
      <c r="L8884">
        <v>2.3378800000000002</v>
      </c>
      <c r="M8884">
        <v>2.3109199999999999</v>
      </c>
      <c r="N8884">
        <v>1.88733</v>
      </c>
      <c r="O8884">
        <v>1.75549</v>
      </c>
      <c r="P8884">
        <v>1.99342</v>
      </c>
      <c r="Q8884">
        <v>2.0668799999999998</v>
      </c>
      <c r="R8884">
        <v>1.97383</v>
      </c>
      <c r="S8884">
        <v>2.1598299999999999</v>
      </c>
      <c r="T8884">
        <v>1.9175199999999999</v>
      </c>
      <c r="U8884">
        <v>1.8789199999999999</v>
      </c>
      <c r="V8884">
        <v>1.69326</v>
      </c>
      <c r="W8884">
        <v>1.76633</v>
      </c>
      <c r="X8884">
        <v>1.9674700000000001</v>
      </c>
      <c r="Y8884">
        <v>2.0103200000000001</v>
      </c>
      <c r="Z8884" t="s">
        <v>4659</v>
      </c>
      <c r="AA8884">
        <v>153</v>
      </c>
      <c r="AB8884" t="s">
        <v>5</v>
      </c>
      <c r="AC8884" t="s">
        <v>6</v>
      </c>
      <c r="AD8884" t="s">
        <v>17730</v>
      </c>
      <c r="AE8884">
        <v>3</v>
      </c>
      <c r="AF8884" t="s">
        <v>17731</v>
      </c>
      <c r="AG8884" t="s">
        <v>37731</v>
      </c>
    </row>
    <row r="8885" spans="1:33" x14ac:dyDescent="0.25">
      <c r="A8885" t="s">
        <v>2160</v>
      </c>
      <c r="C8885" t="s">
        <v>48</v>
      </c>
      <c r="D8885" t="s">
        <v>36537</v>
      </c>
      <c r="E8885">
        <v>-2.6980000000000001E-2</v>
      </c>
      <c r="F8885">
        <v>-0.49321999999999999</v>
      </c>
      <c r="G8885">
        <v>-0.21736</v>
      </c>
      <c r="H8885">
        <v>-0.20143</v>
      </c>
      <c r="I8885">
        <v>0.13178000000000001</v>
      </c>
      <c r="J8885">
        <v>0.14857000000000001</v>
      </c>
      <c r="K8885">
        <v>-8.1909999999999997E-2</v>
      </c>
      <c r="L8885">
        <v>-1.1955100000000001</v>
      </c>
      <c r="M8885">
        <v>-1.2224900000000001</v>
      </c>
      <c r="N8885">
        <v>-1.07155</v>
      </c>
      <c r="O8885">
        <v>-1.56477</v>
      </c>
      <c r="P8885">
        <v>-1.3157000000000001</v>
      </c>
      <c r="Q8885">
        <v>-1.5330600000000001</v>
      </c>
      <c r="R8885">
        <v>-1.33883</v>
      </c>
      <c r="S8885">
        <v>-1.54026</v>
      </c>
      <c r="T8885">
        <v>-1.3845700000000001</v>
      </c>
      <c r="U8885">
        <v>-1.2527900000000001</v>
      </c>
      <c r="V8885">
        <v>-1.8227500000000001</v>
      </c>
      <c r="W8885">
        <v>-1.67418</v>
      </c>
      <c r="X8885">
        <v>-1.48377</v>
      </c>
      <c r="Y8885">
        <v>-1.56568</v>
      </c>
      <c r="Z8885" t="s">
        <v>2160</v>
      </c>
      <c r="AA8885">
        <v>2820</v>
      </c>
      <c r="AB8885" t="s">
        <v>5</v>
      </c>
      <c r="AC8885" t="s">
        <v>15</v>
      </c>
      <c r="AD8885" t="s">
        <v>23755</v>
      </c>
      <c r="AE8885">
        <v>10</v>
      </c>
      <c r="AF8885" t="s">
        <v>7289</v>
      </c>
      <c r="AG8885" t="s">
        <v>36639</v>
      </c>
    </row>
    <row r="8886" spans="1:33" x14ac:dyDescent="0.25">
      <c r="A8886" t="s">
        <v>2160</v>
      </c>
      <c r="C8886" t="s">
        <v>48</v>
      </c>
      <c r="D8886" t="s">
        <v>36537</v>
      </c>
      <c r="E8886">
        <v>-2.6980000000000001E-2</v>
      </c>
      <c r="F8886">
        <v>-0.49321999999999999</v>
      </c>
      <c r="G8886">
        <v>-0.21736</v>
      </c>
      <c r="H8886">
        <v>-0.20143</v>
      </c>
      <c r="I8886">
        <v>0.13178000000000001</v>
      </c>
      <c r="J8886">
        <v>0.14857000000000001</v>
      </c>
      <c r="K8886">
        <v>-8.1909999999999997E-2</v>
      </c>
      <c r="L8886">
        <v>-1.1955100000000001</v>
      </c>
      <c r="M8886">
        <v>-1.2224900000000001</v>
      </c>
      <c r="N8886">
        <v>-1.07155</v>
      </c>
      <c r="O8886">
        <v>-1.56477</v>
      </c>
      <c r="P8886">
        <v>-1.3157000000000001</v>
      </c>
      <c r="Q8886">
        <v>-1.5330600000000001</v>
      </c>
      <c r="R8886">
        <v>-1.33883</v>
      </c>
      <c r="S8886">
        <v>-1.54026</v>
      </c>
      <c r="T8886">
        <v>-1.3845700000000001</v>
      </c>
      <c r="U8886">
        <v>-1.2527900000000001</v>
      </c>
      <c r="V8886">
        <v>-1.8227500000000001</v>
      </c>
      <c r="W8886">
        <v>-1.67418</v>
      </c>
      <c r="X8886">
        <v>-1.48377</v>
      </c>
      <c r="Y8886">
        <v>-1.56568</v>
      </c>
      <c r="Z8886" t="s">
        <v>2160</v>
      </c>
      <c r="AA8886">
        <v>2825</v>
      </c>
      <c r="AB8886" t="s">
        <v>5</v>
      </c>
      <c r="AC8886" t="s">
        <v>15</v>
      </c>
      <c r="AD8886" t="s">
        <v>24479</v>
      </c>
      <c r="AE8886">
        <v>15</v>
      </c>
      <c r="AF8886" t="s">
        <v>11691</v>
      </c>
      <c r="AG8886" t="s">
        <v>36639</v>
      </c>
    </row>
    <row r="8887" spans="1:33" x14ac:dyDescent="0.25">
      <c r="A8887" t="s">
        <v>2160</v>
      </c>
      <c r="C8887" t="s">
        <v>48</v>
      </c>
      <c r="D8887" t="s">
        <v>36537</v>
      </c>
      <c r="E8887">
        <v>-2.6980000000000001E-2</v>
      </c>
      <c r="F8887">
        <v>-0.49321999999999999</v>
      </c>
      <c r="G8887">
        <v>-0.21736</v>
      </c>
      <c r="H8887">
        <v>-0.20143</v>
      </c>
      <c r="I8887">
        <v>0.13178000000000001</v>
      </c>
      <c r="J8887">
        <v>0.14857000000000001</v>
      </c>
      <c r="K8887">
        <v>-8.1909999999999997E-2</v>
      </c>
      <c r="L8887">
        <v>-1.1955100000000001</v>
      </c>
      <c r="M8887">
        <v>-1.2224900000000001</v>
      </c>
      <c r="N8887">
        <v>-1.07155</v>
      </c>
      <c r="O8887">
        <v>-1.56477</v>
      </c>
      <c r="P8887">
        <v>-1.3157000000000001</v>
      </c>
      <c r="Q8887">
        <v>-1.5330600000000001</v>
      </c>
      <c r="R8887">
        <v>-1.33883</v>
      </c>
      <c r="S8887">
        <v>-1.54026</v>
      </c>
      <c r="T8887">
        <v>-1.3845700000000001</v>
      </c>
      <c r="U8887">
        <v>-1.2527900000000001</v>
      </c>
      <c r="V8887">
        <v>-1.8227500000000001</v>
      </c>
      <c r="W8887">
        <v>-1.67418</v>
      </c>
      <c r="X8887">
        <v>-1.48377</v>
      </c>
      <c r="Y8887">
        <v>-1.56568</v>
      </c>
      <c r="Z8887" t="s">
        <v>2160</v>
      </c>
      <c r="AA8887">
        <v>2811</v>
      </c>
      <c r="AB8887" t="s">
        <v>21</v>
      </c>
      <c r="AC8887" t="s">
        <v>15</v>
      </c>
      <c r="AD8887" t="s">
        <v>27720</v>
      </c>
      <c r="AE8887">
        <v>1</v>
      </c>
      <c r="AF8887" t="s">
        <v>12975</v>
      </c>
      <c r="AG8887" t="s">
        <v>36639</v>
      </c>
    </row>
    <row r="8888" spans="1:33" x14ac:dyDescent="0.25">
      <c r="A8888" t="s">
        <v>6340</v>
      </c>
      <c r="C8888" t="s">
        <v>48</v>
      </c>
      <c r="D8888" t="s">
        <v>36537</v>
      </c>
      <c r="E8888">
        <v>-2.7E-2</v>
      </c>
      <c r="F8888">
        <v>2.96E-3</v>
      </c>
      <c r="G8888">
        <v>4.4479999999999999E-2</v>
      </c>
      <c r="H8888">
        <v>-7.6969999999999997E-2</v>
      </c>
      <c r="I8888">
        <v>6.0019999999999997E-2</v>
      </c>
      <c r="J8888">
        <v>0.15115899999999999</v>
      </c>
      <c r="K8888">
        <v>9.7600000000000006E-2</v>
      </c>
      <c r="L8888">
        <v>1.7042900000000001</v>
      </c>
      <c r="M8888">
        <v>1.6772899999999999</v>
      </c>
      <c r="N8888">
        <v>1.22288</v>
      </c>
      <c r="O8888">
        <v>1.22584</v>
      </c>
      <c r="P8888">
        <v>1.3515900000000001</v>
      </c>
      <c r="Q8888">
        <v>1.3960699999999999</v>
      </c>
      <c r="R8888">
        <v>1.4434499999999999</v>
      </c>
      <c r="S8888">
        <v>1.3664799999999999</v>
      </c>
      <c r="T8888">
        <v>1.3571299999999999</v>
      </c>
      <c r="U8888">
        <v>1.4171499999999999</v>
      </c>
      <c r="V8888">
        <v>0.93909100000000001</v>
      </c>
      <c r="W8888">
        <v>1.0902499999999999</v>
      </c>
      <c r="X8888">
        <v>1.4011899999999999</v>
      </c>
      <c r="Y8888">
        <v>1.4987900000000001</v>
      </c>
      <c r="Z8888" t="s">
        <v>6340</v>
      </c>
      <c r="AA8888">
        <v>1014</v>
      </c>
      <c r="AB8888" t="s">
        <v>5</v>
      </c>
      <c r="AC8888" t="s">
        <v>6</v>
      </c>
      <c r="AD8888" t="s">
        <v>17485</v>
      </c>
      <c r="AE8888">
        <v>9</v>
      </c>
      <c r="AF8888" t="s">
        <v>6341</v>
      </c>
      <c r="AG8888" t="s">
        <v>37570</v>
      </c>
    </row>
    <row r="8889" spans="1:33" x14ac:dyDescent="0.25">
      <c r="A8889" t="s">
        <v>174</v>
      </c>
      <c r="C8889" t="s">
        <v>175</v>
      </c>
      <c r="D8889" t="s">
        <v>36537</v>
      </c>
      <c r="E8889">
        <v>-2.7050000000000001E-2</v>
      </c>
      <c r="F8889">
        <v>-9.9150000000000002E-2</v>
      </c>
      <c r="G8889">
        <v>-0.14649999999999999</v>
      </c>
      <c r="H8889">
        <v>-0.11171</v>
      </c>
      <c r="I8889">
        <v>1.406E-2</v>
      </c>
      <c r="J8889">
        <v>-0.10279000000000001</v>
      </c>
      <c r="K8889">
        <v>-1.434E-2</v>
      </c>
      <c r="L8889">
        <v>2.3380999999999998</v>
      </c>
      <c r="M8889">
        <v>2.3110499999999998</v>
      </c>
      <c r="N8889">
        <v>2.2803399999999998</v>
      </c>
      <c r="O8889">
        <v>2.18119</v>
      </c>
      <c r="P8889">
        <v>2.1761400000000002</v>
      </c>
      <c r="Q8889">
        <v>2.0296400000000001</v>
      </c>
      <c r="R8889">
        <v>2.3091599999999999</v>
      </c>
      <c r="S8889">
        <v>2.1974499999999999</v>
      </c>
      <c r="T8889">
        <v>2.2578900000000002</v>
      </c>
      <c r="U8889">
        <v>2.2719499999999999</v>
      </c>
      <c r="V8889">
        <v>1.99011</v>
      </c>
      <c r="W8889">
        <v>1.8873200000000001</v>
      </c>
      <c r="X8889">
        <v>2.3348200000000001</v>
      </c>
      <c r="Y8889">
        <v>2.3204799999999999</v>
      </c>
      <c r="Z8889" t="s">
        <v>174</v>
      </c>
      <c r="AA8889">
        <v>793</v>
      </c>
      <c r="AB8889" t="s">
        <v>5</v>
      </c>
      <c r="AC8889" t="s">
        <v>35</v>
      </c>
      <c r="AD8889" t="s">
        <v>17388</v>
      </c>
      <c r="AE8889">
        <v>3</v>
      </c>
      <c r="AF8889" t="s">
        <v>4108</v>
      </c>
      <c r="AG8889" t="s">
        <v>37655</v>
      </c>
    </row>
    <row r="8890" spans="1:33" x14ac:dyDescent="0.25">
      <c r="A8890" t="s">
        <v>1301</v>
      </c>
      <c r="B8890" t="s">
        <v>1302</v>
      </c>
      <c r="C8890" t="s">
        <v>1303</v>
      </c>
      <c r="D8890" t="s">
        <v>36537</v>
      </c>
      <c r="E8890">
        <v>-2.716E-2</v>
      </c>
      <c r="F8890">
        <v>-9.2649999999999996E-2</v>
      </c>
      <c r="G8890">
        <v>-2.8750000000000001E-2</v>
      </c>
      <c r="H8890">
        <v>-0.28170000000000001</v>
      </c>
      <c r="I8890">
        <v>-4.2700000000000002E-2</v>
      </c>
      <c r="J8890">
        <v>-7.7060000000000003E-2</v>
      </c>
      <c r="K8890">
        <v>-6.5699999999999995E-2</v>
      </c>
      <c r="L8890">
        <v>3.7787600000000001</v>
      </c>
      <c r="M8890">
        <v>3.7515999999999998</v>
      </c>
      <c r="N8890">
        <v>3.9058999999999999</v>
      </c>
      <c r="O8890">
        <v>3.81325</v>
      </c>
      <c r="P8890">
        <v>3.8566699999999998</v>
      </c>
      <c r="Q8890">
        <v>3.8279200000000002</v>
      </c>
      <c r="R8890">
        <v>3.9913599999999998</v>
      </c>
      <c r="S8890">
        <v>3.70966</v>
      </c>
      <c r="T8890">
        <v>3.92814</v>
      </c>
      <c r="U8890">
        <v>3.88544</v>
      </c>
      <c r="V8890">
        <v>3.9101900000000001</v>
      </c>
      <c r="W8890">
        <v>3.8331300000000001</v>
      </c>
      <c r="X8890">
        <v>3.9331700000000001</v>
      </c>
      <c r="Y8890">
        <v>3.86747</v>
      </c>
      <c r="Z8890" t="s">
        <v>1301</v>
      </c>
      <c r="AA8890">
        <v>369</v>
      </c>
      <c r="AB8890" t="s">
        <v>5</v>
      </c>
      <c r="AC8890" t="s">
        <v>6</v>
      </c>
      <c r="AD8890" t="s">
        <v>19678</v>
      </c>
      <c r="AE8890">
        <v>4</v>
      </c>
      <c r="AF8890" t="s">
        <v>8570</v>
      </c>
      <c r="AG8890" t="s">
        <v>37746</v>
      </c>
    </row>
    <row r="8891" spans="1:33" x14ac:dyDescent="0.25">
      <c r="A8891" t="s">
        <v>3551</v>
      </c>
      <c r="B8891" t="s">
        <v>3552</v>
      </c>
      <c r="C8891" t="s">
        <v>3553</v>
      </c>
      <c r="D8891" t="s">
        <v>36537</v>
      </c>
      <c r="E8891">
        <v>-2.7182999999999999E-2</v>
      </c>
      <c r="F8891">
        <v>-8.0831E-2</v>
      </c>
      <c r="G8891">
        <v>0.32493</v>
      </c>
      <c r="H8891">
        <v>6.5695000000000003E-2</v>
      </c>
      <c r="I8891">
        <v>0.11806899999999999</v>
      </c>
      <c r="J8891">
        <v>-0.15572</v>
      </c>
      <c r="K8891">
        <v>4.9061E-2</v>
      </c>
      <c r="L8891">
        <v>-0.91683599999999998</v>
      </c>
      <c r="M8891">
        <v>-0.94401900000000005</v>
      </c>
      <c r="N8891">
        <v>-0.60023899999999997</v>
      </c>
      <c r="O8891">
        <v>-0.68106999999999995</v>
      </c>
      <c r="P8891">
        <v>-0.94347000000000003</v>
      </c>
      <c r="Q8891">
        <v>-0.61853999999999998</v>
      </c>
      <c r="R8891">
        <v>-0.91044400000000003</v>
      </c>
      <c r="S8891">
        <v>-0.84474899999999997</v>
      </c>
      <c r="T8891">
        <v>-0.896509</v>
      </c>
      <c r="U8891">
        <v>-0.77844000000000002</v>
      </c>
      <c r="V8891">
        <v>-0.58952899999999997</v>
      </c>
      <c r="W8891">
        <v>-0.74524900000000005</v>
      </c>
      <c r="X8891">
        <v>-0.95857999999999999</v>
      </c>
      <c r="Y8891">
        <v>-0.90951899999999997</v>
      </c>
      <c r="Z8891" t="s">
        <v>3551</v>
      </c>
      <c r="AA8891">
        <v>1290</v>
      </c>
      <c r="AB8891" t="s">
        <v>5</v>
      </c>
      <c r="AC8891" t="s">
        <v>6</v>
      </c>
      <c r="AD8891" t="s">
        <v>31002</v>
      </c>
      <c r="AE8891">
        <v>7</v>
      </c>
      <c r="AF8891" t="s">
        <v>31003</v>
      </c>
      <c r="AG8891" t="s">
        <v>37788</v>
      </c>
    </row>
    <row r="8892" spans="1:33" x14ac:dyDescent="0.25">
      <c r="A8892" t="s">
        <v>6640</v>
      </c>
      <c r="B8892" t="s">
        <v>6641</v>
      </c>
      <c r="C8892" t="s">
        <v>6642</v>
      </c>
      <c r="D8892" t="s">
        <v>36537</v>
      </c>
      <c r="E8892">
        <v>-2.7199999999999998E-2</v>
      </c>
      <c r="F8892">
        <v>0.2084</v>
      </c>
      <c r="G8892">
        <v>0.25620999999999999</v>
      </c>
      <c r="H8892">
        <v>0.79923999999999995</v>
      </c>
      <c r="I8892">
        <v>-0.29497000000000001</v>
      </c>
      <c r="J8892">
        <v>-0.46678999999999998</v>
      </c>
      <c r="K8892">
        <v>0.38994000000000001</v>
      </c>
      <c r="L8892">
        <v>-3.2969200000000001</v>
      </c>
      <c r="M8892">
        <v>-3.3241200000000002</v>
      </c>
      <c r="N8892">
        <v>-3.0769299999999999</v>
      </c>
      <c r="O8892">
        <v>-2.8685299999999998</v>
      </c>
      <c r="P8892">
        <v>-3.13971</v>
      </c>
      <c r="Q8892">
        <v>-2.8835000000000002</v>
      </c>
      <c r="R8892">
        <v>-3.5332699999999999</v>
      </c>
      <c r="S8892">
        <v>-2.7340300000000002</v>
      </c>
      <c r="T8892">
        <v>-3.6661700000000002</v>
      </c>
      <c r="U8892">
        <v>-3.9611399999999999</v>
      </c>
      <c r="V8892">
        <v>-2.8945799999999999</v>
      </c>
      <c r="W8892">
        <v>-3.36137</v>
      </c>
      <c r="X8892">
        <v>-3.6606399999999999</v>
      </c>
      <c r="Y8892">
        <v>-3.2707000000000002</v>
      </c>
      <c r="Z8892" t="s">
        <v>6640</v>
      </c>
      <c r="AA8892">
        <v>160</v>
      </c>
      <c r="AB8892" t="s">
        <v>21</v>
      </c>
      <c r="AC8892" t="s">
        <v>6</v>
      </c>
      <c r="AD8892" t="s">
        <v>29584</v>
      </c>
      <c r="AE8892">
        <v>16</v>
      </c>
      <c r="AF8892" t="s">
        <v>6643</v>
      </c>
      <c r="AG8892" t="s">
        <v>37045</v>
      </c>
    </row>
    <row r="8893" spans="1:33" x14ac:dyDescent="0.25">
      <c r="A8893" t="s">
        <v>4554</v>
      </c>
      <c r="C8893" t="s">
        <v>4555</v>
      </c>
      <c r="D8893" t="s">
        <v>36537</v>
      </c>
      <c r="E8893">
        <v>-2.7210000000000002E-2</v>
      </c>
      <c r="F8893">
        <v>-3.9620000000000002E-2</v>
      </c>
      <c r="G8893">
        <v>0.12218999999999999</v>
      </c>
      <c r="H8893">
        <v>-6.3170000000000004E-2</v>
      </c>
      <c r="I8893">
        <v>7.1799999999999998E-3</v>
      </c>
      <c r="J8893">
        <v>-1.8960000000000001E-2</v>
      </c>
      <c r="K8893">
        <v>0.11393</v>
      </c>
      <c r="L8893">
        <v>2.3558300000000001</v>
      </c>
      <c r="M8893">
        <v>2.3286199999999999</v>
      </c>
      <c r="N8893">
        <v>2.2535599999999998</v>
      </c>
      <c r="O8893">
        <v>2.21394</v>
      </c>
      <c r="P8893">
        <v>2.3688099999999999</v>
      </c>
      <c r="Q8893">
        <v>2.4910000000000001</v>
      </c>
      <c r="R8893">
        <v>2.5127799999999998</v>
      </c>
      <c r="S8893">
        <v>2.4496099999999998</v>
      </c>
      <c r="T8893">
        <v>2.35738</v>
      </c>
      <c r="U8893">
        <v>2.36456</v>
      </c>
      <c r="V8893">
        <v>2.4662799999999998</v>
      </c>
      <c r="W8893">
        <v>2.4473199999999999</v>
      </c>
      <c r="X8893">
        <v>2.42313</v>
      </c>
      <c r="Y8893">
        <v>2.5370599999999999</v>
      </c>
      <c r="Z8893" t="s">
        <v>4554</v>
      </c>
      <c r="AA8893">
        <v>159</v>
      </c>
      <c r="AB8893" t="s">
        <v>5</v>
      </c>
      <c r="AC8893" t="s">
        <v>15</v>
      </c>
      <c r="AD8893" t="s">
        <v>22738</v>
      </c>
      <c r="AE8893">
        <v>2</v>
      </c>
      <c r="AF8893" t="s">
        <v>22739</v>
      </c>
      <c r="AG8893" t="s">
        <v>37215</v>
      </c>
    </row>
    <row r="8894" spans="1:33" x14ac:dyDescent="0.25">
      <c r="A8894" t="s">
        <v>4554</v>
      </c>
      <c r="C8894" t="s">
        <v>4555</v>
      </c>
      <c r="D8894" t="s">
        <v>36537</v>
      </c>
      <c r="E8894">
        <v>-2.7210000000000002E-2</v>
      </c>
      <c r="F8894">
        <v>-3.9620000000000002E-2</v>
      </c>
      <c r="G8894">
        <v>0.12218999999999999</v>
      </c>
      <c r="H8894">
        <v>-6.3170000000000004E-2</v>
      </c>
      <c r="I8894">
        <v>7.1799999999999998E-3</v>
      </c>
      <c r="J8894">
        <v>-1.8960000000000001E-2</v>
      </c>
      <c r="K8894">
        <v>0.11393</v>
      </c>
      <c r="L8894">
        <v>2.3558300000000001</v>
      </c>
      <c r="M8894">
        <v>2.3286199999999999</v>
      </c>
      <c r="N8894">
        <v>2.2535599999999998</v>
      </c>
      <c r="O8894">
        <v>2.21394</v>
      </c>
      <c r="P8894">
        <v>2.3688099999999999</v>
      </c>
      <c r="Q8894">
        <v>2.4910000000000001</v>
      </c>
      <c r="R8894">
        <v>2.5127799999999998</v>
      </c>
      <c r="S8894">
        <v>2.4496099999999998</v>
      </c>
      <c r="T8894">
        <v>2.35738</v>
      </c>
      <c r="U8894">
        <v>2.36456</v>
      </c>
      <c r="V8894">
        <v>2.4662799999999998</v>
      </c>
      <c r="W8894">
        <v>2.4473199999999999</v>
      </c>
      <c r="X8894">
        <v>2.42313</v>
      </c>
      <c r="Y8894">
        <v>2.5370599999999999</v>
      </c>
      <c r="Z8894" t="s">
        <v>4554</v>
      </c>
      <c r="AA8894">
        <v>161</v>
      </c>
      <c r="AB8894" t="s">
        <v>5</v>
      </c>
      <c r="AC8894" t="s">
        <v>15</v>
      </c>
      <c r="AD8894" t="s">
        <v>22738</v>
      </c>
      <c r="AE8894">
        <v>4</v>
      </c>
      <c r="AF8894" t="s">
        <v>22740</v>
      </c>
      <c r="AG8894" t="s">
        <v>37215</v>
      </c>
    </row>
    <row r="8895" spans="1:33" x14ac:dyDescent="0.25">
      <c r="A8895" t="s">
        <v>4554</v>
      </c>
      <c r="C8895" t="s">
        <v>4555</v>
      </c>
      <c r="D8895" t="s">
        <v>36537</v>
      </c>
      <c r="E8895">
        <v>-2.7210000000000002E-2</v>
      </c>
      <c r="F8895">
        <v>-3.9620000000000002E-2</v>
      </c>
      <c r="G8895">
        <v>0.12218999999999999</v>
      </c>
      <c r="H8895">
        <v>-6.3170000000000004E-2</v>
      </c>
      <c r="I8895">
        <v>7.1799999999999998E-3</v>
      </c>
      <c r="J8895">
        <v>-1.8960000000000001E-2</v>
      </c>
      <c r="K8895">
        <v>0.11393</v>
      </c>
      <c r="L8895">
        <v>2.3558300000000001</v>
      </c>
      <c r="M8895">
        <v>2.3286199999999999</v>
      </c>
      <c r="N8895">
        <v>2.2535599999999998</v>
      </c>
      <c r="O8895">
        <v>2.21394</v>
      </c>
      <c r="P8895">
        <v>2.3688099999999999</v>
      </c>
      <c r="Q8895">
        <v>2.4910000000000001</v>
      </c>
      <c r="R8895">
        <v>2.5127799999999998</v>
      </c>
      <c r="S8895">
        <v>2.4496099999999998</v>
      </c>
      <c r="T8895">
        <v>2.35738</v>
      </c>
      <c r="U8895">
        <v>2.36456</v>
      </c>
      <c r="V8895">
        <v>2.4662799999999998</v>
      </c>
      <c r="W8895">
        <v>2.4473199999999999</v>
      </c>
      <c r="X8895">
        <v>2.42313</v>
      </c>
      <c r="Y8895">
        <v>2.5370599999999999</v>
      </c>
      <c r="Z8895" t="s">
        <v>4554</v>
      </c>
      <c r="AA8895">
        <v>163</v>
      </c>
      <c r="AB8895" t="s">
        <v>5</v>
      </c>
      <c r="AC8895" t="s">
        <v>15</v>
      </c>
      <c r="AD8895" t="s">
        <v>22738</v>
      </c>
      <c r="AE8895">
        <v>6</v>
      </c>
      <c r="AF8895" t="s">
        <v>22741</v>
      </c>
      <c r="AG8895" t="s">
        <v>37215</v>
      </c>
    </row>
    <row r="8896" spans="1:33" x14ac:dyDescent="0.25">
      <c r="A8896" t="s">
        <v>1133</v>
      </c>
      <c r="B8896" t="s">
        <v>1134</v>
      </c>
      <c r="C8896" t="s">
        <v>1135</v>
      </c>
      <c r="D8896" t="s">
        <v>36537</v>
      </c>
      <c r="E8896">
        <v>-2.725E-2</v>
      </c>
      <c r="F8896">
        <v>-2.0000000000000001E-4</v>
      </c>
      <c r="G8896">
        <v>-9.1170000000000001E-2</v>
      </c>
      <c r="H8896">
        <v>7.0389999999999994E-2</v>
      </c>
      <c r="I8896">
        <v>1.9099999999999999E-2</v>
      </c>
      <c r="J8896">
        <v>-6.11E-3</v>
      </c>
      <c r="K8896">
        <v>-3.1099999999999999E-2</v>
      </c>
      <c r="L8896">
        <v>1.6576299999999999</v>
      </c>
      <c r="M8896">
        <v>1.6303799999999999</v>
      </c>
      <c r="N8896">
        <v>1.7203299999999999</v>
      </c>
      <c r="O8896">
        <v>1.7201299999999999</v>
      </c>
      <c r="P8896">
        <v>1.75048</v>
      </c>
      <c r="Q8896">
        <v>1.6593100000000001</v>
      </c>
      <c r="R8896">
        <v>1.6600699999999999</v>
      </c>
      <c r="S8896">
        <v>1.7304600000000001</v>
      </c>
      <c r="T8896">
        <v>1.72427</v>
      </c>
      <c r="U8896">
        <v>1.7433700000000001</v>
      </c>
      <c r="V8896">
        <v>1.74</v>
      </c>
      <c r="W8896">
        <v>1.7338899999999999</v>
      </c>
      <c r="X8896">
        <v>1.77501</v>
      </c>
      <c r="Y8896">
        <v>1.7439100000000001</v>
      </c>
      <c r="Z8896" t="s">
        <v>1133</v>
      </c>
      <c r="AA8896">
        <v>306</v>
      </c>
      <c r="AB8896" t="s">
        <v>5</v>
      </c>
      <c r="AC8896" t="s">
        <v>6</v>
      </c>
      <c r="AD8896" t="s">
        <v>26362</v>
      </c>
      <c r="AE8896">
        <v>7</v>
      </c>
      <c r="AF8896" t="s">
        <v>8925</v>
      </c>
      <c r="AG8896" t="s">
        <v>37166</v>
      </c>
    </row>
    <row r="8897" spans="1:33" x14ac:dyDescent="0.25">
      <c r="A8897" t="s">
        <v>8463</v>
      </c>
      <c r="C8897" t="s">
        <v>48</v>
      </c>
      <c r="D8897" t="s">
        <v>36537</v>
      </c>
      <c r="E8897">
        <v>-2.7269999999999999E-2</v>
      </c>
      <c r="F8897">
        <v>0.10310999999999999</v>
      </c>
      <c r="G8897">
        <v>0.51659999999999995</v>
      </c>
      <c r="H8897">
        <v>-0.54386000000000001</v>
      </c>
      <c r="I8897">
        <v>-8.4250000000000005E-2</v>
      </c>
      <c r="J8897">
        <v>4.487E-2</v>
      </c>
      <c r="K8897">
        <v>-2.0789999999999999E-2</v>
      </c>
      <c r="L8897">
        <v>-2.9527299999999999</v>
      </c>
      <c r="M8897">
        <v>-2.98</v>
      </c>
      <c r="N8897">
        <v>-2.5115500000000002</v>
      </c>
      <c r="O8897">
        <v>-2.4084400000000001</v>
      </c>
      <c r="P8897">
        <v>-2.88578</v>
      </c>
      <c r="Q8897">
        <v>-2.3691800000000001</v>
      </c>
      <c r="R8897">
        <v>-2.4496500000000001</v>
      </c>
      <c r="S8897">
        <v>-2.9935100000000001</v>
      </c>
      <c r="T8897">
        <v>-2.65767</v>
      </c>
      <c r="U8897">
        <v>-2.7419199999999999</v>
      </c>
      <c r="V8897">
        <v>-2.6875100000000001</v>
      </c>
      <c r="W8897">
        <v>-2.6426400000000001</v>
      </c>
      <c r="X8897">
        <v>-2.86558</v>
      </c>
      <c r="Y8897">
        <v>-2.8863699999999999</v>
      </c>
      <c r="Z8897" t="s">
        <v>8463</v>
      </c>
      <c r="AA8897">
        <v>51</v>
      </c>
      <c r="AB8897" t="s">
        <v>5</v>
      </c>
      <c r="AC8897" t="s">
        <v>6</v>
      </c>
      <c r="AD8897" t="s">
        <v>32230</v>
      </c>
      <c r="AE8897">
        <v>20</v>
      </c>
      <c r="AF8897" t="s">
        <v>32231</v>
      </c>
      <c r="AG8897" t="s">
        <v>38635</v>
      </c>
    </row>
    <row r="8898" spans="1:33" x14ac:dyDescent="0.25">
      <c r="A8898" t="s">
        <v>2189</v>
      </c>
      <c r="B8898" t="s">
        <v>2190</v>
      </c>
      <c r="C8898" t="s">
        <v>2191</v>
      </c>
      <c r="D8898" t="s">
        <v>36537</v>
      </c>
      <c r="E8898">
        <v>-2.7310000000000001E-2</v>
      </c>
      <c r="F8898">
        <v>-0.14607000000000001</v>
      </c>
      <c r="G8898">
        <v>-0.14901</v>
      </c>
      <c r="H8898">
        <v>-0.24281</v>
      </c>
      <c r="I8898">
        <v>-0.11194</v>
      </c>
      <c r="J8898">
        <v>4.7411000000000002E-2</v>
      </c>
      <c r="K8898">
        <v>-0.30064999999999997</v>
      </c>
      <c r="L8898">
        <v>-1.40127</v>
      </c>
      <c r="M8898">
        <v>-1.42858</v>
      </c>
      <c r="N8898">
        <v>-0.87051999999999996</v>
      </c>
      <c r="O8898">
        <v>-1.0165900000000001</v>
      </c>
      <c r="P8898">
        <v>-1.0249900000000001</v>
      </c>
      <c r="Q8898">
        <v>-1.1739999999999999</v>
      </c>
      <c r="R8898">
        <v>-1.0173099999999999</v>
      </c>
      <c r="S8898">
        <v>-1.2601199999999999</v>
      </c>
      <c r="T8898">
        <v>-0.94120999999999999</v>
      </c>
      <c r="U8898">
        <v>-1.05315</v>
      </c>
      <c r="V8898">
        <v>-1.01885</v>
      </c>
      <c r="W8898">
        <v>-0.97143900000000005</v>
      </c>
      <c r="X8898">
        <v>-1.0799700000000001</v>
      </c>
      <c r="Y8898">
        <v>-1.38062</v>
      </c>
      <c r="Z8898" t="s">
        <v>2189</v>
      </c>
      <c r="AA8898">
        <v>324</v>
      </c>
      <c r="AB8898" t="s">
        <v>5</v>
      </c>
      <c r="AC8898" t="s">
        <v>6</v>
      </c>
      <c r="AD8898" t="s">
        <v>12830</v>
      </c>
      <c r="AE8898">
        <v>4</v>
      </c>
      <c r="AF8898" t="s">
        <v>12831</v>
      </c>
      <c r="AG8898" t="s">
        <v>38663</v>
      </c>
    </row>
    <row r="8899" spans="1:33" x14ac:dyDescent="0.25">
      <c r="A8899" t="s">
        <v>1974</v>
      </c>
      <c r="B8899" t="s">
        <v>1975</v>
      </c>
      <c r="C8899" t="s">
        <v>221</v>
      </c>
      <c r="D8899" t="s">
        <v>36537</v>
      </c>
      <c r="E8899">
        <v>-2.7324000000000001E-2</v>
      </c>
      <c r="F8899">
        <v>-2.3640999999999999E-2</v>
      </c>
      <c r="G8899">
        <v>-0.33500099999999999</v>
      </c>
      <c r="H8899">
        <v>-0.26765499999999998</v>
      </c>
      <c r="I8899">
        <v>5.2098999999999999E-2</v>
      </c>
      <c r="J8899">
        <v>-0.12812100000000001</v>
      </c>
      <c r="K8899">
        <v>-1.5601E-2</v>
      </c>
      <c r="L8899">
        <v>-0.24510599999999999</v>
      </c>
      <c r="M8899">
        <v>-0.27243000000000001</v>
      </c>
      <c r="N8899">
        <v>-0.29164899999999999</v>
      </c>
      <c r="O8899">
        <v>-0.31529000000000001</v>
      </c>
      <c r="P8899">
        <v>-0.14202899999999999</v>
      </c>
      <c r="Q8899">
        <v>-0.47703000000000001</v>
      </c>
      <c r="R8899">
        <v>-0.175844</v>
      </c>
      <c r="S8899">
        <v>-0.44349899999999998</v>
      </c>
      <c r="T8899">
        <v>-0.27590900000000002</v>
      </c>
      <c r="U8899">
        <v>-0.22381000000000001</v>
      </c>
      <c r="V8899">
        <v>-0.27428999999999998</v>
      </c>
      <c r="W8899">
        <v>-0.40241100000000002</v>
      </c>
      <c r="X8899">
        <v>-0.26366000000000001</v>
      </c>
      <c r="Y8899">
        <v>-0.27926099999999998</v>
      </c>
      <c r="Z8899" t="s">
        <v>1974</v>
      </c>
      <c r="AA8899">
        <v>1512</v>
      </c>
      <c r="AB8899" t="s">
        <v>5</v>
      </c>
      <c r="AC8899" t="s">
        <v>6</v>
      </c>
      <c r="AD8899" t="s">
        <v>24028</v>
      </c>
      <c r="AE8899">
        <v>5</v>
      </c>
      <c r="AF8899" t="s">
        <v>6933</v>
      </c>
      <c r="AG8899" t="s">
        <v>38049</v>
      </c>
    </row>
    <row r="8900" spans="1:33" x14ac:dyDescent="0.25">
      <c r="A8900" t="s">
        <v>4928</v>
      </c>
      <c r="C8900" t="s">
        <v>48</v>
      </c>
      <c r="D8900" t="s">
        <v>36537</v>
      </c>
      <c r="E8900">
        <v>-2.7365E-2</v>
      </c>
      <c r="F8900">
        <v>7.8409000000000006E-2</v>
      </c>
      <c r="G8900">
        <v>0.113651</v>
      </c>
      <c r="H8900">
        <v>-0.16086400000000001</v>
      </c>
      <c r="I8900">
        <v>5.432E-2</v>
      </c>
      <c r="J8900">
        <v>-0.10849</v>
      </c>
      <c r="K8900">
        <v>0.19028</v>
      </c>
      <c r="L8900">
        <v>-0.52451499999999995</v>
      </c>
      <c r="M8900">
        <v>-0.55188000000000004</v>
      </c>
      <c r="N8900">
        <v>-0.65612000000000004</v>
      </c>
      <c r="O8900">
        <v>-0.57771099999999997</v>
      </c>
      <c r="P8900">
        <v>-0.66883999999999999</v>
      </c>
      <c r="Q8900">
        <v>-0.55518900000000004</v>
      </c>
      <c r="R8900">
        <v>-0.72909500000000005</v>
      </c>
      <c r="S8900">
        <v>-0.88995899999999994</v>
      </c>
      <c r="T8900">
        <v>-0.77039000000000002</v>
      </c>
      <c r="U8900">
        <v>-0.71606999999999998</v>
      </c>
      <c r="V8900">
        <v>-0.80393999999999999</v>
      </c>
      <c r="W8900">
        <v>-0.91242999999999996</v>
      </c>
      <c r="X8900">
        <v>-0.77629999999999999</v>
      </c>
      <c r="Y8900">
        <v>-0.58601999999999999</v>
      </c>
      <c r="Z8900" t="s">
        <v>4928</v>
      </c>
      <c r="AA8900">
        <v>83</v>
      </c>
      <c r="AB8900" t="s">
        <v>5</v>
      </c>
      <c r="AC8900" t="s">
        <v>6</v>
      </c>
      <c r="AD8900" t="s">
        <v>21760</v>
      </c>
      <c r="AE8900">
        <v>7</v>
      </c>
      <c r="AF8900" t="s">
        <v>10279</v>
      </c>
      <c r="AG8900" t="s">
        <v>36952</v>
      </c>
    </row>
    <row r="8901" spans="1:33" x14ac:dyDescent="0.25">
      <c r="A8901" t="s">
        <v>3621</v>
      </c>
      <c r="C8901" t="s">
        <v>48</v>
      </c>
      <c r="D8901" t="s">
        <v>36537</v>
      </c>
      <c r="E8901">
        <v>-2.7424E-2</v>
      </c>
      <c r="F8901">
        <v>-0.158272</v>
      </c>
      <c r="G8901">
        <v>-7.698E-3</v>
      </c>
      <c r="H8901">
        <v>-0.46201500000000001</v>
      </c>
      <c r="I8901">
        <v>-1.8471000000000001E-2</v>
      </c>
      <c r="J8901">
        <v>7.3620000000000005E-2</v>
      </c>
      <c r="K8901">
        <v>-0.23344100000000001</v>
      </c>
      <c r="L8901">
        <v>-0.39344600000000002</v>
      </c>
      <c r="M8901">
        <v>-0.42087000000000002</v>
      </c>
      <c r="N8901">
        <v>-0.35848999999999998</v>
      </c>
      <c r="O8901">
        <v>-0.51676200000000005</v>
      </c>
      <c r="P8901">
        <v>-0.91007000000000005</v>
      </c>
      <c r="Q8901">
        <v>-0.91776800000000003</v>
      </c>
      <c r="R8901">
        <v>-0.63242500000000001</v>
      </c>
      <c r="S8901">
        <v>-1.0944400000000001</v>
      </c>
      <c r="T8901">
        <v>-0.86162899999999998</v>
      </c>
      <c r="U8901">
        <v>-0.88009999999999999</v>
      </c>
      <c r="V8901">
        <v>-1.1089599999999999</v>
      </c>
      <c r="W8901">
        <v>-1.0353399999999999</v>
      </c>
      <c r="X8901">
        <v>-0.63034999999999997</v>
      </c>
      <c r="Y8901">
        <v>-0.86379099999999998</v>
      </c>
      <c r="Z8901" t="s">
        <v>3621</v>
      </c>
      <c r="AA8901">
        <v>732</v>
      </c>
      <c r="AB8901" t="s">
        <v>5</v>
      </c>
      <c r="AC8901" t="s">
        <v>6</v>
      </c>
      <c r="AD8901" t="s">
        <v>25778</v>
      </c>
      <c r="AE8901">
        <v>8</v>
      </c>
      <c r="AF8901" t="s">
        <v>25779</v>
      </c>
      <c r="AG8901" t="s">
        <v>37448</v>
      </c>
    </row>
    <row r="8902" spans="1:33" x14ac:dyDescent="0.25">
      <c r="A8902" t="s">
        <v>12720</v>
      </c>
      <c r="C8902" t="s">
        <v>48</v>
      </c>
      <c r="D8902" t="s">
        <v>36537</v>
      </c>
      <c r="E8902">
        <v>-2.7535E-2</v>
      </c>
      <c r="F8902">
        <v>0.16494</v>
      </c>
      <c r="G8902">
        <v>-0.19611000000000001</v>
      </c>
      <c r="H8902">
        <v>-0.16419600000000001</v>
      </c>
      <c r="I8902">
        <v>7.4899999999999994E-2</v>
      </c>
      <c r="J8902">
        <v>0.22994000000000001</v>
      </c>
      <c r="K8902">
        <v>-0.14865999999999999</v>
      </c>
      <c r="L8902">
        <v>-0.99322500000000002</v>
      </c>
      <c r="M8902">
        <v>-1.0207599999999999</v>
      </c>
      <c r="N8902">
        <v>-1.2299599999999999</v>
      </c>
      <c r="O8902">
        <v>-1.0650200000000001</v>
      </c>
      <c r="P8902">
        <v>-1.18398</v>
      </c>
      <c r="Q8902">
        <v>-1.38009</v>
      </c>
      <c r="R8902">
        <v>-0.99534400000000001</v>
      </c>
      <c r="S8902">
        <v>-1.15954</v>
      </c>
      <c r="T8902">
        <v>-1.2231099999999999</v>
      </c>
      <c r="U8902">
        <v>-1.14821</v>
      </c>
      <c r="V8902">
        <v>-1.3433600000000001</v>
      </c>
      <c r="W8902">
        <v>-1.1134200000000001</v>
      </c>
      <c r="X8902">
        <v>-1.2358199999999999</v>
      </c>
      <c r="Y8902">
        <v>-1.3844799999999999</v>
      </c>
      <c r="Z8902" t="s">
        <v>12720</v>
      </c>
      <c r="AA8902">
        <v>135</v>
      </c>
      <c r="AB8902" t="s">
        <v>5</v>
      </c>
      <c r="AC8902" t="s">
        <v>6</v>
      </c>
      <c r="AD8902" t="s">
        <v>20151</v>
      </c>
      <c r="AE8902">
        <v>1</v>
      </c>
      <c r="AF8902" t="s">
        <v>20152</v>
      </c>
      <c r="AG8902" t="s">
        <v>37737</v>
      </c>
    </row>
    <row r="8903" spans="1:33" x14ac:dyDescent="0.25">
      <c r="A8903" t="s">
        <v>1997</v>
      </c>
      <c r="C8903" t="s">
        <v>78</v>
      </c>
      <c r="D8903" t="s">
        <v>36537</v>
      </c>
      <c r="E8903">
        <v>-2.759E-2</v>
      </c>
      <c r="F8903">
        <v>-4.3740000000000001E-2</v>
      </c>
      <c r="G8903">
        <v>4.4999999999999997E-3</v>
      </c>
      <c r="H8903">
        <v>-5.604E-2</v>
      </c>
      <c r="I8903">
        <v>-1.116E-2</v>
      </c>
      <c r="J8903">
        <v>2.7570000000000001E-2</v>
      </c>
      <c r="K8903">
        <v>-3.9059999999999997E-2</v>
      </c>
      <c r="L8903">
        <v>1.2722899999999999</v>
      </c>
      <c r="M8903">
        <v>1.2446999999999999</v>
      </c>
      <c r="N8903">
        <v>1.3132999999999999</v>
      </c>
      <c r="O8903">
        <v>1.26956</v>
      </c>
      <c r="P8903">
        <v>1.2967599999999999</v>
      </c>
      <c r="Q8903">
        <v>1.3012600000000001</v>
      </c>
      <c r="R8903">
        <v>1.3966099999999999</v>
      </c>
      <c r="S8903">
        <v>1.34057</v>
      </c>
      <c r="T8903">
        <v>1.3713500000000001</v>
      </c>
      <c r="U8903">
        <v>1.36019</v>
      </c>
      <c r="V8903">
        <v>1.2313099999999999</v>
      </c>
      <c r="W8903">
        <v>1.25888</v>
      </c>
      <c r="X8903">
        <v>1.41256</v>
      </c>
      <c r="Y8903">
        <v>1.3734999999999999</v>
      </c>
      <c r="Z8903" t="s">
        <v>1997</v>
      </c>
      <c r="AA8903">
        <v>1869</v>
      </c>
      <c r="AB8903" t="s">
        <v>5</v>
      </c>
      <c r="AC8903" t="s">
        <v>6</v>
      </c>
      <c r="AD8903" t="s">
        <v>25882</v>
      </c>
      <c r="AE8903">
        <v>12</v>
      </c>
      <c r="AF8903" t="s">
        <v>25883</v>
      </c>
      <c r="AG8903" t="s">
        <v>38549</v>
      </c>
    </row>
    <row r="8904" spans="1:33" x14ac:dyDescent="0.25">
      <c r="A8904" t="s">
        <v>3280</v>
      </c>
      <c r="C8904" t="s">
        <v>48</v>
      </c>
      <c r="D8904" t="s">
        <v>36537</v>
      </c>
      <c r="E8904">
        <v>-2.7765000000000001E-2</v>
      </c>
      <c r="F8904">
        <v>4.444E-2</v>
      </c>
      <c r="G8904">
        <v>-4.3041000000000003E-2</v>
      </c>
      <c r="H8904">
        <v>-0.22776399999999999</v>
      </c>
      <c r="I8904">
        <v>1.898E-2</v>
      </c>
      <c r="J8904">
        <v>-1.7979999999999999E-2</v>
      </c>
      <c r="K8904">
        <v>-3.8530000000000002E-2</v>
      </c>
      <c r="L8904">
        <v>0.51072499999999998</v>
      </c>
      <c r="M8904">
        <v>0.48296</v>
      </c>
      <c r="N8904">
        <v>0.26851999999999998</v>
      </c>
      <c r="O8904">
        <v>0.31296000000000002</v>
      </c>
      <c r="P8904">
        <v>0.32903100000000002</v>
      </c>
      <c r="Q8904">
        <v>0.28599000000000002</v>
      </c>
      <c r="R8904">
        <v>0.441025</v>
      </c>
      <c r="S8904">
        <v>0.21326100000000001</v>
      </c>
      <c r="T8904">
        <v>0.32979999999999998</v>
      </c>
      <c r="U8904">
        <v>0.34877999999999998</v>
      </c>
      <c r="V8904">
        <v>0.14282</v>
      </c>
      <c r="W8904">
        <v>0.12484000000000001</v>
      </c>
      <c r="X8904">
        <v>0.38022</v>
      </c>
      <c r="Y8904">
        <v>0.34168999999999999</v>
      </c>
      <c r="Z8904" t="s">
        <v>3280</v>
      </c>
      <c r="AA8904">
        <v>401</v>
      </c>
      <c r="AB8904" t="s">
        <v>21</v>
      </c>
      <c r="AC8904" t="s">
        <v>6</v>
      </c>
      <c r="AD8904" t="s">
        <v>20073</v>
      </c>
      <c r="AE8904">
        <v>15</v>
      </c>
      <c r="AF8904" t="s">
        <v>20074</v>
      </c>
      <c r="AG8904" t="s">
        <v>36895</v>
      </c>
    </row>
    <row r="8905" spans="1:33" x14ac:dyDescent="0.25">
      <c r="A8905" t="s">
        <v>1153</v>
      </c>
      <c r="C8905" t="s">
        <v>48</v>
      </c>
      <c r="D8905" t="s">
        <v>36537</v>
      </c>
      <c r="E8905">
        <v>-2.7859999999999999E-2</v>
      </c>
      <c r="F8905">
        <v>-1.404E-2</v>
      </c>
      <c r="G8905">
        <v>5.1200000000000002E-2</v>
      </c>
      <c r="H8905">
        <v>1.9400000000000001E-3</v>
      </c>
      <c r="I8905">
        <v>2.479E-2</v>
      </c>
      <c r="J8905">
        <v>5.7619999999999998E-2</v>
      </c>
      <c r="K8905">
        <v>7.7350000000000002E-2</v>
      </c>
      <c r="L8905">
        <v>3.8780299999999999</v>
      </c>
      <c r="M8905">
        <v>3.8501699999999999</v>
      </c>
      <c r="N8905">
        <v>3.2302599999999999</v>
      </c>
      <c r="O8905">
        <v>3.2162199999999999</v>
      </c>
      <c r="P8905">
        <v>3.3605399999999999</v>
      </c>
      <c r="Q8905">
        <v>3.41174</v>
      </c>
      <c r="R8905">
        <v>3.4120900000000001</v>
      </c>
      <c r="S8905">
        <v>3.4140299999999999</v>
      </c>
      <c r="T8905">
        <v>3.5041500000000001</v>
      </c>
      <c r="U8905">
        <v>3.52894</v>
      </c>
      <c r="V8905">
        <v>3.0619299999999998</v>
      </c>
      <c r="W8905">
        <v>3.1195499999999998</v>
      </c>
      <c r="X8905">
        <v>3.42266</v>
      </c>
      <c r="Y8905">
        <v>3.5000100000000001</v>
      </c>
      <c r="Z8905" t="s">
        <v>1153</v>
      </c>
      <c r="AA8905">
        <v>107</v>
      </c>
      <c r="AB8905" t="s">
        <v>5</v>
      </c>
      <c r="AC8905" t="s">
        <v>6</v>
      </c>
      <c r="AD8905" t="s">
        <v>16596</v>
      </c>
      <c r="AE8905">
        <v>3</v>
      </c>
      <c r="AF8905" t="s">
        <v>1932</v>
      </c>
      <c r="AG8905" t="s">
        <v>37572</v>
      </c>
    </row>
    <row r="8906" spans="1:33" x14ac:dyDescent="0.25">
      <c r="A8906" t="s">
        <v>1672</v>
      </c>
      <c r="B8906" t="s">
        <v>1673</v>
      </c>
      <c r="C8906" t="s">
        <v>1674</v>
      </c>
      <c r="D8906" t="s">
        <v>36537</v>
      </c>
      <c r="E8906">
        <v>-2.793E-2</v>
      </c>
      <c r="F8906">
        <v>6.6040000000000001E-2</v>
      </c>
      <c r="G8906">
        <v>4.1239999999999999E-2</v>
      </c>
      <c r="H8906">
        <v>-6.694E-2</v>
      </c>
      <c r="I8906">
        <v>-1.183E-2</v>
      </c>
      <c r="J8906">
        <v>3.1320000000000001E-2</v>
      </c>
      <c r="K8906">
        <v>-2.026E-2</v>
      </c>
      <c r="L8906">
        <v>1.48837</v>
      </c>
      <c r="M8906">
        <v>1.46044</v>
      </c>
      <c r="N8906">
        <v>1.63723</v>
      </c>
      <c r="O8906">
        <v>1.7032700000000001</v>
      </c>
      <c r="P8906">
        <v>1.7918400000000001</v>
      </c>
      <c r="Q8906">
        <v>1.83308</v>
      </c>
      <c r="R8906">
        <v>1.7889200000000001</v>
      </c>
      <c r="S8906">
        <v>1.7219800000000001</v>
      </c>
      <c r="T8906">
        <v>1.7583899999999999</v>
      </c>
      <c r="U8906">
        <v>1.7465599999999999</v>
      </c>
      <c r="V8906">
        <v>1.9713700000000001</v>
      </c>
      <c r="W8906">
        <v>2.0026899999999999</v>
      </c>
      <c r="X8906">
        <v>1.84511</v>
      </c>
      <c r="Y8906">
        <v>1.8248500000000001</v>
      </c>
      <c r="Z8906" t="s">
        <v>1672</v>
      </c>
      <c r="AA8906">
        <v>452</v>
      </c>
      <c r="AB8906" t="s">
        <v>5</v>
      </c>
      <c r="AC8906" t="s">
        <v>6</v>
      </c>
      <c r="AD8906" t="s">
        <v>28233</v>
      </c>
      <c r="AE8906">
        <v>2</v>
      </c>
      <c r="AF8906" t="s">
        <v>5524</v>
      </c>
      <c r="AG8906" t="s">
        <v>37699</v>
      </c>
    </row>
    <row r="8907" spans="1:33" x14ac:dyDescent="0.25">
      <c r="A8907" t="s">
        <v>12530</v>
      </c>
      <c r="C8907" t="s">
        <v>78</v>
      </c>
      <c r="D8907" t="s">
        <v>36537</v>
      </c>
      <c r="E8907">
        <v>-2.8043999999999999E-2</v>
      </c>
      <c r="F8907">
        <v>-4.2902000000000003E-2</v>
      </c>
      <c r="G8907">
        <v>-5.8599999999999999E-2</v>
      </c>
      <c r="H8907">
        <v>-0.22200900000000001</v>
      </c>
      <c r="I8907">
        <v>-9.5960000000000004E-2</v>
      </c>
      <c r="J8907">
        <v>0.11002000000000001</v>
      </c>
      <c r="K8907">
        <v>-8.2500000000000004E-3</v>
      </c>
      <c r="L8907">
        <v>0.64484399999999997</v>
      </c>
      <c r="M8907">
        <v>0.61680000000000001</v>
      </c>
      <c r="N8907">
        <v>0.60489999999999999</v>
      </c>
      <c r="O8907">
        <v>0.561998</v>
      </c>
      <c r="P8907">
        <v>1.0153700000000001</v>
      </c>
      <c r="Q8907">
        <v>0.95677000000000001</v>
      </c>
      <c r="R8907">
        <v>1.16896</v>
      </c>
      <c r="S8907">
        <v>0.94695099999999999</v>
      </c>
      <c r="T8907">
        <v>1.1173999999999999</v>
      </c>
      <c r="U8907">
        <v>1.0214399999999999</v>
      </c>
      <c r="V8907">
        <v>0.76233099999999998</v>
      </c>
      <c r="W8907">
        <v>0.87235099999999999</v>
      </c>
      <c r="X8907">
        <v>1.2236199999999999</v>
      </c>
      <c r="Y8907">
        <v>1.2153700000000001</v>
      </c>
      <c r="Z8907" t="s">
        <v>12530</v>
      </c>
      <c r="AA8907">
        <v>476</v>
      </c>
      <c r="AB8907" t="s">
        <v>5</v>
      </c>
      <c r="AC8907" t="s">
        <v>35</v>
      </c>
      <c r="AD8907" t="s">
        <v>24169</v>
      </c>
      <c r="AE8907">
        <v>3</v>
      </c>
      <c r="AF8907" t="s">
        <v>24170</v>
      </c>
      <c r="AG8907" t="s">
        <v>37128</v>
      </c>
    </row>
    <row r="8908" spans="1:33" x14ac:dyDescent="0.25">
      <c r="A8908" t="s">
        <v>366</v>
      </c>
      <c r="B8908" t="s">
        <v>367</v>
      </c>
      <c r="C8908" t="s">
        <v>368</v>
      </c>
      <c r="D8908" t="s">
        <v>36537</v>
      </c>
      <c r="E8908">
        <v>-2.8049999999999999E-2</v>
      </c>
      <c r="F8908">
        <v>1.3480000000000001E-2</v>
      </c>
      <c r="G8908">
        <v>-0.12427000000000001</v>
      </c>
      <c r="H8908">
        <v>0.18209</v>
      </c>
      <c r="I8908">
        <v>1.46E-2</v>
      </c>
      <c r="J8908">
        <v>-2.8800000000000002E-3</v>
      </c>
      <c r="K8908">
        <v>-1.272E-2</v>
      </c>
      <c r="L8908">
        <v>2.6732499999999999</v>
      </c>
      <c r="M8908">
        <v>2.6452</v>
      </c>
      <c r="N8908">
        <v>2.5975000000000001</v>
      </c>
      <c r="O8908">
        <v>2.6109800000000001</v>
      </c>
      <c r="P8908">
        <v>2.5435500000000002</v>
      </c>
      <c r="Q8908">
        <v>2.4192800000000001</v>
      </c>
      <c r="R8908">
        <v>2.6232799999999998</v>
      </c>
      <c r="S8908">
        <v>2.8053699999999999</v>
      </c>
      <c r="T8908">
        <v>2.7436400000000001</v>
      </c>
      <c r="U8908">
        <v>2.7582399999999998</v>
      </c>
      <c r="V8908">
        <v>2.6761900000000001</v>
      </c>
      <c r="W8908">
        <v>2.6733099999999999</v>
      </c>
      <c r="X8908">
        <v>2.7865899999999999</v>
      </c>
      <c r="Y8908">
        <v>2.7738700000000001</v>
      </c>
      <c r="Z8908" t="s">
        <v>23329</v>
      </c>
      <c r="AA8908" t="s">
        <v>23330</v>
      </c>
      <c r="AB8908" t="s">
        <v>5</v>
      </c>
      <c r="AC8908" t="s">
        <v>6</v>
      </c>
      <c r="AD8908" t="s">
        <v>23331</v>
      </c>
      <c r="AE8908">
        <v>3</v>
      </c>
      <c r="AF8908" t="s">
        <v>23332</v>
      </c>
      <c r="AG8908" t="s">
        <v>38808</v>
      </c>
    </row>
    <row r="8909" spans="1:33" x14ac:dyDescent="0.25">
      <c r="A8909" t="s">
        <v>884</v>
      </c>
      <c r="B8909" t="s">
        <v>885</v>
      </c>
      <c r="C8909" t="s">
        <v>48</v>
      </c>
      <c r="D8909" t="s">
        <v>36537</v>
      </c>
      <c r="E8909">
        <v>-2.8060000000000002E-2</v>
      </c>
      <c r="F8909">
        <v>-0.35082200000000002</v>
      </c>
      <c r="G8909">
        <v>-0.27069900000000002</v>
      </c>
      <c r="H8909">
        <v>-0.50009599999999998</v>
      </c>
      <c r="I8909">
        <v>-7.7450000000000005E-2</v>
      </c>
      <c r="J8909">
        <v>0.16816999999999999</v>
      </c>
      <c r="K8909">
        <v>-0.21364</v>
      </c>
      <c r="L8909">
        <v>-1.07483</v>
      </c>
      <c r="M8909">
        <v>-1.1028899999999999</v>
      </c>
      <c r="N8909">
        <v>-0.277729</v>
      </c>
      <c r="O8909">
        <v>-0.62855099999999997</v>
      </c>
      <c r="P8909">
        <v>-0.61675999999999997</v>
      </c>
      <c r="Q8909">
        <v>-0.887459</v>
      </c>
      <c r="R8909">
        <v>-0.75040399999999996</v>
      </c>
      <c r="S8909">
        <v>-1.2504999999999999</v>
      </c>
      <c r="T8909">
        <v>-1.0287999999999999</v>
      </c>
      <c r="U8909">
        <v>-1.10625</v>
      </c>
      <c r="V8909">
        <v>-1.0304899999999999</v>
      </c>
      <c r="W8909">
        <v>-0.86231999999999998</v>
      </c>
      <c r="X8909">
        <v>-0.77359999999999995</v>
      </c>
      <c r="Y8909">
        <v>-0.98724000000000001</v>
      </c>
      <c r="Z8909" t="s">
        <v>884</v>
      </c>
      <c r="AA8909">
        <v>841</v>
      </c>
      <c r="AB8909" t="s">
        <v>21</v>
      </c>
      <c r="AC8909" t="s">
        <v>6</v>
      </c>
      <c r="AD8909" t="s">
        <v>33592</v>
      </c>
      <c r="AE8909">
        <v>4</v>
      </c>
      <c r="AF8909" t="s">
        <v>33593</v>
      </c>
      <c r="AG8909" t="s">
        <v>38806</v>
      </c>
    </row>
    <row r="8910" spans="1:33" x14ac:dyDescent="0.25">
      <c r="A8910" t="s">
        <v>1690</v>
      </c>
      <c r="C8910" t="s">
        <v>1691</v>
      </c>
      <c r="D8910" t="s">
        <v>36537</v>
      </c>
      <c r="E8910">
        <v>-2.8084000000000001E-2</v>
      </c>
      <c r="F8910">
        <v>4.0209000000000002E-2</v>
      </c>
      <c r="G8910">
        <v>-2.6360000000000001E-2</v>
      </c>
      <c r="H8910">
        <v>0.102726</v>
      </c>
      <c r="I8910">
        <v>-0.14204</v>
      </c>
      <c r="J8910">
        <v>-1.5509999999999999E-2</v>
      </c>
      <c r="K8910">
        <v>-7.9600000000000001E-3</v>
      </c>
      <c r="L8910">
        <v>0.20744499999999999</v>
      </c>
      <c r="M8910">
        <v>0.17936099999999999</v>
      </c>
      <c r="N8910">
        <v>0.60839100000000002</v>
      </c>
      <c r="O8910">
        <v>0.64859999999999995</v>
      </c>
      <c r="P8910">
        <v>0.86835099999999998</v>
      </c>
      <c r="Q8910">
        <v>0.84199100000000004</v>
      </c>
      <c r="R8910">
        <v>0.85538499999999995</v>
      </c>
      <c r="S8910">
        <v>0.95811100000000005</v>
      </c>
      <c r="T8910">
        <v>0.92981899999999995</v>
      </c>
      <c r="U8910">
        <v>0.78777900000000001</v>
      </c>
      <c r="V8910">
        <v>1.16353</v>
      </c>
      <c r="W8910">
        <v>1.14802</v>
      </c>
      <c r="X8910">
        <v>1.0576000000000001</v>
      </c>
      <c r="Y8910">
        <v>1.0496399999999999</v>
      </c>
      <c r="Z8910" t="s">
        <v>1690</v>
      </c>
      <c r="AA8910">
        <v>496</v>
      </c>
      <c r="AB8910" t="s">
        <v>5</v>
      </c>
      <c r="AC8910" t="s">
        <v>35</v>
      </c>
      <c r="AD8910" t="s">
        <v>27569</v>
      </c>
      <c r="AE8910">
        <v>5</v>
      </c>
      <c r="AF8910" t="s">
        <v>5922</v>
      </c>
      <c r="AG8910" t="s">
        <v>38140</v>
      </c>
    </row>
    <row r="8911" spans="1:33" x14ac:dyDescent="0.25">
      <c r="A8911" t="s">
        <v>1690</v>
      </c>
      <c r="C8911" t="s">
        <v>1691</v>
      </c>
      <c r="D8911" t="s">
        <v>36537</v>
      </c>
      <c r="E8911">
        <v>-2.8084000000000001E-2</v>
      </c>
      <c r="F8911">
        <v>4.0209000000000002E-2</v>
      </c>
      <c r="G8911">
        <v>-2.6360000000000001E-2</v>
      </c>
      <c r="H8911">
        <v>0.102726</v>
      </c>
      <c r="I8911">
        <v>-0.14204</v>
      </c>
      <c r="J8911">
        <v>-1.5509999999999999E-2</v>
      </c>
      <c r="K8911">
        <v>-7.9600000000000001E-3</v>
      </c>
      <c r="L8911">
        <v>0.20744499999999999</v>
      </c>
      <c r="M8911">
        <v>0.17936099999999999</v>
      </c>
      <c r="N8911">
        <v>0.60839100000000002</v>
      </c>
      <c r="O8911">
        <v>0.64859999999999995</v>
      </c>
      <c r="P8911">
        <v>0.86835099999999998</v>
      </c>
      <c r="Q8911">
        <v>0.84199100000000004</v>
      </c>
      <c r="R8911">
        <v>0.85538499999999995</v>
      </c>
      <c r="S8911">
        <v>0.95811100000000005</v>
      </c>
      <c r="T8911">
        <v>0.92981899999999995</v>
      </c>
      <c r="U8911">
        <v>0.78777900000000001</v>
      </c>
      <c r="V8911">
        <v>1.16353</v>
      </c>
      <c r="W8911">
        <v>1.14802</v>
      </c>
      <c r="X8911">
        <v>1.0576000000000001</v>
      </c>
      <c r="Y8911">
        <v>1.0496399999999999</v>
      </c>
      <c r="Z8911" t="s">
        <v>1690</v>
      </c>
      <c r="AA8911">
        <v>494</v>
      </c>
      <c r="AB8911" t="s">
        <v>21</v>
      </c>
      <c r="AC8911" t="s">
        <v>35</v>
      </c>
      <c r="AD8911" t="s">
        <v>31932</v>
      </c>
      <c r="AE8911">
        <v>3</v>
      </c>
      <c r="AF8911" t="s">
        <v>31933</v>
      </c>
      <c r="AG8911" t="s">
        <v>38140</v>
      </c>
    </row>
    <row r="8912" spans="1:33" x14ac:dyDescent="0.25">
      <c r="A8912" t="s">
        <v>1888</v>
      </c>
      <c r="C8912" t="s">
        <v>1889</v>
      </c>
      <c r="D8912" t="s">
        <v>36537</v>
      </c>
      <c r="E8912">
        <v>-2.811E-2</v>
      </c>
      <c r="F8912">
        <v>-0.20341000000000001</v>
      </c>
      <c r="G8912">
        <v>-6.7610000000000003E-2</v>
      </c>
      <c r="H8912">
        <v>-0.12214999999999999</v>
      </c>
      <c r="I8912">
        <v>-4.36E-2</v>
      </c>
      <c r="J8912">
        <v>-6.447E-2</v>
      </c>
      <c r="K8912">
        <v>-0.11804000000000001</v>
      </c>
      <c r="L8912">
        <v>3.6123400000000001</v>
      </c>
      <c r="M8912">
        <v>3.5842299999999998</v>
      </c>
      <c r="N8912">
        <v>3.7315200000000002</v>
      </c>
      <c r="O8912">
        <v>3.5281099999999999</v>
      </c>
      <c r="P8912">
        <v>3.6684000000000001</v>
      </c>
      <c r="Q8912">
        <v>3.6007899999999999</v>
      </c>
      <c r="R8912">
        <v>3.6522800000000002</v>
      </c>
      <c r="S8912">
        <v>3.5301300000000002</v>
      </c>
      <c r="T8912">
        <v>3.6098300000000001</v>
      </c>
      <c r="U8912">
        <v>3.56623</v>
      </c>
      <c r="V8912">
        <v>3.6670699999999998</v>
      </c>
      <c r="W8912">
        <v>3.6025999999999998</v>
      </c>
      <c r="X8912">
        <v>3.6600299999999999</v>
      </c>
      <c r="Y8912">
        <v>3.5419900000000002</v>
      </c>
      <c r="Z8912" t="s">
        <v>1888</v>
      </c>
      <c r="AA8912">
        <v>3076</v>
      </c>
      <c r="AB8912" t="s">
        <v>5</v>
      </c>
      <c r="AC8912" t="s">
        <v>6</v>
      </c>
      <c r="AD8912" t="s">
        <v>10323</v>
      </c>
      <c r="AE8912">
        <v>7</v>
      </c>
      <c r="AF8912" t="s">
        <v>10324</v>
      </c>
      <c r="AG8912" t="s">
        <v>36957</v>
      </c>
    </row>
    <row r="8913" spans="1:33" x14ac:dyDescent="0.25">
      <c r="A8913" t="s">
        <v>12763</v>
      </c>
      <c r="B8913" t="s">
        <v>12764</v>
      </c>
      <c r="C8913" t="s">
        <v>12765</v>
      </c>
      <c r="D8913" t="s">
        <v>36537</v>
      </c>
      <c r="E8913">
        <v>-2.8119999999999999E-2</v>
      </c>
      <c r="F8913">
        <v>0.1186</v>
      </c>
      <c r="G8913">
        <v>-1.4250000000000001E-2</v>
      </c>
      <c r="H8913">
        <v>5.5590000000000001E-2</v>
      </c>
      <c r="I8913">
        <v>-0.19966999999999999</v>
      </c>
      <c r="J8913">
        <v>-0.13586000000000001</v>
      </c>
      <c r="K8913">
        <v>4.4909999999999999E-2</v>
      </c>
      <c r="L8913">
        <v>2.0362300000000002</v>
      </c>
      <c r="M8913">
        <v>2.0081099999999998</v>
      </c>
      <c r="N8913">
        <v>2.4086599999999998</v>
      </c>
      <c r="O8913">
        <v>2.5272600000000001</v>
      </c>
      <c r="P8913">
        <v>2.8836300000000001</v>
      </c>
      <c r="Q8913">
        <v>2.86938</v>
      </c>
      <c r="R8913">
        <v>2.3340999999999998</v>
      </c>
      <c r="S8913">
        <v>2.3896899999999999</v>
      </c>
      <c r="T8913">
        <v>2.59829</v>
      </c>
      <c r="U8913">
        <v>2.3986200000000002</v>
      </c>
      <c r="V8913">
        <v>2.7754400000000001</v>
      </c>
      <c r="W8913">
        <v>2.63958</v>
      </c>
      <c r="X8913">
        <v>2.6899099999999998</v>
      </c>
      <c r="Y8913">
        <v>2.73482</v>
      </c>
      <c r="Z8913" t="s">
        <v>12763</v>
      </c>
      <c r="AA8913">
        <v>4</v>
      </c>
      <c r="AB8913" t="s">
        <v>5</v>
      </c>
      <c r="AC8913" t="s">
        <v>35</v>
      </c>
      <c r="AD8913" t="s">
        <v>31646</v>
      </c>
      <c r="AE8913">
        <v>3</v>
      </c>
      <c r="AF8913" t="s">
        <v>31647</v>
      </c>
      <c r="AG8913" t="s">
        <v>37648</v>
      </c>
    </row>
    <row r="8914" spans="1:33" x14ac:dyDescent="0.25">
      <c r="A8914" t="s">
        <v>1301</v>
      </c>
      <c r="B8914" t="s">
        <v>1302</v>
      </c>
      <c r="C8914" t="s">
        <v>1303</v>
      </c>
      <c r="D8914" t="s">
        <v>36537</v>
      </c>
      <c r="E8914">
        <v>-2.8164000000000002E-2</v>
      </c>
      <c r="F8914">
        <v>-0.18390100000000001</v>
      </c>
      <c r="G8914">
        <v>-8.6739999999999998E-2</v>
      </c>
      <c r="H8914">
        <v>-0.30552499999999999</v>
      </c>
      <c r="I8914">
        <v>2.3089999999999999E-2</v>
      </c>
      <c r="J8914">
        <v>-0.11569</v>
      </c>
      <c r="K8914">
        <v>-9.7828999999999999E-2</v>
      </c>
      <c r="L8914">
        <v>0.52282499999999998</v>
      </c>
      <c r="M8914">
        <v>0.49466100000000002</v>
      </c>
      <c r="N8914">
        <v>0.51124000000000003</v>
      </c>
      <c r="O8914">
        <v>0.32733899999999999</v>
      </c>
      <c r="P8914">
        <v>0.42957099999999998</v>
      </c>
      <c r="Q8914">
        <v>0.342831</v>
      </c>
      <c r="R8914">
        <v>0.59323499999999996</v>
      </c>
      <c r="S8914">
        <v>0.28771000000000002</v>
      </c>
      <c r="T8914">
        <v>0.50388900000000003</v>
      </c>
      <c r="U8914">
        <v>0.52697899999999998</v>
      </c>
      <c r="V8914">
        <v>0.39640999999999998</v>
      </c>
      <c r="W8914">
        <v>0.28072000000000003</v>
      </c>
      <c r="X8914">
        <v>0.52309000000000005</v>
      </c>
      <c r="Y8914">
        <v>0.425261</v>
      </c>
      <c r="Z8914" t="s">
        <v>1301</v>
      </c>
      <c r="AA8914">
        <v>332</v>
      </c>
      <c r="AB8914" t="s">
        <v>5</v>
      </c>
      <c r="AC8914" t="s">
        <v>6</v>
      </c>
      <c r="AD8914" t="s">
        <v>24799</v>
      </c>
      <c r="AE8914">
        <v>3</v>
      </c>
      <c r="AF8914" t="s">
        <v>6107</v>
      </c>
      <c r="AG8914" t="s">
        <v>37746</v>
      </c>
    </row>
    <row r="8915" spans="1:33" x14ac:dyDescent="0.25">
      <c r="A8915" t="s">
        <v>1617</v>
      </c>
      <c r="C8915" t="s">
        <v>48</v>
      </c>
      <c r="D8915" t="s">
        <v>36537</v>
      </c>
      <c r="E8915">
        <v>-2.8230000000000002E-2</v>
      </c>
      <c r="F8915">
        <v>-9.4539999999999999E-2</v>
      </c>
      <c r="G8915">
        <v>-4.2340000000000003E-2</v>
      </c>
      <c r="H8915">
        <v>8.0369999999999997E-2</v>
      </c>
      <c r="I8915">
        <v>-4.5199999999999997E-2</v>
      </c>
      <c r="J8915">
        <v>1.538E-2</v>
      </c>
      <c r="K8915">
        <v>-6.7860000000000004E-2</v>
      </c>
      <c r="L8915">
        <v>1.24119</v>
      </c>
      <c r="M8915">
        <v>1.21296</v>
      </c>
      <c r="N8915">
        <v>1.35605</v>
      </c>
      <c r="O8915">
        <v>1.2615099999999999</v>
      </c>
      <c r="P8915">
        <v>1.1396599999999999</v>
      </c>
      <c r="Q8915">
        <v>1.0973200000000001</v>
      </c>
      <c r="R8915">
        <v>1.0886100000000001</v>
      </c>
      <c r="S8915">
        <v>1.1689799999999999</v>
      </c>
      <c r="T8915">
        <v>1.1101799999999999</v>
      </c>
      <c r="U8915">
        <v>1.06498</v>
      </c>
      <c r="V8915">
        <v>1.04037</v>
      </c>
      <c r="W8915">
        <v>1.05575</v>
      </c>
      <c r="X8915">
        <v>1.1891700000000001</v>
      </c>
      <c r="Y8915">
        <v>1.12131</v>
      </c>
      <c r="Z8915" t="s">
        <v>1617</v>
      </c>
      <c r="AA8915">
        <v>116</v>
      </c>
      <c r="AB8915" t="s">
        <v>21</v>
      </c>
      <c r="AC8915" t="s">
        <v>6</v>
      </c>
      <c r="AD8915" t="s">
        <v>27517</v>
      </c>
      <c r="AE8915">
        <v>4</v>
      </c>
      <c r="AF8915" t="s">
        <v>27518</v>
      </c>
      <c r="AG8915" t="s">
        <v>37187</v>
      </c>
    </row>
    <row r="8916" spans="1:33" x14ac:dyDescent="0.25">
      <c r="A8916" t="s">
        <v>1810</v>
      </c>
      <c r="B8916" t="s">
        <v>1811</v>
      </c>
      <c r="C8916" t="s">
        <v>1812</v>
      </c>
      <c r="D8916" t="s">
        <v>36537</v>
      </c>
      <c r="E8916">
        <v>-2.8233999999999999E-2</v>
      </c>
      <c r="F8916">
        <v>-2.5402000000000001E-2</v>
      </c>
      <c r="G8916">
        <v>-7.1540999999999993E-2</v>
      </c>
      <c r="H8916">
        <v>-1.1613999999999999E-2</v>
      </c>
      <c r="I8916">
        <v>-8.5269999999999999E-2</v>
      </c>
      <c r="J8916">
        <v>5.3461000000000002E-2</v>
      </c>
      <c r="K8916">
        <v>5.6770000000000001E-2</v>
      </c>
      <c r="L8916">
        <v>0.32303399999999999</v>
      </c>
      <c r="M8916">
        <v>0.29480000000000001</v>
      </c>
      <c r="N8916">
        <v>0.34411000000000003</v>
      </c>
      <c r="O8916">
        <v>0.31870799999999999</v>
      </c>
      <c r="P8916">
        <v>0.28869099999999998</v>
      </c>
      <c r="Q8916">
        <v>0.21715000000000001</v>
      </c>
      <c r="R8916">
        <v>0.17211499999999999</v>
      </c>
      <c r="S8916">
        <v>0.160501</v>
      </c>
      <c r="T8916">
        <v>0.71501000000000003</v>
      </c>
      <c r="U8916">
        <v>0.62973999999999997</v>
      </c>
      <c r="V8916">
        <v>9.9720000000000003E-2</v>
      </c>
      <c r="W8916">
        <v>0.15318100000000001</v>
      </c>
      <c r="X8916">
        <v>0.23818</v>
      </c>
      <c r="Y8916">
        <v>0.29494999999999999</v>
      </c>
      <c r="Z8916" t="s">
        <v>1810</v>
      </c>
      <c r="AA8916">
        <v>162</v>
      </c>
      <c r="AB8916" t="s">
        <v>5</v>
      </c>
      <c r="AC8916" t="s">
        <v>6</v>
      </c>
      <c r="AD8916" t="s">
        <v>25484</v>
      </c>
      <c r="AE8916">
        <v>14</v>
      </c>
      <c r="AF8916" t="s">
        <v>6051</v>
      </c>
      <c r="AG8916" t="s">
        <v>36935</v>
      </c>
    </row>
    <row r="8917" spans="1:33" x14ac:dyDescent="0.25">
      <c r="A8917" t="s">
        <v>1611</v>
      </c>
      <c r="C8917" t="s">
        <v>48</v>
      </c>
      <c r="D8917" t="s">
        <v>36537</v>
      </c>
      <c r="E8917">
        <v>-2.8235E-2</v>
      </c>
      <c r="F8917">
        <v>0.30986799999999998</v>
      </c>
      <c r="G8917">
        <v>-0.107151</v>
      </c>
      <c r="H8917">
        <v>4.1050000000000003E-2</v>
      </c>
      <c r="I8917">
        <v>0.26904899999999998</v>
      </c>
      <c r="J8917">
        <v>-0.22087899999999999</v>
      </c>
      <c r="K8917">
        <v>-0.29391</v>
      </c>
      <c r="L8917">
        <v>-0.849464</v>
      </c>
      <c r="M8917">
        <v>-0.87769900000000001</v>
      </c>
      <c r="N8917">
        <v>-0.67591900000000005</v>
      </c>
      <c r="O8917">
        <v>-0.36605100000000002</v>
      </c>
      <c r="P8917">
        <v>-0.60022900000000001</v>
      </c>
      <c r="Q8917">
        <v>-0.70738000000000001</v>
      </c>
      <c r="R8917">
        <v>-1.26674</v>
      </c>
      <c r="S8917">
        <v>-1.2256899999999999</v>
      </c>
      <c r="T8917">
        <v>-1.14049</v>
      </c>
      <c r="U8917">
        <v>-0.87144100000000002</v>
      </c>
      <c r="V8917">
        <v>-0.65549999999999997</v>
      </c>
      <c r="W8917">
        <v>-0.87637900000000002</v>
      </c>
      <c r="X8917">
        <v>-1.0634999999999999</v>
      </c>
      <c r="Y8917">
        <v>-1.35741</v>
      </c>
      <c r="Z8917" t="s">
        <v>1611</v>
      </c>
      <c r="AA8917">
        <v>167</v>
      </c>
      <c r="AB8917" t="s">
        <v>5</v>
      </c>
      <c r="AC8917" t="s">
        <v>15</v>
      </c>
      <c r="AD8917" t="s">
        <v>17970</v>
      </c>
      <c r="AE8917">
        <v>7</v>
      </c>
      <c r="AF8917" t="s">
        <v>28721</v>
      </c>
      <c r="AG8917" t="s">
        <v>38861</v>
      </c>
    </row>
    <row r="8918" spans="1:33" x14ac:dyDescent="0.25">
      <c r="A8918" t="s">
        <v>1611</v>
      </c>
      <c r="C8918" t="s">
        <v>48</v>
      </c>
      <c r="D8918" t="s">
        <v>36537</v>
      </c>
      <c r="E8918">
        <v>-2.8235E-2</v>
      </c>
      <c r="F8918">
        <v>0.30986799999999998</v>
      </c>
      <c r="G8918">
        <v>-0.107151</v>
      </c>
      <c r="H8918">
        <v>4.1050000000000003E-2</v>
      </c>
      <c r="I8918">
        <v>0.26904899999999998</v>
      </c>
      <c r="J8918">
        <v>-0.22087899999999999</v>
      </c>
      <c r="K8918">
        <v>-0.29391</v>
      </c>
      <c r="L8918">
        <v>-0.849464</v>
      </c>
      <c r="M8918">
        <v>-0.87769900000000001</v>
      </c>
      <c r="N8918">
        <v>-0.67591900000000005</v>
      </c>
      <c r="O8918">
        <v>-0.36605100000000002</v>
      </c>
      <c r="P8918">
        <v>-0.60022900000000001</v>
      </c>
      <c r="Q8918">
        <v>-0.70738000000000001</v>
      </c>
      <c r="R8918">
        <v>-1.26674</v>
      </c>
      <c r="S8918">
        <v>-1.2256899999999999</v>
      </c>
      <c r="T8918">
        <v>-1.14049</v>
      </c>
      <c r="U8918">
        <v>-0.87144100000000002</v>
      </c>
      <c r="V8918">
        <v>-0.65549999999999997</v>
      </c>
      <c r="W8918">
        <v>-0.87637900000000002</v>
      </c>
      <c r="X8918">
        <v>-1.0634999999999999</v>
      </c>
      <c r="Y8918">
        <v>-1.35741</v>
      </c>
      <c r="Z8918" t="s">
        <v>1611</v>
      </c>
      <c r="AA8918">
        <v>171</v>
      </c>
      <c r="AB8918" t="s">
        <v>5</v>
      </c>
      <c r="AC8918" t="s">
        <v>15</v>
      </c>
      <c r="AD8918" t="s">
        <v>17970</v>
      </c>
      <c r="AE8918">
        <v>11</v>
      </c>
      <c r="AF8918" t="s">
        <v>7280</v>
      </c>
      <c r="AG8918" t="s">
        <v>38861</v>
      </c>
    </row>
    <row r="8919" spans="1:33" x14ac:dyDescent="0.25">
      <c r="A8919" t="s">
        <v>1611</v>
      </c>
      <c r="C8919" t="s">
        <v>48</v>
      </c>
      <c r="D8919" t="s">
        <v>36537</v>
      </c>
      <c r="E8919">
        <v>-2.8235E-2</v>
      </c>
      <c r="F8919">
        <v>0.30986799999999998</v>
      </c>
      <c r="G8919">
        <v>-0.107151</v>
      </c>
      <c r="H8919">
        <v>4.1050000000000003E-2</v>
      </c>
      <c r="I8919">
        <v>0.26904899999999998</v>
      </c>
      <c r="J8919">
        <v>-0.22087899999999999</v>
      </c>
      <c r="K8919">
        <v>-0.29391</v>
      </c>
      <c r="L8919">
        <v>-0.849464</v>
      </c>
      <c r="M8919">
        <v>-0.87769900000000001</v>
      </c>
      <c r="N8919">
        <v>-0.67591900000000005</v>
      </c>
      <c r="O8919">
        <v>-0.36605100000000002</v>
      </c>
      <c r="P8919">
        <v>-0.60022900000000001</v>
      </c>
      <c r="Q8919">
        <v>-0.70738000000000001</v>
      </c>
      <c r="R8919">
        <v>-1.26674</v>
      </c>
      <c r="S8919">
        <v>-1.2256899999999999</v>
      </c>
      <c r="T8919">
        <v>-1.14049</v>
      </c>
      <c r="U8919">
        <v>-0.87144100000000002</v>
      </c>
      <c r="V8919">
        <v>-0.65549999999999997</v>
      </c>
      <c r="W8919">
        <v>-0.87637900000000002</v>
      </c>
      <c r="X8919">
        <v>-1.0634999999999999</v>
      </c>
      <c r="Y8919">
        <v>-1.35741</v>
      </c>
      <c r="Z8919" t="s">
        <v>1611</v>
      </c>
      <c r="AA8919">
        <v>174</v>
      </c>
      <c r="AB8919" t="s">
        <v>5</v>
      </c>
      <c r="AC8919" t="s">
        <v>15</v>
      </c>
      <c r="AD8919" t="s">
        <v>17971</v>
      </c>
      <c r="AE8919">
        <v>14</v>
      </c>
      <c r="AF8919" t="s">
        <v>7281</v>
      </c>
      <c r="AG8919" t="s">
        <v>38861</v>
      </c>
    </row>
    <row r="8920" spans="1:33" x14ac:dyDescent="0.25">
      <c r="A8920" t="s">
        <v>1611</v>
      </c>
      <c r="C8920" t="s">
        <v>48</v>
      </c>
      <c r="D8920" t="s">
        <v>36537</v>
      </c>
      <c r="E8920">
        <v>-2.8235E-2</v>
      </c>
      <c r="F8920">
        <v>0.30986799999999998</v>
      </c>
      <c r="G8920">
        <v>-0.107151</v>
      </c>
      <c r="H8920">
        <v>4.1050000000000003E-2</v>
      </c>
      <c r="I8920">
        <v>0.26904899999999998</v>
      </c>
      <c r="J8920">
        <v>-0.22087899999999999</v>
      </c>
      <c r="K8920">
        <v>-0.29391</v>
      </c>
      <c r="L8920">
        <v>-0.849464</v>
      </c>
      <c r="M8920">
        <v>-0.87769900000000001</v>
      </c>
      <c r="N8920">
        <v>-0.67591900000000005</v>
      </c>
      <c r="O8920">
        <v>-0.36605100000000002</v>
      </c>
      <c r="P8920">
        <v>-0.60022900000000001</v>
      </c>
      <c r="Q8920">
        <v>-0.70738000000000001</v>
      </c>
      <c r="R8920">
        <v>-1.26674</v>
      </c>
      <c r="S8920">
        <v>-1.2256899999999999</v>
      </c>
      <c r="T8920">
        <v>-1.14049</v>
      </c>
      <c r="U8920">
        <v>-0.87144100000000002</v>
      </c>
      <c r="V8920">
        <v>-0.65549999999999997</v>
      </c>
      <c r="W8920">
        <v>-0.87637900000000002</v>
      </c>
      <c r="X8920">
        <v>-1.0634999999999999</v>
      </c>
      <c r="Y8920">
        <v>-1.35741</v>
      </c>
      <c r="Z8920" t="s">
        <v>1611</v>
      </c>
      <c r="AA8920">
        <v>172</v>
      </c>
      <c r="AB8920" t="s">
        <v>21</v>
      </c>
      <c r="AC8920" t="s">
        <v>15</v>
      </c>
      <c r="AD8920" t="s">
        <v>17970</v>
      </c>
      <c r="AE8920">
        <v>12</v>
      </c>
      <c r="AF8920" t="s">
        <v>7282</v>
      </c>
      <c r="AG8920" t="s">
        <v>38861</v>
      </c>
    </row>
    <row r="8921" spans="1:33" x14ac:dyDescent="0.25">
      <c r="A8921" t="s">
        <v>3789</v>
      </c>
      <c r="B8921" t="s">
        <v>3790</v>
      </c>
      <c r="C8921" t="s">
        <v>48</v>
      </c>
      <c r="D8921" t="s">
        <v>36537</v>
      </c>
      <c r="E8921">
        <v>-2.8250000000000001E-2</v>
      </c>
      <c r="F8921">
        <v>8.7349999999999997E-2</v>
      </c>
      <c r="G8921">
        <v>-1.787E-2</v>
      </c>
      <c r="H8921">
        <v>-0.19592000000000001</v>
      </c>
      <c r="I8921">
        <v>1.1220000000000001E-2</v>
      </c>
      <c r="J8921">
        <v>9.2859999999999998E-2</v>
      </c>
      <c r="K8921">
        <v>0.20164000000000001</v>
      </c>
      <c r="L8921">
        <v>-1.2066699999999999</v>
      </c>
      <c r="M8921">
        <v>-1.23492</v>
      </c>
      <c r="N8921">
        <v>-1.35334</v>
      </c>
      <c r="O8921">
        <v>-1.2659899999999999</v>
      </c>
      <c r="P8921">
        <v>-1.1556999999999999</v>
      </c>
      <c r="Q8921">
        <v>-1.17357</v>
      </c>
      <c r="R8921">
        <v>-1.4776100000000001</v>
      </c>
      <c r="S8921">
        <v>-1.67353</v>
      </c>
      <c r="T8921">
        <v>-1.3179099999999999</v>
      </c>
      <c r="U8921">
        <v>-1.3066899999999999</v>
      </c>
      <c r="V8921">
        <v>-1.4883999999999999</v>
      </c>
      <c r="W8921">
        <v>-1.39554</v>
      </c>
      <c r="X8921">
        <v>-1.2683500000000001</v>
      </c>
      <c r="Y8921">
        <v>-1.06671</v>
      </c>
      <c r="Z8921" t="s">
        <v>3789</v>
      </c>
      <c r="AA8921">
        <v>2183</v>
      </c>
      <c r="AB8921" t="s">
        <v>5</v>
      </c>
      <c r="AC8921" t="s">
        <v>6</v>
      </c>
      <c r="AD8921" t="s">
        <v>21748</v>
      </c>
      <c r="AE8921">
        <v>16</v>
      </c>
      <c r="AF8921" t="s">
        <v>21749</v>
      </c>
      <c r="AG8921" t="s">
        <v>38823</v>
      </c>
    </row>
    <row r="8922" spans="1:33" x14ac:dyDescent="0.25">
      <c r="A8922" t="s">
        <v>1013</v>
      </c>
      <c r="C8922" t="s">
        <v>48</v>
      </c>
      <c r="D8922" t="s">
        <v>36537</v>
      </c>
      <c r="E8922">
        <v>-2.8334000000000002E-2</v>
      </c>
      <c r="F8922">
        <v>1.4419100000000001E-2</v>
      </c>
      <c r="G8922">
        <v>3.2039999999999999E-2</v>
      </c>
      <c r="H8922">
        <v>0.105557</v>
      </c>
      <c r="I8922">
        <v>-0.32966899999999999</v>
      </c>
      <c r="J8922">
        <v>-3.0870000000000002E-2</v>
      </c>
      <c r="K8922">
        <v>3.7599E-2</v>
      </c>
      <c r="L8922">
        <v>-0.31148500000000001</v>
      </c>
      <c r="M8922">
        <v>-0.33981899999999998</v>
      </c>
      <c r="N8922">
        <v>-0.10428</v>
      </c>
      <c r="O8922">
        <v>-8.9860899999999994E-2</v>
      </c>
      <c r="P8922">
        <v>0.21440100000000001</v>
      </c>
      <c r="Q8922">
        <v>0.24644099999999999</v>
      </c>
      <c r="R8922">
        <v>0.26010499999999998</v>
      </c>
      <c r="S8922">
        <v>0.36566199999999999</v>
      </c>
      <c r="T8922">
        <v>0.17762900000000001</v>
      </c>
      <c r="U8922">
        <v>-0.15204000000000001</v>
      </c>
      <c r="V8922">
        <v>0.62568999999999997</v>
      </c>
      <c r="W8922">
        <v>0.59482000000000002</v>
      </c>
      <c r="X8922">
        <v>0.22817999999999999</v>
      </c>
      <c r="Y8922">
        <v>0.26577899999999999</v>
      </c>
      <c r="Z8922" t="s">
        <v>1013</v>
      </c>
      <c r="AA8922">
        <v>1239</v>
      </c>
      <c r="AB8922" t="s">
        <v>5</v>
      </c>
      <c r="AC8922" t="s">
        <v>6</v>
      </c>
      <c r="AD8922" t="s">
        <v>29370</v>
      </c>
      <c r="AE8922">
        <v>4</v>
      </c>
      <c r="AF8922" t="s">
        <v>29371</v>
      </c>
      <c r="AG8922" t="s">
        <v>37760</v>
      </c>
    </row>
    <row r="8923" spans="1:33" x14ac:dyDescent="0.25">
      <c r="A8923" t="s">
        <v>636</v>
      </c>
      <c r="B8923" t="s">
        <v>637</v>
      </c>
      <c r="C8923" t="s">
        <v>638</v>
      </c>
      <c r="D8923" t="s">
        <v>36537</v>
      </c>
      <c r="E8923">
        <v>-2.8344999999999999E-2</v>
      </c>
      <c r="F8923">
        <v>9.9779000000000007E-2</v>
      </c>
      <c r="G8923">
        <v>-3.5388999999999997E-2</v>
      </c>
      <c r="H8923">
        <v>3.3050000000000002E-3</v>
      </c>
      <c r="I8923">
        <v>4.6690000000000002E-2</v>
      </c>
      <c r="J8923">
        <v>5.4547999999999999E-2</v>
      </c>
      <c r="K8923">
        <v>-2.9069000000000001E-2</v>
      </c>
      <c r="L8923">
        <v>0.93357500000000004</v>
      </c>
      <c r="M8923">
        <v>0.90522999999999998</v>
      </c>
      <c r="N8923">
        <v>0.70577999999999996</v>
      </c>
      <c r="O8923">
        <v>0.80555900000000003</v>
      </c>
      <c r="P8923">
        <v>0.84123999999999999</v>
      </c>
      <c r="Q8923">
        <v>0.80585099999999998</v>
      </c>
      <c r="R8923">
        <v>0.85890599999999995</v>
      </c>
      <c r="S8923">
        <v>0.86221099999999995</v>
      </c>
      <c r="T8923">
        <v>0.82226900000000003</v>
      </c>
      <c r="U8923">
        <v>0.86895900000000004</v>
      </c>
      <c r="V8923">
        <v>0.828121</v>
      </c>
      <c r="W8923">
        <v>0.88266900000000004</v>
      </c>
      <c r="X8923">
        <v>0.89913900000000002</v>
      </c>
      <c r="Y8923">
        <v>0.87007000000000001</v>
      </c>
      <c r="Z8923" t="s">
        <v>636</v>
      </c>
      <c r="AA8923">
        <v>11</v>
      </c>
      <c r="AB8923" t="s">
        <v>5</v>
      </c>
      <c r="AC8923" t="s">
        <v>35</v>
      </c>
      <c r="AD8923" t="s">
        <v>19327</v>
      </c>
      <c r="AE8923">
        <v>10</v>
      </c>
      <c r="AF8923" t="s">
        <v>4923</v>
      </c>
      <c r="AG8923" t="s">
        <v>37538</v>
      </c>
    </row>
    <row r="8924" spans="1:33" x14ac:dyDescent="0.25">
      <c r="A8924" t="s">
        <v>174</v>
      </c>
      <c r="C8924" t="s">
        <v>175</v>
      </c>
      <c r="D8924" t="s">
        <v>36537</v>
      </c>
      <c r="E8924">
        <v>-2.8400000000000002E-2</v>
      </c>
      <c r="F8924">
        <v>1.095E-2</v>
      </c>
      <c r="G8924">
        <v>1.788E-2</v>
      </c>
      <c r="H8924">
        <v>-8.8499999999999995E-2</v>
      </c>
      <c r="I8924">
        <v>-9.3179999999999999E-2</v>
      </c>
      <c r="J8924">
        <v>-7.8109999999999999E-2</v>
      </c>
      <c r="K8924">
        <v>-1.3559999999999999E-2</v>
      </c>
      <c r="L8924">
        <v>3.1013999999999999</v>
      </c>
      <c r="M8924">
        <v>3.073</v>
      </c>
      <c r="N8924">
        <v>2.8874499999999999</v>
      </c>
      <c r="O8924">
        <v>2.8984000000000001</v>
      </c>
      <c r="P8924">
        <v>2.8833899999999999</v>
      </c>
      <c r="Q8924">
        <v>2.9012699999999998</v>
      </c>
      <c r="R8924">
        <v>2.9679600000000002</v>
      </c>
      <c r="S8924">
        <v>2.8794599999999999</v>
      </c>
      <c r="T8924">
        <v>2.9481199999999999</v>
      </c>
      <c r="U8924">
        <v>2.85494</v>
      </c>
      <c r="V8924">
        <v>3.01885</v>
      </c>
      <c r="W8924">
        <v>2.9407399999999999</v>
      </c>
      <c r="X8924">
        <v>2.8918300000000001</v>
      </c>
      <c r="Y8924">
        <v>2.8782700000000001</v>
      </c>
      <c r="Z8924" t="s">
        <v>174</v>
      </c>
      <c r="AA8924">
        <v>143</v>
      </c>
      <c r="AB8924" t="s">
        <v>5</v>
      </c>
      <c r="AC8924" t="s">
        <v>6</v>
      </c>
      <c r="AD8924" t="s">
        <v>10595</v>
      </c>
      <c r="AE8924">
        <v>4</v>
      </c>
      <c r="AF8924" t="s">
        <v>10596</v>
      </c>
      <c r="AG8924" t="s">
        <v>37655</v>
      </c>
    </row>
    <row r="8925" spans="1:33" x14ac:dyDescent="0.25">
      <c r="A8925" t="s">
        <v>1243</v>
      </c>
      <c r="C8925" t="s">
        <v>48</v>
      </c>
      <c r="D8925" t="s">
        <v>36537</v>
      </c>
      <c r="E8925">
        <v>-2.8420000000000001E-2</v>
      </c>
      <c r="F8925">
        <v>-8.4652000000000005E-2</v>
      </c>
      <c r="G8925">
        <v>-4.0139000000000001E-2</v>
      </c>
      <c r="H8925">
        <v>-0.14307900000000001</v>
      </c>
      <c r="I8925">
        <v>3.159E-2</v>
      </c>
      <c r="J8925">
        <v>-7.0791999999999994E-2</v>
      </c>
      <c r="K8925">
        <v>5.4799999999999996E-3</v>
      </c>
      <c r="L8925">
        <v>1.1420600000000001</v>
      </c>
      <c r="M8925">
        <v>1.11364</v>
      </c>
      <c r="N8925">
        <v>1.00457</v>
      </c>
      <c r="O8925">
        <v>0.91991800000000001</v>
      </c>
      <c r="P8925">
        <v>1.02834</v>
      </c>
      <c r="Q8925">
        <v>0.988201</v>
      </c>
      <c r="R8925">
        <v>1.02654</v>
      </c>
      <c r="S8925">
        <v>0.88346100000000005</v>
      </c>
      <c r="T8925">
        <v>0.99485000000000001</v>
      </c>
      <c r="U8925">
        <v>1.02644</v>
      </c>
      <c r="V8925">
        <v>0.941191</v>
      </c>
      <c r="W8925">
        <v>0.87039900000000003</v>
      </c>
      <c r="X8925">
        <v>1.0436000000000001</v>
      </c>
      <c r="Y8925">
        <v>1.04908</v>
      </c>
      <c r="Z8925" t="s">
        <v>1243</v>
      </c>
      <c r="AA8925">
        <v>423</v>
      </c>
      <c r="AB8925" t="s">
        <v>5</v>
      </c>
      <c r="AC8925" t="s">
        <v>35</v>
      </c>
      <c r="AD8925" t="s">
        <v>21937</v>
      </c>
      <c r="AE8925">
        <v>5</v>
      </c>
      <c r="AF8925" t="s">
        <v>5339</v>
      </c>
      <c r="AG8925" t="s">
        <v>38579</v>
      </c>
    </row>
    <row r="8926" spans="1:33" x14ac:dyDescent="0.25">
      <c r="A8926" t="s">
        <v>1243</v>
      </c>
      <c r="C8926" t="s">
        <v>48</v>
      </c>
      <c r="D8926" t="s">
        <v>36537</v>
      </c>
      <c r="E8926">
        <v>-2.8420000000000001E-2</v>
      </c>
      <c r="F8926">
        <v>-8.4652000000000005E-2</v>
      </c>
      <c r="G8926">
        <v>-4.0139000000000001E-2</v>
      </c>
      <c r="H8926">
        <v>-0.14307900000000001</v>
      </c>
      <c r="I8926">
        <v>3.159E-2</v>
      </c>
      <c r="J8926">
        <v>-7.0791999999999994E-2</v>
      </c>
      <c r="K8926">
        <v>5.4799999999999996E-3</v>
      </c>
      <c r="L8926">
        <v>1.1420600000000001</v>
      </c>
      <c r="M8926">
        <v>1.11364</v>
      </c>
      <c r="N8926">
        <v>1.00457</v>
      </c>
      <c r="O8926">
        <v>0.91991800000000001</v>
      </c>
      <c r="P8926">
        <v>1.02834</v>
      </c>
      <c r="Q8926">
        <v>0.988201</v>
      </c>
      <c r="R8926">
        <v>1.02654</v>
      </c>
      <c r="S8926">
        <v>0.88346100000000005</v>
      </c>
      <c r="T8926">
        <v>0.99485000000000001</v>
      </c>
      <c r="U8926">
        <v>1.02644</v>
      </c>
      <c r="V8926">
        <v>0.941191</v>
      </c>
      <c r="W8926">
        <v>0.87039900000000003</v>
      </c>
      <c r="X8926">
        <v>1.0436000000000001</v>
      </c>
      <c r="Y8926">
        <v>1.04908</v>
      </c>
      <c r="Z8926" t="s">
        <v>1243</v>
      </c>
      <c r="AA8926">
        <v>428</v>
      </c>
      <c r="AB8926" t="s">
        <v>5</v>
      </c>
      <c r="AC8926" t="s">
        <v>35</v>
      </c>
      <c r="AD8926" t="s">
        <v>21938</v>
      </c>
      <c r="AE8926">
        <v>10</v>
      </c>
      <c r="AF8926" t="s">
        <v>3354</v>
      </c>
      <c r="AG8926" t="s">
        <v>38579</v>
      </c>
    </row>
    <row r="8927" spans="1:33" x14ac:dyDescent="0.25">
      <c r="A8927" t="s">
        <v>6075</v>
      </c>
      <c r="C8927" t="s">
        <v>3240</v>
      </c>
      <c r="D8927" t="s">
        <v>36537</v>
      </c>
      <c r="E8927">
        <v>-2.8459999999999999E-2</v>
      </c>
      <c r="F8927">
        <v>0.24118000000000001</v>
      </c>
      <c r="G8927">
        <v>0.17749999999999999</v>
      </c>
      <c r="H8927">
        <v>-6.8059999999999996E-2</v>
      </c>
      <c r="I8927">
        <v>0.14058000000000001</v>
      </c>
      <c r="J8927">
        <v>0.10383000000000001</v>
      </c>
      <c r="K8927">
        <v>0.20083000000000001</v>
      </c>
      <c r="L8927">
        <v>2.5156800000000001</v>
      </c>
      <c r="M8927">
        <v>2.4872200000000002</v>
      </c>
      <c r="N8927">
        <v>1.9840599999999999</v>
      </c>
      <c r="O8927">
        <v>2.2252399999999999</v>
      </c>
      <c r="P8927">
        <v>2.1507499999999999</v>
      </c>
      <c r="Q8927">
        <v>2.3282500000000002</v>
      </c>
      <c r="R8927">
        <v>2.12262</v>
      </c>
      <c r="S8927">
        <v>2.0545599999999999</v>
      </c>
      <c r="T8927">
        <v>2.0867900000000001</v>
      </c>
      <c r="U8927">
        <v>2.2273700000000001</v>
      </c>
      <c r="V8927">
        <v>1.8102799999999999</v>
      </c>
      <c r="W8927">
        <v>1.91411</v>
      </c>
      <c r="X8927">
        <v>1.98163</v>
      </c>
      <c r="Y8927">
        <v>2.1824599999999998</v>
      </c>
      <c r="Z8927" t="s">
        <v>6075</v>
      </c>
      <c r="AA8927">
        <v>112</v>
      </c>
      <c r="AB8927" t="s">
        <v>5</v>
      </c>
      <c r="AC8927" t="s">
        <v>6</v>
      </c>
      <c r="AD8927" t="s">
        <v>17153</v>
      </c>
      <c r="AE8927">
        <v>16</v>
      </c>
      <c r="AF8927" t="s">
        <v>8166</v>
      </c>
      <c r="AG8927" t="s">
        <v>37388</v>
      </c>
    </row>
    <row r="8928" spans="1:33" x14ac:dyDescent="0.25">
      <c r="A8928" t="s">
        <v>5358</v>
      </c>
      <c r="B8928" t="s">
        <v>5359</v>
      </c>
      <c r="C8928" t="s">
        <v>5360</v>
      </c>
      <c r="D8928" t="s">
        <v>36537</v>
      </c>
      <c r="E8928">
        <v>-2.8510000000000001E-2</v>
      </c>
      <c r="F8928">
        <v>-8.8699999999999994E-3</v>
      </c>
      <c r="G8928">
        <v>-2.9250000000000002E-2</v>
      </c>
      <c r="H8928">
        <v>0.12175</v>
      </c>
      <c r="I8928">
        <v>-0.11019</v>
      </c>
      <c r="J8928">
        <v>-4.9630000000000001E-2</v>
      </c>
      <c r="K8928">
        <v>-5.892E-2</v>
      </c>
      <c r="L8928">
        <v>3.1834899999999999</v>
      </c>
      <c r="M8928">
        <v>3.1549800000000001</v>
      </c>
      <c r="N8928">
        <v>3.08656</v>
      </c>
      <c r="O8928">
        <v>3.07769</v>
      </c>
      <c r="P8928">
        <v>3.1244200000000002</v>
      </c>
      <c r="Q8928">
        <v>3.09517</v>
      </c>
      <c r="R8928">
        <v>3.0777399999999999</v>
      </c>
      <c r="S8928">
        <v>3.1994899999999999</v>
      </c>
      <c r="T8928">
        <v>3.1551</v>
      </c>
      <c r="U8928">
        <v>3.0449099999999998</v>
      </c>
      <c r="V8928">
        <v>3.1172900000000001</v>
      </c>
      <c r="W8928">
        <v>3.0676600000000001</v>
      </c>
      <c r="X8928">
        <v>3.17076</v>
      </c>
      <c r="Y8928">
        <v>3.1118399999999999</v>
      </c>
      <c r="Z8928" t="s">
        <v>5358</v>
      </c>
      <c r="AA8928">
        <v>824</v>
      </c>
      <c r="AB8928" t="s">
        <v>5</v>
      </c>
      <c r="AC8928" t="s">
        <v>35</v>
      </c>
      <c r="AD8928" t="s">
        <v>22866</v>
      </c>
      <c r="AE8928">
        <v>6</v>
      </c>
      <c r="AF8928" t="s">
        <v>8820</v>
      </c>
      <c r="AG8928" t="s">
        <v>37471</v>
      </c>
    </row>
    <row r="8929" spans="1:33" x14ac:dyDescent="0.25">
      <c r="A8929" t="s">
        <v>2373</v>
      </c>
      <c r="B8929" t="s">
        <v>2374</v>
      </c>
      <c r="C8929" t="s">
        <v>2375</v>
      </c>
      <c r="D8929" t="s">
        <v>36537</v>
      </c>
      <c r="E8929">
        <v>-2.8538999999999998E-2</v>
      </c>
      <c r="F8929">
        <v>-7.4642E-2</v>
      </c>
      <c r="G8929">
        <v>0.15132899999999999</v>
      </c>
      <c r="H8929">
        <v>-4.5529999999999998E-3</v>
      </c>
      <c r="I8929">
        <v>-8.659E-3</v>
      </c>
      <c r="J8929">
        <v>-3.0648999999999999E-2</v>
      </c>
      <c r="K8929">
        <v>0.11599</v>
      </c>
      <c r="L8929">
        <v>1.00562</v>
      </c>
      <c r="M8929">
        <v>0.97708099999999998</v>
      </c>
      <c r="N8929">
        <v>0.93539000000000005</v>
      </c>
      <c r="O8929">
        <v>0.86074799999999996</v>
      </c>
      <c r="P8929">
        <v>0.74598100000000001</v>
      </c>
      <c r="Q8929">
        <v>0.89731000000000005</v>
      </c>
      <c r="R8929">
        <v>0.78054400000000002</v>
      </c>
      <c r="S8929">
        <v>0.77599099999999999</v>
      </c>
      <c r="T8929">
        <v>0.89440900000000001</v>
      </c>
      <c r="U8929">
        <v>0.88575000000000004</v>
      </c>
      <c r="V8929">
        <v>0.88122</v>
      </c>
      <c r="W8929">
        <v>0.85057099999999997</v>
      </c>
      <c r="X8929">
        <v>0.85594000000000003</v>
      </c>
      <c r="Y8929">
        <v>0.97192999999999996</v>
      </c>
      <c r="Z8929" t="s">
        <v>2373</v>
      </c>
      <c r="AA8929">
        <v>318</v>
      </c>
      <c r="AB8929" t="s">
        <v>5</v>
      </c>
      <c r="AC8929" t="s">
        <v>35</v>
      </c>
      <c r="AD8929" t="s">
        <v>21365</v>
      </c>
      <c r="AE8929">
        <v>5</v>
      </c>
      <c r="AF8929" t="s">
        <v>21366</v>
      </c>
      <c r="AG8929" t="s">
        <v>38010</v>
      </c>
    </row>
    <row r="8930" spans="1:33" x14ac:dyDescent="0.25">
      <c r="A8930" t="s">
        <v>10901</v>
      </c>
      <c r="B8930" t="s">
        <v>10902</v>
      </c>
      <c r="C8930" t="s">
        <v>10903</v>
      </c>
      <c r="D8930" t="s">
        <v>36537</v>
      </c>
      <c r="E8930">
        <v>-2.8539999999999999E-2</v>
      </c>
      <c r="F8930">
        <v>-6.4189999999999997E-2</v>
      </c>
      <c r="G8930">
        <v>0.16544</v>
      </c>
      <c r="H8930">
        <v>8.5599999999999999E-3</v>
      </c>
      <c r="I8930">
        <v>0.2195</v>
      </c>
      <c r="J8930">
        <v>-0.11668000000000001</v>
      </c>
      <c r="K8930">
        <v>0.23458000000000001</v>
      </c>
      <c r="L8930">
        <v>-2.34171</v>
      </c>
      <c r="M8930">
        <v>-2.37025</v>
      </c>
      <c r="N8930">
        <v>-1.78769</v>
      </c>
      <c r="O8930">
        <v>-1.85188</v>
      </c>
      <c r="P8930">
        <v>-2.2134499999999999</v>
      </c>
      <c r="Q8930">
        <v>-2.0480100000000001</v>
      </c>
      <c r="R8930">
        <v>-1.9353400000000001</v>
      </c>
      <c r="S8930">
        <v>-1.9267799999999999</v>
      </c>
      <c r="T8930">
        <v>-2.1331899999999999</v>
      </c>
      <c r="U8930">
        <v>-1.9136899999999999</v>
      </c>
      <c r="V8930">
        <v>-2.1663299999999999</v>
      </c>
      <c r="W8930">
        <v>-2.28301</v>
      </c>
      <c r="X8930">
        <v>-2.4821800000000001</v>
      </c>
      <c r="Y8930">
        <v>-2.2475999999999998</v>
      </c>
      <c r="Z8930" t="s">
        <v>10901</v>
      </c>
      <c r="AA8930">
        <v>833</v>
      </c>
      <c r="AB8930" t="s">
        <v>5</v>
      </c>
      <c r="AC8930" t="s">
        <v>6</v>
      </c>
      <c r="AD8930" t="s">
        <v>32970</v>
      </c>
      <c r="AE8930">
        <v>11</v>
      </c>
      <c r="AF8930" t="s">
        <v>12832</v>
      </c>
      <c r="AG8930" t="s">
        <v>38653</v>
      </c>
    </row>
    <row r="8931" spans="1:33" x14ac:dyDescent="0.25">
      <c r="A8931" t="s">
        <v>1455</v>
      </c>
      <c r="C8931" t="s">
        <v>48</v>
      </c>
      <c r="D8931" t="s">
        <v>36537</v>
      </c>
      <c r="E8931">
        <v>-2.8584999999999999E-2</v>
      </c>
      <c r="F8931">
        <v>-7.7481999999999995E-2</v>
      </c>
      <c r="G8931">
        <v>4.8382000000000001E-2</v>
      </c>
      <c r="H8931">
        <v>-0.28685500000000003</v>
      </c>
      <c r="I8931">
        <v>-0.19697899999999999</v>
      </c>
      <c r="J8931">
        <v>0.18038000000000001</v>
      </c>
      <c r="K8931">
        <v>1.4080000000000001E-2</v>
      </c>
      <c r="L8931">
        <v>-0.86160499999999995</v>
      </c>
      <c r="M8931">
        <v>-0.89019000000000004</v>
      </c>
      <c r="N8931">
        <v>-0.73079899999999998</v>
      </c>
      <c r="O8931">
        <v>-0.80828100000000003</v>
      </c>
      <c r="P8931">
        <v>-0.78585099999999997</v>
      </c>
      <c r="Q8931">
        <v>-0.73746900000000004</v>
      </c>
      <c r="R8931">
        <v>-0.72358500000000003</v>
      </c>
      <c r="S8931">
        <v>-1.01044</v>
      </c>
      <c r="T8931">
        <v>-0.60259099999999999</v>
      </c>
      <c r="U8931">
        <v>-0.79957</v>
      </c>
      <c r="V8931">
        <v>-0.78464900000000004</v>
      </c>
      <c r="W8931">
        <v>-0.60426899999999995</v>
      </c>
      <c r="X8931">
        <v>-0.62166999999999994</v>
      </c>
      <c r="Y8931">
        <v>-0.60758999999999996</v>
      </c>
      <c r="Z8931" t="s">
        <v>1455</v>
      </c>
      <c r="AA8931">
        <v>2200</v>
      </c>
      <c r="AB8931" t="s">
        <v>5</v>
      </c>
      <c r="AC8931" t="s">
        <v>6</v>
      </c>
      <c r="AD8931" t="s">
        <v>27847</v>
      </c>
      <c r="AE8931">
        <v>3</v>
      </c>
      <c r="AF8931" t="s">
        <v>27848</v>
      </c>
      <c r="AG8931" t="s">
        <v>38931</v>
      </c>
    </row>
    <row r="8932" spans="1:33" x14ac:dyDescent="0.25">
      <c r="A8932" t="s">
        <v>3490</v>
      </c>
      <c r="C8932" t="s">
        <v>772</v>
      </c>
      <c r="D8932" t="s">
        <v>36537</v>
      </c>
      <c r="E8932">
        <v>-2.85854E-2</v>
      </c>
      <c r="F8932">
        <v>-0.14907100000000001</v>
      </c>
      <c r="G8932">
        <v>8.9500430000000006E-2</v>
      </c>
      <c r="H8932">
        <v>-9.4904000000000002E-2</v>
      </c>
      <c r="I8932">
        <v>-5.71213E-2</v>
      </c>
      <c r="J8932">
        <v>0.13969029999999999</v>
      </c>
      <c r="K8932">
        <v>-8.6688900000000003E-3</v>
      </c>
      <c r="L8932">
        <v>7.0335400000000006E-2</v>
      </c>
      <c r="M8932">
        <v>4.1750000000000002E-2</v>
      </c>
      <c r="N8932">
        <v>0.32729000000000003</v>
      </c>
      <c r="O8932">
        <v>0.17821899999999999</v>
      </c>
      <c r="P8932">
        <v>-8.4949499999999997E-2</v>
      </c>
      <c r="Q8932">
        <v>4.5509299999999999E-3</v>
      </c>
      <c r="R8932">
        <v>-4.7204999999999997E-2</v>
      </c>
      <c r="S8932">
        <v>-0.14210900000000001</v>
      </c>
      <c r="T8932">
        <v>2.92702E-2</v>
      </c>
      <c r="U8932">
        <v>-2.78511E-2</v>
      </c>
      <c r="V8932">
        <v>-0.15418999999999999</v>
      </c>
      <c r="W8932">
        <v>-1.4499700000000001E-2</v>
      </c>
      <c r="X8932">
        <v>3.0899E-3</v>
      </c>
      <c r="Y8932">
        <v>-5.5789899999999998E-3</v>
      </c>
      <c r="Z8932" t="s">
        <v>3490</v>
      </c>
      <c r="AA8932">
        <v>3161</v>
      </c>
      <c r="AB8932" t="s">
        <v>5</v>
      </c>
      <c r="AC8932" t="s">
        <v>6</v>
      </c>
      <c r="AD8932" t="s">
        <v>30168</v>
      </c>
      <c r="AE8932">
        <v>2</v>
      </c>
      <c r="AF8932" t="s">
        <v>30169</v>
      </c>
      <c r="AG8932" t="s">
        <v>36882</v>
      </c>
    </row>
    <row r="8933" spans="1:33" x14ac:dyDescent="0.25">
      <c r="A8933" t="s">
        <v>12987</v>
      </c>
      <c r="B8933" t="s">
        <v>12988</v>
      </c>
      <c r="C8933" t="s">
        <v>12989</v>
      </c>
      <c r="D8933" t="s">
        <v>36537</v>
      </c>
      <c r="E8933">
        <v>-2.862E-2</v>
      </c>
      <c r="F8933">
        <v>3.1099999999999999E-3</v>
      </c>
      <c r="G8933">
        <v>-9.3880000000000005E-2</v>
      </c>
      <c r="H8933">
        <v>-1.504E-2</v>
      </c>
      <c r="I8933">
        <v>-8.1490000000000007E-2</v>
      </c>
      <c r="J8933">
        <v>-8.5760000000000003E-2</v>
      </c>
      <c r="K8933">
        <v>-2.436E-2</v>
      </c>
      <c r="L8933">
        <v>1.8420099999999999</v>
      </c>
      <c r="M8933">
        <v>1.8133900000000001</v>
      </c>
      <c r="N8933">
        <v>2.1267</v>
      </c>
      <c r="O8933">
        <v>2.12981</v>
      </c>
      <c r="P8933">
        <v>2.5669599999999999</v>
      </c>
      <c r="Q8933">
        <v>2.4730799999999999</v>
      </c>
      <c r="R8933">
        <v>2.25719</v>
      </c>
      <c r="S8933">
        <v>2.2421500000000001</v>
      </c>
      <c r="T8933">
        <v>2.5102899999999999</v>
      </c>
      <c r="U8933">
        <v>2.4287999999999998</v>
      </c>
      <c r="V8933">
        <v>2.4382600000000001</v>
      </c>
      <c r="W8933">
        <v>2.3525</v>
      </c>
      <c r="X8933">
        <v>2.6415099999999998</v>
      </c>
      <c r="Y8933">
        <v>2.6171500000000001</v>
      </c>
      <c r="Z8933" t="s">
        <v>12987</v>
      </c>
      <c r="AA8933">
        <v>274</v>
      </c>
      <c r="AB8933" t="s">
        <v>5</v>
      </c>
      <c r="AC8933" t="s">
        <v>35</v>
      </c>
      <c r="AD8933" t="s">
        <v>30550</v>
      </c>
      <c r="AE8933">
        <v>1</v>
      </c>
      <c r="AF8933" t="s">
        <v>30551</v>
      </c>
      <c r="AG8933" t="s">
        <v>37017</v>
      </c>
    </row>
    <row r="8934" spans="1:33" x14ac:dyDescent="0.25">
      <c r="A8934" t="s">
        <v>5529</v>
      </c>
      <c r="C8934" t="s">
        <v>1418</v>
      </c>
      <c r="D8934" t="s">
        <v>36537</v>
      </c>
      <c r="E8934">
        <v>-2.8660000000000001E-2</v>
      </c>
      <c r="F8934">
        <v>-1.7399999999999999E-2</v>
      </c>
      <c r="G8934">
        <v>-6.7320000000000005E-2</v>
      </c>
      <c r="H8934">
        <v>-0.70091999999999999</v>
      </c>
      <c r="I8934">
        <v>0.35876999999999998</v>
      </c>
      <c r="J8934">
        <v>-0.34882999999999997</v>
      </c>
      <c r="K8934">
        <v>-1.0026900000000001</v>
      </c>
      <c r="L8934">
        <v>-3.2003300000000001</v>
      </c>
      <c r="M8934">
        <v>-3.22899</v>
      </c>
      <c r="N8934">
        <v>-3.3941599999999998</v>
      </c>
      <c r="O8934">
        <v>-3.4115600000000001</v>
      </c>
      <c r="P8934">
        <v>-3.3042899999999999</v>
      </c>
      <c r="Q8934">
        <v>-3.37161</v>
      </c>
      <c r="R8934">
        <v>-2.9312800000000001</v>
      </c>
      <c r="S8934">
        <v>-3.6322000000000001</v>
      </c>
      <c r="T8934">
        <v>-3.4240499999999998</v>
      </c>
      <c r="U8934">
        <v>-3.06528</v>
      </c>
      <c r="V8934">
        <v>-3.3917799999999998</v>
      </c>
      <c r="W8934">
        <v>-3.7406100000000002</v>
      </c>
      <c r="X8934">
        <v>-2.71645</v>
      </c>
      <c r="Y8934">
        <v>-3.7191399999999999</v>
      </c>
      <c r="Z8934" t="s">
        <v>5529</v>
      </c>
      <c r="AA8934">
        <v>810</v>
      </c>
      <c r="AB8934" t="s">
        <v>5</v>
      </c>
      <c r="AC8934" t="s">
        <v>6</v>
      </c>
      <c r="AD8934" t="s">
        <v>20890</v>
      </c>
      <c r="AE8934">
        <v>8</v>
      </c>
      <c r="AF8934" t="s">
        <v>8750</v>
      </c>
      <c r="AG8934" t="s">
        <v>38060</v>
      </c>
    </row>
    <row r="8935" spans="1:33" x14ac:dyDescent="0.25">
      <c r="A8935" t="s">
        <v>1716</v>
      </c>
      <c r="B8935" t="s">
        <v>1717</v>
      </c>
      <c r="C8935" t="s">
        <v>48</v>
      </c>
      <c r="D8935" t="s">
        <v>36537</v>
      </c>
      <c r="E8935">
        <v>-2.8663999999999999E-2</v>
      </c>
      <c r="F8935">
        <v>-0.106542</v>
      </c>
      <c r="G8935">
        <v>3.8460000000000001E-2</v>
      </c>
      <c r="H8935">
        <v>-0.13727300000000001</v>
      </c>
      <c r="I8935">
        <v>-2.215E-2</v>
      </c>
      <c r="J8935">
        <v>-6.4989999999999996E-3</v>
      </c>
      <c r="K8935">
        <v>-0.19095899999999999</v>
      </c>
      <c r="L8935">
        <v>-0.51982499999999998</v>
      </c>
      <c r="M8935">
        <v>-0.548489</v>
      </c>
      <c r="N8935">
        <v>-0.54201900000000003</v>
      </c>
      <c r="O8935">
        <v>-0.64856100000000005</v>
      </c>
      <c r="P8935">
        <v>-0.54505000000000003</v>
      </c>
      <c r="Q8935">
        <v>-0.50658999999999998</v>
      </c>
      <c r="R8935">
        <v>-0.43143500000000001</v>
      </c>
      <c r="S8935">
        <v>-0.56870799999999999</v>
      </c>
      <c r="T8935">
        <v>-0.52832999999999997</v>
      </c>
      <c r="U8935">
        <v>-0.55047999999999997</v>
      </c>
      <c r="V8935">
        <v>-0.69169000000000003</v>
      </c>
      <c r="W8935">
        <v>-0.69818899999999995</v>
      </c>
      <c r="X8935">
        <v>-0.36133999999999999</v>
      </c>
      <c r="Y8935">
        <v>-0.55229899999999998</v>
      </c>
      <c r="Z8935" t="s">
        <v>1726</v>
      </c>
      <c r="AA8935" t="s">
        <v>1727</v>
      </c>
      <c r="AB8935" t="s">
        <v>5</v>
      </c>
      <c r="AC8935" t="s">
        <v>35</v>
      </c>
      <c r="AD8935" t="s">
        <v>16061</v>
      </c>
      <c r="AE8935">
        <v>2</v>
      </c>
      <c r="AF8935" t="s">
        <v>1728</v>
      </c>
      <c r="AG8935" t="s">
        <v>38818</v>
      </c>
    </row>
    <row r="8936" spans="1:33" x14ac:dyDescent="0.25">
      <c r="A8936" t="s">
        <v>1716</v>
      </c>
      <c r="B8936" t="s">
        <v>1717</v>
      </c>
      <c r="C8936" t="s">
        <v>48</v>
      </c>
      <c r="D8936" t="s">
        <v>36537</v>
      </c>
      <c r="E8936">
        <v>-2.8663999999999999E-2</v>
      </c>
      <c r="F8936">
        <v>-0.106542</v>
      </c>
      <c r="G8936">
        <v>3.8460000000000001E-2</v>
      </c>
      <c r="H8936">
        <v>-0.13727300000000001</v>
      </c>
      <c r="I8936">
        <v>-2.215E-2</v>
      </c>
      <c r="J8936">
        <v>-6.4989999999999996E-3</v>
      </c>
      <c r="K8936">
        <v>-0.19095899999999999</v>
      </c>
      <c r="L8936">
        <v>-0.51982499999999998</v>
      </c>
      <c r="M8936">
        <v>-0.548489</v>
      </c>
      <c r="N8936">
        <v>-0.54201900000000003</v>
      </c>
      <c r="O8936">
        <v>-0.64856100000000005</v>
      </c>
      <c r="P8936">
        <v>-0.54505000000000003</v>
      </c>
      <c r="Q8936">
        <v>-0.50658999999999998</v>
      </c>
      <c r="R8936">
        <v>-0.43143500000000001</v>
      </c>
      <c r="S8936">
        <v>-0.56870799999999999</v>
      </c>
      <c r="T8936">
        <v>-0.52832999999999997</v>
      </c>
      <c r="U8936">
        <v>-0.55047999999999997</v>
      </c>
      <c r="V8936">
        <v>-0.69169000000000003</v>
      </c>
      <c r="W8936">
        <v>-0.69818899999999995</v>
      </c>
      <c r="X8936">
        <v>-0.36133999999999999</v>
      </c>
      <c r="Y8936">
        <v>-0.55229899999999998</v>
      </c>
      <c r="Z8936" t="s">
        <v>1726</v>
      </c>
      <c r="AA8936" t="s">
        <v>16112</v>
      </c>
      <c r="AB8936" t="s">
        <v>5</v>
      </c>
      <c r="AC8936" t="s">
        <v>35</v>
      </c>
      <c r="AD8936" t="s">
        <v>16061</v>
      </c>
      <c r="AE8936">
        <v>5</v>
      </c>
      <c r="AF8936" t="s">
        <v>16113</v>
      </c>
      <c r="AG8936" t="s">
        <v>38818</v>
      </c>
    </row>
    <row r="8937" spans="1:33" x14ac:dyDescent="0.25">
      <c r="A8937" t="s">
        <v>9925</v>
      </c>
      <c r="C8937" t="s">
        <v>9926</v>
      </c>
      <c r="D8937" t="s">
        <v>36537</v>
      </c>
      <c r="E8937">
        <v>-2.8740000000000002E-2</v>
      </c>
      <c r="F8937">
        <v>-9.2420000000000002E-2</v>
      </c>
      <c r="G8937">
        <v>-2.179E-2</v>
      </c>
      <c r="H8937">
        <v>3.0980000000000001E-2</v>
      </c>
      <c r="I8937">
        <v>4.8230000000000002E-2</v>
      </c>
      <c r="J8937">
        <v>0.14885000000000001</v>
      </c>
      <c r="K8937">
        <v>3.5110000000000002E-2</v>
      </c>
      <c r="L8937">
        <v>3.0051299999999999</v>
      </c>
      <c r="M8937">
        <v>2.9763899999999999</v>
      </c>
      <c r="N8937">
        <v>2.8796300000000001</v>
      </c>
      <c r="O8937">
        <v>2.78721</v>
      </c>
      <c r="P8937">
        <v>2.5409000000000002</v>
      </c>
      <c r="Q8937">
        <v>2.51911</v>
      </c>
      <c r="R8937">
        <v>2.6633100000000001</v>
      </c>
      <c r="S8937">
        <v>2.6942900000000001</v>
      </c>
      <c r="T8937">
        <v>2.5860599999999998</v>
      </c>
      <c r="U8937">
        <v>2.63429</v>
      </c>
      <c r="V8937">
        <v>2.1884999999999999</v>
      </c>
      <c r="W8937">
        <v>2.3373499999999998</v>
      </c>
      <c r="X8937">
        <v>2.5362900000000002</v>
      </c>
      <c r="Y8937">
        <v>2.5714000000000001</v>
      </c>
      <c r="Z8937" t="s">
        <v>9925</v>
      </c>
      <c r="AA8937">
        <v>9</v>
      </c>
      <c r="AB8937" t="s">
        <v>5</v>
      </c>
      <c r="AC8937" t="s">
        <v>35</v>
      </c>
      <c r="AD8937" t="s">
        <v>10833</v>
      </c>
      <c r="AE8937">
        <v>5</v>
      </c>
      <c r="AF8937" t="s">
        <v>10834</v>
      </c>
      <c r="AG8937" t="s">
        <v>38675</v>
      </c>
    </row>
    <row r="8938" spans="1:33" x14ac:dyDescent="0.25">
      <c r="A8938" t="s">
        <v>2257</v>
      </c>
      <c r="C8938" t="s">
        <v>48</v>
      </c>
      <c r="D8938" t="s">
        <v>36537</v>
      </c>
      <c r="E8938">
        <v>-2.87437E-2</v>
      </c>
      <c r="F8938">
        <v>0.16495899999999999</v>
      </c>
      <c r="G8938">
        <v>4.8481000000000003E-2</v>
      </c>
      <c r="H8938">
        <v>-0.18788489999999999</v>
      </c>
      <c r="I8938">
        <v>0.10880816</v>
      </c>
      <c r="J8938">
        <v>-0.163049</v>
      </c>
      <c r="K8938">
        <v>8.2321099999999994E-2</v>
      </c>
      <c r="L8938">
        <v>-4.1025199999999998E-2</v>
      </c>
      <c r="M8938">
        <v>-6.9768899999999995E-2</v>
      </c>
      <c r="N8938">
        <v>0.203011</v>
      </c>
      <c r="O8938">
        <v>0.36797000000000002</v>
      </c>
      <c r="P8938">
        <v>3.07598E-2</v>
      </c>
      <c r="Q8938">
        <v>7.92408E-2</v>
      </c>
      <c r="R8938">
        <v>0.23955499999999999</v>
      </c>
      <c r="S8938">
        <v>5.1670099999999997E-2</v>
      </c>
      <c r="T8938">
        <v>8.3408400000000004E-3</v>
      </c>
      <c r="U8938">
        <v>0.117149</v>
      </c>
      <c r="V8938">
        <v>0.36366999999999999</v>
      </c>
      <c r="W8938">
        <v>0.20062099999999999</v>
      </c>
      <c r="X8938">
        <v>5.3588900000000002E-2</v>
      </c>
      <c r="Y8938">
        <v>0.13591</v>
      </c>
      <c r="Z8938" t="s">
        <v>2257</v>
      </c>
      <c r="AA8938">
        <v>88</v>
      </c>
      <c r="AB8938" t="s">
        <v>21</v>
      </c>
      <c r="AC8938" t="s">
        <v>6</v>
      </c>
      <c r="AD8938" t="s">
        <v>29986</v>
      </c>
      <c r="AE8938">
        <v>4</v>
      </c>
      <c r="AF8938" t="s">
        <v>11590</v>
      </c>
      <c r="AG8938" t="s">
        <v>36554</v>
      </c>
    </row>
    <row r="8939" spans="1:33" x14ac:dyDescent="0.25">
      <c r="A8939" t="s">
        <v>4811</v>
      </c>
      <c r="B8939" t="s">
        <v>4812</v>
      </c>
      <c r="C8939" t="s">
        <v>4813</v>
      </c>
      <c r="D8939" t="s">
        <v>36537</v>
      </c>
      <c r="E8939">
        <v>-2.877E-2</v>
      </c>
      <c r="F8939">
        <v>0.19652</v>
      </c>
      <c r="G8939">
        <v>-6.8349999999999994E-2</v>
      </c>
      <c r="H8939">
        <v>9.0630000000000002E-2</v>
      </c>
      <c r="I8939">
        <v>-5.8409999999999997E-2</v>
      </c>
      <c r="J8939">
        <v>-5.8790000000000002E-2</v>
      </c>
      <c r="K8939">
        <v>-1.1780000000000001E-2</v>
      </c>
      <c r="L8939">
        <v>2.2518400000000001</v>
      </c>
      <c r="M8939">
        <v>2.2230699999999999</v>
      </c>
      <c r="N8939">
        <v>2.4689999999999999</v>
      </c>
      <c r="O8939">
        <v>2.6655199999999999</v>
      </c>
      <c r="P8939">
        <v>2.7103600000000001</v>
      </c>
      <c r="Q8939">
        <v>2.64201</v>
      </c>
      <c r="R8939">
        <v>2.6536499999999998</v>
      </c>
      <c r="S8939">
        <v>2.7442799999999998</v>
      </c>
      <c r="T8939">
        <v>2.7299000000000002</v>
      </c>
      <c r="U8939">
        <v>2.6714899999999999</v>
      </c>
      <c r="V8939">
        <v>2.9923299999999999</v>
      </c>
      <c r="W8939">
        <v>2.9335399999999998</v>
      </c>
      <c r="X8939">
        <v>2.88192</v>
      </c>
      <c r="Y8939">
        <v>2.8701400000000001</v>
      </c>
      <c r="Z8939" t="s">
        <v>4811</v>
      </c>
      <c r="AA8939">
        <v>1350</v>
      </c>
      <c r="AB8939" t="s">
        <v>5</v>
      </c>
      <c r="AC8939" t="s">
        <v>6</v>
      </c>
      <c r="AD8939" t="s">
        <v>7249</v>
      </c>
      <c r="AE8939">
        <v>7</v>
      </c>
      <c r="AF8939" t="s">
        <v>7250</v>
      </c>
      <c r="AG8939" t="s">
        <v>38121</v>
      </c>
    </row>
    <row r="8940" spans="1:33" x14ac:dyDescent="0.25">
      <c r="A8940" t="s">
        <v>9729</v>
      </c>
      <c r="C8940" t="s">
        <v>9730</v>
      </c>
      <c r="D8940" t="s">
        <v>36537</v>
      </c>
      <c r="E8940">
        <v>-2.8774000000000001E-2</v>
      </c>
      <c r="F8940">
        <v>5.4109999999999998E-2</v>
      </c>
      <c r="G8940">
        <v>1.4989000000000001E-2</v>
      </c>
      <c r="H8940">
        <v>-2.6585000000000001E-2</v>
      </c>
      <c r="I8940">
        <v>6.4630999999999994E-2</v>
      </c>
      <c r="J8940">
        <v>-0.21792</v>
      </c>
      <c r="K8940">
        <v>-4.0120999999999997E-2</v>
      </c>
      <c r="L8940">
        <v>0.53548399999999996</v>
      </c>
      <c r="M8940">
        <v>0.50670999999999999</v>
      </c>
      <c r="N8940">
        <v>0.30863000000000002</v>
      </c>
      <c r="O8940">
        <v>0.36274000000000001</v>
      </c>
      <c r="P8940">
        <v>0.33641100000000002</v>
      </c>
      <c r="Q8940">
        <v>0.35139999999999999</v>
      </c>
      <c r="R8940">
        <v>0.20607600000000001</v>
      </c>
      <c r="S8940">
        <v>0.17949100000000001</v>
      </c>
      <c r="T8940">
        <v>0.21645900000000001</v>
      </c>
      <c r="U8940">
        <v>0.28109000000000001</v>
      </c>
      <c r="V8940">
        <v>0.42496099999999998</v>
      </c>
      <c r="W8940">
        <v>0.207041</v>
      </c>
      <c r="X8940">
        <v>0.35987999999999998</v>
      </c>
      <c r="Y8940">
        <v>0.31975900000000002</v>
      </c>
      <c r="Z8940" t="s">
        <v>9729</v>
      </c>
      <c r="AA8940">
        <v>217</v>
      </c>
      <c r="AB8940" t="s">
        <v>24</v>
      </c>
      <c r="AC8940" t="s">
        <v>6</v>
      </c>
      <c r="AD8940" t="s">
        <v>20311</v>
      </c>
      <c r="AE8940">
        <v>11</v>
      </c>
      <c r="AF8940" t="s">
        <v>20312</v>
      </c>
      <c r="AG8940" t="s">
        <v>37664</v>
      </c>
    </row>
    <row r="8941" spans="1:33" x14ac:dyDescent="0.25">
      <c r="A8941" t="s">
        <v>392</v>
      </c>
      <c r="B8941" t="s">
        <v>393</v>
      </c>
      <c r="C8941" t="s">
        <v>394</v>
      </c>
      <c r="D8941" t="s">
        <v>36537</v>
      </c>
      <c r="E8941">
        <v>-2.8809999999999999E-2</v>
      </c>
      <c r="F8941">
        <v>4.0210000000000003E-2</v>
      </c>
      <c r="G8941">
        <v>4.3130000000000002E-2</v>
      </c>
      <c r="H8941">
        <v>-6.3700000000000007E-2</v>
      </c>
      <c r="I8941">
        <v>3.5959999999999999E-2</v>
      </c>
      <c r="J8941">
        <v>-2.7650000000000001E-2</v>
      </c>
      <c r="K8941">
        <v>-1.329E-2</v>
      </c>
      <c r="L8941">
        <v>3.41093</v>
      </c>
      <c r="M8941">
        <v>3.38212</v>
      </c>
      <c r="N8941">
        <v>3.4617599999999999</v>
      </c>
      <c r="O8941">
        <v>3.50197</v>
      </c>
      <c r="P8941">
        <v>3.43275</v>
      </c>
      <c r="Q8941">
        <v>3.4758800000000001</v>
      </c>
      <c r="R8941">
        <v>3.47037</v>
      </c>
      <c r="S8941">
        <v>3.4066700000000001</v>
      </c>
      <c r="T8941">
        <v>3.41526</v>
      </c>
      <c r="U8941">
        <v>3.4512200000000002</v>
      </c>
      <c r="V8941">
        <v>3.3818100000000002</v>
      </c>
      <c r="W8941">
        <v>3.3541599999999998</v>
      </c>
      <c r="X8941">
        <v>3.3388900000000001</v>
      </c>
      <c r="Y8941">
        <v>3.3256000000000001</v>
      </c>
      <c r="Z8941" t="s">
        <v>392</v>
      </c>
      <c r="AA8941">
        <v>6</v>
      </c>
      <c r="AB8941" t="s">
        <v>5</v>
      </c>
      <c r="AC8941" t="s">
        <v>6</v>
      </c>
      <c r="AD8941" t="s">
        <v>8946</v>
      </c>
      <c r="AE8941">
        <v>5</v>
      </c>
      <c r="AF8941" t="s">
        <v>8947</v>
      </c>
      <c r="AG8941" t="s">
        <v>36981</v>
      </c>
    </row>
    <row r="8942" spans="1:33" x14ac:dyDescent="0.25">
      <c r="A8942" t="s">
        <v>13</v>
      </c>
      <c r="C8942" t="s">
        <v>14</v>
      </c>
      <c r="D8942" t="s">
        <v>36536</v>
      </c>
      <c r="E8942">
        <v>-2.8819999999999998E-2</v>
      </c>
      <c r="F8942">
        <v>7.6490000000000002E-2</v>
      </c>
      <c r="G8942">
        <v>-0.33654000000000001</v>
      </c>
      <c r="H8942">
        <v>2.018E-2</v>
      </c>
      <c r="I8942">
        <v>-0.63861000000000001</v>
      </c>
      <c r="J8942">
        <v>-0.18276000000000001</v>
      </c>
      <c r="K8942">
        <v>-0.19109999999999999</v>
      </c>
      <c r="L8942">
        <v>-2.6934499999999999</v>
      </c>
      <c r="M8942">
        <v>-2.72227</v>
      </c>
      <c r="N8942">
        <v>-3.5205600000000001</v>
      </c>
      <c r="O8942">
        <v>-3.44407</v>
      </c>
      <c r="P8942">
        <v>-3.18411</v>
      </c>
      <c r="Q8942">
        <v>-3.5206499999999998</v>
      </c>
      <c r="R8942">
        <v>-2.70817</v>
      </c>
      <c r="S8942">
        <v>-2.6879900000000001</v>
      </c>
      <c r="T8942">
        <v>-4.13612</v>
      </c>
      <c r="U8942">
        <v>-4.7747299999999999</v>
      </c>
      <c r="V8942">
        <v>-3.4351600000000002</v>
      </c>
      <c r="W8942">
        <v>-3.6179199999999998</v>
      </c>
      <c r="X8942">
        <v>-3.19584</v>
      </c>
      <c r="Y8942">
        <v>-3.3869400000000001</v>
      </c>
      <c r="Z8942" t="s">
        <v>13</v>
      </c>
      <c r="AA8942">
        <v>151</v>
      </c>
      <c r="AB8942" t="s">
        <v>5</v>
      </c>
      <c r="AC8942" t="s">
        <v>35</v>
      </c>
      <c r="AD8942" t="s">
        <v>16114</v>
      </c>
      <c r="AE8942">
        <v>12</v>
      </c>
      <c r="AF8942" t="s">
        <v>525</v>
      </c>
      <c r="AG8942" t="s">
        <v>37185</v>
      </c>
    </row>
    <row r="8943" spans="1:33" x14ac:dyDescent="0.25">
      <c r="A8943" t="s">
        <v>9333</v>
      </c>
      <c r="C8943" t="s">
        <v>9334</v>
      </c>
      <c r="D8943" t="s">
        <v>36537</v>
      </c>
      <c r="E8943">
        <v>-2.8833299999999999E-2</v>
      </c>
      <c r="F8943">
        <v>-0.17247199999999999</v>
      </c>
      <c r="G8943">
        <v>-0.11277040000000001</v>
      </c>
      <c r="H8943">
        <v>0.13101599999999999</v>
      </c>
      <c r="I8943">
        <v>-1.3714E-3</v>
      </c>
      <c r="J8943">
        <v>-2.2339000000000001E-2</v>
      </c>
      <c r="K8943">
        <v>-1.5058E-2</v>
      </c>
      <c r="L8943">
        <v>-3.2405900000000001E-2</v>
      </c>
      <c r="M8943">
        <v>-6.1239200000000001E-2</v>
      </c>
      <c r="N8943">
        <v>0.28206100000000001</v>
      </c>
      <c r="O8943">
        <v>0.10958900000000001</v>
      </c>
      <c r="P8943">
        <v>0.16941100000000001</v>
      </c>
      <c r="Q8943">
        <v>5.6640599999999999E-2</v>
      </c>
      <c r="R8943">
        <v>0.10527400000000001</v>
      </c>
      <c r="S8943">
        <v>0.23629</v>
      </c>
      <c r="T8943">
        <v>9.1480300000000001E-2</v>
      </c>
      <c r="U8943">
        <v>9.0108900000000006E-2</v>
      </c>
      <c r="V8943">
        <v>0.29003000000000001</v>
      </c>
      <c r="W8943">
        <v>0.26769100000000001</v>
      </c>
      <c r="X8943">
        <v>0.122959</v>
      </c>
      <c r="Y8943">
        <v>0.107901</v>
      </c>
      <c r="Z8943" t="s">
        <v>9333</v>
      </c>
      <c r="AA8943">
        <v>652</v>
      </c>
      <c r="AB8943" t="s">
        <v>5</v>
      </c>
      <c r="AC8943" t="s">
        <v>35</v>
      </c>
      <c r="AD8943" t="s">
        <v>24881</v>
      </c>
      <c r="AE8943">
        <v>9</v>
      </c>
      <c r="AF8943" t="s">
        <v>24882</v>
      </c>
      <c r="AG8943" t="s">
        <v>37031</v>
      </c>
    </row>
    <row r="8944" spans="1:33" x14ac:dyDescent="0.25">
      <c r="A8944" t="s">
        <v>9333</v>
      </c>
      <c r="C8944" t="s">
        <v>9334</v>
      </c>
      <c r="D8944" t="s">
        <v>36537</v>
      </c>
      <c r="E8944">
        <v>-2.8833299999999999E-2</v>
      </c>
      <c r="F8944">
        <v>-0.17247199999999999</v>
      </c>
      <c r="G8944">
        <v>-0.11277040000000001</v>
      </c>
      <c r="H8944">
        <v>0.13101599999999999</v>
      </c>
      <c r="I8944">
        <v>-1.3714E-3</v>
      </c>
      <c r="J8944">
        <v>-2.2339000000000001E-2</v>
      </c>
      <c r="K8944">
        <v>-1.5058E-2</v>
      </c>
      <c r="L8944">
        <v>-3.2405900000000001E-2</v>
      </c>
      <c r="M8944">
        <v>-6.1239200000000001E-2</v>
      </c>
      <c r="N8944">
        <v>0.28206100000000001</v>
      </c>
      <c r="O8944">
        <v>0.10958900000000001</v>
      </c>
      <c r="P8944">
        <v>0.16941100000000001</v>
      </c>
      <c r="Q8944">
        <v>5.6640599999999999E-2</v>
      </c>
      <c r="R8944">
        <v>0.10527400000000001</v>
      </c>
      <c r="S8944">
        <v>0.23629</v>
      </c>
      <c r="T8944">
        <v>9.1480300000000001E-2</v>
      </c>
      <c r="U8944">
        <v>9.0108900000000006E-2</v>
      </c>
      <c r="V8944">
        <v>0.29003000000000001</v>
      </c>
      <c r="W8944">
        <v>0.26769100000000001</v>
      </c>
      <c r="X8944">
        <v>0.122959</v>
      </c>
      <c r="Y8944">
        <v>0.107901</v>
      </c>
      <c r="Z8944" t="s">
        <v>9333</v>
      </c>
      <c r="AA8944">
        <v>653</v>
      </c>
      <c r="AB8944" t="s">
        <v>5</v>
      </c>
      <c r="AC8944" t="s">
        <v>35</v>
      </c>
      <c r="AD8944" t="s">
        <v>24881</v>
      </c>
      <c r="AE8944">
        <v>10</v>
      </c>
      <c r="AF8944" t="s">
        <v>24883</v>
      </c>
      <c r="AG8944" t="s">
        <v>37031</v>
      </c>
    </row>
    <row r="8945" spans="1:33" x14ac:dyDescent="0.25">
      <c r="A8945" t="s">
        <v>2911</v>
      </c>
      <c r="C8945" t="s">
        <v>1533</v>
      </c>
      <c r="D8945" t="s">
        <v>36537</v>
      </c>
      <c r="E8945">
        <v>-2.8863900000000001E-2</v>
      </c>
      <c r="F8945">
        <v>6.0817000000000003E-2</v>
      </c>
      <c r="G8945">
        <v>-9.6891000000000005E-2</v>
      </c>
      <c r="H8945">
        <v>4.3105999999999998E-2</v>
      </c>
      <c r="I8945">
        <v>-1.0841999999999999E-2</v>
      </c>
      <c r="J8945">
        <v>-0.15260000000000001</v>
      </c>
      <c r="K8945">
        <v>-1.2739E-2</v>
      </c>
      <c r="L8945">
        <v>-6.6715200000000002E-2</v>
      </c>
      <c r="M8945">
        <v>-9.55791E-2</v>
      </c>
      <c r="N8945">
        <v>0.482651</v>
      </c>
      <c r="O8945">
        <v>0.54346799999999995</v>
      </c>
      <c r="P8945">
        <v>-0.39519900000000002</v>
      </c>
      <c r="Q8945">
        <v>-0.49209000000000003</v>
      </c>
      <c r="R8945">
        <v>-0.23818600000000001</v>
      </c>
      <c r="S8945">
        <v>-0.19508</v>
      </c>
      <c r="T8945">
        <v>-0.20669899999999999</v>
      </c>
      <c r="U8945">
        <v>-0.21754100000000001</v>
      </c>
      <c r="V8945">
        <v>-0.39353900000000003</v>
      </c>
      <c r="W8945">
        <v>-0.54613900000000004</v>
      </c>
      <c r="X8945">
        <v>-0.24152000000000001</v>
      </c>
      <c r="Y8945">
        <v>-0.25425900000000001</v>
      </c>
      <c r="Z8945" t="s">
        <v>2911</v>
      </c>
      <c r="AA8945">
        <v>1620</v>
      </c>
      <c r="AB8945" t="s">
        <v>5</v>
      </c>
      <c r="AC8945" t="s">
        <v>6</v>
      </c>
      <c r="AD8945" t="s">
        <v>9132</v>
      </c>
      <c r="AE8945">
        <v>10</v>
      </c>
      <c r="AF8945" t="s">
        <v>9133</v>
      </c>
      <c r="AG8945" t="s">
        <v>36791</v>
      </c>
    </row>
    <row r="8946" spans="1:33" x14ac:dyDescent="0.25">
      <c r="A8946" t="s">
        <v>1351</v>
      </c>
      <c r="B8946" t="s">
        <v>1352</v>
      </c>
      <c r="C8946" t="s">
        <v>1353</v>
      </c>
      <c r="D8946" t="s">
        <v>36536</v>
      </c>
      <c r="E8946">
        <v>-2.8910000000000002E-2</v>
      </c>
      <c r="F8946">
        <v>-0.21693999999999999</v>
      </c>
      <c r="G8946">
        <v>-0.11232</v>
      </c>
      <c r="H8946">
        <v>-7.2330000000000005E-2</v>
      </c>
      <c r="I8946">
        <v>0.10888</v>
      </c>
      <c r="J8946">
        <v>0.12241</v>
      </c>
      <c r="K8946">
        <v>0.10816000000000001</v>
      </c>
      <c r="L8946">
        <v>-1.9139299999999999</v>
      </c>
      <c r="M8946">
        <v>-1.9428399999999999</v>
      </c>
      <c r="N8946">
        <v>-2.15252</v>
      </c>
      <c r="O8946">
        <v>-2.3694600000000001</v>
      </c>
      <c r="P8946">
        <v>-2.5022600000000002</v>
      </c>
      <c r="Q8946">
        <v>-2.6145800000000001</v>
      </c>
      <c r="R8946">
        <v>-2.1309900000000002</v>
      </c>
      <c r="S8946">
        <v>-2.2033200000000002</v>
      </c>
      <c r="T8946">
        <v>-2.15306</v>
      </c>
      <c r="U8946">
        <v>-2.0441799999999999</v>
      </c>
      <c r="V8946">
        <v>-2.6837900000000001</v>
      </c>
      <c r="W8946">
        <v>-2.5613800000000002</v>
      </c>
      <c r="X8946">
        <v>-2.5124</v>
      </c>
      <c r="Y8946">
        <v>-2.4042400000000002</v>
      </c>
      <c r="Z8946" t="s">
        <v>1351</v>
      </c>
      <c r="AA8946">
        <v>1410</v>
      </c>
      <c r="AB8946" t="s">
        <v>5</v>
      </c>
      <c r="AC8946" t="s">
        <v>15</v>
      </c>
      <c r="AD8946" t="s">
        <v>20132</v>
      </c>
      <c r="AE8946">
        <v>13</v>
      </c>
      <c r="AF8946" t="s">
        <v>20133</v>
      </c>
      <c r="AG8946" t="s">
        <v>38162</v>
      </c>
    </row>
    <row r="8947" spans="1:33" x14ac:dyDescent="0.25">
      <c r="A8947" t="s">
        <v>4376</v>
      </c>
      <c r="B8947" t="s">
        <v>4377</v>
      </c>
      <c r="C8947" t="s">
        <v>4378</v>
      </c>
      <c r="D8947" t="s">
        <v>36537</v>
      </c>
      <c r="E8947">
        <v>-2.8979999999999999E-2</v>
      </c>
      <c r="F8947">
        <v>6.0699999999999999E-3</v>
      </c>
      <c r="G8947">
        <v>-7.0200000000000002E-3</v>
      </c>
      <c r="H8947">
        <v>2.869E-2</v>
      </c>
      <c r="I8947">
        <v>0.22316</v>
      </c>
      <c r="J8947">
        <v>-4.9070000000000003E-2</v>
      </c>
      <c r="K8947">
        <v>-0.22805</v>
      </c>
      <c r="L8947">
        <v>-1.1573</v>
      </c>
      <c r="M8947">
        <v>-1.18628</v>
      </c>
      <c r="N8947">
        <v>-1.2621800000000001</v>
      </c>
      <c r="O8947">
        <v>-1.2561100000000001</v>
      </c>
      <c r="P8947">
        <v>-1.3590599999999999</v>
      </c>
      <c r="Q8947">
        <v>-1.36608</v>
      </c>
      <c r="R8947">
        <v>-1.4761</v>
      </c>
      <c r="S8947">
        <v>-1.4474100000000001</v>
      </c>
      <c r="T8947">
        <v>-1.47963</v>
      </c>
      <c r="U8947">
        <v>-1.25647</v>
      </c>
      <c r="V8947">
        <v>-1.3929</v>
      </c>
      <c r="W8947">
        <v>-1.44197</v>
      </c>
      <c r="X8947">
        <v>-1.2093700000000001</v>
      </c>
      <c r="Y8947">
        <v>-1.4374199999999999</v>
      </c>
      <c r="Z8947" t="s">
        <v>4376</v>
      </c>
      <c r="AA8947">
        <v>498</v>
      </c>
      <c r="AB8947" t="s">
        <v>5</v>
      </c>
      <c r="AC8947" t="s">
        <v>6</v>
      </c>
      <c r="AD8947" t="s">
        <v>22677</v>
      </c>
      <c r="AE8947">
        <v>8</v>
      </c>
      <c r="AF8947" t="s">
        <v>8908</v>
      </c>
      <c r="AG8947" t="s">
        <v>36948</v>
      </c>
    </row>
    <row r="8948" spans="1:33" x14ac:dyDescent="0.25">
      <c r="A8948" t="s">
        <v>3805</v>
      </c>
      <c r="C8948" t="s">
        <v>48</v>
      </c>
      <c r="D8948" t="s">
        <v>36537</v>
      </c>
      <c r="E8948">
        <v>-2.9003000000000001E-2</v>
      </c>
      <c r="F8948">
        <v>0.17979899999999999</v>
      </c>
      <c r="G8948">
        <v>-9.8819000000000004E-2</v>
      </c>
      <c r="H8948">
        <v>-0.14152000000000001</v>
      </c>
      <c r="I8948">
        <v>-0.10324999999999999</v>
      </c>
      <c r="J8948">
        <v>9.0559000000000001E-2</v>
      </c>
      <c r="K8948">
        <v>-0.117329</v>
      </c>
      <c r="L8948">
        <v>-0.86478600000000005</v>
      </c>
      <c r="M8948">
        <v>-0.89378899999999994</v>
      </c>
      <c r="N8948">
        <v>-1.1724399999999999</v>
      </c>
      <c r="O8948">
        <v>-0.992641</v>
      </c>
      <c r="P8948">
        <v>-0.79357</v>
      </c>
      <c r="Q8948">
        <v>-0.89238899999999999</v>
      </c>
      <c r="R8948">
        <v>-1.0814600000000001</v>
      </c>
      <c r="S8948">
        <v>-1.22298</v>
      </c>
      <c r="T8948">
        <v>-1.0618300000000001</v>
      </c>
      <c r="U8948">
        <v>-1.1650799999999999</v>
      </c>
      <c r="V8948">
        <v>-1.0393699999999999</v>
      </c>
      <c r="W8948">
        <v>-0.94881099999999996</v>
      </c>
      <c r="X8948">
        <v>-0.89915100000000003</v>
      </c>
      <c r="Y8948">
        <v>-1.0164800000000001</v>
      </c>
      <c r="Z8948" t="s">
        <v>3805</v>
      </c>
      <c r="AA8948">
        <v>3491</v>
      </c>
      <c r="AB8948" t="s">
        <v>5</v>
      </c>
      <c r="AC8948" t="s">
        <v>6</v>
      </c>
      <c r="AD8948" t="s">
        <v>19183</v>
      </c>
      <c r="AE8948">
        <v>6</v>
      </c>
      <c r="AF8948" t="s">
        <v>19184</v>
      </c>
      <c r="AG8948" t="s">
        <v>36923</v>
      </c>
    </row>
    <row r="8949" spans="1:33" x14ac:dyDescent="0.25">
      <c r="A8949" t="s">
        <v>828</v>
      </c>
      <c r="B8949" t="s">
        <v>829</v>
      </c>
      <c r="C8949" t="s">
        <v>830</v>
      </c>
      <c r="D8949" t="s">
        <v>36537</v>
      </c>
      <c r="E8949">
        <v>-2.9010000000000001E-2</v>
      </c>
      <c r="F8949">
        <v>-6.5259999999999999E-2</v>
      </c>
      <c r="G8949">
        <v>-3.007E-2</v>
      </c>
      <c r="H8949">
        <v>6.5769999999999995E-2</v>
      </c>
      <c r="I8949">
        <v>-0.10127</v>
      </c>
      <c r="J8949">
        <v>-0.11133</v>
      </c>
      <c r="K8949">
        <v>-6.6739999999999994E-2</v>
      </c>
      <c r="L8949">
        <v>1.4236500000000001</v>
      </c>
      <c r="M8949">
        <v>1.3946400000000001</v>
      </c>
      <c r="N8949">
        <v>1.62584</v>
      </c>
      <c r="O8949">
        <v>1.5605800000000001</v>
      </c>
      <c r="P8949">
        <v>1.7383900000000001</v>
      </c>
      <c r="Q8949">
        <v>1.7083200000000001</v>
      </c>
      <c r="R8949">
        <v>1.72397</v>
      </c>
      <c r="S8949">
        <v>1.7897400000000001</v>
      </c>
      <c r="T8949">
        <v>1.7659</v>
      </c>
      <c r="U8949">
        <v>1.6646300000000001</v>
      </c>
      <c r="V8949">
        <v>1.88331</v>
      </c>
      <c r="W8949">
        <v>1.7719800000000001</v>
      </c>
      <c r="X8949">
        <v>1.7755399999999999</v>
      </c>
      <c r="Y8949">
        <v>1.7088000000000001</v>
      </c>
      <c r="Z8949" t="s">
        <v>828</v>
      </c>
      <c r="AA8949">
        <v>304</v>
      </c>
      <c r="AB8949" t="s">
        <v>21</v>
      </c>
      <c r="AC8949" t="s">
        <v>6</v>
      </c>
      <c r="AD8949" t="s">
        <v>8307</v>
      </c>
      <c r="AE8949">
        <v>3</v>
      </c>
      <c r="AF8949" t="s">
        <v>8308</v>
      </c>
      <c r="AG8949" t="s">
        <v>37368</v>
      </c>
    </row>
    <row r="8950" spans="1:33" x14ac:dyDescent="0.25">
      <c r="A8950" t="s">
        <v>12459</v>
      </c>
      <c r="C8950" t="s">
        <v>48</v>
      </c>
      <c r="D8950" t="s">
        <v>36537</v>
      </c>
      <c r="E8950">
        <v>-2.9049999999999999E-2</v>
      </c>
      <c r="F8950">
        <v>-5.0099999999999997E-3</v>
      </c>
      <c r="G8950">
        <v>-0.23608999999999999</v>
      </c>
      <c r="H8950">
        <v>-0.29987000000000003</v>
      </c>
      <c r="I8950">
        <v>-1.7670000000000002E-2</v>
      </c>
      <c r="J8950">
        <v>9.8300000000000002E-3</v>
      </c>
      <c r="K8950">
        <v>1.7979999999999999E-2</v>
      </c>
      <c r="L8950">
        <v>-1.8772</v>
      </c>
      <c r="M8950">
        <v>-1.90625</v>
      </c>
      <c r="N8950">
        <v>-2.0467200000000001</v>
      </c>
      <c r="O8950">
        <v>-2.0517300000000001</v>
      </c>
      <c r="P8950">
        <v>-1.81928</v>
      </c>
      <c r="Q8950">
        <v>-2.0553699999999999</v>
      </c>
      <c r="R8950">
        <v>-1.86524</v>
      </c>
      <c r="S8950">
        <v>-2.1651099999999999</v>
      </c>
      <c r="T8950">
        <v>-2.1210200000000001</v>
      </c>
      <c r="U8950">
        <v>-2.13869</v>
      </c>
      <c r="V8950">
        <v>-2.0893600000000001</v>
      </c>
      <c r="W8950">
        <v>-2.0795300000000001</v>
      </c>
      <c r="X8950">
        <v>-1.9256200000000001</v>
      </c>
      <c r="Y8950">
        <v>-1.90764</v>
      </c>
      <c r="Z8950" t="s">
        <v>12459</v>
      </c>
      <c r="AA8950">
        <v>305</v>
      </c>
      <c r="AB8950" t="s">
        <v>24</v>
      </c>
      <c r="AC8950" t="s">
        <v>6</v>
      </c>
      <c r="AD8950" t="s">
        <v>21304</v>
      </c>
      <c r="AE8950">
        <v>1</v>
      </c>
      <c r="AF8950" t="s">
        <v>21305</v>
      </c>
      <c r="AG8950" t="s">
        <v>38701</v>
      </c>
    </row>
    <row r="8951" spans="1:33" x14ac:dyDescent="0.25">
      <c r="A8951" t="s">
        <v>2359</v>
      </c>
      <c r="B8951" t="s">
        <v>2360</v>
      </c>
      <c r="C8951" t="s">
        <v>48</v>
      </c>
      <c r="D8951" t="s">
        <v>36537</v>
      </c>
      <c r="E8951">
        <v>-2.9049999999999999E-2</v>
      </c>
      <c r="F8951">
        <v>0.10289</v>
      </c>
      <c r="G8951">
        <v>-0.32033</v>
      </c>
      <c r="H8951">
        <v>-0.26164999999999999</v>
      </c>
      <c r="I8951">
        <v>-0.12339</v>
      </c>
      <c r="J8951">
        <v>-7.6079999999999995E-2</v>
      </c>
      <c r="K8951">
        <v>-7.2029999999999997E-2</v>
      </c>
      <c r="L8951">
        <v>-2.95011</v>
      </c>
      <c r="M8951">
        <v>-2.9791599999999998</v>
      </c>
      <c r="N8951">
        <v>-2.76118</v>
      </c>
      <c r="O8951">
        <v>-2.65829</v>
      </c>
      <c r="P8951">
        <v>-2.62174</v>
      </c>
      <c r="Q8951">
        <v>-2.9420700000000002</v>
      </c>
      <c r="R8951">
        <v>-2.5967600000000002</v>
      </c>
      <c r="S8951">
        <v>-2.8584100000000001</v>
      </c>
      <c r="T8951">
        <v>-2.6717</v>
      </c>
      <c r="U8951">
        <v>-2.7950900000000001</v>
      </c>
      <c r="V8951">
        <v>-2.99451</v>
      </c>
      <c r="W8951">
        <v>-3.0705900000000002</v>
      </c>
      <c r="X8951">
        <v>-2.69231</v>
      </c>
      <c r="Y8951">
        <v>-2.7643399999999998</v>
      </c>
      <c r="Z8951" t="s">
        <v>2359</v>
      </c>
      <c r="AA8951">
        <v>1090</v>
      </c>
      <c r="AB8951" t="s">
        <v>5</v>
      </c>
      <c r="AC8951" t="s">
        <v>35</v>
      </c>
      <c r="AD8951" t="s">
        <v>29007</v>
      </c>
      <c r="AE8951">
        <v>26</v>
      </c>
      <c r="AF8951" t="s">
        <v>29008</v>
      </c>
      <c r="AG8951" t="s">
        <v>37086</v>
      </c>
    </row>
    <row r="8952" spans="1:33" x14ac:dyDescent="0.25">
      <c r="A8952" t="s">
        <v>4414</v>
      </c>
      <c r="B8952" t="s">
        <v>4415</v>
      </c>
      <c r="C8952" t="s">
        <v>4416</v>
      </c>
      <c r="D8952" t="s">
        <v>36537</v>
      </c>
      <c r="E8952">
        <v>-2.9075E-2</v>
      </c>
      <c r="F8952">
        <v>3.3228000000000001E-2</v>
      </c>
      <c r="G8952">
        <v>3.9569E-2</v>
      </c>
      <c r="H8952">
        <v>-0.22304360000000001</v>
      </c>
      <c r="I8952">
        <v>5.6949E-2</v>
      </c>
      <c r="J8952">
        <v>9.0979000000000004E-2</v>
      </c>
      <c r="K8952">
        <v>-3.5777999999999997E-2</v>
      </c>
      <c r="L8952">
        <v>-0.210505</v>
      </c>
      <c r="M8952">
        <v>-0.23957999999999999</v>
      </c>
      <c r="N8952">
        <v>-0.204739</v>
      </c>
      <c r="O8952">
        <v>-0.171511</v>
      </c>
      <c r="P8952">
        <v>-0.213779</v>
      </c>
      <c r="Q8952">
        <v>-0.17421</v>
      </c>
      <c r="R8952">
        <v>-3.8015399999999998E-2</v>
      </c>
      <c r="S8952">
        <v>-0.26105899999999999</v>
      </c>
      <c r="T8952">
        <v>-0.18243000000000001</v>
      </c>
      <c r="U8952">
        <v>-0.12548100000000001</v>
      </c>
      <c r="V8952">
        <v>-0.29502899999999999</v>
      </c>
      <c r="W8952">
        <v>-0.20405000000000001</v>
      </c>
      <c r="X8952">
        <v>1.7269099999999999E-2</v>
      </c>
      <c r="Y8952">
        <v>-1.8508899999999998E-2</v>
      </c>
      <c r="Z8952" t="s">
        <v>4414</v>
      </c>
      <c r="AA8952">
        <v>1154</v>
      </c>
      <c r="AB8952" t="s">
        <v>5</v>
      </c>
      <c r="AC8952" t="s">
        <v>6</v>
      </c>
      <c r="AD8952" t="s">
        <v>25180</v>
      </c>
      <c r="AE8952">
        <v>3</v>
      </c>
      <c r="AF8952" t="s">
        <v>25181</v>
      </c>
      <c r="AG8952" t="s">
        <v>37784</v>
      </c>
    </row>
    <row r="8953" spans="1:33" x14ac:dyDescent="0.25">
      <c r="A8953" t="s">
        <v>2482</v>
      </c>
      <c r="C8953" t="s">
        <v>48</v>
      </c>
      <c r="D8953" t="s">
        <v>36537</v>
      </c>
      <c r="E8953">
        <v>-2.9080000000000002E-2</v>
      </c>
      <c r="F8953">
        <v>9.5990000000000006E-2</v>
      </c>
      <c r="G8953">
        <v>6.9870000000000002E-2</v>
      </c>
      <c r="H8953">
        <v>6.6659999999999997E-2</v>
      </c>
      <c r="I8953">
        <v>6.8970000000000004E-2</v>
      </c>
      <c r="J8953">
        <v>4.1000000000000002E-2</v>
      </c>
      <c r="K8953">
        <v>-2.8459999999999999E-2</v>
      </c>
      <c r="L8953">
        <v>3.6344699999999999</v>
      </c>
      <c r="M8953">
        <v>3.6053899999999999</v>
      </c>
      <c r="N8953">
        <v>3.3083300000000002</v>
      </c>
      <c r="O8953">
        <v>3.4043199999999998</v>
      </c>
      <c r="P8953">
        <v>3.5398200000000002</v>
      </c>
      <c r="Q8953">
        <v>3.6096900000000001</v>
      </c>
      <c r="R8953">
        <v>3.5177200000000002</v>
      </c>
      <c r="S8953">
        <v>3.5843799999999999</v>
      </c>
      <c r="T8953">
        <v>3.47133</v>
      </c>
      <c r="U8953">
        <v>3.5402999999999998</v>
      </c>
      <c r="V8953">
        <v>3.47716</v>
      </c>
      <c r="W8953">
        <v>3.51816</v>
      </c>
      <c r="X8953">
        <v>3.5727500000000001</v>
      </c>
      <c r="Y8953">
        <v>3.5442900000000002</v>
      </c>
      <c r="Z8953" t="s">
        <v>2482</v>
      </c>
      <c r="AA8953">
        <v>170</v>
      </c>
      <c r="AB8953" t="s">
        <v>5</v>
      </c>
      <c r="AC8953" t="s">
        <v>6</v>
      </c>
      <c r="AD8953" t="s">
        <v>6411</v>
      </c>
      <c r="AE8953">
        <v>5</v>
      </c>
      <c r="AF8953" t="s">
        <v>6412</v>
      </c>
      <c r="AG8953" t="s">
        <v>38147</v>
      </c>
    </row>
    <row r="8954" spans="1:33" x14ac:dyDescent="0.25">
      <c r="A8954" t="s">
        <v>3876</v>
      </c>
      <c r="C8954" t="s">
        <v>3877</v>
      </c>
      <c r="D8954" t="s">
        <v>36537</v>
      </c>
      <c r="E8954">
        <v>-2.9080000000000002E-2</v>
      </c>
      <c r="F8954">
        <v>-0.38797999999999999</v>
      </c>
      <c r="G8954">
        <v>-0.19739999999999999</v>
      </c>
      <c r="H8954">
        <v>-2.623E-2</v>
      </c>
      <c r="I8954">
        <v>-0.20695</v>
      </c>
      <c r="J8954">
        <v>-1.248E-2</v>
      </c>
      <c r="K8954">
        <v>6.0819999999999999E-2</v>
      </c>
      <c r="L8954">
        <v>-1.9601900000000001</v>
      </c>
      <c r="M8954">
        <v>-1.9892700000000001</v>
      </c>
      <c r="N8954">
        <v>-1.58345</v>
      </c>
      <c r="O8954">
        <v>-1.97143</v>
      </c>
      <c r="P8954">
        <v>-1.8852100000000001</v>
      </c>
      <c r="Q8954">
        <v>-2.0826099999999999</v>
      </c>
      <c r="R8954">
        <v>-1.78759</v>
      </c>
      <c r="S8954">
        <v>-1.81382</v>
      </c>
      <c r="T8954">
        <v>-1.738</v>
      </c>
      <c r="U8954">
        <v>-1.94495</v>
      </c>
      <c r="V8954">
        <v>-1.7960799999999999</v>
      </c>
      <c r="W8954">
        <v>-1.8085599999999999</v>
      </c>
      <c r="X8954">
        <v>-1.7149700000000001</v>
      </c>
      <c r="Y8954">
        <v>-1.65415</v>
      </c>
      <c r="Z8954" t="s">
        <v>3876</v>
      </c>
      <c r="AA8954">
        <v>1115</v>
      </c>
      <c r="AB8954" t="s">
        <v>5</v>
      </c>
      <c r="AC8954" t="s">
        <v>6</v>
      </c>
      <c r="AD8954" t="s">
        <v>31686</v>
      </c>
      <c r="AE8954">
        <v>9</v>
      </c>
      <c r="AF8954" t="s">
        <v>31687</v>
      </c>
      <c r="AG8954" t="s">
        <v>37220</v>
      </c>
    </row>
    <row r="8955" spans="1:33" x14ac:dyDescent="0.25">
      <c r="A8955" t="s">
        <v>4272</v>
      </c>
      <c r="B8955" t="s">
        <v>4273</v>
      </c>
      <c r="C8955" t="s">
        <v>4274</v>
      </c>
      <c r="D8955" t="s">
        <v>36537</v>
      </c>
      <c r="E8955">
        <v>-2.9100000000000001E-2</v>
      </c>
      <c r="F8955">
        <v>-3.9210000000000002E-2</v>
      </c>
      <c r="G8955">
        <v>2.2880000000000001E-2</v>
      </c>
      <c r="H8955">
        <v>3.4009999999999999E-2</v>
      </c>
      <c r="I8955">
        <v>6.79E-3</v>
      </c>
      <c r="J8955">
        <v>-0.12534000000000001</v>
      </c>
      <c r="K8955">
        <v>-0.10037</v>
      </c>
      <c r="L8955">
        <v>1.53643</v>
      </c>
      <c r="M8955">
        <v>1.5073300000000001</v>
      </c>
      <c r="N8955">
        <v>1.4442699999999999</v>
      </c>
      <c r="O8955">
        <v>1.40506</v>
      </c>
      <c r="P8955">
        <v>1.5548500000000001</v>
      </c>
      <c r="Q8955">
        <v>1.5777300000000001</v>
      </c>
      <c r="R8955">
        <v>1.4906600000000001</v>
      </c>
      <c r="S8955">
        <v>1.52467</v>
      </c>
      <c r="T8955">
        <v>1.46865</v>
      </c>
      <c r="U8955">
        <v>1.4754400000000001</v>
      </c>
      <c r="V8955">
        <v>1.6597999999999999</v>
      </c>
      <c r="W8955">
        <v>1.5344599999999999</v>
      </c>
      <c r="X8955">
        <v>1.6269400000000001</v>
      </c>
      <c r="Y8955">
        <v>1.52657</v>
      </c>
      <c r="Z8955" t="s">
        <v>4272</v>
      </c>
      <c r="AA8955">
        <v>145</v>
      </c>
      <c r="AB8955" t="s">
        <v>5</v>
      </c>
      <c r="AC8955" t="s">
        <v>6</v>
      </c>
      <c r="AD8955" t="s">
        <v>20911</v>
      </c>
      <c r="AE8955">
        <v>4</v>
      </c>
      <c r="AF8955" t="s">
        <v>10442</v>
      </c>
      <c r="AG8955" t="s">
        <v>36872</v>
      </c>
    </row>
    <row r="8956" spans="1:33" x14ac:dyDescent="0.25">
      <c r="A8956" t="s">
        <v>174</v>
      </c>
      <c r="C8956" t="s">
        <v>175</v>
      </c>
      <c r="D8956" t="s">
        <v>36537</v>
      </c>
      <c r="E8956">
        <v>-2.9104000000000001E-2</v>
      </c>
      <c r="F8956">
        <v>6.8989999999999998E-3</v>
      </c>
      <c r="G8956">
        <v>0.14859900000000001</v>
      </c>
      <c r="H8956">
        <v>4.5585000000000001E-2</v>
      </c>
      <c r="I8956">
        <v>0.1346</v>
      </c>
      <c r="J8956">
        <v>-4.0829999999999998E-2</v>
      </c>
      <c r="K8956">
        <v>0.15579100000000001</v>
      </c>
      <c r="L8956">
        <v>0.44089499999999998</v>
      </c>
      <c r="M8956">
        <v>0.41179100000000002</v>
      </c>
      <c r="N8956">
        <v>0.60919000000000001</v>
      </c>
      <c r="O8956">
        <v>0.616089</v>
      </c>
      <c r="P8956">
        <v>0.554871</v>
      </c>
      <c r="Q8956">
        <v>0.70347000000000004</v>
      </c>
      <c r="R8956">
        <v>0.60777499999999995</v>
      </c>
      <c r="S8956">
        <v>0.65336000000000005</v>
      </c>
      <c r="T8956">
        <v>0.359819</v>
      </c>
      <c r="U8956">
        <v>0.494419</v>
      </c>
      <c r="V8956">
        <v>0.82536100000000001</v>
      </c>
      <c r="W8956">
        <v>0.78453099999999998</v>
      </c>
      <c r="X8956">
        <v>0.32498899999999997</v>
      </c>
      <c r="Y8956">
        <v>0.48077999999999999</v>
      </c>
      <c r="Z8956" t="s">
        <v>174</v>
      </c>
      <c r="AA8956">
        <v>430</v>
      </c>
      <c r="AB8956" t="s">
        <v>5</v>
      </c>
      <c r="AC8956" t="s">
        <v>6</v>
      </c>
      <c r="AD8956" t="s">
        <v>21858</v>
      </c>
      <c r="AE8956">
        <v>8</v>
      </c>
      <c r="AF8956" t="s">
        <v>8375</v>
      </c>
      <c r="AG8956" t="s">
        <v>37655</v>
      </c>
    </row>
    <row r="8957" spans="1:33" x14ac:dyDescent="0.25">
      <c r="A8957" t="s">
        <v>5243</v>
      </c>
      <c r="C8957" t="s">
        <v>48</v>
      </c>
      <c r="D8957" t="s">
        <v>36537</v>
      </c>
      <c r="E8957">
        <v>-2.91042E-2</v>
      </c>
      <c r="F8957">
        <v>-2.3661000000000001E-2</v>
      </c>
      <c r="G8957">
        <v>-6.3210000000000002E-2</v>
      </c>
      <c r="H8957">
        <v>-0.17260500000000001</v>
      </c>
      <c r="I8957">
        <v>0.120279</v>
      </c>
      <c r="J8957">
        <v>-8.133E-2</v>
      </c>
      <c r="K8957">
        <v>-0.12576999999999999</v>
      </c>
      <c r="L8957">
        <v>7.5044600000000003E-2</v>
      </c>
      <c r="M8957">
        <v>4.5940399999999999E-2</v>
      </c>
      <c r="N8957">
        <v>-0.23654</v>
      </c>
      <c r="O8957">
        <v>-0.26020100000000002</v>
      </c>
      <c r="P8957">
        <v>-0.31707000000000002</v>
      </c>
      <c r="Q8957">
        <v>-0.38028000000000001</v>
      </c>
      <c r="R8957">
        <v>-0.260075</v>
      </c>
      <c r="S8957">
        <v>-0.43268000000000001</v>
      </c>
      <c r="T8957">
        <v>-0.3216</v>
      </c>
      <c r="U8957">
        <v>-0.201321</v>
      </c>
      <c r="V8957">
        <v>-0.36235000000000001</v>
      </c>
      <c r="W8957">
        <v>-0.44368000000000002</v>
      </c>
      <c r="X8957">
        <v>-0.17680000000000001</v>
      </c>
      <c r="Y8957">
        <v>-0.30257000000000001</v>
      </c>
      <c r="Z8957" t="s">
        <v>5243</v>
      </c>
      <c r="AA8957">
        <v>47</v>
      </c>
      <c r="AB8957" t="s">
        <v>5</v>
      </c>
      <c r="AC8957" t="s">
        <v>15</v>
      </c>
      <c r="AD8957" t="s">
        <v>17179</v>
      </c>
      <c r="AE8957">
        <v>5</v>
      </c>
      <c r="AF8957" t="s">
        <v>17180</v>
      </c>
      <c r="AG8957" t="s">
        <v>37417</v>
      </c>
    </row>
    <row r="8958" spans="1:33" x14ac:dyDescent="0.25">
      <c r="A8958" t="s">
        <v>2351</v>
      </c>
      <c r="B8958" t="s">
        <v>2352</v>
      </c>
      <c r="C8958" t="s">
        <v>2353</v>
      </c>
      <c r="D8958" t="s">
        <v>36536</v>
      </c>
      <c r="E8958">
        <v>-2.9175E-2</v>
      </c>
      <c r="F8958">
        <v>9.3769000000000005E-2</v>
      </c>
      <c r="G8958">
        <v>-0.26423999999999997</v>
      </c>
      <c r="H8958">
        <v>0.22381599999999999</v>
      </c>
      <c r="I8958">
        <v>-0.24537100000000001</v>
      </c>
      <c r="J8958">
        <v>0.149841</v>
      </c>
      <c r="K8958">
        <v>8.7160000000000001E-2</v>
      </c>
      <c r="L8958">
        <v>-0.70049499999999998</v>
      </c>
      <c r="M8958">
        <v>-0.72967000000000004</v>
      </c>
      <c r="N8958">
        <v>-0.84296000000000004</v>
      </c>
      <c r="O8958">
        <v>-0.74919100000000005</v>
      </c>
      <c r="P8958">
        <v>-0.57845899999999995</v>
      </c>
      <c r="Q8958">
        <v>-0.84269899999999998</v>
      </c>
      <c r="R8958">
        <v>-0.75040399999999996</v>
      </c>
      <c r="S8958">
        <v>-0.52658799999999995</v>
      </c>
      <c r="T8958">
        <v>-0.67655900000000002</v>
      </c>
      <c r="U8958">
        <v>-0.92193000000000003</v>
      </c>
      <c r="V8958">
        <v>-0.66464000000000001</v>
      </c>
      <c r="W8958">
        <v>-0.51479900000000001</v>
      </c>
      <c r="X8958">
        <v>-0.74917</v>
      </c>
      <c r="Y8958">
        <v>-0.66200999999999999</v>
      </c>
      <c r="Z8958" t="s">
        <v>2351</v>
      </c>
      <c r="AA8958">
        <v>660</v>
      </c>
      <c r="AB8958" t="s">
        <v>5</v>
      </c>
      <c r="AC8958" t="s">
        <v>6</v>
      </c>
      <c r="AD8958" t="s">
        <v>21835</v>
      </c>
      <c r="AE8958">
        <v>3</v>
      </c>
      <c r="AF8958" t="s">
        <v>21836</v>
      </c>
      <c r="AG8958" t="s">
        <v>37256</v>
      </c>
    </row>
    <row r="8959" spans="1:33" x14ac:dyDescent="0.25">
      <c r="A8959" t="s">
        <v>1455</v>
      </c>
      <c r="C8959" t="s">
        <v>48</v>
      </c>
      <c r="D8959" t="s">
        <v>36537</v>
      </c>
      <c r="E8959">
        <v>-2.9219999999999999E-2</v>
      </c>
      <c r="F8959">
        <v>-0.21981000000000001</v>
      </c>
      <c r="G8959">
        <v>-0.27217999999999998</v>
      </c>
      <c r="H8959">
        <v>-0.10992</v>
      </c>
      <c r="I8959">
        <v>3.5549999999999998E-2</v>
      </c>
      <c r="J8959">
        <v>-4.3470000000000002E-2</v>
      </c>
      <c r="K8959">
        <v>-6.8269999999999997E-2</v>
      </c>
      <c r="L8959">
        <v>-1.4467099999999999</v>
      </c>
      <c r="M8959">
        <v>-1.47593</v>
      </c>
      <c r="N8959">
        <v>-1.0873299999999999</v>
      </c>
      <c r="O8959">
        <v>-1.30714</v>
      </c>
      <c r="P8959">
        <v>-1.1419699999999999</v>
      </c>
      <c r="Q8959">
        <v>-1.41415</v>
      </c>
      <c r="R8959">
        <v>-1.1399300000000001</v>
      </c>
      <c r="S8959">
        <v>-1.2498499999999999</v>
      </c>
      <c r="T8959">
        <v>-1.5183899999999999</v>
      </c>
      <c r="U8959">
        <v>-1.4828399999999999</v>
      </c>
      <c r="V8959">
        <v>-1.14158</v>
      </c>
      <c r="W8959">
        <v>-1.1850499999999999</v>
      </c>
      <c r="X8959">
        <v>-1.2269699999999999</v>
      </c>
      <c r="Y8959">
        <v>-1.2952399999999999</v>
      </c>
      <c r="Z8959" t="s">
        <v>1455</v>
      </c>
      <c r="AA8959">
        <v>570</v>
      </c>
      <c r="AB8959" t="s">
        <v>5</v>
      </c>
      <c r="AC8959" t="s">
        <v>6</v>
      </c>
      <c r="AD8959" t="s">
        <v>31492</v>
      </c>
      <c r="AE8959">
        <v>8</v>
      </c>
      <c r="AF8959" t="s">
        <v>31493</v>
      </c>
      <c r="AG8959" t="s">
        <v>38931</v>
      </c>
    </row>
    <row r="8960" spans="1:33" x14ac:dyDescent="0.25">
      <c r="A8960" t="s">
        <v>2451</v>
      </c>
      <c r="C8960" t="s">
        <v>48</v>
      </c>
      <c r="D8960" t="s">
        <v>36537</v>
      </c>
      <c r="E8960">
        <v>-2.9234E-2</v>
      </c>
      <c r="F8960">
        <v>-2.6089999999999999E-2</v>
      </c>
      <c r="G8960">
        <v>6.6808660000000006E-2</v>
      </c>
      <c r="H8960">
        <v>0.1424251</v>
      </c>
      <c r="I8960">
        <v>-2.0313000000000002E-3</v>
      </c>
      <c r="J8960">
        <v>3.6600000000000001E-3</v>
      </c>
      <c r="K8960">
        <v>3.619E-2</v>
      </c>
      <c r="L8960">
        <v>0.26539400000000002</v>
      </c>
      <c r="M8960">
        <v>0.23616000000000001</v>
      </c>
      <c r="N8960">
        <v>-0.13847000000000001</v>
      </c>
      <c r="O8960">
        <v>-0.16456000000000001</v>
      </c>
      <c r="P8960">
        <v>-9.6187600000000005E-3</v>
      </c>
      <c r="Q8960">
        <v>5.7189900000000002E-2</v>
      </c>
      <c r="R8960">
        <v>-4.12941E-2</v>
      </c>
      <c r="S8960">
        <v>0.101131</v>
      </c>
      <c r="T8960">
        <v>-7.2870299999999999E-2</v>
      </c>
      <c r="U8960">
        <v>-7.4901599999999999E-2</v>
      </c>
      <c r="V8960">
        <v>-0.15803900000000001</v>
      </c>
      <c r="W8960">
        <v>-0.15437899999999999</v>
      </c>
      <c r="X8960">
        <v>-8.2910499999999998E-2</v>
      </c>
      <c r="Y8960">
        <v>-4.6720499999999998E-2</v>
      </c>
      <c r="Z8960" t="s">
        <v>2451</v>
      </c>
      <c r="AA8960">
        <v>590</v>
      </c>
      <c r="AB8960" t="s">
        <v>5</v>
      </c>
      <c r="AC8960" t="s">
        <v>6</v>
      </c>
      <c r="AD8960" t="s">
        <v>18134</v>
      </c>
      <c r="AE8960">
        <v>9</v>
      </c>
      <c r="AF8960" t="s">
        <v>9596</v>
      </c>
      <c r="AG8960" t="s">
        <v>38218</v>
      </c>
    </row>
    <row r="8961" spans="1:33" x14ac:dyDescent="0.25">
      <c r="A8961" t="s">
        <v>547</v>
      </c>
      <c r="C8961" t="s">
        <v>175</v>
      </c>
      <c r="D8961" t="s">
        <v>36537</v>
      </c>
      <c r="E8961">
        <v>-2.9239999999999999E-2</v>
      </c>
      <c r="F8961">
        <v>0.19961000000000001</v>
      </c>
      <c r="G8961">
        <v>4.5760000000000002E-2</v>
      </c>
      <c r="H8961">
        <v>3.422E-2</v>
      </c>
      <c r="I8961">
        <v>-6.0589999999999998E-2</v>
      </c>
      <c r="J8961">
        <v>-0.15618000000000001</v>
      </c>
      <c r="K8961">
        <v>-0.10362</v>
      </c>
      <c r="L8961">
        <v>-1.9882500000000001</v>
      </c>
      <c r="M8961">
        <v>-2.01749</v>
      </c>
      <c r="N8961">
        <v>-1.55799</v>
      </c>
      <c r="O8961">
        <v>-1.3583799999999999</v>
      </c>
      <c r="P8961">
        <v>-1.29234</v>
      </c>
      <c r="Q8961">
        <v>-1.24658</v>
      </c>
      <c r="R8961">
        <v>-1.44136</v>
      </c>
      <c r="S8961">
        <v>-1.4071400000000001</v>
      </c>
      <c r="T8961">
        <v>-1.92659</v>
      </c>
      <c r="U8961">
        <v>-1.9871799999999999</v>
      </c>
      <c r="V8961">
        <v>-1.0769200000000001</v>
      </c>
      <c r="W8961">
        <v>-1.2331000000000001</v>
      </c>
      <c r="X8961">
        <v>-1.67411</v>
      </c>
      <c r="Y8961">
        <v>-1.77773</v>
      </c>
      <c r="Z8961" t="s">
        <v>547</v>
      </c>
      <c r="AA8961">
        <v>306</v>
      </c>
      <c r="AB8961" t="s">
        <v>21</v>
      </c>
      <c r="AC8961" t="s">
        <v>6</v>
      </c>
      <c r="AD8961" t="s">
        <v>32164</v>
      </c>
      <c r="AE8961">
        <v>7</v>
      </c>
      <c r="AF8961" t="s">
        <v>32165</v>
      </c>
      <c r="AG8961" t="s">
        <v>37378</v>
      </c>
    </row>
    <row r="8962" spans="1:33" x14ac:dyDescent="0.25">
      <c r="A8962" t="s">
        <v>527</v>
      </c>
      <c r="B8962" t="s">
        <v>528</v>
      </c>
      <c r="C8962" t="s">
        <v>529</v>
      </c>
      <c r="D8962" t="s">
        <v>36537</v>
      </c>
      <c r="E8962">
        <v>-2.9270000000000001E-2</v>
      </c>
      <c r="F8962">
        <v>1.6410000000000001E-2</v>
      </c>
      <c r="G8962">
        <v>2.0720000000000001E-3</v>
      </c>
      <c r="H8962">
        <v>0.25213000000000002</v>
      </c>
      <c r="I8962">
        <v>-7.9438999999999996E-2</v>
      </c>
      <c r="J8962">
        <v>-8.4511000000000003E-2</v>
      </c>
      <c r="K8962">
        <v>-0.24116099999999999</v>
      </c>
      <c r="L8962">
        <v>-1.2530699999999999</v>
      </c>
      <c r="M8962">
        <v>-1.28234</v>
      </c>
      <c r="N8962">
        <v>-1.14975</v>
      </c>
      <c r="O8962">
        <v>-1.13334</v>
      </c>
      <c r="P8962">
        <v>-0.86663100000000004</v>
      </c>
      <c r="Q8962">
        <v>-0.86455899999999997</v>
      </c>
      <c r="R8962">
        <v>-1.05582</v>
      </c>
      <c r="S8962">
        <v>-0.80369000000000002</v>
      </c>
      <c r="T8962">
        <v>-0.98187100000000005</v>
      </c>
      <c r="U8962">
        <v>-1.06131</v>
      </c>
      <c r="V8962">
        <v>-0.73057000000000005</v>
      </c>
      <c r="W8962">
        <v>-0.81508100000000006</v>
      </c>
      <c r="X8962">
        <v>-0.84161900000000001</v>
      </c>
      <c r="Y8962">
        <v>-1.0827800000000001</v>
      </c>
      <c r="Z8962" t="s">
        <v>527</v>
      </c>
      <c r="AA8962">
        <v>144</v>
      </c>
      <c r="AB8962" t="s">
        <v>5</v>
      </c>
      <c r="AC8962" t="s">
        <v>6</v>
      </c>
      <c r="AD8962" t="s">
        <v>27225</v>
      </c>
      <c r="AE8962">
        <v>4</v>
      </c>
      <c r="AF8962" t="s">
        <v>27226</v>
      </c>
      <c r="AG8962" t="s">
        <v>38542</v>
      </c>
    </row>
    <row r="8963" spans="1:33" x14ac:dyDescent="0.25">
      <c r="A8963" t="s">
        <v>9243</v>
      </c>
      <c r="C8963" t="s">
        <v>48</v>
      </c>
      <c r="D8963" t="s">
        <v>36537</v>
      </c>
      <c r="E8963">
        <v>-2.9314E-2</v>
      </c>
      <c r="F8963">
        <v>9.3257999999999994E-2</v>
      </c>
      <c r="G8963">
        <v>6.5399999999999998E-3</v>
      </c>
      <c r="H8963">
        <v>-0.164935</v>
      </c>
      <c r="I8963">
        <v>-0.19893</v>
      </c>
      <c r="J8963">
        <v>-7.8920000000000004E-2</v>
      </c>
      <c r="K8963">
        <v>0.165552</v>
      </c>
      <c r="L8963">
        <v>-0.21671499999999999</v>
      </c>
      <c r="M8963">
        <v>-0.246029</v>
      </c>
      <c r="N8963">
        <v>-0.51060899999999998</v>
      </c>
      <c r="O8963">
        <v>-0.41735100000000003</v>
      </c>
      <c r="P8963">
        <v>-0.47574</v>
      </c>
      <c r="Q8963">
        <v>-0.46920000000000001</v>
      </c>
      <c r="R8963">
        <v>-0.265905</v>
      </c>
      <c r="S8963">
        <v>-0.43084</v>
      </c>
      <c r="T8963">
        <v>-0.27717999999999998</v>
      </c>
      <c r="U8963">
        <v>-0.47610999999999998</v>
      </c>
      <c r="V8963">
        <v>-0.39222000000000001</v>
      </c>
      <c r="W8963">
        <v>-0.47114</v>
      </c>
      <c r="X8963">
        <v>-0.492031</v>
      </c>
      <c r="Y8963">
        <v>-0.32647900000000002</v>
      </c>
      <c r="Z8963" t="s">
        <v>9243</v>
      </c>
      <c r="AA8963">
        <v>221</v>
      </c>
      <c r="AB8963" t="s">
        <v>5</v>
      </c>
      <c r="AC8963" t="s">
        <v>6</v>
      </c>
      <c r="AD8963" t="s">
        <v>19346</v>
      </c>
      <c r="AE8963">
        <v>5</v>
      </c>
      <c r="AF8963" t="s">
        <v>19347</v>
      </c>
      <c r="AG8963" t="s">
        <v>36875</v>
      </c>
    </row>
    <row r="8964" spans="1:33" x14ac:dyDescent="0.25">
      <c r="A8964" t="s">
        <v>831</v>
      </c>
      <c r="B8964" t="s">
        <v>832</v>
      </c>
      <c r="C8964" t="s">
        <v>833</v>
      </c>
      <c r="D8964" t="s">
        <v>36537</v>
      </c>
      <c r="E8964">
        <v>-2.9319999999999999E-2</v>
      </c>
      <c r="F8964">
        <v>-0.25295000000000001</v>
      </c>
      <c r="G8964">
        <v>-0.13597000000000001</v>
      </c>
      <c r="H8964">
        <v>-9.0039999999999995E-2</v>
      </c>
      <c r="I8964">
        <v>-0.16497999999999999</v>
      </c>
      <c r="J8964">
        <v>-0.21872</v>
      </c>
      <c r="K8964">
        <v>0.10438</v>
      </c>
      <c r="L8964">
        <v>-1.5482</v>
      </c>
      <c r="M8964">
        <v>-1.57752</v>
      </c>
      <c r="N8964">
        <v>-1.27356</v>
      </c>
      <c r="O8964">
        <v>-1.52651</v>
      </c>
      <c r="P8964">
        <v>-1.49638</v>
      </c>
      <c r="Q8964">
        <v>-1.63235</v>
      </c>
      <c r="R8964">
        <v>-1.3724400000000001</v>
      </c>
      <c r="S8964">
        <v>-1.46248</v>
      </c>
      <c r="T8964">
        <v>-1.40605</v>
      </c>
      <c r="U8964">
        <v>-1.5710299999999999</v>
      </c>
      <c r="V8964">
        <v>-1.4214800000000001</v>
      </c>
      <c r="W8964">
        <v>-1.6402000000000001</v>
      </c>
      <c r="X8964">
        <v>-1.33687</v>
      </c>
      <c r="Y8964">
        <v>-1.2324900000000001</v>
      </c>
      <c r="Z8964" t="s">
        <v>831</v>
      </c>
      <c r="AA8964">
        <v>649</v>
      </c>
      <c r="AB8964" t="s">
        <v>5</v>
      </c>
      <c r="AC8964" t="s">
        <v>6</v>
      </c>
      <c r="AD8964" t="s">
        <v>30410</v>
      </c>
      <c r="AE8964">
        <v>3</v>
      </c>
      <c r="AF8964" t="s">
        <v>30411</v>
      </c>
      <c r="AG8964" t="s">
        <v>37397</v>
      </c>
    </row>
    <row r="8965" spans="1:33" x14ac:dyDescent="0.25">
      <c r="A8965" t="s">
        <v>7720</v>
      </c>
      <c r="B8965" t="s">
        <v>7721</v>
      </c>
      <c r="C8965" t="s">
        <v>7722</v>
      </c>
      <c r="D8965" t="s">
        <v>36537</v>
      </c>
      <c r="E8965">
        <v>-2.9333100000000001E-2</v>
      </c>
      <c r="F8965">
        <v>0.16936899999999999</v>
      </c>
      <c r="G8965">
        <v>3.6101000000000001E-2</v>
      </c>
      <c r="H8965">
        <v>-0.14319370000000001</v>
      </c>
      <c r="I8965">
        <v>-2.8631199999999999E-2</v>
      </c>
      <c r="J8965">
        <v>-9.8979999999999999E-2</v>
      </c>
      <c r="K8965">
        <v>-6.0790000000000002E-3</v>
      </c>
      <c r="L8965">
        <v>7.5584399999999996E-2</v>
      </c>
      <c r="M8965">
        <v>4.6251300000000002E-2</v>
      </c>
      <c r="N8965">
        <v>0.12473099999999999</v>
      </c>
      <c r="O8965">
        <v>0.29409999999999997</v>
      </c>
      <c r="P8965">
        <v>0.13791999999999999</v>
      </c>
      <c r="Q8965">
        <v>0.17402100000000001</v>
      </c>
      <c r="R8965">
        <v>0.206264</v>
      </c>
      <c r="S8965">
        <v>6.3070299999999996E-2</v>
      </c>
      <c r="T8965">
        <v>7.757E-2</v>
      </c>
      <c r="U8965">
        <v>4.8938799999999998E-2</v>
      </c>
      <c r="V8965">
        <v>0.10007099999999999</v>
      </c>
      <c r="W8965">
        <v>1.091E-3</v>
      </c>
      <c r="X8965">
        <v>0.12920999999999999</v>
      </c>
      <c r="Y8965">
        <v>0.123131</v>
      </c>
      <c r="Z8965" t="s">
        <v>7720</v>
      </c>
      <c r="AA8965">
        <v>22</v>
      </c>
      <c r="AB8965" t="s">
        <v>21</v>
      </c>
      <c r="AC8965" t="s">
        <v>6</v>
      </c>
      <c r="AD8965" t="s">
        <v>26050</v>
      </c>
      <c r="AE8965">
        <v>7</v>
      </c>
      <c r="AF8965" t="s">
        <v>12222</v>
      </c>
      <c r="AG8965" t="s">
        <v>38411</v>
      </c>
    </row>
    <row r="8966" spans="1:33" x14ac:dyDescent="0.25">
      <c r="A8966" t="s">
        <v>15278</v>
      </c>
      <c r="B8966" t="s">
        <v>15280</v>
      </c>
      <c r="C8966" t="s">
        <v>15279</v>
      </c>
      <c r="D8966" t="s">
        <v>36537</v>
      </c>
      <c r="E8966">
        <v>-2.9340000000000001E-2</v>
      </c>
      <c r="F8966">
        <v>0.30373899999999998</v>
      </c>
      <c r="G8966">
        <v>-0.41535</v>
      </c>
      <c r="H8966">
        <v>0.19903499999999999</v>
      </c>
      <c r="I8966">
        <v>-0.27879900000000002</v>
      </c>
      <c r="J8966">
        <v>0.11459900000000001</v>
      </c>
      <c r="K8966">
        <v>-0.14371900000000001</v>
      </c>
      <c r="L8966">
        <v>-1.1441600000000001</v>
      </c>
      <c r="M8966">
        <v>-1.1735</v>
      </c>
      <c r="N8966">
        <v>-1.10378</v>
      </c>
      <c r="O8966">
        <v>-0.800041</v>
      </c>
      <c r="P8966">
        <v>-0.86685000000000001</v>
      </c>
      <c r="Q8966">
        <v>-1.2822</v>
      </c>
      <c r="R8966">
        <v>-0.94115400000000005</v>
      </c>
      <c r="S8966">
        <v>-0.74211899999999997</v>
      </c>
      <c r="T8966">
        <v>-0.58282100000000003</v>
      </c>
      <c r="U8966">
        <v>-0.86162000000000005</v>
      </c>
      <c r="V8966">
        <v>-0.86821000000000004</v>
      </c>
      <c r="W8966">
        <v>-0.75361100000000003</v>
      </c>
      <c r="X8966">
        <v>-0.78466000000000002</v>
      </c>
      <c r="Y8966">
        <v>-0.92837899999999995</v>
      </c>
      <c r="Z8966" t="s">
        <v>15281</v>
      </c>
      <c r="AA8966" t="s">
        <v>25868</v>
      </c>
      <c r="AB8966" t="s">
        <v>5</v>
      </c>
      <c r="AC8966" t="s">
        <v>6</v>
      </c>
      <c r="AD8966" t="s">
        <v>25869</v>
      </c>
      <c r="AE8966">
        <v>3</v>
      </c>
      <c r="AF8966" t="s">
        <v>25870</v>
      </c>
      <c r="AG8966" t="s">
        <v>37470</v>
      </c>
    </row>
    <row r="8967" spans="1:33" x14ac:dyDescent="0.25">
      <c r="A8967" t="s">
        <v>2184</v>
      </c>
      <c r="B8967" t="s">
        <v>2185</v>
      </c>
      <c r="C8967" t="s">
        <v>2186</v>
      </c>
      <c r="D8967" t="s">
        <v>36537</v>
      </c>
      <c r="E8967">
        <v>-2.9345E-2</v>
      </c>
      <c r="F8967">
        <v>-0.20030000000000001</v>
      </c>
      <c r="G8967">
        <v>-0.11455</v>
      </c>
      <c r="H8967">
        <v>0.15504999999999999</v>
      </c>
      <c r="I8967">
        <v>0.16166</v>
      </c>
      <c r="J8967">
        <v>-0.14846000000000001</v>
      </c>
      <c r="K8967">
        <v>-0.14216999999999999</v>
      </c>
      <c r="L8967">
        <v>-0.85516499999999995</v>
      </c>
      <c r="M8967">
        <v>-0.88451000000000002</v>
      </c>
      <c r="N8967">
        <v>-1.12957</v>
      </c>
      <c r="O8967">
        <v>-1.3298700000000001</v>
      </c>
      <c r="P8967">
        <v>-1.3693500000000001</v>
      </c>
      <c r="Q8967">
        <v>-1.4839</v>
      </c>
      <c r="R8967">
        <v>-1.26674</v>
      </c>
      <c r="S8967">
        <v>-1.1116900000000001</v>
      </c>
      <c r="T8967">
        <v>-1.3629100000000001</v>
      </c>
      <c r="U8967">
        <v>-1.2012499999999999</v>
      </c>
      <c r="V8967">
        <v>-1.4551099999999999</v>
      </c>
      <c r="W8967">
        <v>-1.6035699999999999</v>
      </c>
      <c r="X8967">
        <v>-1.22584</v>
      </c>
      <c r="Y8967">
        <v>-1.3680099999999999</v>
      </c>
      <c r="Z8967" t="s">
        <v>2184</v>
      </c>
      <c r="AA8967">
        <v>1248</v>
      </c>
      <c r="AB8967" t="s">
        <v>5</v>
      </c>
      <c r="AC8967" t="s">
        <v>6</v>
      </c>
      <c r="AD8967" t="s">
        <v>19623</v>
      </c>
      <c r="AE8967">
        <v>5</v>
      </c>
      <c r="AF8967" t="s">
        <v>19624</v>
      </c>
      <c r="AG8967" t="s">
        <v>36688</v>
      </c>
    </row>
    <row r="8968" spans="1:33" x14ac:dyDescent="0.25">
      <c r="A8968" t="s">
        <v>10502</v>
      </c>
      <c r="C8968" t="s">
        <v>48</v>
      </c>
      <c r="D8968" t="s">
        <v>36537</v>
      </c>
      <c r="E8968">
        <v>-2.9354000000000002E-2</v>
      </c>
      <c r="F8968">
        <v>0.28226899999999999</v>
      </c>
      <c r="G8968">
        <v>-4.5629999999999997E-2</v>
      </c>
      <c r="H8968">
        <v>-1.833E-3</v>
      </c>
      <c r="I8968">
        <v>-0.21054100000000001</v>
      </c>
      <c r="J8968">
        <v>-0.13064000000000001</v>
      </c>
      <c r="K8968">
        <v>0.10245</v>
      </c>
      <c r="L8968">
        <v>0.15934400000000001</v>
      </c>
      <c r="M8968">
        <v>0.12998999999999999</v>
      </c>
      <c r="N8968">
        <v>0.25407000000000002</v>
      </c>
      <c r="O8968">
        <v>0.53633900000000001</v>
      </c>
      <c r="P8968">
        <v>1.00722</v>
      </c>
      <c r="Q8968">
        <v>0.96158999999999994</v>
      </c>
      <c r="R8968">
        <v>0.996695</v>
      </c>
      <c r="S8968">
        <v>0.99486200000000002</v>
      </c>
      <c r="T8968">
        <v>1.0790999999999999</v>
      </c>
      <c r="U8968">
        <v>0.86855899999999997</v>
      </c>
      <c r="V8968">
        <v>1.5875999999999999</v>
      </c>
      <c r="W8968">
        <v>1.45696</v>
      </c>
      <c r="X8968">
        <v>1.15401</v>
      </c>
      <c r="Y8968">
        <v>1.2564599999999999</v>
      </c>
      <c r="Z8968" t="s">
        <v>10502</v>
      </c>
      <c r="AA8968">
        <v>562</v>
      </c>
      <c r="AB8968" t="s">
        <v>5</v>
      </c>
      <c r="AC8968" t="s">
        <v>35</v>
      </c>
      <c r="AD8968" t="s">
        <v>27072</v>
      </c>
      <c r="AE8968">
        <v>3</v>
      </c>
      <c r="AF8968" t="s">
        <v>27073</v>
      </c>
      <c r="AG8968" t="s">
        <v>37428</v>
      </c>
    </row>
    <row r="8969" spans="1:33" x14ac:dyDescent="0.25">
      <c r="A8969" t="s">
        <v>3259</v>
      </c>
      <c r="B8969" t="s">
        <v>3260</v>
      </c>
      <c r="C8969" t="s">
        <v>48</v>
      </c>
      <c r="D8969" t="s">
        <v>36537</v>
      </c>
      <c r="E8969">
        <v>-2.9373E-2</v>
      </c>
      <c r="F8969">
        <v>-0.14069000000000001</v>
      </c>
      <c r="G8969">
        <v>-0.29372100000000001</v>
      </c>
      <c r="H8969">
        <v>-4.8675999999999997E-2</v>
      </c>
      <c r="I8969">
        <v>-0.31730000000000003</v>
      </c>
      <c r="J8969">
        <v>-0.336891</v>
      </c>
      <c r="K8969">
        <v>0.32307999999999998</v>
      </c>
      <c r="L8969">
        <v>-0.705816</v>
      </c>
      <c r="M8969">
        <v>-0.73518899999999998</v>
      </c>
      <c r="N8969">
        <v>-1.3101400000000001</v>
      </c>
      <c r="O8969">
        <v>-1.4508300000000001</v>
      </c>
      <c r="P8969">
        <v>-0.75104899999999997</v>
      </c>
      <c r="Q8969">
        <v>-1.04477</v>
      </c>
      <c r="R8969">
        <v>-0.94185399999999997</v>
      </c>
      <c r="S8969">
        <v>-0.99053000000000002</v>
      </c>
      <c r="T8969">
        <v>-0.89785999999999999</v>
      </c>
      <c r="U8969">
        <v>-1.21516</v>
      </c>
      <c r="V8969">
        <v>-0.67894900000000002</v>
      </c>
      <c r="W8969">
        <v>-1.0158400000000001</v>
      </c>
      <c r="X8969">
        <v>-1.16683</v>
      </c>
      <c r="Y8969">
        <v>-0.84375</v>
      </c>
      <c r="Z8969" t="s">
        <v>3259</v>
      </c>
      <c r="AA8969">
        <v>1703</v>
      </c>
      <c r="AB8969" t="s">
        <v>5</v>
      </c>
      <c r="AC8969" t="s">
        <v>6</v>
      </c>
      <c r="AD8969" t="s">
        <v>16786</v>
      </c>
      <c r="AE8969">
        <v>18</v>
      </c>
      <c r="AF8969" t="s">
        <v>16787</v>
      </c>
      <c r="AG8969" t="s">
        <v>38621</v>
      </c>
    </row>
    <row r="8970" spans="1:33" x14ac:dyDescent="0.25">
      <c r="A8970" t="s">
        <v>21538</v>
      </c>
      <c r="C8970" t="s">
        <v>221</v>
      </c>
      <c r="D8970" t="s">
        <v>36537</v>
      </c>
      <c r="E8970">
        <v>-2.9465000000000002E-2</v>
      </c>
      <c r="F8970">
        <v>-6.7041299999999998E-2</v>
      </c>
      <c r="G8970">
        <v>-1.33895E-3</v>
      </c>
      <c r="H8970">
        <v>-2.0146000000000001E-2</v>
      </c>
      <c r="I8970">
        <v>-0.1342506</v>
      </c>
      <c r="J8970">
        <v>-8.0530000000000004E-2</v>
      </c>
      <c r="K8970">
        <v>-3.1719299999999999E-2</v>
      </c>
      <c r="L8970">
        <v>0.21119499999999999</v>
      </c>
      <c r="M8970">
        <v>0.18173</v>
      </c>
      <c r="N8970">
        <v>5.3739500000000003E-2</v>
      </c>
      <c r="O8970">
        <v>-1.3301800000000001E-2</v>
      </c>
      <c r="P8970">
        <v>-1.19019E-3</v>
      </c>
      <c r="Q8970">
        <v>-2.52914E-3</v>
      </c>
      <c r="R8970">
        <v>-0.25547399999999998</v>
      </c>
      <c r="S8970">
        <v>-0.27561999999999998</v>
      </c>
      <c r="T8970">
        <v>-3.89194E-2</v>
      </c>
      <c r="U8970">
        <v>-0.17316999999999999</v>
      </c>
      <c r="V8970">
        <v>-0.24256900000000001</v>
      </c>
      <c r="W8970">
        <v>-0.32309900000000003</v>
      </c>
      <c r="X8970">
        <v>-1.9660899999999999E-2</v>
      </c>
      <c r="Y8970">
        <v>-5.1380200000000001E-2</v>
      </c>
      <c r="Z8970" t="s">
        <v>21538</v>
      </c>
      <c r="AA8970">
        <v>232</v>
      </c>
      <c r="AB8970" t="s">
        <v>5</v>
      </c>
      <c r="AC8970" t="s">
        <v>35</v>
      </c>
      <c r="AD8970" t="s">
        <v>21539</v>
      </c>
      <c r="AE8970">
        <v>4</v>
      </c>
      <c r="AF8970" t="s">
        <v>21540</v>
      </c>
      <c r="AG8970" t="s">
        <v>38192</v>
      </c>
    </row>
    <row r="8971" spans="1:33" x14ac:dyDescent="0.25">
      <c r="A8971" t="s">
        <v>21538</v>
      </c>
      <c r="C8971" t="s">
        <v>221</v>
      </c>
      <c r="D8971" t="s">
        <v>36537</v>
      </c>
      <c r="E8971">
        <v>-2.9465000000000002E-2</v>
      </c>
      <c r="F8971">
        <v>-6.7041299999999998E-2</v>
      </c>
      <c r="G8971">
        <v>-1.33895E-3</v>
      </c>
      <c r="H8971">
        <v>-2.0146000000000001E-2</v>
      </c>
      <c r="I8971">
        <v>-0.1342506</v>
      </c>
      <c r="J8971">
        <v>-8.0530000000000004E-2</v>
      </c>
      <c r="K8971">
        <v>-3.1719299999999999E-2</v>
      </c>
      <c r="L8971">
        <v>0.21119499999999999</v>
      </c>
      <c r="M8971">
        <v>0.18173</v>
      </c>
      <c r="N8971">
        <v>5.3739500000000003E-2</v>
      </c>
      <c r="O8971">
        <v>-1.3301800000000001E-2</v>
      </c>
      <c r="P8971">
        <v>-1.19019E-3</v>
      </c>
      <c r="Q8971">
        <v>-2.52914E-3</v>
      </c>
      <c r="R8971">
        <v>-0.25547399999999998</v>
      </c>
      <c r="S8971">
        <v>-0.27561999999999998</v>
      </c>
      <c r="T8971">
        <v>-3.89194E-2</v>
      </c>
      <c r="U8971">
        <v>-0.17316999999999999</v>
      </c>
      <c r="V8971">
        <v>-0.24256900000000001</v>
      </c>
      <c r="W8971">
        <v>-0.32309900000000003</v>
      </c>
      <c r="X8971">
        <v>-1.9660899999999999E-2</v>
      </c>
      <c r="Y8971">
        <v>-5.1380200000000001E-2</v>
      </c>
      <c r="Z8971" t="s">
        <v>21538</v>
      </c>
      <c r="AA8971">
        <v>235</v>
      </c>
      <c r="AB8971" t="s">
        <v>5</v>
      </c>
      <c r="AC8971" t="s">
        <v>35</v>
      </c>
      <c r="AD8971" t="s">
        <v>21539</v>
      </c>
      <c r="AE8971">
        <v>7</v>
      </c>
      <c r="AF8971" t="s">
        <v>21541</v>
      </c>
      <c r="AG8971" t="s">
        <v>38192</v>
      </c>
    </row>
    <row r="8972" spans="1:33" x14ac:dyDescent="0.25">
      <c r="A8972" t="s">
        <v>939</v>
      </c>
      <c r="B8972" t="s">
        <v>940</v>
      </c>
      <c r="C8972" t="s">
        <v>175</v>
      </c>
      <c r="D8972" t="s">
        <v>36537</v>
      </c>
      <c r="E8972">
        <v>-2.9590000000000002E-2</v>
      </c>
      <c r="F8972">
        <v>0.21836</v>
      </c>
      <c r="G8972">
        <v>9.3359999999999999E-2</v>
      </c>
      <c r="H8972">
        <v>4.3249999999999997E-2</v>
      </c>
      <c r="I8972">
        <v>0.46888000000000002</v>
      </c>
      <c r="J8972">
        <v>-0.1104</v>
      </c>
      <c r="K8972">
        <v>-5.8970000000000002E-2</v>
      </c>
      <c r="L8972">
        <v>-2.5142000000000002</v>
      </c>
      <c r="M8972">
        <v>-2.54379</v>
      </c>
      <c r="N8972">
        <v>-2.6304099999999999</v>
      </c>
      <c r="O8972">
        <v>-2.4120499999999998</v>
      </c>
      <c r="P8972">
        <v>-2.5015800000000001</v>
      </c>
      <c r="Q8972">
        <v>-2.40822</v>
      </c>
      <c r="R8972">
        <v>-3.00508</v>
      </c>
      <c r="S8972">
        <v>-2.96183</v>
      </c>
      <c r="T8972">
        <v>-2.9679199999999999</v>
      </c>
      <c r="U8972">
        <v>-2.4990399999999999</v>
      </c>
      <c r="V8972">
        <v>-2.4632299999999998</v>
      </c>
      <c r="W8972">
        <v>-2.5736300000000001</v>
      </c>
      <c r="X8972">
        <v>-2.4807700000000001</v>
      </c>
      <c r="Y8972">
        <v>-2.5397400000000001</v>
      </c>
      <c r="Z8972" t="s">
        <v>939</v>
      </c>
      <c r="AA8972">
        <v>5</v>
      </c>
      <c r="AB8972" t="s">
        <v>5</v>
      </c>
      <c r="AC8972" t="s">
        <v>35</v>
      </c>
      <c r="AD8972" t="s">
        <v>22427</v>
      </c>
      <c r="AE8972">
        <v>5</v>
      </c>
      <c r="AF8972" t="s">
        <v>22428</v>
      </c>
      <c r="AG8972" t="s">
        <v>37173</v>
      </c>
    </row>
    <row r="8973" spans="1:33" x14ac:dyDescent="0.25">
      <c r="A8973" t="s">
        <v>939</v>
      </c>
      <c r="B8973" t="s">
        <v>940</v>
      </c>
      <c r="C8973" t="s">
        <v>175</v>
      </c>
      <c r="D8973" t="s">
        <v>36537</v>
      </c>
      <c r="E8973">
        <v>-2.9590000000000002E-2</v>
      </c>
      <c r="F8973">
        <v>0.21836</v>
      </c>
      <c r="G8973">
        <v>9.3359999999999999E-2</v>
      </c>
      <c r="H8973">
        <v>4.3249999999999997E-2</v>
      </c>
      <c r="I8973">
        <v>0.46888000000000002</v>
      </c>
      <c r="J8973">
        <v>-0.1104</v>
      </c>
      <c r="K8973">
        <v>-5.8970000000000002E-2</v>
      </c>
      <c r="L8973">
        <v>-2.5142000000000002</v>
      </c>
      <c r="M8973">
        <v>-2.54379</v>
      </c>
      <c r="N8973">
        <v>-2.6304099999999999</v>
      </c>
      <c r="O8973">
        <v>-2.4120499999999998</v>
      </c>
      <c r="P8973">
        <v>-2.5015800000000001</v>
      </c>
      <c r="Q8973">
        <v>-2.40822</v>
      </c>
      <c r="R8973">
        <v>-3.00508</v>
      </c>
      <c r="S8973">
        <v>-2.96183</v>
      </c>
      <c r="T8973">
        <v>-2.9679199999999999</v>
      </c>
      <c r="U8973">
        <v>-2.4990399999999999</v>
      </c>
      <c r="V8973">
        <v>-2.4632299999999998</v>
      </c>
      <c r="W8973">
        <v>-2.5736300000000001</v>
      </c>
      <c r="X8973">
        <v>-2.4807700000000001</v>
      </c>
      <c r="Y8973">
        <v>-2.5397400000000001</v>
      </c>
      <c r="Z8973" t="s">
        <v>939</v>
      </c>
      <c r="AA8973">
        <v>4</v>
      </c>
      <c r="AB8973" t="s">
        <v>21</v>
      </c>
      <c r="AC8973" t="s">
        <v>35</v>
      </c>
      <c r="AD8973" t="s">
        <v>22427</v>
      </c>
      <c r="AE8973">
        <v>4</v>
      </c>
      <c r="AF8973" t="s">
        <v>22429</v>
      </c>
      <c r="AG8973" t="s">
        <v>37173</v>
      </c>
    </row>
    <row r="8974" spans="1:33" x14ac:dyDescent="0.25">
      <c r="A8974" t="s">
        <v>939</v>
      </c>
      <c r="B8974" t="s">
        <v>940</v>
      </c>
      <c r="C8974" t="s">
        <v>175</v>
      </c>
      <c r="D8974" t="s">
        <v>36537</v>
      </c>
      <c r="E8974">
        <v>-2.9590000000000002E-2</v>
      </c>
      <c r="F8974">
        <v>0.21836</v>
      </c>
      <c r="G8974">
        <v>9.3359999999999999E-2</v>
      </c>
      <c r="H8974">
        <v>4.3249999999999997E-2</v>
      </c>
      <c r="I8974">
        <v>0.46888000000000002</v>
      </c>
      <c r="J8974">
        <v>-0.1104</v>
      </c>
      <c r="K8974">
        <v>-5.8970000000000002E-2</v>
      </c>
      <c r="L8974">
        <v>-2.5142000000000002</v>
      </c>
      <c r="M8974">
        <v>-2.54379</v>
      </c>
      <c r="N8974">
        <v>-2.6304099999999999</v>
      </c>
      <c r="O8974">
        <v>-2.4120499999999998</v>
      </c>
      <c r="P8974">
        <v>-2.5015800000000001</v>
      </c>
      <c r="Q8974">
        <v>-2.40822</v>
      </c>
      <c r="R8974">
        <v>-3.00508</v>
      </c>
      <c r="S8974">
        <v>-2.96183</v>
      </c>
      <c r="T8974">
        <v>-2.9679199999999999</v>
      </c>
      <c r="U8974">
        <v>-2.4990399999999999</v>
      </c>
      <c r="V8974">
        <v>-2.4632299999999998</v>
      </c>
      <c r="W8974">
        <v>-2.5736300000000001</v>
      </c>
      <c r="X8974">
        <v>-2.4807700000000001</v>
      </c>
      <c r="Y8974">
        <v>-2.5397400000000001</v>
      </c>
      <c r="Z8974" t="s">
        <v>939</v>
      </c>
      <c r="AA8974">
        <v>8</v>
      </c>
      <c r="AB8974" t="s">
        <v>21</v>
      </c>
      <c r="AC8974" t="s">
        <v>35</v>
      </c>
      <c r="AD8974" t="s">
        <v>22427</v>
      </c>
      <c r="AE8974">
        <v>8</v>
      </c>
      <c r="AF8974" t="s">
        <v>22430</v>
      </c>
      <c r="AG8974" t="s">
        <v>37173</v>
      </c>
    </row>
    <row r="8975" spans="1:33" x14ac:dyDescent="0.25">
      <c r="A8975" t="s">
        <v>1171</v>
      </c>
      <c r="B8975" t="s">
        <v>592</v>
      </c>
      <c r="C8975" t="s">
        <v>399</v>
      </c>
      <c r="D8975" t="s">
        <v>36537</v>
      </c>
      <c r="E8975">
        <v>-2.9659999999999999E-2</v>
      </c>
      <c r="F8975">
        <v>4.3380000000000002E-2</v>
      </c>
      <c r="G8975">
        <v>0.17818999999999999</v>
      </c>
      <c r="H8975">
        <v>4.2380000000000001E-2</v>
      </c>
      <c r="I8975">
        <v>0.11348</v>
      </c>
      <c r="J8975">
        <v>-2.1350000000000001E-2</v>
      </c>
      <c r="K8975">
        <v>0.17943000000000001</v>
      </c>
      <c r="L8975">
        <v>2.9928599999999999</v>
      </c>
      <c r="M8975">
        <v>2.9632000000000001</v>
      </c>
      <c r="N8975">
        <v>2.7022900000000001</v>
      </c>
      <c r="O8975">
        <v>2.7456700000000001</v>
      </c>
      <c r="P8975">
        <v>2.96902</v>
      </c>
      <c r="Q8975">
        <v>3.1472099999999998</v>
      </c>
      <c r="R8975">
        <v>2.9682400000000002</v>
      </c>
      <c r="S8975">
        <v>3.0106199999999999</v>
      </c>
      <c r="T8975">
        <v>2.93818</v>
      </c>
      <c r="U8975">
        <v>3.05166</v>
      </c>
      <c r="V8975">
        <v>3.1785399999999999</v>
      </c>
      <c r="W8975">
        <v>3.1571899999999999</v>
      </c>
      <c r="X8975">
        <v>2.8956599999999999</v>
      </c>
      <c r="Y8975">
        <v>3.0750899999999999</v>
      </c>
      <c r="Z8975" t="s">
        <v>1171</v>
      </c>
      <c r="AA8975">
        <v>1874</v>
      </c>
      <c r="AB8975" t="s">
        <v>5</v>
      </c>
      <c r="AC8975" t="s">
        <v>6</v>
      </c>
      <c r="AD8975" t="s">
        <v>19384</v>
      </c>
      <c r="AE8975">
        <v>3</v>
      </c>
      <c r="AF8975" t="s">
        <v>7849</v>
      </c>
      <c r="AG8975" t="s">
        <v>36884</v>
      </c>
    </row>
    <row r="8976" spans="1:33" x14ac:dyDescent="0.25">
      <c r="A8976" t="s">
        <v>11945</v>
      </c>
      <c r="C8976" t="s">
        <v>48</v>
      </c>
      <c r="D8976" t="s">
        <v>36537</v>
      </c>
      <c r="E8976">
        <v>-2.9693000000000001E-2</v>
      </c>
      <c r="F8976">
        <v>-5.0262000000000001E-2</v>
      </c>
      <c r="G8976">
        <v>-4.3770000000000003E-2</v>
      </c>
      <c r="H8976">
        <v>-0.23234399999999999</v>
      </c>
      <c r="I8976">
        <v>0.13467699999999999</v>
      </c>
      <c r="J8976">
        <v>-1.84E-2</v>
      </c>
      <c r="K8976">
        <v>3.1620000000000002E-2</v>
      </c>
      <c r="L8976">
        <v>-0.28006599999999998</v>
      </c>
      <c r="M8976">
        <v>-0.30975900000000001</v>
      </c>
      <c r="N8976">
        <v>-0.56210899999999997</v>
      </c>
      <c r="O8976">
        <v>-0.612371</v>
      </c>
      <c r="P8976">
        <v>-0.69887900000000003</v>
      </c>
      <c r="Q8976">
        <v>-0.742649</v>
      </c>
      <c r="R8976">
        <v>-0.52357500000000001</v>
      </c>
      <c r="S8976">
        <v>-0.75591900000000001</v>
      </c>
      <c r="T8976">
        <v>-0.57996899999999996</v>
      </c>
      <c r="U8976">
        <v>-0.44529200000000002</v>
      </c>
      <c r="V8976">
        <v>-0.86043000000000003</v>
      </c>
      <c r="W8976">
        <v>-0.87883</v>
      </c>
      <c r="X8976">
        <v>-0.32987</v>
      </c>
      <c r="Y8976">
        <v>-0.29825000000000002</v>
      </c>
      <c r="Z8976" t="s">
        <v>11945</v>
      </c>
      <c r="AA8976">
        <v>472</v>
      </c>
      <c r="AB8976" t="s">
        <v>5</v>
      </c>
      <c r="AC8976" t="s">
        <v>6</v>
      </c>
      <c r="AD8976" t="s">
        <v>19511</v>
      </c>
      <c r="AE8976">
        <v>4</v>
      </c>
      <c r="AF8976" t="s">
        <v>11946</v>
      </c>
      <c r="AG8976" t="s">
        <v>36708</v>
      </c>
    </row>
    <row r="8977" spans="1:33" x14ac:dyDescent="0.25">
      <c r="A8977" t="s">
        <v>10502</v>
      </c>
      <c r="C8977" t="s">
        <v>48</v>
      </c>
      <c r="D8977" t="s">
        <v>36537</v>
      </c>
      <c r="E8977">
        <v>-2.974506E-2</v>
      </c>
      <c r="F8977">
        <v>8.4639000000000006E-2</v>
      </c>
      <c r="G8977">
        <v>-9.8598000000000005E-2</v>
      </c>
      <c r="H8977">
        <v>5.9874999999999998E-2</v>
      </c>
      <c r="I8977">
        <v>-5.0110000000000002E-2</v>
      </c>
      <c r="J8977">
        <v>-0.11115</v>
      </c>
      <c r="K8977">
        <v>-2.0698999999999999E-2</v>
      </c>
      <c r="L8977">
        <v>5.5446599999999999E-3</v>
      </c>
      <c r="M8977">
        <v>-2.42004E-2</v>
      </c>
      <c r="N8977">
        <v>0.29770999999999997</v>
      </c>
      <c r="O8977">
        <v>0.38234899999999999</v>
      </c>
      <c r="P8977">
        <v>0.58325000000000005</v>
      </c>
      <c r="Q8977">
        <v>0.48465200000000003</v>
      </c>
      <c r="R8977">
        <v>0.55239499999999997</v>
      </c>
      <c r="S8977">
        <v>0.61226999999999998</v>
      </c>
      <c r="T8977">
        <v>0.51549900000000004</v>
      </c>
      <c r="U8977">
        <v>0.465389</v>
      </c>
      <c r="V8977">
        <v>0.83418999999999999</v>
      </c>
      <c r="W8977">
        <v>0.72304000000000002</v>
      </c>
      <c r="X8977">
        <v>0.54949999999999999</v>
      </c>
      <c r="Y8977">
        <v>0.52880099999999997</v>
      </c>
      <c r="Z8977" t="s">
        <v>10502</v>
      </c>
      <c r="AA8977">
        <v>924</v>
      </c>
      <c r="AB8977" t="s">
        <v>5</v>
      </c>
      <c r="AC8977" t="s">
        <v>6</v>
      </c>
      <c r="AD8977" t="s">
        <v>30686</v>
      </c>
      <c r="AE8977">
        <v>4</v>
      </c>
      <c r="AF8977" t="s">
        <v>30687</v>
      </c>
      <c r="AG8977" t="s">
        <v>37428</v>
      </c>
    </row>
    <row r="8978" spans="1:33" x14ac:dyDescent="0.25">
      <c r="A8978" t="s">
        <v>220</v>
      </c>
      <c r="C8978" t="s">
        <v>221</v>
      </c>
      <c r="D8978" t="s">
        <v>36537</v>
      </c>
      <c r="E8978">
        <v>-2.9783E-2</v>
      </c>
      <c r="F8978">
        <v>0.111349</v>
      </c>
      <c r="G8978">
        <v>6.4901E-2</v>
      </c>
      <c r="H8978">
        <v>-1.6164999999999999E-2</v>
      </c>
      <c r="I8978">
        <v>-0.14337</v>
      </c>
      <c r="J8978">
        <v>4.3708999999999998E-2</v>
      </c>
      <c r="K8978">
        <v>6.8380999999999997E-2</v>
      </c>
      <c r="L8978">
        <v>0.83061399999999996</v>
      </c>
      <c r="M8978">
        <v>0.80083099999999996</v>
      </c>
      <c r="N8978">
        <v>0.75021000000000004</v>
      </c>
      <c r="O8978">
        <v>0.86155899999999996</v>
      </c>
      <c r="P8978">
        <v>0.72792999999999997</v>
      </c>
      <c r="Q8978">
        <v>0.79283099999999995</v>
      </c>
      <c r="R8978">
        <v>0.77415500000000004</v>
      </c>
      <c r="S8978">
        <v>0.75799000000000005</v>
      </c>
      <c r="T8978">
        <v>0.79701999999999995</v>
      </c>
      <c r="U8978">
        <v>0.65364999999999995</v>
      </c>
      <c r="V8978">
        <v>0.60522100000000001</v>
      </c>
      <c r="W8978">
        <v>0.64893000000000001</v>
      </c>
      <c r="X8978">
        <v>0.78852999999999995</v>
      </c>
      <c r="Y8978">
        <v>0.85691099999999998</v>
      </c>
      <c r="Z8978" t="s">
        <v>220</v>
      </c>
      <c r="AA8978">
        <v>174</v>
      </c>
      <c r="AB8978" t="s">
        <v>5</v>
      </c>
      <c r="AC8978" t="s">
        <v>6</v>
      </c>
      <c r="AD8978" t="s">
        <v>4011</v>
      </c>
      <c r="AE8978">
        <v>7</v>
      </c>
      <c r="AF8978" t="s">
        <v>4012</v>
      </c>
      <c r="AG8978" t="s">
        <v>38728</v>
      </c>
    </row>
    <row r="8979" spans="1:33" x14ac:dyDescent="0.25">
      <c r="A8979" t="s">
        <v>4140</v>
      </c>
      <c r="C8979" t="s">
        <v>48</v>
      </c>
      <c r="D8979" t="s">
        <v>36537</v>
      </c>
      <c r="E8979">
        <v>-2.98E-2</v>
      </c>
      <c r="F8979">
        <v>-0.33938000000000001</v>
      </c>
      <c r="G8979">
        <v>0.10545</v>
      </c>
      <c r="H8979">
        <v>-0.31336999999999998</v>
      </c>
      <c r="I8979">
        <v>1.8489999999999999E-2</v>
      </c>
      <c r="J8979">
        <v>-0.25961000000000001</v>
      </c>
      <c r="K8979">
        <v>-0.20455999999999999</v>
      </c>
      <c r="L8979">
        <v>-1.3978699999999999</v>
      </c>
      <c r="M8979">
        <v>-1.42767</v>
      </c>
      <c r="N8979">
        <v>-1.5717000000000001</v>
      </c>
      <c r="O8979">
        <v>-1.9110799999999999</v>
      </c>
      <c r="P8979">
        <v>-1.6876899999999999</v>
      </c>
      <c r="Q8979">
        <v>-1.5822400000000001</v>
      </c>
      <c r="R8979">
        <v>-1.41113</v>
      </c>
      <c r="S8979">
        <v>-1.7244999999999999</v>
      </c>
      <c r="T8979">
        <v>-1.4607600000000001</v>
      </c>
      <c r="U8979">
        <v>-1.4422699999999999</v>
      </c>
      <c r="V8979">
        <v>-1.5959700000000001</v>
      </c>
      <c r="W8979">
        <v>-1.85558</v>
      </c>
      <c r="X8979">
        <v>-1.2129099999999999</v>
      </c>
      <c r="Y8979">
        <v>-1.41747</v>
      </c>
      <c r="Z8979" t="s">
        <v>4140</v>
      </c>
      <c r="AA8979">
        <v>485</v>
      </c>
      <c r="AB8979" t="s">
        <v>5</v>
      </c>
      <c r="AC8979" t="s">
        <v>6</v>
      </c>
      <c r="AD8979" t="s">
        <v>21231</v>
      </c>
      <c r="AE8979">
        <v>18</v>
      </c>
      <c r="AF8979" t="s">
        <v>10623</v>
      </c>
      <c r="AG8979" t="s">
        <v>36810</v>
      </c>
    </row>
    <row r="8980" spans="1:33" x14ac:dyDescent="0.25">
      <c r="A8980" t="s">
        <v>12956</v>
      </c>
      <c r="B8980" t="s">
        <v>12957</v>
      </c>
      <c r="C8980" t="s">
        <v>48</v>
      </c>
      <c r="D8980" t="s">
        <v>36537</v>
      </c>
      <c r="E8980">
        <v>-2.9804299999999999E-2</v>
      </c>
      <c r="F8980">
        <v>-8.4001300000000001E-2</v>
      </c>
      <c r="G8980">
        <v>-0.13678000000000001</v>
      </c>
      <c r="H8980">
        <v>-5.5395E-2</v>
      </c>
      <c r="I8980">
        <v>0.158249</v>
      </c>
      <c r="J8980">
        <v>-0.15149899999999999</v>
      </c>
      <c r="K8980">
        <v>0.112261</v>
      </c>
      <c r="L8980">
        <v>5.2993800000000001E-2</v>
      </c>
      <c r="M8980">
        <v>2.3189499999999998E-2</v>
      </c>
      <c r="N8980">
        <v>0.17084099999999999</v>
      </c>
      <c r="O8980">
        <v>8.6839700000000006E-2</v>
      </c>
      <c r="P8980">
        <v>0.40437099999999998</v>
      </c>
      <c r="Q8980">
        <v>0.26759100000000002</v>
      </c>
      <c r="R8980">
        <v>0.36233500000000002</v>
      </c>
      <c r="S8980">
        <v>0.30693999999999999</v>
      </c>
      <c r="T8980">
        <v>0.13183</v>
      </c>
      <c r="U8980">
        <v>0.29007899999999998</v>
      </c>
      <c r="V8980">
        <v>0.54464000000000001</v>
      </c>
      <c r="W8980">
        <v>0.39314100000000002</v>
      </c>
      <c r="X8980">
        <v>0.13053899999999999</v>
      </c>
      <c r="Y8980">
        <v>0.24279999999999999</v>
      </c>
      <c r="Z8980" t="s">
        <v>12956</v>
      </c>
      <c r="AA8980">
        <v>1934</v>
      </c>
      <c r="AB8980" t="s">
        <v>5</v>
      </c>
      <c r="AC8980" t="s">
        <v>6</v>
      </c>
      <c r="AD8980" t="s">
        <v>27565</v>
      </c>
      <c r="AE8980">
        <v>3</v>
      </c>
      <c r="AF8980" t="s">
        <v>27566</v>
      </c>
      <c r="AG8980" t="s">
        <v>36829</v>
      </c>
    </row>
    <row r="8981" spans="1:33" x14ac:dyDescent="0.25">
      <c r="A8981" t="s">
        <v>2661</v>
      </c>
      <c r="B8981" t="s">
        <v>2662</v>
      </c>
      <c r="C8981" t="s">
        <v>189</v>
      </c>
      <c r="D8981" t="s">
        <v>36537</v>
      </c>
      <c r="E8981">
        <v>-2.9815999999999999E-2</v>
      </c>
      <c r="F8981">
        <v>-9.3863000000000002E-2</v>
      </c>
      <c r="G8981">
        <v>-0.13225999999999999</v>
      </c>
      <c r="H8981">
        <v>-1.2123E-2</v>
      </c>
      <c r="I8981">
        <v>0.178539</v>
      </c>
      <c r="J8981">
        <v>-0.25599100000000002</v>
      </c>
      <c r="K8981">
        <v>0.1075</v>
      </c>
      <c r="L8981">
        <v>-0.86560400000000004</v>
      </c>
      <c r="M8981">
        <v>-0.89541999999999999</v>
      </c>
      <c r="N8981">
        <v>-0.81909900000000002</v>
      </c>
      <c r="O8981">
        <v>-0.91296200000000005</v>
      </c>
      <c r="P8981">
        <v>-0.83653999999999995</v>
      </c>
      <c r="Q8981">
        <v>-0.96879999999999999</v>
      </c>
      <c r="R8981">
        <v>-0.73114599999999996</v>
      </c>
      <c r="S8981">
        <v>-0.74326899999999996</v>
      </c>
      <c r="T8981">
        <v>-1.03932</v>
      </c>
      <c r="U8981">
        <v>-0.86078100000000002</v>
      </c>
      <c r="V8981">
        <v>-0.70125999999999999</v>
      </c>
      <c r="W8981">
        <v>-0.95725099999999996</v>
      </c>
      <c r="X8981">
        <v>-0.95686000000000004</v>
      </c>
      <c r="Y8981">
        <v>-0.84936</v>
      </c>
      <c r="Z8981" t="s">
        <v>2661</v>
      </c>
      <c r="AA8981">
        <v>642</v>
      </c>
      <c r="AB8981" t="s">
        <v>5</v>
      </c>
      <c r="AC8981" t="s">
        <v>6</v>
      </c>
      <c r="AD8981" t="s">
        <v>25989</v>
      </c>
      <c r="AE8981">
        <v>13</v>
      </c>
      <c r="AF8981" t="s">
        <v>4228</v>
      </c>
      <c r="AG8981" t="s">
        <v>37542</v>
      </c>
    </row>
    <row r="8982" spans="1:33" x14ac:dyDescent="0.25">
      <c r="A8982" t="s">
        <v>674</v>
      </c>
      <c r="B8982" t="s">
        <v>675</v>
      </c>
      <c r="C8982" t="s">
        <v>676</v>
      </c>
      <c r="D8982" t="s">
        <v>36537</v>
      </c>
      <c r="E8982">
        <v>-2.9819999999999999E-2</v>
      </c>
      <c r="F8982">
        <v>-0.34811999999999999</v>
      </c>
      <c r="G8982">
        <v>-0.35281000000000001</v>
      </c>
      <c r="H8982">
        <v>-0.17791000000000001</v>
      </c>
      <c r="I8982">
        <v>-0.27976000000000001</v>
      </c>
      <c r="J8982">
        <v>-7.9699999999999997E-3</v>
      </c>
      <c r="K8982">
        <v>0.29416999999999999</v>
      </c>
      <c r="L8982">
        <v>-1.29382</v>
      </c>
      <c r="M8982">
        <v>-1.3236399999999999</v>
      </c>
      <c r="N8982">
        <v>-1.4987600000000001</v>
      </c>
      <c r="O8982">
        <v>-1.8468800000000001</v>
      </c>
      <c r="P8982">
        <v>-1.4015299999999999</v>
      </c>
      <c r="Q8982">
        <v>-1.75434</v>
      </c>
      <c r="R8982">
        <v>-1.5225</v>
      </c>
      <c r="S8982">
        <v>-1.70041</v>
      </c>
      <c r="T8982">
        <v>-1.4754700000000001</v>
      </c>
      <c r="U8982">
        <v>-1.7552300000000001</v>
      </c>
      <c r="V8982">
        <v>-1.8865700000000001</v>
      </c>
      <c r="W8982">
        <v>-1.8945399999999999</v>
      </c>
      <c r="X8982">
        <v>-1.8668199999999999</v>
      </c>
      <c r="Y8982">
        <v>-1.5726500000000001</v>
      </c>
      <c r="Z8982" t="s">
        <v>674</v>
      </c>
      <c r="AA8982">
        <v>956</v>
      </c>
      <c r="AB8982" t="s">
        <v>5</v>
      </c>
      <c r="AC8982" t="s">
        <v>6</v>
      </c>
      <c r="AD8982" t="s">
        <v>19305</v>
      </c>
      <c r="AE8982">
        <v>13</v>
      </c>
      <c r="AF8982" t="s">
        <v>8609</v>
      </c>
      <c r="AG8982" t="s">
        <v>37689</v>
      </c>
    </row>
    <row r="8983" spans="1:33" x14ac:dyDescent="0.25">
      <c r="A8983" t="s">
        <v>1759</v>
      </c>
      <c r="B8983" t="s">
        <v>1760</v>
      </c>
      <c r="C8983" t="s">
        <v>501</v>
      </c>
      <c r="D8983" t="s">
        <v>36537</v>
      </c>
      <c r="E8983">
        <v>-2.988E-2</v>
      </c>
      <c r="F8983">
        <v>1.8710000000000001E-2</v>
      </c>
      <c r="G8983">
        <v>-8.1799999999999998E-3</v>
      </c>
      <c r="H8983">
        <v>-5.4190000000000002E-2</v>
      </c>
      <c r="I8983">
        <v>0.16966000000000001</v>
      </c>
      <c r="J8983">
        <v>7.0010000000000003E-2</v>
      </c>
      <c r="K8983">
        <v>-1.881E-2</v>
      </c>
      <c r="L8983">
        <v>3.49133</v>
      </c>
      <c r="M8983">
        <v>3.4614500000000001</v>
      </c>
      <c r="N8983">
        <v>3.3491300000000002</v>
      </c>
      <c r="O8983">
        <v>3.3678400000000002</v>
      </c>
      <c r="P8983">
        <v>3.3100800000000001</v>
      </c>
      <c r="Q8983">
        <v>3.3018999999999998</v>
      </c>
      <c r="R8983">
        <v>3.33697</v>
      </c>
      <c r="S8983">
        <v>3.2827799999999998</v>
      </c>
      <c r="T8983">
        <v>3.26579</v>
      </c>
      <c r="U8983">
        <v>3.4354499999999999</v>
      </c>
      <c r="V8983">
        <v>3.1797200000000001</v>
      </c>
      <c r="W8983">
        <v>3.24973</v>
      </c>
      <c r="X8983">
        <v>3.3525</v>
      </c>
      <c r="Y8983">
        <v>3.3336899999999998</v>
      </c>
      <c r="Z8983" t="s">
        <v>1759</v>
      </c>
      <c r="AA8983">
        <v>174</v>
      </c>
      <c r="AB8983" t="s">
        <v>5</v>
      </c>
      <c r="AC8983" t="s">
        <v>6</v>
      </c>
      <c r="AD8983" t="s">
        <v>3034</v>
      </c>
      <c r="AE8983">
        <v>1</v>
      </c>
      <c r="AF8983" t="s">
        <v>3035</v>
      </c>
      <c r="AG8983" t="s">
        <v>37548</v>
      </c>
    </row>
    <row r="8984" spans="1:33" x14ac:dyDescent="0.25">
      <c r="A8984" t="s">
        <v>1026</v>
      </c>
      <c r="B8984" t="s">
        <v>1027</v>
      </c>
      <c r="C8984" t="s">
        <v>1028</v>
      </c>
      <c r="D8984" t="s">
        <v>36537</v>
      </c>
      <c r="E8984">
        <v>-2.9905000000000001E-2</v>
      </c>
      <c r="F8984">
        <v>-9.5479999999999995E-2</v>
      </c>
      <c r="G8984">
        <v>-8.1159999999999996E-2</v>
      </c>
      <c r="H8984">
        <v>-0.177535</v>
      </c>
      <c r="I8984">
        <v>-0.22334000000000001</v>
      </c>
      <c r="J8984">
        <v>9.3179999999999999E-2</v>
      </c>
      <c r="K8984">
        <v>-0.13039000000000001</v>
      </c>
      <c r="L8984">
        <v>-0.97028499999999995</v>
      </c>
      <c r="M8984">
        <v>-1.0001899999999999</v>
      </c>
      <c r="N8984">
        <v>-1.07511</v>
      </c>
      <c r="O8984">
        <v>-1.17059</v>
      </c>
      <c r="P8984">
        <v>-1.1183700000000001</v>
      </c>
      <c r="Q8984">
        <v>-1.19953</v>
      </c>
      <c r="R8984">
        <v>-0.86562499999999998</v>
      </c>
      <c r="S8984">
        <v>-1.0431600000000001</v>
      </c>
      <c r="T8984">
        <v>-0.87051000000000001</v>
      </c>
      <c r="U8984">
        <v>-1.09385</v>
      </c>
      <c r="V8984">
        <v>-1.17624</v>
      </c>
      <c r="W8984">
        <v>-1.0830599999999999</v>
      </c>
      <c r="X8984">
        <v>-1.0342100000000001</v>
      </c>
      <c r="Y8984">
        <v>-1.1646000000000001</v>
      </c>
      <c r="Z8984" t="s">
        <v>1026</v>
      </c>
      <c r="AA8984">
        <v>1532</v>
      </c>
      <c r="AB8984" t="s">
        <v>5</v>
      </c>
      <c r="AC8984" t="s">
        <v>35</v>
      </c>
      <c r="AD8984" t="s">
        <v>20883</v>
      </c>
      <c r="AE8984">
        <v>1</v>
      </c>
      <c r="AF8984" t="s">
        <v>6740</v>
      </c>
      <c r="AG8984" t="s">
        <v>38122</v>
      </c>
    </row>
    <row r="8985" spans="1:33" x14ac:dyDescent="0.25">
      <c r="A8985" t="s">
        <v>3389</v>
      </c>
      <c r="C8985" t="s">
        <v>3390</v>
      </c>
      <c r="D8985" t="s">
        <v>36537</v>
      </c>
      <c r="E8985">
        <v>-2.9909999999999999E-2</v>
      </c>
      <c r="F8985">
        <v>1.5169999999999999E-2</v>
      </c>
      <c r="G8985">
        <v>-0.19459000000000001</v>
      </c>
      <c r="H8985">
        <v>0.23227999999999999</v>
      </c>
      <c r="I8985">
        <v>-0.14485000000000001</v>
      </c>
      <c r="J8985">
        <v>3.9960000000000002E-2</v>
      </c>
      <c r="K8985">
        <v>-0.21639</v>
      </c>
      <c r="L8985">
        <v>-1.4016599999999999</v>
      </c>
      <c r="M8985">
        <v>-1.43157</v>
      </c>
      <c r="N8985">
        <v>-1.42134</v>
      </c>
      <c r="O8985">
        <v>-1.4061699999999999</v>
      </c>
      <c r="P8985">
        <v>-1.07331</v>
      </c>
      <c r="Q8985">
        <v>-1.2679</v>
      </c>
      <c r="R8985">
        <v>-1.4662500000000001</v>
      </c>
      <c r="S8985">
        <v>-1.23397</v>
      </c>
      <c r="T8985">
        <v>-1.0589500000000001</v>
      </c>
      <c r="U8985">
        <v>-1.2038</v>
      </c>
      <c r="V8985">
        <v>-1.3430599999999999</v>
      </c>
      <c r="W8985">
        <v>-1.3030999999999999</v>
      </c>
      <c r="X8985">
        <v>-1.10409</v>
      </c>
      <c r="Y8985">
        <v>-1.3204800000000001</v>
      </c>
      <c r="Z8985" t="s">
        <v>3389</v>
      </c>
      <c r="AA8985">
        <v>383</v>
      </c>
      <c r="AB8985" t="s">
        <v>5</v>
      </c>
      <c r="AC8985" t="s">
        <v>6</v>
      </c>
      <c r="AD8985" t="s">
        <v>24592</v>
      </c>
      <c r="AE8985">
        <v>6</v>
      </c>
      <c r="AF8985" t="s">
        <v>5176</v>
      </c>
      <c r="AG8985" t="s">
        <v>38774</v>
      </c>
    </row>
    <row r="8986" spans="1:33" x14ac:dyDescent="0.25">
      <c r="A8986" t="s">
        <v>4561</v>
      </c>
      <c r="B8986" t="s">
        <v>4562</v>
      </c>
      <c r="C8986" t="s">
        <v>4563</v>
      </c>
      <c r="D8986" t="s">
        <v>36537</v>
      </c>
      <c r="E8986">
        <v>-2.9909999999999999E-2</v>
      </c>
      <c r="F8986">
        <v>0.19037000000000001</v>
      </c>
      <c r="G8986">
        <v>-8.2449999999999996E-2</v>
      </c>
      <c r="H8986">
        <v>-5.7049999999999997E-2</v>
      </c>
      <c r="I8986">
        <v>0.10419</v>
      </c>
      <c r="J8986">
        <v>-0.12728999999999999</v>
      </c>
      <c r="K8986">
        <v>2.487E-2</v>
      </c>
      <c r="L8986">
        <v>-1.2701100000000001</v>
      </c>
      <c r="M8986">
        <v>-1.30002</v>
      </c>
      <c r="N8986">
        <v>-1.22818</v>
      </c>
      <c r="O8986">
        <v>-1.0378099999999999</v>
      </c>
      <c r="P8986">
        <v>-1.01895</v>
      </c>
      <c r="Q8986">
        <v>-1.1013999999999999</v>
      </c>
      <c r="R8986">
        <v>-1.06009</v>
      </c>
      <c r="S8986">
        <v>-1.11714</v>
      </c>
      <c r="T8986">
        <v>-1.1418299999999999</v>
      </c>
      <c r="U8986">
        <v>-1.0376399999999999</v>
      </c>
      <c r="V8986">
        <v>-0.96867000000000003</v>
      </c>
      <c r="W8986">
        <v>-1.09596</v>
      </c>
      <c r="X8986">
        <v>-1.0833200000000001</v>
      </c>
      <c r="Y8986">
        <v>-1.0584499999999999</v>
      </c>
      <c r="Z8986" t="s">
        <v>4561</v>
      </c>
      <c r="AA8986">
        <v>996</v>
      </c>
      <c r="AB8986" t="s">
        <v>5</v>
      </c>
      <c r="AC8986" t="s">
        <v>35</v>
      </c>
      <c r="AD8986" t="s">
        <v>22957</v>
      </c>
      <c r="AE8986">
        <v>5</v>
      </c>
      <c r="AF8986" t="s">
        <v>7603</v>
      </c>
      <c r="AG8986" t="s">
        <v>36561</v>
      </c>
    </row>
    <row r="8987" spans="1:33" x14ac:dyDescent="0.25">
      <c r="A8987" t="s">
        <v>4561</v>
      </c>
      <c r="B8987" t="s">
        <v>4562</v>
      </c>
      <c r="C8987" t="s">
        <v>4563</v>
      </c>
      <c r="D8987" t="s">
        <v>36537</v>
      </c>
      <c r="E8987">
        <v>-2.9909999999999999E-2</v>
      </c>
      <c r="F8987">
        <v>0.19037000000000001</v>
      </c>
      <c r="G8987">
        <v>-8.2449999999999996E-2</v>
      </c>
      <c r="H8987">
        <v>-5.7049999999999997E-2</v>
      </c>
      <c r="I8987">
        <v>0.10419</v>
      </c>
      <c r="J8987">
        <v>-0.12728999999999999</v>
      </c>
      <c r="K8987">
        <v>2.487E-2</v>
      </c>
      <c r="L8987">
        <v>-1.2701100000000001</v>
      </c>
      <c r="M8987">
        <v>-1.30002</v>
      </c>
      <c r="N8987">
        <v>-1.22818</v>
      </c>
      <c r="O8987">
        <v>-1.0378099999999999</v>
      </c>
      <c r="P8987">
        <v>-1.01895</v>
      </c>
      <c r="Q8987">
        <v>-1.1013999999999999</v>
      </c>
      <c r="R8987">
        <v>-1.06009</v>
      </c>
      <c r="S8987">
        <v>-1.11714</v>
      </c>
      <c r="T8987">
        <v>-1.1418299999999999</v>
      </c>
      <c r="U8987">
        <v>-1.0376399999999999</v>
      </c>
      <c r="V8987">
        <v>-0.96867000000000003</v>
      </c>
      <c r="W8987">
        <v>-1.09596</v>
      </c>
      <c r="X8987">
        <v>-1.0833200000000001</v>
      </c>
      <c r="Y8987">
        <v>-1.0584499999999999</v>
      </c>
      <c r="Z8987" t="s">
        <v>4561</v>
      </c>
      <c r="AA8987">
        <v>997</v>
      </c>
      <c r="AB8987" t="s">
        <v>5</v>
      </c>
      <c r="AC8987" t="s">
        <v>35</v>
      </c>
      <c r="AD8987" t="s">
        <v>22957</v>
      </c>
      <c r="AE8987">
        <v>6</v>
      </c>
      <c r="AF8987" t="s">
        <v>25903</v>
      </c>
      <c r="AG8987" t="s">
        <v>36561</v>
      </c>
    </row>
    <row r="8988" spans="1:33" x14ac:dyDescent="0.25">
      <c r="A8988" t="s">
        <v>3109</v>
      </c>
      <c r="C8988" t="s">
        <v>3110</v>
      </c>
      <c r="D8988" t="s">
        <v>36537</v>
      </c>
      <c r="E8988">
        <v>-2.9919999999999999E-2</v>
      </c>
      <c r="F8988">
        <v>1.189E-2</v>
      </c>
      <c r="G8988">
        <v>3.4349999999999999E-2</v>
      </c>
      <c r="H8988">
        <v>1.115E-2</v>
      </c>
      <c r="I8988">
        <v>1.4760000000000001E-2</v>
      </c>
      <c r="J8988">
        <v>3.4450000000000001E-2</v>
      </c>
      <c r="K8988">
        <v>-8.7440000000000004E-2</v>
      </c>
      <c r="L8988">
        <v>3.7550400000000002</v>
      </c>
      <c r="M8988">
        <v>3.72512</v>
      </c>
      <c r="N8988">
        <v>3.8987599999999998</v>
      </c>
      <c r="O8988">
        <v>3.91065</v>
      </c>
      <c r="P8988">
        <v>3.7895099999999999</v>
      </c>
      <c r="Q8988">
        <v>3.8238599999999998</v>
      </c>
      <c r="R8988">
        <v>3.8065099999999998</v>
      </c>
      <c r="S8988">
        <v>3.8176600000000001</v>
      </c>
      <c r="T8988">
        <v>3.7837800000000001</v>
      </c>
      <c r="U8988">
        <v>3.79854</v>
      </c>
      <c r="V8988">
        <v>3.8433799999999998</v>
      </c>
      <c r="W8988">
        <v>3.8778299999999999</v>
      </c>
      <c r="X8988">
        <v>3.9115799999999998</v>
      </c>
      <c r="Y8988">
        <v>3.8241399999999999</v>
      </c>
      <c r="Z8988" t="s">
        <v>3109</v>
      </c>
      <c r="AA8988">
        <v>950</v>
      </c>
      <c r="AB8988" t="s">
        <v>5</v>
      </c>
      <c r="AC8988" t="s">
        <v>35</v>
      </c>
      <c r="AD8988" t="s">
        <v>20166</v>
      </c>
      <c r="AE8988">
        <v>12</v>
      </c>
      <c r="AF8988" t="s">
        <v>3111</v>
      </c>
      <c r="AG8988" t="s">
        <v>37204</v>
      </c>
    </row>
    <row r="8989" spans="1:33" x14ac:dyDescent="0.25">
      <c r="A8989" t="s">
        <v>28242</v>
      </c>
      <c r="B8989" t="s">
        <v>28243</v>
      </c>
      <c r="C8989" t="s">
        <v>28244</v>
      </c>
      <c r="D8989" t="s">
        <v>36537</v>
      </c>
      <c r="E8989">
        <v>-2.9933999999999999E-2</v>
      </c>
      <c r="F8989">
        <v>2.2048999999999999E-2</v>
      </c>
      <c r="G8989">
        <v>-0.161881</v>
      </c>
      <c r="H8989">
        <v>3.1576E-2</v>
      </c>
      <c r="I8989">
        <v>7.3400000000000007E-2</v>
      </c>
      <c r="J8989">
        <v>-0.11291900000000001</v>
      </c>
      <c r="K8989">
        <v>-0.116199</v>
      </c>
      <c r="L8989">
        <v>-0.57518599999999998</v>
      </c>
      <c r="M8989">
        <v>-0.60511999999999999</v>
      </c>
      <c r="N8989">
        <v>-0.42598900000000001</v>
      </c>
      <c r="O8989">
        <v>-0.40394000000000002</v>
      </c>
      <c r="P8989">
        <v>-0.48354900000000001</v>
      </c>
      <c r="Q8989">
        <v>-0.64542999999999995</v>
      </c>
      <c r="R8989">
        <v>-0.54965600000000003</v>
      </c>
      <c r="S8989">
        <v>-0.51807999999999998</v>
      </c>
      <c r="T8989">
        <v>-0.78881999999999997</v>
      </c>
      <c r="U8989">
        <v>-0.71541999999999994</v>
      </c>
      <c r="V8989">
        <v>-0.62282000000000004</v>
      </c>
      <c r="W8989">
        <v>-0.73573900000000003</v>
      </c>
      <c r="X8989">
        <v>-0.68284999999999996</v>
      </c>
      <c r="Y8989">
        <v>-0.79904900000000001</v>
      </c>
      <c r="Z8989" t="s">
        <v>28242</v>
      </c>
      <c r="AA8989">
        <v>212</v>
      </c>
      <c r="AB8989" t="s">
        <v>5</v>
      </c>
      <c r="AC8989" t="s">
        <v>6</v>
      </c>
      <c r="AD8989" t="s">
        <v>28245</v>
      </c>
      <c r="AE8989">
        <v>15</v>
      </c>
      <c r="AF8989" t="s">
        <v>28246</v>
      </c>
      <c r="AG8989" t="s">
        <v>36656</v>
      </c>
    </row>
    <row r="8990" spans="1:33" x14ac:dyDescent="0.25">
      <c r="A8990" t="s">
        <v>3373</v>
      </c>
      <c r="C8990" t="s">
        <v>48</v>
      </c>
      <c r="D8990" t="s">
        <v>36537</v>
      </c>
      <c r="E8990">
        <v>-2.9940000000000001E-2</v>
      </c>
      <c r="F8990">
        <v>0.16719000000000001</v>
      </c>
      <c r="G8990">
        <v>0.19409000000000001</v>
      </c>
      <c r="H8990">
        <v>0.10707</v>
      </c>
      <c r="I8990">
        <v>-4.4159999999999998E-2</v>
      </c>
      <c r="J8990">
        <v>0.13772000000000001</v>
      </c>
      <c r="K8990">
        <v>0.25733</v>
      </c>
      <c r="L8990">
        <v>1.9256200000000001</v>
      </c>
      <c r="M8990">
        <v>1.89568</v>
      </c>
      <c r="N8990">
        <v>1.3630100000000001</v>
      </c>
      <c r="O8990">
        <v>1.5302</v>
      </c>
      <c r="P8990">
        <v>1.60321</v>
      </c>
      <c r="Q8990">
        <v>1.7972999999999999</v>
      </c>
      <c r="R8990">
        <v>1.5191300000000001</v>
      </c>
      <c r="S8990">
        <v>1.6262000000000001</v>
      </c>
      <c r="T8990">
        <v>1.6622600000000001</v>
      </c>
      <c r="U8990">
        <v>1.6181000000000001</v>
      </c>
      <c r="V8990">
        <v>1.57382</v>
      </c>
      <c r="W8990">
        <v>1.7115400000000001</v>
      </c>
      <c r="X8990">
        <v>1.4001399999999999</v>
      </c>
      <c r="Y8990">
        <v>1.65747</v>
      </c>
      <c r="Z8990" t="s">
        <v>3373</v>
      </c>
      <c r="AA8990">
        <v>1569</v>
      </c>
      <c r="AB8990" t="s">
        <v>5</v>
      </c>
      <c r="AC8990" t="s">
        <v>6</v>
      </c>
      <c r="AD8990" t="s">
        <v>16984</v>
      </c>
      <c r="AE8990">
        <v>7</v>
      </c>
      <c r="AF8990" t="s">
        <v>4176</v>
      </c>
      <c r="AG8990" t="s">
        <v>37072</v>
      </c>
    </row>
    <row r="8991" spans="1:33" x14ac:dyDescent="0.25">
      <c r="A8991" t="s">
        <v>2049</v>
      </c>
      <c r="B8991" t="s">
        <v>2050</v>
      </c>
      <c r="C8991" t="s">
        <v>2051</v>
      </c>
      <c r="D8991" t="s">
        <v>36537</v>
      </c>
      <c r="E8991">
        <v>-3.0023000000000001E-2</v>
      </c>
      <c r="F8991">
        <v>7.2290000000000002E-3</v>
      </c>
      <c r="G8991">
        <v>-8.8208999999999996E-2</v>
      </c>
      <c r="H8991">
        <v>0.20746000000000001</v>
      </c>
      <c r="I8991">
        <v>-0.13833999999999999</v>
      </c>
      <c r="J8991">
        <v>-0.19198999999999999</v>
      </c>
      <c r="K8991">
        <v>-2.5968999999999999E-2</v>
      </c>
      <c r="L8991">
        <v>0.87478400000000001</v>
      </c>
      <c r="M8991">
        <v>0.84476099999999998</v>
      </c>
      <c r="N8991">
        <v>0.81164000000000003</v>
      </c>
      <c r="O8991">
        <v>0.81886899999999996</v>
      </c>
      <c r="P8991">
        <v>1.03315</v>
      </c>
      <c r="Q8991">
        <v>0.94494100000000003</v>
      </c>
      <c r="R8991">
        <v>1.0222</v>
      </c>
      <c r="S8991">
        <v>1.22966</v>
      </c>
      <c r="T8991">
        <v>0.98497000000000001</v>
      </c>
      <c r="U8991">
        <v>0.84662999999999999</v>
      </c>
      <c r="V8991">
        <v>0.92015999999999998</v>
      </c>
      <c r="W8991">
        <v>0.72816999999999998</v>
      </c>
      <c r="X8991">
        <v>0.96257999999999999</v>
      </c>
      <c r="Y8991">
        <v>0.93661099999999997</v>
      </c>
      <c r="Z8991" t="s">
        <v>2049</v>
      </c>
      <c r="AA8991">
        <v>535</v>
      </c>
      <c r="AB8991" t="s">
        <v>5</v>
      </c>
      <c r="AC8991" t="s">
        <v>6</v>
      </c>
      <c r="AD8991" t="s">
        <v>23629</v>
      </c>
      <c r="AE8991">
        <v>4</v>
      </c>
      <c r="AF8991" t="s">
        <v>23630</v>
      </c>
      <c r="AG8991" t="s">
        <v>36574</v>
      </c>
    </row>
    <row r="8992" spans="1:33" x14ac:dyDescent="0.25">
      <c r="A8992" t="s">
        <v>18125</v>
      </c>
      <c r="C8992" t="s">
        <v>48</v>
      </c>
      <c r="D8992" t="s">
        <v>36537</v>
      </c>
      <c r="E8992">
        <v>-3.0040000000000001E-2</v>
      </c>
      <c r="F8992">
        <v>0.36198000000000002</v>
      </c>
      <c r="G8992">
        <v>0.12282</v>
      </c>
      <c r="H8992">
        <v>7.5079999999999994E-2</v>
      </c>
      <c r="I8992">
        <v>0.22181999999999999</v>
      </c>
      <c r="J8992">
        <v>-0.14824999999999999</v>
      </c>
      <c r="K8992">
        <v>3.4349999999999999E-2</v>
      </c>
      <c r="L8992">
        <v>-2.5300600000000002</v>
      </c>
      <c r="M8992">
        <v>-2.5600999999999998</v>
      </c>
      <c r="N8992">
        <v>-2.9346800000000002</v>
      </c>
      <c r="O8992">
        <v>-2.5727000000000002</v>
      </c>
      <c r="P8992">
        <v>-2.8655400000000002</v>
      </c>
      <c r="Q8992">
        <v>-2.7427199999999998</v>
      </c>
      <c r="R8992">
        <v>-2.7618399999999999</v>
      </c>
      <c r="S8992">
        <v>-2.68676</v>
      </c>
      <c r="T8992">
        <v>-2.9291200000000002</v>
      </c>
      <c r="U8992">
        <v>-2.7073</v>
      </c>
      <c r="V8992">
        <v>-2.7743600000000002</v>
      </c>
      <c r="W8992">
        <v>-2.9226100000000002</v>
      </c>
      <c r="X8992">
        <v>-2.7793600000000001</v>
      </c>
      <c r="Y8992">
        <v>-2.7450100000000002</v>
      </c>
      <c r="Z8992" t="s">
        <v>18125</v>
      </c>
      <c r="AA8992">
        <v>335</v>
      </c>
      <c r="AB8992" t="s">
        <v>5</v>
      </c>
      <c r="AC8992" t="s">
        <v>6</v>
      </c>
      <c r="AD8992" t="s">
        <v>18126</v>
      </c>
      <c r="AE8992">
        <v>6</v>
      </c>
      <c r="AF8992" t="s">
        <v>18127</v>
      </c>
      <c r="AG8992" t="s">
        <v>37370</v>
      </c>
    </row>
    <row r="8993" spans="1:33" x14ac:dyDescent="0.25">
      <c r="A8993" t="s">
        <v>2788</v>
      </c>
      <c r="B8993" t="s">
        <v>2789</v>
      </c>
      <c r="C8993" t="s">
        <v>2790</v>
      </c>
      <c r="D8993" t="s">
        <v>36537</v>
      </c>
      <c r="E8993">
        <v>-3.0065000000000001E-2</v>
      </c>
      <c r="F8993">
        <v>0.14022799999999999</v>
      </c>
      <c r="G8993">
        <v>-0.105739</v>
      </c>
      <c r="H8993">
        <v>-4.0504999999999999E-2</v>
      </c>
      <c r="I8993">
        <v>0.24076800000000001</v>
      </c>
      <c r="J8993">
        <v>-3.5298999999999997E-2</v>
      </c>
      <c r="K8993">
        <v>0.14533099999999999</v>
      </c>
      <c r="L8993">
        <v>-0.73207500000000003</v>
      </c>
      <c r="M8993">
        <v>-0.76214000000000004</v>
      </c>
      <c r="N8993">
        <v>-0.74812900000000004</v>
      </c>
      <c r="O8993">
        <v>-0.60790100000000002</v>
      </c>
      <c r="P8993">
        <v>-0.65827000000000002</v>
      </c>
      <c r="Q8993">
        <v>-0.76400900000000005</v>
      </c>
      <c r="R8993">
        <v>-0.73910500000000001</v>
      </c>
      <c r="S8993">
        <v>-0.77961000000000003</v>
      </c>
      <c r="T8993">
        <v>-0.99848899999999996</v>
      </c>
      <c r="U8993">
        <v>-0.75772099999999998</v>
      </c>
      <c r="V8993">
        <v>-0.73463999999999996</v>
      </c>
      <c r="W8993">
        <v>-0.76993900000000004</v>
      </c>
      <c r="X8993">
        <v>-0.80981099999999995</v>
      </c>
      <c r="Y8993">
        <v>-0.66447999999999996</v>
      </c>
      <c r="Z8993" t="s">
        <v>2788</v>
      </c>
      <c r="AA8993">
        <v>350</v>
      </c>
      <c r="AB8993" t="s">
        <v>5</v>
      </c>
      <c r="AC8993" t="s">
        <v>35</v>
      </c>
      <c r="AD8993" t="s">
        <v>22111</v>
      </c>
      <c r="AE8993">
        <v>10</v>
      </c>
      <c r="AF8993" t="s">
        <v>24683</v>
      </c>
      <c r="AG8993" t="s">
        <v>38796</v>
      </c>
    </row>
    <row r="8994" spans="1:33" x14ac:dyDescent="0.25">
      <c r="A8994" t="s">
        <v>2425</v>
      </c>
      <c r="B8994" t="s">
        <v>2426</v>
      </c>
      <c r="C8994" t="s">
        <v>2427</v>
      </c>
      <c r="D8994" t="s">
        <v>36537</v>
      </c>
      <c r="E8994">
        <v>-3.0079999999999999E-2</v>
      </c>
      <c r="F8994">
        <v>7.7280000000000001E-2</v>
      </c>
      <c r="G8994">
        <v>7.0699999999999999E-2</v>
      </c>
      <c r="H8994">
        <v>8.1680000000000003E-2</v>
      </c>
      <c r="I8994">
        <v>-0.24112</v>
      </c>
      <c r="J8994">
        <v>-0.20377000000000001</v>
      </c>
      <c r="K8994">
        <v>4.8009999999999997E-2</v>
      </c>
      <c r="L8994">
        <v>2.1743999999999999</v>
      </c>
      <c r="M8994">
        <v>2.14432</v>
      </c>
      <c r="N8994">
        <v>2.5525799999999998</v>
      </c>
      <c r="O8994">
        <v>2.6298599999999999</v>
      </c>
      <c r="P8994">
        <v>2.9940600000000002</v>
      </c>
      <c r="Q8994">
        <v>3.0647600000000002</v>
      </c>
      <c r="R8994">
        <v>3.1191300000000002</v>
      </c>
      <c r="S8994">
        <v>3.2008100000000002</v>
      </c>
      <c r="T8994">
        <v>3.1133199999999999</v>
      </c>
      <c r="U8994">
        <v>2.8721999999999999</v>
      </c>
      <c r="V8994">
        <v>3.58372</v>
      </c>
      <c r="W8994">
        <v>3.37995</v>
      </c>
      <c r="X8994">
        <v>3.1662599999999999</v>
      </c>
      <c r="Y8994">
        <v>3.21427</v>
      </c>
      <c r="Z8994" t="s">
        <v>2425</v>
      </c>
      <c r="AA8994">
        <v>441</v>
      </c>
      <c r="AB8994" t="s">
        <v>5</v>
      </c>
      <c r="AC8994" t="s">
        <v>15</v>
      </c>
      <c r="AD8994" t="s">
        <v>30029</v>
      </c>
      <c r="AE8994">
        <v>2</v>
      </c>
      <c r="AF8994" t="s">
        <v>30030</v>
      </c>
      <c r="AG8994" t="s">
        <v>36971</v>
      </c>
    </row>
    <row r="8995" spans="1:33" x14ac:dyDescent="0.25">
      <c r="A8995" t="s">
        <v>2589</v>
      </c>
      <c r="B8995" t="s">
        <v>2590</v>
      </c>
      <c r="C8995" t="s">
        <v>2591</v>
      </c>
      <c r="D8995" t="s">
        <v>36537</v>
      </c>
      <c r="E8995">
        <v>-3.0089999999999999E-2</v>
      </c>
      <c r="F8995">
        <v>0.15378</v>
      </c>
      <c r="G8995">
        <v>7.9469999999999999E-2</v>
      </c>
      <c r="H8995">
        <v>5.876E-2</v>
      </c>
      <c r="I8995">
        <v>-0.15769</v>
      </c>
      <c r="J8995">
        <v>-6.6600000000000006E-2</v>
      </c>
      <c r="K8995">
        <v>-3.4959999999999998E-2</v>
      </c>
      <c r="L8995">
        <v>1.3189500000000001</v>
      </c>
      <c r="M8995">
        <v>1.2888599999999999</v>
      </c>
      <c r="N8995">
        <v>1.6553100000000001</v>
      </c>
      <c r="O8995">
        <v>1.8090900000000001</v>
      </c>
      <c r="P8995">
        <v>2.02759</v>
      </c>
      <c r="Q8995">
        <v>2.1070600000000002</v>
      </c>
      <c r="R8995">
        <v>2.1882999999999999</v>
      </c>
      <c r="S8995">
        <v>2.2470599999999998</v>
      </c>
      <c r="T8995">
        <v>2.2302300000000002</v>
      </c>
      <c r="U8995">
        <v>2.07254</v>
      </c>
      <c r="V8995">
        <v>2.5146999999999999</v>
      </c>
      <c r="W8995">
        <v>2.4481000000000002</v>
      </c>
      <c r="X8995">
        <v>2.3118400000000001</v>
      </c>
      <c r="Y8995">
        <v>2.2768799999999998</v>
      </c>
      <c r="Z8995" t="s">
        <v>2589</v>
      </c>
      <c r="AA8995">
        <v>29</v>
      </c>
      <c r="AB8995" t="s">
        <v>5</v>
      </c>
      <c r="AC8995" t="s">
        <v>6</v>
      </c>
      <c r="AD8995" t="s">
        <v>31249</v>
      </c>
      <c r="AE8995">
        <v>3</v>
      </c>
      <c r="AF8995" t="s">
        <v>31250</v>
      </c>
      <c r="AG8995" t="s">
        <v>38465</v>
      </c>
    </row>
    <row r="8996" spans="1:33" x14ac:dyDescent="0.25">
      <c r="A8996" t="s">
        <v>1255</v>
      </c>
      <c r="C8996" t="s">
        <v>185</v>
      </c>
      <c r="D8996" t="s">
        <v>36537</v>
      </c>
      <c r="E8996">
        <v>-3.014E-2</v>
      </c>
      <c r="F8996">
        <v>-0.19402</v>
      </c>
      <c r="G8996">
        <v>0.22645999999999999</v>
      </c>
      <c r="H8996">
        <v>-1.652E-2</v>
      </c>
      <c r="I8996">
        <v>-1.9109999999999999E-2</v>
      </c>
      <c r="J8996">
        <v>-0.27790999999999999</v>
      </c>
      <c r="K8996">
        <v>0.12691</v>
      </c>
      <c r="L8996">
        <v>-1.09118</v>
      </c>
      <c r="M8996">
        <v>-1.1213200000000001</v>
      </c>
      <c r="N8996">
        <v>-1.09578</v>
      </c>
      <c r="O8996">
        <v>-1.2898000000000001</v>
      </c>
      <c r="P8996">
        <v>-1.3158099999999999</v>
      </c>
      <c r="Q8996">
        <v>-1.08935</v>
      </c>
      <c r="R8996">
        <v>-1.22692</v>
      </c>
      <c r="S8996">
        <v>-1.2434400000000001</v>
      </c>
      <c r="T8996">
        <v>-1.3142799999999999</v>
      </c>
      <c r="U8996">
        <v>-1.3333900000000001</v>
      </c>
      <c r="V8996">
        <v>-1.0467500000000001</v>
      </c>
      <c r="W8996">
        <v>-1.3246599999999999</v>
      </c>
      <c r="X8996">
        <v>-1.2634300000000001</v>
      </c>
      <c r="Y8996">
        <v>-1.13652</v>
      </c>
      <c r="Z8996" t="s">
        <v>1255</v>
      </c>
      <c r="AA8996">
        <v>151</v>
      </c>
      <c r="AB8996" t="s">
        <v>5</v>
      </c>
      <c r="AC8996" t="s">
        <v>6</v>
      </c>
      <c r="AD8996" t="s">
        <v>24097</v>
      </c>
      <c r="AE8996">
        <v>8</v>
      </c>
      <c r="AF8996" t="s">
        <v>5050</v>
      </c>
      <c r="AG8996" t="s">
        <v>38948</v>
      </c>
    </row>
    <row r="8997" spans="1:33" x14ac:dyDescent="0.25">
      <c r="A8997" t="s">
        <v>12198</v>
      </c>
      <c r="B8997" t="s">
        <v>12199</v>
      </c>
      <c r="C8997" t="s">
        <v>12200</v>
      </c>
      <c r="D8997" t="s">
        <v>36537</v>
      </c>
      <c r="E8997">
        <v>-3.0179999999999998E-2</v>
      </c>
      <c r="F8997">
        <v>-4.206E-2</v>
      </c>
      <c r="G8997">
        <v>0.12831999999999999</v>
      </c>
      <c r="H8997">
        <v>-0.34873999999999999</v>
      </c>
      <c r="I8997">
        <v>-0.15038000000000001</v>
      </c>
      <c r="J8997">
        <v>-0.1452</v>
      </c>
      <c r="K8997">
        <v>-1.4319999999999999E-2</v>
      </c>
      <c r="L8997">
        <v>-1.6408100000000001</v>
      </c>
      <c r="M8997">
        <v>-1.67099</v>
      </c>
      <c r="N8997">
        <v>-1.2578499999999999</v>
      </c>
      <c r="O8997">
        <v>-1.2999099999999999</v>
      </c>
      <c r="P8997">
        <v>-1.5883100000000001</v>
      </c>
      <c r="Q8997">
        <v>-1.4599899999999999</v>
      </c>
      <c r="R8997">
        <v>-1.0350200000000001</v>
      </c>
      <c r="S8997">
        <v>-1.3837600000000001</v>
      </c>
      <c r="T8997">
        <v>-1.2840499999999999</v>
      </c>
      <c r="U8997">
        <v>-1.4344300000000001</v>
      </c>
      <c r="V8997">
        <v>-1.3076099999999999</v>
      </c>
      <c r="W8997">
        <v>-1.4528099999999999</v>
      </c>
      <c r="X8997">
        <v>-1.4242300000000001</v>
      </c>
      <c r="Y8997">
        <v>-1.43855</v>
      </c>
      <c r="Z8997" t="s">
        <v>12198</v>
      </c>
      <c r="AA8997">
        <v>1061</v>
      </c>
      <c r="AB8997" t="s">
        <v>5</v>
      </c>
      <c r="AC8997" t="s">
        <v>6</v>
      </c>
      <c r="AD8997" t="s">
        <v>31745</v>
      </c>
      <c r="AE8997">
        <v>4</v>
      </c>
      <c r="AF8997" t="s">
        <v>12981</v>
      </c>
      <c r="AG8997" t="s">
        <v>37362</v>
      </c>
    </row>
    <row r="8998" spans="1:33" x14ac:dyDescent="0.25">
      <c r="A8998" t="s">
        <v>2252</v>
      </c>
      <c r="B8998" t="s">
        <v>2253</v>
      </c>
      <c r="C8998" t="s">
        <v>2254</v>
      </c>
      <c r="D8998" t="s">
        <v>36537</v>
      </c>
      <c r="E8998">
        <v>-3.0203000000000001E-2</v>
      </c>
      <c r="F8998">
        <v>0.117798</v>
      </c>
      <c r="G8998">
        <v>-0.11985999999999999</v>
      </c>
      <c r="H8998">
        <v>-0.10355399999999999</v>
      </c>
      <c r="I8998">
        <v>2.5770000000000001E-2</v>
      </c>
      <c r="J8998">
        <v>-0.33557900000000002</v>
      </c>
      <c r="K8998">
        <v>-0.14879999999999999</v>
      </c>
      <c r="L8998">
        <v>-0.35112599999999999</v>
      </c>
      <c r="M8998">
        <v>-0.38132899999999997</v>
      </c>
      <c r="N8998">
        <v>-0.67573000000000005</v>
      </c>
      <c r="O8998">
        <v>-0.55793199999999998</v>
      </c>
      <c r="P8998">
        <v>-0.54974900000000004</v>
      </c>
      <c r="Q8998">
        <v>-0.66960900000000001</v>
      </c>
      <c r="R8998">
        <v>-0.31890499999999999</v>
      </c>
      <c r="S8998">
        <v>-0.42245899999999997</v>
      </c>
      <c r="T8998">
        <v>-0.46087099999999998</v>
      </c>
      <c r="U8998">
        <v>-0.43510100000000002</v>
      </c>
      <c r="V8998">
        <v>-0.49686999999999998</v>
      </c>
      <c r="W8998">
        <v>-0.83244899999999999</v>
      </c>
      <c r="X8998">
        <v>-0.18461</v>
      </c>
      <c r="Y8998">
        <v>-0.33340999999999998</v>
      </c>
      <c r="Z8998" t="s">
        <v>2252</v>
      </c>
      <c r="AA8998">
        <v>2724</v>
      </c>
      <c r="AB8998" t="s">
        <v>5</v>
      </c>
      <c r="AC8998" t="s">
        <v>6</v>
      </c>
      <c r="AD8998" t="s">
        <v>18971</v>
      </c>
      <c r="AE8998">
        <v>6</v>
      </c>
      <c r="AF8998" t="s">
        <v>18972</v>
      </c>
      <c r="AG8998" t="s">
        <v>36548</v>
      </c>
    </row>
    <row r="8999" spans="1:33" x14ac:dyDescent="0.25">
      <c r="A8999" t="s">
        <v>3161</v>
      </c>
      <c r="B8999" t="s">
        <v>3162</v>
      </c>
      <c r="C8999" t="s">
        <v>3163</v>
      </c>
      <c r="D8999" t="s">
        <v>36537</v>
      </c>
      <c r="E8999">
        <v>-3.023E-2</v>
      </c>
      <c r="F8999">
        <v>-4.2000000000000003E-2</v>
      </c>
      <c r="G8999">
        <v>0.54281999999999997</v>
      </c>
      <c r="H8999">
        <v>0.10377</v>
      </c>
      <c r="I8999">
        <v>-0.47714000000000001</v>
      </c>
      <c r="J8999">
        <v>-3.5439999999999999E-2</v>
      </c>
      <c r="K8999">
        <v>-0.74409999999999998</v>
      </c>
      <c r="L8999">
        <v>-3.5728499999999999</v>
      </c>
      <c r="M8999">
        <v>-3.6030799999999998</v>
      </c>
      <c r="N8999">
        <v>-3.5779700000000001</v>
      </c>
      <c r="O8999">
        <v>-3.6199699999999999</v>
      </c>
      <c r="P8999">
        <v>-4.0015000000000001</v>
      </c>
      <c r="Q8999">
        <v>-3.4586800000000002</v>
      </c>
      <c r="R8999">
        <v>-3.4436800000000001</v>
      </c>
      <c r="S8999">
        <v>-3.3399100000000002</v>
      </c>
      <c r="T8999">
        <v>-3.39771</v>
      </c>
      <c r="U8999">
        <v>-3.8748499999999999</v>
      </c>
      <c r="V8999">
        <v>-3.3999100000000002</v>
      </c>
      <c r="W8999">
        <v>-3.4353500000000001</v>
      </c>
      <c r="X8999">
        <v>-3.1869499999999999</v>
      </c>
      <c r="Y8999">
        <v>-3.9310499999999999</v>
      </c>
      <c r="Z8999" t="s">
        <v>3161</v>
      </c>
      <c r="AA8999">
        <v>1109</v>
      </c>
      <c r="AB8999" t="s">
        <v>5</v>
      </c>
      <c r="AC8999" t="s">
        <v>6</v>
      </c>
      <c r="AD8999" t="s">
        <v>24969</v>
      </c>
      <c r="AE8999">
        <v>7</v>
      </c>
      <c r="AF8999" t="s">
        <v>24970</v>
      </c>
      <c r="AG8999" t="s">
        <v>37431</v>
      </c>
    </row>
    <row r="9000" spans="1:33" x14ac:dyDescent="0.25">
      <c r="A9000" t="s">
        <v>735</v>
      </c>
      <c r="B9000" t="s">
        <v>736</v>
      </c>
      <c r="C9000" t="s">
        <v>737</v>
      </c>
      <c r="D9000" t="s">
        <v>36537</v>
      </c>
      <c r="E9000">
        <v>-3.0249999999999999E-2</v>
      </c>
      <c r="F9000">
        <v>0.24177999999999999</v>
      </c>
      <c r="G9000">
        <v>9.1149999999999995E-2</v>
      </c>
      <c r="H9000">
        <v>-9.3600000000000003E-3</v>
      </c>
      <c r="I9000">
        <v>0.14419000000000001</v>
      </c>
      <c r="J9000">
        <v>-1.9259999999999999E-2</v>
      </c>
      <c r="K9000">
        <v>0.19932</v>
      </c>
      <c r="L9000">
        <v>1.6781900000000001</v>
      </c>
      <c r="M9000">
        <v>1.64794</v>
      </c>
      <c r="N9000">
        <v>0.90307000000000004</v>
      </c>
      <c r="O9000">
        <v>1.1448499999999999</v>
      </c>
      <c r="P9000">
        <v>1.16381</v>
      </c>
      <c r="Q9000">
        <v>1.2549600000000001</v>
      </c>
      <c r="R9000">
        <v>1.2240899999999999</v>
      </c>
      <c r="S9000">
        <v>1.2147300000000001</v>
      </c>
      <c r="T9000">
        <v>1.19608</v>
      </c>
      <c r="U9000">
        <v>1.3402700000000001</v>
      </c>
      <c r="V9000">
        <v>1.21346</v>
      </c>
      <c r="W9000">
        <v>1.1941999999999999</v>
      </c>
      <c r="X9000">
        <v>1.10588</v>
      </c>
      <c r="Y9000">
        <v>1.3051999999999999</v>
      </c>
      <c r="Z9000" t="s">
        <v>735</v>
      </c>
      <c r="AA9000">
        <v>97</v>
      </c>
      <c r="AB9000" t="s">
        <v>5</v>
      </c>
      <c r="AC9000" t="s">
        <v>6</v>
      </c>
      <c r="AD9000" t="s">
        <v>16194</v>
      </c>
      <c r="AE9000">
        <v>6</v>
      </c>
      <c r="AF9000" t="s">
        <v>738</v>
      </c>
      <c r="AG9000" t="s">
        <v>38472</v>
      </c>
    </row>
    <row r="9001" spans="1:33" x14ac:dyDescent="0.25">
      <c r="A9001" t="s">
        <v>1153</v>
      </c>
      <c r="C9001" t="s">
        <v>48</v>
      </c>
      <c r="D9001" t="s">
        <v>36537</v>
      </c>
      <c r="E9001">
        <v>-3.032E-2</v>
      </c>
      <c r="F9001">
        <v>9.2740000000000003E-2</v>
      </c>
      <c r="G9001">
        <v>6.8820000000000006E-2</v>
      </c>
      <c r="H9001">
        <v>5.2780000000000001E-2</v>
      </c>
      <c r="I9001">
        <v>-6.8210000000000007E-2</v>
      </c>
      <c r="J9001">
        <v>0.10822</v>
      </c>
      <c r="K9001">
        <v>2.8209999999999999E-2</v>
      </c>
      <c r="L9001">
        <v>2.6956099999999998</v>
      </c>
      <c r="M9001">
        <v>2.6652900000000002</v>
      </c>
      <c r="N9001">
        <v>2.1732200000000002</v>
      </c>
      <c r="O9001">
        <v>2.2659600000000002</v>
      </c>
      <c r="P9001">
        <v>2.36002</v>
      </c>
      <c r="Q9001">
        <v>2.4288400000000001</v>
      </c>
      <c r="R9001">
        <v>2.3416999999999999</v>
      </c>
      <c r="S9001">
        <v>2.3944800000000002</v>
      </c>
      <c r="T9001">
        <v>2.3848799999999999</v>
      </c>
      <c r="U9001">
        <v>2.3166699999999998</v>
      </c>
      <c r="V9001">
        <v>2.23583</v>
      </c>
      <c r="W9001">
        <v>2.3440500000000002</v>
      </c>
      <c r="X9001">
        <v>2.3521299999999998</v>
      </c>
      <c r="Y9001">
        <v>2.3803399999999999</v>
      </c>
      <c r="Z9001" t="s">
        <v>1153</v>
      </c>
      <c r="AA9001">
        <v>124</v>
      </c>
      <c r="AB9001" t="s">
        <v>5</v>
      </c>
      <c r="AC9001" t="s">
        <v>35</v>
      </c>
      <c r="AD9001" t="s">
        <v>17219</v>
      </c>
      <c r="AE9001">
        <v>5</v>
      </c>
      <c r="AF9001" t="s">
        <v>17220</v>
      </c>
      <c r="AG9001" t="s">
        <v>37572</v>
      </c>
    </row>
    <row r="9002" spans="1:33" x14ac:dyDescent="0.25">
      <c r="A9002" t="s">
        <v>15944</v>
      </c>
      <c r="B9002" t="s">
        <v>15945</v>
      </c>
      <c r="C9002" t="s">
        <v>8261</v>
      </c>
      <c r="D9002" t="s">
        <v>36537</v>
      </c>
      <c r="E9002">
        <v>-3.0380000000000001E-2</v>
      </c>
      <c r="F9002">
        <v>0.21618999999999999</v>
      </c>
      <c r="G9002">
        <v>0.30884</v>
      </c>
      <c r="H9002">
        <v>-0.16142000000000001</v>
      </c>
      <c r="I9002">
        <v>-0.22405</v>
      </c>
      <c r="J9002">
        <v>-1.661E-2</v>
      </c>
      <c r="K9002">
        <v>0.20321</v>
      </c>
      <c r="L9002">
        <v>-1.59233</v>
      </c>
      <c r="M9002">
        <v>-1.6227100000000001</v>
      </c>
      <c r="N9002">
        <v>-2.2816200000000002</v>
      </c>
      <c r="O9002">
        <v>-2.0654300000000001</v>
      </c>
      <c r="P9002">
        <v>-1.80908</v>
      </c>
      <c r="Q9002">
        <v>-1.50024</v>
      </c>
      <c r="R9002">
        <v>-1.8266800000000001</v>
      </c>
      <c r="S9002">
        <v>-1.9881</v>
      </c>
      <c r="T9002">
        <v>-1.70614</v>
      </c>
      <c r="U9002">
        <v>-1.9301900000000001</v>
      </c>
      <c r="V9002">
        <v>-1.67211</v>
      </c>
      <c r="W9002">
        <v>-1.68872</v>
      </c>
      <c r="X9002">
        <v>-2.0448400000000002</v>
      </c>
      <c r="Y9002">
        <v>-1.8416300000000001</v>
      </c>
      <c r="Z9002" t="s">
        <v>15944</v>
      </c>
      <c r="AA9002">
        <v>82</v>
      </c>
      <c r="AB9002" t="s">
        <v>5</v>
      </c>
      <c r="AC9002" t="s">
        <v>35</v>
      </c>
      <c r="AD9002" t="s">
        <v>16422</v>
      </c>
      <c r="AE9002">
        <v>2</v>
      </c>
      <c r="AF9002" t="s">
        <v>16423</v>
      </c>
      <c r="AG9002" t="s">
        <v>37233</v>
      </c>
    </row>
    <row r="9003" spans="1:33" x14ac:dyDescent="0.25">
      <c r="A9003" t="s">
        <v>15944</v>
      </c>
      <c r="B9003" t="s">
        <v>15945</v>
      </c>
      <c r="C9003" t="s">
        <v>8261</v>
      </c>
      <c r="D9003" t="s">
        <v>36537</v>
      </c>
      <c r="E9003">
        <v>-3.0380000000000001E-2</v>
      </c>
      <c r="F9003">
        <v>0.21618999999999999</v>
      </c>
      <c r="G9003">
        <v>0.30884</v>
      </c>
      <c r="H9003">
        <v>-0.16142000000000001</v>
      </c>
      <c r="I9003">
        <v>-0.22405</v>
      </c>
      <c r="J9003">
        <v>-1.661E-2</v>
      </c>
      <c r="K9003">
        <v>0.20321</v>
      </c>
      <c r="L9003">
        <v>-1.59233</v>
      </c>
      <c r="M9003">
        <v>-1.6227100000000001</v>
      </c>
      <c r="N9003">
        <v>-2.2816200000000002</v>
      </c>
      <c r="O9003">
        <v>-2.0654300000000001</v>
      </c>
      <c r="P9003">
        <v>-1.80908</v>
      </c>
      <c r="Q9003">
        <v>-1.50024</v>
      </c>
      <c r="R9003">
        <v>-1.8266800000000001</v>
      </c>
      <c r="S9003">
        <v>-1.9881</v>
      </c>
      <c r="T9003">
        <v>-1.70614</v>
      </c>
      <c r="U9003">
        <v>-1.9301900000000001</v>
      </c>
      <c r="V9003">
        <v>-1.67211</v>
      </c>
      <c r="W9003">
        <v>-1.68872</v>
      </c>
      <c r="X9003">
        <v>-2.0448400000000002</v>
      </c>
      <c r="Y9003">
        <v>-1.8416300000000001</v>
      </c>
      <c r="Z9003" t="s">
        <v>15944</v>
      </c>
      <c r="AA9003">
        <v>85</v>
      </c>
      <c r="AB9003" t="s">
        <v>5</v>
      </c>
      <c r="AC9003" t="s">
        <v>35</v>
      </c>
      <c r="AD9003" t="s">
        <v>16424</v>
      </c>
      <c r="AE9003">
        <v>5</v>
      </c>
      <c r="AF9003" t="s">
        <v>16425</v>
      </c>
      <c r="AG9003" t="s">
        <v>37233</v>
      </c>
    </row>
    <row r="9004" spans="1:33" x14ac:dyDescent="0.25">
      <c r="A9004" t="s">
        <v>15944</v>
      </c>
      <c r="B9004" t="s">
        <v>15945</v>
      </c>
      <c r="C9004" t="s">
        <v>8261</v>
      </c>
      <c r="D9004" t="s">
        <v>36537</v>
      </c>
      <c r="E9004">
        <v>-3.0380000000000001E-2</v>
      </c>
      <c r="F9004">
        <v>0.21618999999999999</v>
      </c>
      <c r="G9004">
        <v>0.30884</v>
      </c>
      <c r="H9004">
        <v>-0.16142000000000001</v>
      </c>
      <c r="I9004">
        <v>-0.22405</v>
      </c>
      <c r="J9004">
        <v>-1.661E-2</v>
      </c>
      <c r="K9004">
        <v>0.20321</v>
      </c>
      <c r="L9004">
        <v>-1.59233</v>
      </c>
      <c r="M9004">
        <v>-1.6227100000000001</v>
      </c>
      <c r="N9004">
        <v>-2.2816200000000002</v>
      </c>
      <c r="O9004">
        <v>-2.0654300000000001</v>
      </c>
      <c r="P9004">
        <v>-1.80908</v>
      </c>
      <c r="Q9004">
        <v>-1.50024</v>
      </c>
      <c r="R9004">
        <v>-1.8266800000000001</v>
      </c>
      <c r="S9004">
        <v>-1.9881</v>
      </c>
      <c r="T9004">
        <v>-1.70614</v>
      </c>
      <c r="U9004">
        <v>-1.9301900000000001</v>
      </c>
      <c r="V9004">
        <v>-1.67211</v>
      </c>
      <c r="W9004">
        <v>-1.68872</v>
      </c>
      <c r="X9004">
        <v>-2.0448400000000002</v>
      </c>
      <c r="Y9004">
        <v>-1.8416300000000001</v>
      </c>
      <c r="Z9004" t="s">
        <v>15944</v>
      </c>
      <c r="AA9004">
        <v>84</v>
      </c>
      <c r="AB9004" t="s">
        <v>21</v>
      </c>
      <c r="AC9004" t="s">
        <v>35</v>
      </c>
      <c r="AD9004" t="s">
        <v>16424</v>
      </c>
      <c r="AE9004">
        <v>4</v>
      </c>
      <c r="AF9004" t="s">
        <v>16426</v>
      </c>
      <c r="AG9004" t="s">
        <v>37233</v>
      </c>
    </row>
    <row r="9005" spans="1:33" x14ac:dyDescent="0.25">
      <c r="A9005" t="s">
        <v>1301</v>
      </c>
      <c r="B9005" t="s">
        <v>1302</v>
      </c>
      <c r="C9005" t="s">
        <v>1303</v>
      </c>
      <c r="D9005" t="s">
        <v>36537</v>
      </c>
      <c r="E9005">
        <v>-3.039E-2</v>
      </c>
      <c r="F9005">
        <v>3.9857999999999998E-2</v>
      </c>
      <c r="G9005">
        <v>-0.11801</v>
      </c>
      <c r="H9005">
        <v>-0.22072</v>
      </c>
      <c r="I9005">
        <v>7.1799999999999998E-3</v>
      </c>
      <c r="J9005">
        <v>0.10632</v>
      </c>
      <c r="K9005">
        <v>-0.21267900000000001</v>
      </c>
      <c r="L9005">
        <v>-1.3685099999999999</v>
      </c>
      <c r="M9005">
        <v>-1.3989</v>
      </c>
      <c r="N9005">
        <v>-0.99226999999999999</v>
      </c>
      <c r="O9005">
        <v>-0.95241200000000004</v>
      </c>
      <c r="P9005">
        <v>-1.0467299999999999</v>
      </c>
      <c r="Q9005">
        <v>-1.1647400000000001</v>
      </c>
      <c r="R9005">
        <v>-1.0185200000000001</v>
      </c>
      <c r="S9005">
        <v>-1.2392399999999999</v>
      </c>
      <c r="T9005">
        <v>-0.99507000000000001</v>
      </c>
      <c r="U9005">
        <v>-0.98789000000000005</v>
      </c>
      <c r="V9005">
        <v>-1.20929</v>
      </c>
      <c r="W9005">
        <v>-1.10297</v>
      </c>
      <c r="X9005">
        <v>-0.93072100000000002</v>
      </c>
      <c r="Y9005">
        <v>-1.1434</v>
      </c>
      <c r="Z9005" t="s">
        <v>1301</v>
      </c>
      <c r="AA9005">
        <v>48</v>
      </c>
      <c r="AB9005" t="s">
        <v>5</v>
      </c>
      <c r="AC9005" t="s">
        <v>35</v>
      </c>
      <c r="AD9005" t="s">
        <v>26677</v>
      </c>
      <c r="AE9005">
        <v>1</v>
      </c>
      <c r="AF9005" t="s">
        <v>8608</v>
      </c>
      <c r="AG9005" t="s">
        <v>37746</v>
      </c>
    </row>
    <row r="9006" spans="1:33" x14ac:dyDescent="0.25">
      <c r="A9006" t="s">
        <v>4462</v>
      </c>
      <c r="C9006" t="s">
        <v>48</v>
      </c>
      <c r="D9006" t="s">
        <v>36537</v>
      </c>
      <c r="E9006">
        <v>-3.0412999999999999E-2</v>
      </c>
      <c r="F9006">
        <v>-0.02</v>
      </c>
      <c r="G9006">
        <v>-9.8790000000000003E-2</v>
      </c>
      <c r="H9006">
        <v>3.7089999999999998E-2</v>
      </c>
      <c r="I9006">
        <v>-9.9620000000000004E-3</v>
      </c>
      <c r="J9006">
        <v>5.2240000000000002E-2</v>
      </c>
      <c r="K9006">
        <v>-0.10075000000000001</v>
      </c>
      <c r="L9006">
        <v>0.87681399999999998</v>
      </c>
      <c r="M9006">
        <v>0.84640099999999996</v>
      </c>
      <c r="N9006">
        <v>1.25861</v>
      </c>
      <c r="O9006">
        <v>1.23861</v>
      </c>
      <c r="P9006">
        <v>1.20658</v>
      </c>
      <c r="Q9006">
        <v>1.1077900000000001</v>
      </c>
      <c r="R9006">
        <v>1.0387299999999999</v>
      </c>
      <c r="S9006">
        <v>1.07582</v>
      </c>
      <c r="T9006">
        <v>0.92682100000000001</v>
      </c>
      <c r="U9006">
        <v>0.91685899999999998</v>
      </c>
      <c r="V9006">
        <v>1.2692699999999999</v>
      </c>
      <c r="W9006">
        <v>1.32151</v>
      </c>
      <c r="X9006">
        <v>1.0752299999999999</v>
      </c>
      <c r="Y9006">
        <v>0.97448000000000001</v>
      </c>
      <c r="Z9006" t="s">
        <v>4462</v>
      </c>
      <c r="AA9006">
        <v>2068</v>
      </c>
      <c r="AB9006" t="s">
        <v>5</v>
      </c>
      <c r="AC9006" t="s">
        <v>35</v>
      </c>
      <c r="AD9006" t="s">
        <v>10895</v>
      </c>
      <c r="AE9006">
        <v>9</v>
      </c>
      <c r="AF9006" t="s">
        <v>10896</v>
      </c>
      <c r="AG9006" t="s">
        <v>37507</v>
      </c>
    </row>
    <row r="9007" spans="1:33" x14ac:dyDescent="0.25">
      <c r="A9007" t="s">
        <v>4462</v>
      </c>
      <c r="C9007" t="s">
        <v>48</v>
      </c>
      <c r="D9007" t="s">
        <v>36537</v>
      </c>
      <c r="E9007">
        <v>-3.0412999999999999E-2</v>
      </c>
      <c r="F9007">
        <v>-0.02</v>
      </c>
      <c r="G9007">
        <v>-9.8790000000000003E-2</v>
      </c>
      <c r="H9007">
        <v>3.7089999999999998E-2</v>
      </c>
      <c r="I9007">
        <v>-9.9620000000000004E-3</v>
      </c>
      <c r="J9007">
        <v>5.2240000000000002E-2</v>
      </c>
      <c r="K9007">
        <v>-0.10075000000000001</v>
      </c>
      <c r="L9007">
        <v>0.87681399999999998</v>
      </c>
      <c r="M9007">
        <v>0.84640099999999996</v>
      </c>
      <c r="N9007">
        <v>1.25861</v>
      </c>
      <c r="O9007">
        <v>1.23861</v>
      </c>
      <c r="P9007">
        <v>1.20658</v>
      </c>
      <c r="Q9007">
        <v>1.1077900000000001</v>
      </c>
      <c r="R9007">
        <v>1.0387299999999999</v>
      </c>
      <c r="S9007">
        <v>1.07582</v>
      </c>
      <c r="T9007">
        <v>0.92682100000000001</v>
      </c>
      <c r="U9007">
        <v>0.91685899999999998</v>
      </c>
      <c r="V9007">
        <v>1.2692699999999999</v>
      </c>
      <c r="W9007">
        <v>1.32151</v>
      </c>
      <c r="X9007">
        <v>1.0752299999999999</v>
      </c>
      <c r="Y9007">
        <v>0.97448000000000001</v>
      </c>
      <c r="Z9007" t="s">
        <v>4462</v>
      </c>
      <c r="AA9007">
        <v>2071</v>
      </c>
      <c r="AB9007" t="s">
        <v>5</v>
      </c>
      <c r="AC9007" t="s">
        <v>35</v>
      </c>
      <c r="AD9007" t="s">
        <v>10895</v>
      </c>
      <c r="AE9007">
        <v>12</v>
      </c>
      <c r="AF9007" t="s">
        <v>10897</v>
      </c>
      <c r="AG9007" t="s">
        <v>37507</v>
      </c>
    </row>
    <row r="9008" spans="1:33" x14ac:dyDescent="0.25">
      <c r="A9008" t="s">
        <v>5004</v>
      </c>
      <c r="B9008" t="s">
        <v>5005</v>
      </c>
      <c r="C9008" t="s">
        <v>5006</v>
      </c>
      <c r="D9008" t="s">
        <v>36537</v>
      </c>
      <c r="E9008">
        <v>-3.0429999999999999E-2</v>
      </c>
      <c r="F9008">
        <v>-1.9779999999999999E-2</v>
      </c>
      <c r="G9008">
        <v>-3.977E-2</v>
      </c>
      <c r="H9008">
        <v>2.8490000000000001E-2</v>
      </c>
      <c r="I9008">
        <v>2.997E-2</v>
      </c>
      <c r="J9008">
        <v>-3.6880000000000003E-2</v>
      </c>
      <c r="K9008">
        <v>-5.2630000000000003E-2</v>
      </c>
      <c r="L9008">
        <v>4.9368999999999996</v>
      </c>
      <c r="M9008">
        <v>4.9064699999999997</v>
      </c>
      <c r="N9008">
        <v>5.0516800000000002</v>
      </c>
      <c r="O9008">
        <v>5.0319000000000003</v>
      </c>
      <c r="P9008">
        <v>5.0422500000000001</v>
      </c>
      <c r="Q9008">
        <v>5.0024800000000003</v>
      </c>
      <c r="R9008">
        <v>5.0131100000000002</v>
      </c>
      <c r="S9008">
        <v>5.0415999999999999</v>
      </c>
      <c r="T9008">
        <v>4.94991</v>
      </c>
      <c r="U9008">
        <v>4.9798799999999996</v>
      </c>
      <c r="V9008">
        <v>5.0885699999999998</v>
      </c>
      <c r="W9008">
        <v>5.0516899999999998</v>
      </c>
      <c r="X9008">
        <v>4.9890600000000003</v>
      </c>
      <c r="Y9008">
        <v>4.9364299999999997</v>
      </c>
      <c r="Z9008" t="s">
        <v>5004</v>
      </c>
      <c r="AA9008">
        <v>780</v>
      </c>
      <c r="AB9008" t="s">
        <v>5</v>
      </c>
      <c r="AC9008" t="s">
        <v>6</v>
      </c>
      <c r="AD9008" t="s">
        <v>27515</v>
      </c>
      <c r="AE9008">
        <v>3</v>
      </c>
      <c r="AF9008" t="s">
        <v>8591</v>
      </c>
      <c r="AG9008" t="s">
        <v>38029</v>
      </c>
    </row>
    <row r="9009" spans="1:33" x14ac:dyDescent="0.25">
      <c r="A9009" t="s">
        <v>120</v>
      </c>
      <c r="B9009" t="s">
        <v>121</v>
      </c>
      <c r="C9009" t="s">
        <v>122</v>
      </c>
      <c r="D9009" t="s">
        <v>36537</v>
      </c>
      <c r="E9009">
        <v>-3.0450000000000001E-2</v>
      </c>
      <c r="F9009">
        <v>0.10304000000000001</v>
      </c>
      <c r="G9009">
        <v>0.25590000000000002</v>
      </c>
      <c r="H9009">
        <v>0.34116000000000002</v>
      </c>
      <c r="I9009">
        <v>-0.12756000000000001</v>
      </c>
      <c r="J9009">
        <v>0.49582999999999999</v>
      </c>
      <c r="K9009">
        <v>0.37626999999999999</v>
      </c>
      <c r="L9009">
        <v>-1.0255700000000001</v>
      </c>
      <c r="M9009">
        <v>-1.05602</v>
      </c>
      <c r="N9009">
        <v>-1.4081699999999999</v>
      </c>
      <c r="O9009">
        <v>-1.3051299999999999</v>
      </c>
      <c r="P9009">
        <v>-1.37866</v>
      </c>
      <c r="Q9009">
        <v>-1.12276</v>
      </c>
      <c r="R9009">
        <v>-1.55471</v>
      </c>
      <c r="S9009">
        <v>-1.2135499999999999</v>
      </c>
      <c r="T9009">
        <v>-1.57287</v>
      </c>
      <c r="U9009">
        <v>-1.7004300000000001</v>
      </c>
      <c r="V9009">
        <v>-1.6525000000000001</v>
      </c>
      <c r="W9009">
        <v>-1.1566700000000001</v>
      </c>
      <c r="X9009">
        <v>-1.7066600000000001</v>
      </c>
      <c r="Y9009">
        <v>-1.33039</v>
      </c>
      <c r="Z9009" t="s">
        <v>120</v>
      </c>
      <c r="AA9009">
        <v>739</v>
      </c>
      <c r="AB9009" t="s">
        <v>5</v>
      </c>
      <c r="AC9009" t="s">
        <v>6</v>
      </c>
      <c r="AD9009" t="s">
        <v>18317</v>
      </c>
      <c r="AE9009">
        <v>27</v>
      </c>
      <c r="AF9009" t="s">
        <v>18318</v>
      </c>
      <c r="AG9009" t="s">
        <v>37214</v>
      </c>
    </row>
    <row r="9010" spans="1:33" x14ac:dyDescent="0.25">
      <c r="A9010" t="s">
        <v>547</v>
      </c>
      <c r="C9010" t="s">
        <v>175</v>
      </c>
      <c r="D9010" t="s">
        <v>36537</v>
      </c>
      <c r="E9010">
        <v>-3.0470000000000001E-2</v>
      </c>
      <c r="F9010">
        <v>6.9680000000000006E-2</v>
      </c>
      <c r="G9010">
        <v>-7.6020000000000004E-2</v>
      </c>
      <c r="H9010">
        <v>-4.7370000000000002E-2</v>
      </c>
      <c r="I9010">
        <v>4.1869999999999997E-2</v>
      </c>
      <c r="J9010">
        <v>-2.0449999999999999E-2</v>
      </c>
      <c r="K9010">
        <v>0.10288</v>
      </c>
      <c r="L9010">
        <v>3.0764900000000002</v>
      </c>
      <c r="M9010">
        <v>3.0460199999999999</v>
      </c>
      <c r="N9010">
        <v>2.84198</v>
      </c>
      <c r="O9010">
        <v>2.9116599999999999</v>
      </c>
      <c r="P9010">
        <v>3.0023300000000002</v>
      </c>
      <c r="Q9010">
        <v>2.92631</v>
      </c>
      <c r="R9010">
        <v>3.0241099999999999</v>
      </c>
      <c r="S9010">
        <v>2.9767399999999999</v>
      </c>
      <c r="T9010">
        <v>2.9985200000000001</v>
      </c>
      <c r="U9010">
        <v>3.0403899999999999</v>
      </c>
      <c r="V9010">
        <v>3.0003600000000001</v>
      </c>
      <c r="W9010">
        <v>2.9799099999999998</v>
      </c>
      <c r="X9010">
        <v>2.9332099999999999</v>
      </c>
      <c r="Y9010">
        <v>3.0360900000000002</v>
      </c>
      <c r="Z9010" t="s">
        <v>547</v>
      </c>
      <c r="AA9010">
        <v>943</v>
      </c>
      <c r="AB9010" t="s">
        <v>5</v>
      </c>
      <c r="AC9010" t="s">
        <v>6</v>
      </c>
      <c r="AD9010" t="s">
        <v>9964</v>
      </c>
      <c r="AE9010">
        <v>3</v>
      </c>
      <c r="AF9010" t="s">
        <v>9965</v>
      </c>
      <c r="AG9010" t="s">
        <v>37378</v>
      </c>
    </row>
    <row r="9011" spans="1:33" x14ac:dyDescent="0.25">
      <c r="A9011" t="s">
        <v>1045</v>
      </c>
      <c r="B9011" t="s">
        <v>1046</v>
      </c>
      <c r="C9011" t="s">
        <v>48</v>
      </c>
      <c r="D9011" t="s">
        <v>36537</v>
      </c>
      <c r="E9011">
        <v>-3.0483E-2</v>
      </c>
      <c r="F9011">
        <v>-9.7002000000000005E-2</v>
      </c>
      <c r="G9011">
        <v>-0.20511099999999999</v>
      </c>
      <c r="H9011">
        <v>-0.26060470000000002</v>
      </c>
      <c r="I9011">
        <v>0.13178860000000001</v>
      </c>
      <c r="J9011">
        <v>8.6800000000000002E-2</v>
      </c>
      <c r="K9011">
        <v>-2.4980599999999999E-2</v>
      </c>
      <c r="L9011">
        <v>0.59069400000000005</v>
      </c>
      <c r="M9011">
        <v>0.56021100000000001</v>
      </c>
      <c r="N9011">
        <v>-0.26849000000000001</v>
      </c>
      <c r="O9011">
        <v>-0.36549199999999998</v>
      </c>
      <c r="P9011">
        <v>-0.20785899999999999</v>
      </c>
      <c r="Q9011">
        <v>-0.41297</v>
      </c>
      <c r="R9011">
        <v>-8.8844300000000001E-2</v>
      </c>
      <c r="S9011">
        <v>-0.34944900000000001</v>
      </c>
      <c r="T9011">
        <v>-1.7959599999999999E-2</v>
      </c>
      <c r="U9011">
        <v>0.113829</v>
      </c>
      <c r="V9011">
        <v>-0.37011899999999998</v>
      </c>
      <c r="W9011">
        <v>-0.28331899999999999</v>
      </c>
      <c r="X9011">
        <v>-3.092E-2</v>
      </c>
      <c r="Y9011">
        <v>-5.5900600000000002E-2</v>
      </c>
      <c r="Z9011" t="s">
        <v>1045</v>
      </c>
      <c r="AA9011">
        <v>343</v>
      </c>
      <c r="AB9011" t="s">
        <v>5</v>
      </c>
      <c r="AC9011" t="s">
        <v>6</v>
      </c>
      <c r="AD9011" t="s">
        <v>1770</v>
      </c>
      <c r="AE9011">
        <v>11</v>
      </c>
      <c r="AF9011" t="s">
        <v>1771</v>
      </c>
      <c r="AG9011" t="s">
        <v>37069</v>
      </c>
    </row>
    <row r="9012" spans="1:33" x14ac:dyDescent="0.25">
      <c r="A9012" t="s">
        <v>2297</v>
      </c>
      <c r="C9012" t="s">
        <v>175</v>
      </c>
      <c r="D9012" t="s">
        <v>36537</v>
      </c>
      <c r="E9012">
        <v>-3.0492999999999999E-2</v>
      </c>
      <c r="F9012">
        <v>-0.13286000000000001</v>
      </c>
      <c r="G9012">
        <v>-1.6861000000000001E-2</v>
      </c>
      <c r="H9012">
        <v>-0.11092399999999999</v>
      </c>
      <c r="I9012">
        <v>5.5918000000000002E-2</v>
      </c>
      <c r="J9012">
        <v>-1.482E-2</v>
      </c>
      <c r="K9012">
        <v>-0.12195</v>
      </c>
      <c r="L9012">
        <v>0.773424</v>
      </c>
      <c r="M9012">
        <v>0.74293100000000001</v>
      </c>
      <c r="N9012">
        <v>0.69569999999999999</v>
      </c>
      <c r="O9012">
        <v>0.56284000000000001</v>
      </c>
      <c r="P9012">
        <v>0.57540100000000005</v>
      </c>
      <c r="Q9012">
        <v>0.55854000000000004</v>
      </c>
      <c r="R9012">
        <v>0.74633400000000005</v>
      </c>
      <c r="S9012">
        <v>0.63541000000000003</v>
      </c>
      <c r="T9012">
        <v>0.69094100000000003</v>
      </c>
      <c r="U9012">
        <v>0.74685900000000005</v>
      </c>
      <c r="V9012">
        <v>0.55627099999999996</v>
      </c>
      <c r="W9012">
        <v>0.54145100000000002</v>
      </c>
      <c r="X9012">
        <v>0.76593</v>
      </c>
      <c r="Y9012">
        <v>0.64398</v>
      </c>
      <c r="Z9012" t="s">
        <v>2297</v>
      </c>
      <c r="AA9012">
        <v>134</v>
      </c>
      <c r="AB9012" t="s">
        <v>21</v>
      </c>
      <c r="AC9012" t="s">
        <v>6</v>
      </c>
      <c r="AD9012" t="s">
        <v>23293</v>
      </c>
      <c r="AE9012">
        <v>5</v>
      </c>
      <c r="AF9012" t="s">
        <v>9672</v>
      </c>
      <c r="AG9012" t="s">
        <v>37430</v>
      </c>
    </row>
    <row r="9013" spans="1:33" x14ac:dyDescent="0.25">
      <c r="A9013" t="s">
        <v>20853</v>
      </c>
      <c r="B9013" t="s">
        <v>15578</v>
      </c>
      <c r="C9013" t="s">
        <v>20854</v>
      </c>
      <c r="D9013" t="s">
        <v>36537</v>
      </c>
      <c r="E9013">
        <v>-3.056E-2</v>
      </c>
      <c r="F9013">
        <v>-0.41839999999999999</v>
      </c>
      <c r="G9013">
        <v>0.14321999999999999</v>
      </c>
      <c r="H9013">
        <v>-0.51144999999999996</v>
      </c>
      <c r="I9013">
        <v>-3.3309999999999999E-2</v>
      </c>
      <c r="J9013">
        <v>2.3810000000000001E-2</v>
      </c>
      <c r="K9013">
        <v>-1.2529999999999999E-2</v>
      </c>
      <c r="L9013">
        <v>-2.81501</v>
      </c>
      <c r="M9013">
        <v>-2.8455699999999999</v>
      </c>
      <c r="N9013">
        <v>-3.0110399999999999</v>
      </c>
      <c r="O9013">
        <v>-3.42944</v>
      </c>
      <c r="P9013">
        <v>-3.3679199999999998</v>
      </c>
      <c r="Q9013">
        <v>-3.2246999999999999</v>
      </c>
      <c r="R9013">
        <v>-3.0804100000000001</v>
      </c>
      <c r="S9013">
        <v>-3.5918600000000001</v>
      </c>
      <c r="T9013">
        <v>-3.1524200000000002</v>
      </c>
      <c r="U9013">
        <v>-3.18573</v>
      </c>
      <c r="V9013">
        <v>-3.1498699999999999</v>
      </c>
      <c r="W9013">
        <v>-3.1260599999999998</v>
      </c>
      <c r="X9013">
        <v>-2.8215300000000001</v>
      </c>
      <c r="Y9013">
        <v>-2.83406</v>
      </c>
      <c r="Z9013" t="s">
        <v>20855</v>
      </c>
      <c r="AA9013" t="s">
        <v>20856</v>
      </c>
      <c r="AB9013" t="s">
        <v>5</v>
      </c>
      <c r="AC9013" t="s">
        <v>6</v>
      </c>
      <c r="AD9013" t="s">
        <v>20857</v>
      </c>
      <c r="AE9013">
        <v>1</v>
      </c>
      <c r="AF9013" t="s">
        <v>20858</v>
      </c>
      <c r="AG9013" t="s">
        <v>37484</v>
      </c>
    </row>
    <row r="9014" spans="1:33" x14ac:dyDescent="0.25">
      <c r="A9014" t="s">
        <v>9282</v>
      </c>
      <c r="C9014" t="s">
        <v>48</v>
      </c>
      <c r="D9014" t="s">
        <v>36537</v>
      </c>
      <c r="E9014">
        <v>-3.056E-2</v>
      </c>
      <c r="F9014">
        <v>4.2320000000000003E-2</v>
      </c>
      <c r="G9014">
        <v>-5.3159999999999999E-2</v>
      </c>
      <c r="H9014">
        <v>8.5629999999999998E-2</v>
      </c>
      <c r="I9014">
        <v>-0.29871999999999999</v>
      </c>
      <c r="J9014">
        <v>-0.18140000000000001</v>
      </c>
      <c r="K9014">
        <v>9.5769999999999994E-2</v>
      </c>
      <c r="L9014">
        <v>1.8326199999999999</v>
      </c>
      <c r="M9014">
        <v>1.80206</v>
      </c>
      <c r="N9014">
        <v>2.2200299999999999</v>
      </c>
      <c r="O9014">
        <v>2.2623500000000001</v>
      </c>
      <c r="P9014">
        <v>2.7577199999999999</v>
      </c>
      <c r="Q9014">
        <v>2.7045599999999999</v>
      </c>
      <c r="R9014">
        <v>2.4564300000000001</v>
      </c>
      <c r="S9014">
        <v>2.5420600000000002</v>
      </c>
      <c r="T9014">
        <v>2.5692900000000001</v>
      </c>
      <c r="U9014">
        <v>2.2705700000000002</v>
      </c>
      <c r="V9014">
        <v>2.72634</v>
      </c>
      <c r="W9014">
        <v>2.54494</v>
      </c>
      <c r="X9014">
        <v>2.6455600000000001</v>
      </c>
      <c r="Y9014">
        <v>2.74133</v>
      </c>
      <c r="Z9014" t="s">
        <v>9282</v>
      </c>
      <c r="AA9014">
        <v>70</v>
      </c>
      <c r="AB9014" t="s">
        <v>5</v>
      </c>
      <c r="AC9014" t="s">
        <v>6</v>
      </c>
      <c r="AD9014" t="s">
        <v>31777</v>
      </c>
      <c r="AE9014">
        <v>5</v>
      </c>
      <c r="AF9014" t="s">
        <v>11854</v>
      </c>
      <c r="AG9014" t="s">
        <v>37646</v>
      </c>
    </row>
    <row r="9015" spans="1:33" x14ac:dyDescent="0.25">
      <c r="A9015" t="s">
        <v>494</v>
      </c>
      <c r="C9015" t="s">
        <v>495</v>
      </c>
      <c r="D9015" t="s">
        <v>36537</v>
      </c>
      <c r="E9015">
        <v>-3.0572999999999999E-2</v>
      </c>
      <c r="F9015">
        <v>-0.115622</v>
      </c>
      <c r="G9015">
        <v>-0.2799796</v>
      </c>
      <c r="H9015">
        <v>-0.37011549999999999</v>
      </c>
      <c r="I9015">
        <v>-0.15013899999999999</v>
      </c>
      <c r="J9015">
        <v>0.14759</v>
      </c>
      <c r="K9015">
        <v>-0.29670000000000002</v>
      </c>
      <c r="L9015">
        <v>0.222164</v>
      </c>
      <c r="M9015">
        <v>0.19159100000000001</v>
      </c>
      <c r="N9015">
        <v>-0.14463999999999999</v>
      </c>
      <c r="O9015">
        <v>-0.26026199999999999</v>
      </c>
      <c r="P9015">
        <v>-9.4709399999999999E-2</v>
      </c>
      <c r="Q9015">
        <v>-0.37468899999999999</v>
      </c>
      <c r="R9015">
        <v>1.77555E-2</v>
      </c>
      <c r="S9015">
        <v>-0.35236000000000001</v>
      </c>
      <c r="T9015">
        <v>2.4229000000000001E-2</v>
      </c>
      <c r="U9015">
        <v>-0.12590999999999999</v>
      </c>
      <c r="V9015">
        <v>-0.39040900000000001</v>
      </c>
      <c r="W9015">
        <v>-0.24281900000000001</v>
      </c>
      <c r="X9015">
        <v>0.1633</v>
      </c>
      <c r="Y9015">
        <v>-0.13339999999999999</v>
      </c>
      <c r="Z9015" t="s">
        <v>494</v>
      </c>
      <c r="AA9015">
        <v>780</v>
      </c>
      <c r="AB9015" t="s">
        <v>5</v>
      </c>
      <c r="AC9015" t="s">
        <v>6</v>
      </c>
      <c r="AD9015" t="s">
        <v>18500</v>
      </c>
      <c r="AE9015">
        <v>1</v>
      </c>
      <c r="AF9015" t="s">
        <v>9868</v>
      </c>
      <c r="AG9015" t="s">
        <v>37565</v>
      </c>
    </row>
    <row r="9016" spans="1:33" x14ac:dyDescent="0.25">
      <c r="A9016" t="s">
        <v>2425</v>
      </c>
      <c r="B9016" t="s">
        <v>2426</v>
      </c>
      <c r="C9016" t="s">
        <v>2427</v>
      </c>
      <c r="D9016" t="s">
        <v>36537</v>
      </c>
      <c r="E9016">
        <v>-3.0589999999999999E-2</v>
      </c>
      <c r="F9016">
        <v>-6.0019999999999997E-2</v>
      </c>
      <c r="G9016">
        <v>-2.6669999999999999E-2</v>
      </c>
      <c r="H9016">
        <v>-7.0279999999999995E-2</v>
      </c>
      <c r="I9016">
        <v>5.6759999999999998E-2</v>
      </c>
      <c r="J9016">
        <v>-4.5799999999999999E-3</v>
      </c>
      <c r="K9016">
        <v>-5.466E-2</v>
      </c>
      <c r="L9016">
        <v>1.1556200000000001</v>
      </c>
      <c r="M9016">
        <v>1.12503</v>
      </c>
      <c r="N9016">
        <v>1.54661</v>
      </c>
      <c r="O9016">
        <v>1.4865900000000001</v>
      </c>
      <c r="P9016">
        <v>1.6797200000000001</v>
      </c>
      <c r="Q9016">
        <v>1.6530499999999999</v>
      </c>
      <c r="R9016">
        <v>1.69678</v>
      </c>
      <c r="S9016">
        <v>1.6265000000000001</v>
      </c>
      <c r="T9016">
        <v>1.62446</v>
      </c>
      <c r="U9016">
        <v>1.6812199999999999</v>
      </c>
      <c r="V9016">
        <v>1.77084</v>
      </c>
      <c r="W9016">
        <v>1.7662599999999999</v>
      </c>
      <c r="X9016">
        <v>1.86103</v>
      </c>
      <c r="Y9016">
        <v>1.80637</v>
      </c>
      <c r="Z9016" t="s">
        <v>2425</v>
      </c>
      <c r="AA9016">
        <v>446</v>
      </c>
      <c r="AB9016" t="s">
        <v>5</v>
      </c>
      <c r="AC9016" t="s">
        <v>6</v>
      </c>
      <c r="AD9016" t="s">
        <v>31592</v>
      </c>
      <c r="AE9016">
        <v>7</v>
      </c>
      <c r="AF9016" t="s">
        <v>12872</v>
      </c>
      <c r="AG9016" t="s">
        <v>36971</v>
      </c>
    </row>
    <row r="9017" spans="1:33" x14ac:dyDescent="0.25">
      <c r="A9017" t="s">
        <v>3733</v>
      </c>
      <c r="B9017" t="s">
        <v>3734</v>
      </c>
      <c r="C9017" t="s">
        <v>48</v>
      </c>
      <c r="D9017" t="s">
        <v>36537</v>
      </c>
      <c r="E9017">
        <v>-3.0615E-2</v>
      </c>
      <c r="F9017">
        <v>3.2009000000000003E-2</v>
      </c>
      <c r="G9017">
        <v>5.0511E-2</v>
      </c>
      <c r="H9017">
        <v>0.20561599999999999</v>
      </c>
      <c r="I9017">
        <v>0.11201899999999999</v>
      </c>
      <c r="J9017">
        <v>-5.6018999999999999E-2</v>
      </c>
      <c r="K9017">
        <v>-5.7638000000000002E-2</v>
      </c>
      <c r="L9017">
        <v>0.40408500000000003</v>
      </c>
      <c r="M9017">
        <v>0.37347000000000002</v>
      </c>
      <c r="N9017">
        <v>0.42226000000000002</v>
      </c>
      <c r="O9017">
        <v>0.45426899999999998</v>
      </c>
      <c r="P9017">
        <v>0.35687999999999998</v>
      </c>
      <c r="Q9017">
        <v>0.407391</v>
      </c>
      <c r="R9017">
        <v>0.29904599999999998</v>
      </c>
      <c r="S9017">
        <v>0.50466200000000005</v>
      </c>
      <c r="T9017">
        <v>0.32518000000000002</v>
      </c>
      <c r="U9017">
        <v>0.437199</v>
      </c>
      <c r="V9017">
        <v>0.32617000000000002</v>
      </c>
      <c r="W9017">
        <v>0.27015099999999997</v>
      </c>
      <c r="X9017">
        <v>0.32104899999999997</v>
      </c>
      <c r="Y9017">
        <v>0.26341100000000001</v>
      </c>
      <c r="Z9017" t="s">
        <v>3733</v>
      </c>
      <c r="AA9017">
        <v>28</v>
      </c>
      <c r="AB9017" t="s">
        <v>5</v>
      </c>
      <c r="AC9017" t="s">
        <v>6</v>
      </c>
      <c r="AD9017" t="s">
        <v>18667</v>
      </c>
      <c r="AE9017">
        <v>4</v>
      </c>
      <c r="AF9017" t="s">
        <v>18668</v>
      </c>
      <c r="AG9017" t="s">
        <v>38570</v>
      </c>
    </row>
    <row r="9018" spans="1:33" x14ac:dyDescent="0.25">
      <c r="A9018" t="s">
        <v>1351</v>
      </c>
      <c r="B9018" t="s">
        <v>1352</v>
      </c>
      <c r="C9018" t="s">
        <v>1353</v>
      </c>
      <c r="D9018" t="s">
        <v>36536</v>
      </c>
      <c r="E9018">
        <v>-3.0834E-2</v>
      </c>
      <c r="F9018">
        <v>-2.8902000000000001E-2</v>
      </c>
      <c r="G9018">
        <v>-0.147621</v>
      </c>
      <c r="H9018">
        <v>2.5756999999999999E-2</v>
      </c>
      <c r="I9018">
        <v>-0.17465</v>
      </c>
      <c r="J9018">
        <v>-9.8378999999999994E-2</v>
      </c>
      <c r="K9018">
        <v>-6.7937999999999998E-2</v>
      </c>
      <c r="L9018">
        <v>0.42132399999999998</v>
      </c>
      <c r="M9018">
        <v>0.39049</v>
      </c>
      <c r="N9018">
        <v>0.34099000000000002</v>
      </c>
      <c r="O9018">
        <v>0.31208799999999998</v>
      </c>
      <c r="P9018">
        <v>0.55544099999999996</v>
      </c>
      <c r="Q9018">
        <v>0.40782000000000002</v>
      </c>
      <c r="R9018">
        <v>0.45240399999999997</v>
      </c>
      <c r="S9018">
        <v>0.478161</v>
      </c>
      <c r="T9018">
        <v>0.55257000000000001</v>
      </c>
      <c r="U9018">
        <v>0.37791999999999998</v>
      </c>
      <c r="V9018">
        <v>0.70801000000000003</v>
      </c>
      <c r="W9018">
        <v>0.60963100000000003</v>
      </c>
      <c r="X9018">
        <v>0.45736900000000003</v>
      </c>
      <c r="Y9018">
        <v>0.38943100000000003</v>
      </c>
      <c r="Z9018" t="s">
        <v>1351</v>
      </c>
      <c r="AA9018">
        <v>176</v>
      </c>
      <c r="AB9018" t="s">
        <v>5</v>
      </c>
      <c r="AC9018" t="s">
        <v>6</v>
      </c>
      <c r="AD9018" t="s">
        <v>23236</v>
      </c>
      <c r="AE9018">
        <v>4</v>
      </c>
      <c r="AF9018" t="s">
        <v>23237</v>
      </c>
      <c r="AG9018" t="s">
        <v>38162</v>
      </c>
    </row>
    <row r="9019" spans="1:33" x14ac:dyDescent="0.25">
      <c r="A9019" t="s">
        <v>496</v>
      </c>
      <c r="C9019" t="s">
        <v>48</v>
      </c>
      <c r="D9019" t="s">
        <v>36537</v>
      </c>
      <c r="E9019">
        <v>-3.0839999999999999E-2</v>
      </c>
      <c r="F9019">
        <v>0.12048</v>
      </c>
      <c r="G9019">
        <v>0.19087000000000001</v>
      </c>
      <c r="H9019">
        <v>0.10118000000000001</v>
      </c>
      <c r="I9019">
        <v>1.2710000000000001E-2</v>
      </c>
      <c r="J9019">
        <v>0.17171</v>
      </c>
      <c r="K9019">
        <v>0.26511000000000001</v>
      </c>
      <c r="L9019">
        <v>2.5965699999999998</v>
      </c>
      <c r="M9019">
        <v>2.5657299999999998</v>
      </c>
      <c r="N9019">
        <v>1.81612</v>
      </c>
      <c r="O9019">
        <v>1.9366000000000001</v>
      </c>
      <c r="P9019">
        <v>2.13144</v>
      </c>
      <c r="Q9019">
        <v>2.3223099999999999</v>
      </c>
      <c r="R9019">
        <v>2.1339999999999999</v>
      </c>
      <c r="S9019">
        <v>2.2351800000000002</v>
      </c>
      <c r="T9019">
        <v>2.0991300000000002</v>
      </c>
      <c r="U9019">
        <v>2.1118399999999999</v>
      </c>
      <c r="V9019">
        <v>2.0053899999999998</v>
      </c>
      <c r="W9019">
        <v>2.1770999999999998</v>
      </c>
      <c r="X9019">
        <v>1.8978299999999999</v>
      </c>
      <c r="Y9019">
        <v>2.1629399999999999</v>
      </c>
      <c r="Z9019" t="s">
        <v>496</v>
      </c>
      <c r="AA9019">
        <v>1119</v>
      </c>
      <c r="AB9019" t="s">
        <v>5</v>
      </c>
      <c r="AC9019" t="s">
        <v>6</v>
      </c>
      <c r="AD9019" t="s">
        <v>16177</v>
      </c>
      <c r="AE9019">
        <v>11</v>
      </c>
      <c r="AF9019" t="s">
        <v>2467</v>
      </c>
      <c r="AG9019" t="s">
        <v>36692</v>
      </c>
    </row>
    <row r="9020" spans="1:33" x14ac:dyDescent="0.25">
      <c r="A9020" t="s">
        <v>1628</v>
      </c>
      <c r="B9020" t="s">
        <v>1629</v>
      </c>
      <c r="C9020" t="s">
        <v>1630</v>
      </c>
      <c r="D9020" t="s">
        <v>36537</v>
      </c>
      <c r="E9020">
        <v>-3.0855E-2</v>
      </c>
      <c r="F9020">
        <v>7.0239999999999997E-2</v>
      </c>
      <c r="G9020">
        <v>-0.11602999999999999</v>
      </c>
      <c r="H9020">
        <v>-0.13611000000000001</v>
      </c>
      <c r="I9020">
        <v>0.31941999999999998</v>
      </c>
      <c r="J9020">
        <v>0.17599999999999999</v>
      </c>
      <c r="K9020">
        <v>3.0599999999999998E-3</v>
      </c>
      <c r="L9020">
        <v>-0.95884499999999995</v>
      </c>
      <c r="M9020">
        <v>-0.98970000000000002</v>
      </c>
      <c r="N9020">
        <v>-1.72112</v>
      </c>
      <c r="O9020">
        <v>-1.6508799999999999</v>
      </c>
      <c r="P9020">
        <v>-1.74627</v>
      </c>
      <c r="Q9020">
        <v>-1.8623000000000001</v>
      </c>
      <c r="R9020">
        <v>-1.6800900000000001</v>
      </c>
      <c r="S9020">
        <v>-1.8162</v>
      </c>
      <c r="T9020">
        <v>-1.52024</v>
      </c>
      <c r="U9020">
        <v>-1.20082</v>
      </c>
      <c r="V9020">
        <v>-1.85765</v>
      </c>
      <c r="W9020">
        <v>-1.6816500000000001</v>
      </c>
      <c r="X9020">
        <v>-1.6465000000000001</v>
      </c>
      <c r="Y9020">
        <v>-1.64344</v>
      </c>
      <c r="Z9020" t="s">
        <v>1628</v>
      </c>
      <c r="AA9020">
        <v>76</v>
      </c>
      <c r="AB9020" t="s">
        <v>5</v>
      </c>
      <c r="AC9020" t="s">
        <v>6</v>
      </c>
      <c r="AD9020" t="s">
        <v>16228</v>
      </c>
      <c r="AE9020">
        <v>5</v>
      </c>
      <c r="AF9020" t="s">
        <v>1631</v>
      </c>
      <c r="AG9020" t="s">
        <v>36915</v>
      </c>
    </row>
    <row r="9021" spans="1:33" x14ac:dyDescent="0.25">
      <c r="A9021" t="s">
        <v>1042</v>
      </c>
      <c r="B9021" t="s">
        <v>1043</v>
      </c>
      <c r="C9021" t="s">
        <v>1044</v>
      </c>
      <c r="D9021" t="s">
        <v>36537</v>
      </c>
      <c r="E9021">
        <v>-3.09E-2</v>
      </c>
      <c r="F9021">
        <v>8.3930000000000005E-2</v>
      </c>
      <c r="G9021">
        <v>7.0190000000000002E-2</v>
      </c>
      <c r="H9021">
        <v>7.1099999999999997E-2</v>
      </c>
      <c r="I9021">
        <v>-0.24138999999999999</v>
      </c>
      <c r="J9021">
        <v>-3.3459999999999997E-2</v>
      </c>
      <c r="K9021">
        <v>1.934E-2</v>
      </c>
      <c r="L9021">
        <v>1.8505799999999999</v>
      </c>
      <c r="M9021">
        <v>1.81968</v>
      </c>
      <c r="N9021">
        <v>1.9003399999999999</v>
      </c>
      <c r="O9021">
        <v>1.98427</v>
      </c>
      <c r="P9021">
        <v>2.1819299999999999</v>
      </c>
      <c r="Q9021">
        <v>2.2521200000000001</v>
      </c>
      <c r="R9021">
        <v>2.0674600000000001</v>
      </c>
      <c r="S9021">
        <v>2.13856</v>
      </c>
      <c r="T9021">
        <v>2.2631199999999998</v>
      </c>
      <c r="U9021">
        <v>2.0217299999999998</v>
      </c>
      <c r="V9021">
        <v>2.35853</v>
      </c>
      <c r="W9021">
        <v>2.3250700000000002</v>
      </c>
      <c r="X9021">
        <v>2.2328399999999999</v>
      </c>
      <c r="Y9021">
        <v>2.2521800000000001</v>
      </c>
      <c r="Z9021" t="s">
        <v>1042</v>
      </c>
      <c r="AA9021">
        <v>344</v>
      </c>
      <c r="AB9021" t="s">
        <v>5</v>
      </c>
      <c r="AC9021" t="s">
        <v>35</v>
      </c>
      <c r="AD9021" t="s">
        <v>26067</v>
      </c>
      <c r="AE9021">
        <v>2</v>
      </c>
      <c r="AF9021" t="s">
        <v>26068</v>
      </c>
      <c r="AG9021" t="s">
        <v>36550</v>
      </c>
    </row>
    <row r="9022" spans="1:33" x14ac:dyDescent="0.25">
      <c r="A9022" t="s">
        <v>9975</v>
      </c>
      <c r="C9022" t="s">
        <v>11683</v>
      </c>
      <c r="D9022" t="s">
        <v>36537</v>
      </c>
      <c r="E9022">
        <v>-3.09E-2</v>
      </c>
      <c r="F9022">
        <v>6.8890000000000007E-2</v>
      </c>
      <c r="G9022">
        <v>7.0730000000000001E-2</v>
      </c>
      <c r="H9022">
        <v>4.7140000000000001E-2</v>
      </c>
      <c r="I9022">
        <v>-9.0340000000000004E-2</v>
      </c>
      <c r="J9022">
        <v>-0.10878</v>
      </c>
      <c r="K9022">
        <v>-2.23E-2</v>
      </c>
      <c r="L9022">
        <v>1.3629100000000001</v>
      </c>
      <c r="M9022">
        <v>1.3320099999999999</v>
      </c>
      <c r="N9022">
        <v>1.52891</v>
      </c>
      <c r="O9022">
        <v>1.5978000000000001</v>
      </c>
      <c r="P9022">
        <v>1.8632299999999999</v>
      </c>
      <c r="Q9022">
        <v>1.9339599999999999</v>
      </c>
      <c r="R9022">
        <v>1.8282</v>
      </c>
      <c r="S9022">
        <v>1.87534</v>
      </c>
      <c r="T9022">
        <v>1.94994</v>
      </c>
      <c r="U9022">
        <v>1.8595999999999999</v>
      </c>
      <c r="V9022">
        <v>2.1928999999999998</v>
      </c>
      <c r="W9022">
        <v>2.08412</v>
      </c>
      <c r="X9022">
        <v>2.0236100000000001</v>
      </c>
      <c r="Y9022">
        <v>2.0013100000000001</v>
      </c>
      <c r="Z9022" t="s">
        <v>9975</v>
      </c>
      <c r="AA9022">
        <v>619</v>
      </c>
      <c r="AB9022" t="s">
        <v>5</v>
      </c>
      <c r="AC9022" t="s">
        <v>6</v>
      </c>
      <c r="AD9022" t="s">
        <v>28476</v>
      </c>
      <c r="AE9022">
        <v>4</v>
      </c>
      <c r="AF9022" t="s">
        <v>9976</v>
      </c>
      <c r="AG9022" t="s">
        <v>37888</v>
      </c>
    </row>
    <row r="9023" spans="1:33" x14ac:dyDescent="0.25">
      <c r="A9023" t="s">
        <v>1594</v>
      </c>
      <c r="B9023" t="s">
        <v>1595</v>
      </c>
      <c r="C9023" t="s">
        <v>1596</v>
      </c>
      <c r="D9023" t="s">
        <v>36537</v>
      </c>
      <c r="E9023">
        <v>-3.0903E-2</v>
      </c>
      <c r="F9023">
        <v>-7.4282000000000001E-2</v>
      </c>
      <c r="G9023">
        <v>-8.1429000000000001E-2</v>
      </c>
      <c r="H9023">
        <v>3.0276999999999998E-2</v>
      </c>
      <c r="I9023">
        <v>1.07E-3</v>
      </c>
      <c r="J9023">
        <v>-3.9231000000000002E-2</v>
      </c>
      <c r="K9023">
        <v>-7.358E-3</v>
      </c>
      <c r="L9023">
        <v>0.571434</v>
      </c>
      <c r="M9023">
        <v>0.54053099999999998</v>
      </c>
      <c r="N9023">
        <v>0.47314099999999998</v>
      </c>
      <c r="O9023">
        <v>0.39885900000000002</v>
      </c>
      <c r="P9023">
        <v>0.31353999999999999</v>
      </c>
      <c r="Q9023">
        <v>0.23211100000000001</v>
      </c>
      <c r="R9023">
        <v>0.35198400000000002</v>
      </c>
      <c r="S9023">
        <v>0.38226100000000002</v>
      </c>
      <c r="T9023">
        <v>0.48848000000000003</v>
      </c>
      <c r="U9023">
        <v>0.48954999999999999</v>
      </c>
      <c r="V9023">
        <v>0.32587100000000002</v>
      </c>
      <c r="W9023">
        <v>0.28664000000000001</v>
      </c>
      <c r="X9023">
        <v>0.46653899999999998</v>
      </c>
      <c r="Y9023">
        <v>0.45918100000000001</v>
      </c>
      <c r="Z9023" t="s">
        <v>1594</v>
      </c>
      <c r="AA9023">
        <v>32</v>
      </c>
      <c r="AB9023" t="s">
        <v>5</v>
      </c>
      <c r="AC9023" t="s">
        <v>35</v>
      </c>
      <c r="AD9023" t="s">
        <v>16916</v>
      </c>
      <c r="AE9023">
        <v>12</v>
      </c>
      <c r="AF9023" t="s">
        <v>3969</v>
      </c>
      <c r="AG9023" t="s">
        <v>36933</v>
      </c>
    </row>
    <row r="9024" spans="1:33" x14ac:dyDescent="0.25">
      <c r="A9024" t="s">
        <v>3280</v>
      </c>
      <c r="C9024" t="s">
        <v>48</v>
      </c>
      <c r="D9024" t="s">
        <v>36537</v>
      </c>
      <c r="E9024">
        <v>-3.0936000000000002E-2</v>
      </c>
      <c r="F9024">
        <v>0.10661900000000001</v>
      </c>
      <c r="G9024">
        <v>-0.106849</v>
      </c>
      <c r="H9024">
        <v>-1.9323E-2</v>
      </c>
      <c r="I9024">
        <v>0.17242099999999999</v>
      </c>
      <c r="J9024">
        <v>0.122681</v>
      </c>
      <c r="K9024">
        <v>-4.7918000000000002E-2</v>
      </c>
      <c r="L9024">
        <v>0.41144599999999998</v>
      </c>
      <c r="M9024">
        <v>0.38051000000000001</v>
      </c>
      <c r="N9024">
        <v>0.34852</v>
      </c>
      <c r="O9024">
        <v>0.45513900000000002</v>
      </c>
      <c r="P9024">
        <v>0.52384900000000001</v>
      </c>
      <c r="Q9024">
        <v>0.41699999999999998</v>
      </c>
      <c r="R9024">
        <v>0.51716399999999996</v>
      </c>
      <c r="S9024">
        <v>0.49784099999999998</v>
      </c>
      <c r="T9024">
        <v>0.41499900000000001</v>
      </c>
      <c r="U9024">
        <v>0.58742000000000005</v>
      </c>
      <c r="V9024">
        <v>0.26435999999999998</v>
      </c>
      <c r="W9024">
        <v>0.38704100000000002</v>
      </c>
      <c r="X9024">
        <v>0.56375900000000001</v>
      </c>
      <c r="Y9024">
        <v>0.51584099999999999</v>
      </c>
      <c r="Z9024" t="s">
        <v>3280</v>
      </c>
      <c r="AA9024">
        <v>1435</v>
      </c>
      <c r="AB9024" t="s">
        <v>5</v>
      </c>
      <c r="AC9024" t="s">
        <v>6</v>
      </c>
      <c r="AD9024" t="s">
        <v>23634</v>
      </c>
      <c r="AE9024">
        <v>12</v>
      </c>
      <c r="AF9024" t="s">
        <v>10401</v>
      </c>
      <c r="AG9024" t="s">
        <v>36895</v>
      </c>
    </row>
    <row r="9025" spans="1:33" x14ac:dyDescent="0.25">
      <c r="A9025" t="s">
        <v>1690</v>
      </c>
      <c r="C9025" t="s">
        <v>1691</v>
      </c>
      <c r="D9025" t="s">
        <v>36537</v>
      </c>
      <c r="E9025">
        <v>-3.0963999999999998E-2</v>
      </c>
      <c r="F9025">
        <v>-0.131022</v>
      </c>
      <c r="G9025">
        <v>6.9841E-2</v>
      </c>
      <c r="H9025">
        <v>8.5970000000000005E-3</v>
      </c>
      <c r="I9025">
        <v>-7.2189999999999997E-3</v>
      </c>
      <c r="J9025">
        <v>-4.5860999999999999E-2</v>
      </c>
      <c r="K9025">
        <v>5.1262000000000002E-2</v>
      </c>
      <c r="L9025">
        <v>0.65318500000000002</v>
      </c>
      <c r="M9025">
        <v>0.62222100000000002</v>
      </c>
      <c r="N9025">
        <v>0.50390100000000004</v>
      </c>
      <c r="O9025">
        <v>0.37287900000000002</v>
      </c>
      <c r="P9025">
        <v>0.4219</v>
      </c>
      <c r="Q9025">
        <v>0.49174099999999998</v>
      </c>
      <c r="R9025">
        <v>0.51918399999999998</v>
      </c>
      <c r="S9025">
        <v>0.52778099999999994</v>
      </c>
      <c r="T9025">
        <v>0.60261900000000002</v>
      </c>
      <c r="U9025">
        <v>0.59540000000000004</v>
      </c>
      <c r="V9025">
        <v>0.54145100000000002</v>
      </c>
      <c r="W9025">
        <v>0.49558999999999997</v>
      </c>
      <c r="X9025">
        <v>0.50503900000000002</v>
      </c>
      <c r="Y9025">
        <v>0.55630100000000005</v>
      </c>
      <c r="Z9025" t="s">
        <v>1690</v>
      </c>
      <c r="AA9025">
        <v>846</v>
      </c>
      <c r="AB9025" t="s">
        <v>5</v>
      </c>
      <c r="AC9025" t="s">
        <v>6</v>
      </c>
      <c r="AD9025" t="s">
        <v>21695</v>
      </c>
      <c r="AE9025">
        <v>1</v>
      </c>
      <c r="AF9025" t="s">
        <v>21696</v>
      </c>
      <c r="AG9025" t="s">
        <v>38140</v>
      </c>
    </row>
    <row r="9026" spans="1:33" x14ac:dyDescent="0.25">
      <c r="A9026" t="s">
        <v>8411</v>
      </c>
      <c r="B9026" t="s">
        <v>8412</v>
      </c>
      <c r="C9026" t="s">
        <v>8413</v>
      </c>
      <c r="D9026" t="s">
        <v>36537</v>
      </c>
      <c r="E9026">
        <v>-3.0970000000000001E-2</v>
      </c>
      <c r="F9026">
        <v>-0.18065000000000001</v>
      </c>
      <c r="G9026">
        <v>-0.15864</v>
      </c>
      <c r="H9026">
        <v>-9.9000000000000005E-2</v>
      </c>
      <c r="I9026">
        <v>0.11688</v>
      </c>
      <c r="J9026">
        <v>-3.082E-2</v>
      </c>
      <c r="K9026">
        <v>-0.19475000000000001</v>
      </c>
      <c r="L9026">
        <v>3.3876300000000001</v>
      </c>
      <c r="M9026">
        <v>3.3566600000000002</v>
      </c>
      <c r="N9026">
        <v>3.3475299999999999</v>
      </c>
      <c r="O9026">
        <v>3.1668799999999999</v>
      </c>
      <c r="P9026">
        <v>3.01233</v>
      </c>
      <c r="Q9026">
        <v>2.8536899999999998</v>
      </c>
      <c r="R9026">
        <v>2.8788100000000001</v>
      </c>
      <c r="S9026">
        <v>2.7798099999999999</v>
      </c>
      <c r="T9026">
        <v>2.8750399999999998</v>
      </c>
      <c r="U9026">
        <v>2.9919199999999999</v>
      </c>
      <c r="V9026">
        <v>2.6260699999999999</v>
      </c>
      <c r="W9026">
        <v>2.5952500000000001</v>
      </c>
      <c r="X9026">
        <v>2.9664199999999998</v>
      </c>
      <c r="Y9026">
        <v>2.7716699999999999</v>
      </c>
      <c r="Z9026" t="s">
        <v>8411</v>
      </c>
      <c r="AA9026">
        <v>157</v>
      </c>
      <c r="AB9026" t="s">
        <v>5</v>
      </c>
      <c r="AC9026" t="s">
        <v>35</v>
      </c>
      <c r="AD9026" t="s">
        <v>19144</v>
      </c>
      <c r="AE9026">
        <v>14</v>
      </c>
      <c r="AF9026" t="s">
        <v>8414</v>
      </c>
      <c r="AG9026" t="s">
        <v>37201</v>
      </c>
    </row>
    <row r="9027" spans="1:33" x14ac:dyDescent="0.25">
      <c r="A9027" t="s">
        <v>4002</v>
      </c>
      <c r="B9027" t="s">
        <v>4003</v>
      </c>
      <c r="C9027" t="s">
        <v>4004</v>
      </c>
      <c r="D9027" t="s">
        <v>36536</v>
      </c>
      <c r="E9027">
        <v>-3.0994399999999998E-2</v>
      </c>
      <c r="F9027">
        <v>9.4966861999999999E-2</v>
      </c>
      <c r="G9027">
        <v>-5.9109999999999996E-3</v>
      </c>
      <c r="H9027">
        <v>-2.1565000000000001E-2</v>
      </c>
      <c r="I9027">
        <v>-3.1539999999999999E-2</v>
      </c>
      <c r="J9027">
        <v>-0.104309</v>
      </c>
      <c r="K9027">
        <v>-7.8978999999999994E-2</v>
      </c>
      <c r="L9027">
        <v>-1.0385500000000001E-2</v>
      </c>
      <c r="M9027">
        <v>-4.1379899999999997E-2</v>
      </c>
      <c r="N9027">
        <v>-6.3896199999999997E-4</v>
      </c>
      <c r="O9027">
        <v>9.4327900000000006E-2</v>
      </c>
      <c r="P9027">
        <v>0.16117100000000001</v>
      </c>
      <c r="Q9027">
        <v>0.15526000000000001</v>
      </c>
      <c r="R9027">
        <v>0.30902499999999999</v>
      </c>
      <c r="S9027">
        <v>0.28745999999999999</v>
      </c>
      <c r="T9027">
        <v>0.38983899999999999</v>
      </c>
      <c r="U9027">
        <v>0.35829899999999998</v>
      </c>
      <c r="V9027">
        <v>0.30430000000000001</v>
      </c>
      <c r="W9027">
        <v>0.199991</v>
      </c>
      <c r="X9027">
        <v>0.45081900000000003</v>
      </c>
      <c r="Y9027">
        <v>0.37184</v>
      </c>
      <c r="Z9027" t="s">
        <v>4002</v>
      </c>
      <c r="AA9027">
        <v>1225</v>
      </c>
      <c r="AB9027" t="s">
        <v>5</v>
      </c>
      <c r="AC9027" t="s">
        <v>6</v>
      </c>
      <c r="AD9027" t="s">
        <v>25273</v>
      </c>
      <c r="AE9027">
        <v>1</v>
      </c>
      <c r="AF9027" t="s">
        <v>25274</v>
      </c>
      <c r="AG9027" t="s">
        <v>36646</v>
      </c>
    </row>
    <row r="9028" spans="1:33" x14ac:dyDescent="0.25">
      <c r="A9028" t="s">
        <v>1351</v>
      </c>
      <c r="B9028" t="s">
        <v>1352</v>
      </c>
      <c r="C9028" t="s">
        <v>1353</v>
      </c>
      <c r="D9028" t="s">
        <v>36536</v>
      </c>
      <c r="E9028">
        <v>-3.1009999999999999E-2</v>
      </c>
      <c r="F9028">
        <v>8.0009999999999998E-2</v>
      </c>
      <c r="G9028">
        <v>-2.461E-2</v>
      </c>
      <c r="H9028">
        <v>6.1600000000000002E-2</v>
      </c>
      <c r="I9028">
        <v>2.2720000000000001E-2</v>
      </c>
      <c r="J9028">
        <v>-0.20918</v>
      </c>
      <c r="K9028">
        <v>-7.7079999999999996E-2</v>
      </c>
      <c r="L9028">
        <v>-1.1932</v>
      </c>
      <c r="M9028">
        <v>-1.22421</v>
      </c>
      <c r="N9028">
        <v>-1.72065</v>
      </c>
      <c r="O9028">
        <v>-1.6406400000000001</v>
      </c>
      <c r="P9028">
        <v>-1.18913</v>
      </c>
      <c r="Q9028">
        <v>-1.21374</v>
      </c>
      <c r="R9028">
        <v>-1.7129700000000001</v>
      </c>
      <c r="S9028">
        <v>-1.65137</v>
      </c>
      <c r="T9028">
        <v>-1.4692000000000001</v>
      </c>
      <c r="U9028">
        <v>-1.44648</v>
      </c>
      <c r="V9028">
        <v>-1.15439</v>
      </c>
      <c r="W9028">
        <v>-1.3635699999999999</v>
      </c>
      <c r="X9028">
        <v>-1.56749</v>
      </c>
      <c r="Y9028">
        <v>-1.6445700000000001</v>
      </c>
      <c r="Z9028" t="s">
        <v>1351</v>
      </c>
      <c r="AA9028">
        <v>1206</v>
      </c>
      <c r="AB9028" t="s">
        <v>5</v>
      </c>
      <c r="AC9028" t="s">
        <v>6</v>
      </c>
      <c r="AD9028" t="s">
        <v>17177</v>
      </c>
      <c r="AE9028">
        <v>6</v>
      </c>
      <c r="AF9028" t="s">
        <v>17178</v>
      </c>
      <c r="AG9028" t="s">
        <v>38162</v>
      </c>
    </row>
    <row r="9029" spans="1:33" x14ac:dyDescent="0.25">
      <c r="A9029" t="s">
        <v>3066</v>
      </c>
      <c r="C9029" t="s">
        <v>3067</v>
      </c>
      <c r="D9029" t="s">
        <v>36537</v>
      </c>
      <c r="E9029">
        <v>-3.1040000000000002E-2</v>
      </c>
      <c r="F9029">
        <v>-0.12876000000000001</v>
      </c>
      <c r="G9029">
        <v>-0.13247999999999999</v>
      </c>
      <c r="H9029">
        <v>3.628E-2</v>
      </c>
      <c r="I9029">
        <v>4.1759999999999999E-2</v>
      </c>
      <c r="J9029">
        <v>-4.7699999999999999E-2</v>
      </c>
      <c r="K9029">
        <v>-0.10630000000000001</v>
      </c>
      <c r="L9029">
        <v>2.92781</v>
      </c>
      <c r="M9029">
        <v>2.8967700000000001</v>
      </c>
      <c r="N9029">
        <v>3.0507599999999999</v>
      </c>
      <c r="O9029">
        <v>2.9220000000000002</v>
      </c>
      <c r="P9029">
        <v>2.8758599999999999</v>
      </c>
      <c r="Q9029">
        <v>2.7433800000000002</v>
      </c>
      <c r="R9029">
        <v>2.95296</v>
      </c>
      <c r="S9029">
        <v>2.9892400000000001</v>
      </c>
      <c r="T9029">
        <v>2.8111600000000001</v>
      </c>
      <c r="U9029">
        <v>2.8529200000000001</v>
      </c>
      <c r="V9029">
        <v>2.8332799999999998</v>
      </c>
      <c r="W9029">
        <v>2.7855799999999999</v>
      </c>
      <c r="X9029">
        <v>2.8986299999999998</v>
      </c>
      <c r="Y9029">
        <v>2.7923300000000002</v>
      </c>
      <c r="Z9029" t="s">
        <v>3066</v>
      </c>
      <c r="AA9029">
        <v>146</v>
      </c>
      <c r="AB9029" t="s">
        <v>5</v>
      </c>
      <c r="AC9029" t="s">
        <v>6</v>
      </c>
      <c r="AD9029" t="s">
        <v>10949</v>
      </c>
      <c r="AE9029">
        <v>4</v>
      </c>
      <c r="AF9029" t="s">
        <v>10950</v>
      </c>
      <c r="AG9029" t="s">
        <v>36847</v>
      </c>
    </row>
    <row r="9030" spans="1:33" x14ac:dyDescent="0.25">
      <c r="A9030" t="s">
        <v>1128</v>
      </c>
      <c r="B9030" t="s">
        <v>1129</v>
      </c>
      <c r="C9030" t="s">
        <v>1130</v>
      </c>
      <c r="D9030" t="s">
        <v>36537</v>
      </c>
      <c r="E9030">
        <v>-3.1060000000000001E-2</v>
      </c>
      <c r="F9030">
        <v>-0.30669000000000002</v>
      </c>
      <c r="G9030">
        <v>0.23666000000000001</v>
      </c>
      <c r="H9030">
        <v>-0.10541</v>
      </c>
      <c r="I9030">
        <v>0.28048000000000001</v>
      </c>
      <c r="J9030">
        <v>2.767E-2</v>
      </c>
      <c r="K9030">
        <v>-0.11292000000000001</v>
      </c>
      <c r="L9030">
        <v>-1.70061</v>
      </c>
      <c r="M9030">
        <v>-1.73167</v>
      </c>
      <c r="N9030">
        <v>-1.44231</v>
      </c>
      <c r="O9030">
        <v>-1.7490000000000001</v>
      </c>
      <c r="P9030">
        <v>-1.87565</v>
      </c>
      <c r="Q9030">
        <v>-1.6389899999999999</v>
      </c>
      <c r="R9030">
        <v>-1.7991999999999999</v>
      </c>
      <c r="S9030">
        <v>-1.9046099999999999</v>
      </c>
      <c r="T9030">
        <v>-2.0059300000000002</v>
      </c>
      <c r="U9030">
        <v>-1.7254499999999999</v>
      </c>
      <c r="V9030">
        <v>-1.8810500000000001</v>
      </c>
      <c r="W9030">
        <v>-1.85338</v>
      </c>
      <c r="X9030">
        <v>-1.6475299999999999</v>
      </c>
      <c r="Y9030">
        <v>-1.7604500000000001</v>
      </c>
      <c r="Z9030" t="s">
        <v>1128</v>
      </c>
      <c r="AA9030">
        <v>32</v>
      </c>
      <c r="AB9030" t="s">
        <v>21</v>
      </c>
      <c r="AC9030" t="s">
        <v>6</v>
      </c>
      <c r="AD9030" t="s">
        <v>30187</v>
      </c>
      <c r="AE9030">
        <v>12</v>
      </c>
      <c r="AF9030" t="s">
        <v>9861</v>
      </c>
      <c r="AG9030" t="s">
        <v>37824</v>
      </c>
    </row>
    <row r="9031" spans="1:33" x14ac:dyDescent="0.25">
      <c r="A9031" t="s">
        <v>77</v>
      </c>
      <c r="C9031" t="s">
        <v>78</v>
      </c>
      <c r="D9031" t="s">
        <v>36537</v>
      </c>
      <c r="E9031">
        <v>-3.1119999999999998E-2</v>
      </c>
      <c r="F9031">
        <v>5.6299999999999996E-3</v>
      </c>
      <c r="G9031">
        <v>-0.10713</v>
      </c>
      <c r="H9031">
        <v>0.13891000000000001</v>
      </c>
      <c r="I9031">
        <v>-5.4210000000000001E-2</v>
      </c>
      <c r="J9031">
        <v>2.8900000000000002E-3</v>
      </c>
      <c r="K9031">
        <v>9.1969999999999996E-2</v>
      </c>
      <c r="L9031">
        <v>4.3659600000000003</v>
      </c>
      <c r="M9031">
        <v>4.3348399999999998</v>
      </c>
      <c r="N9031">
        <v>3.8864700000000001</v>
      </c>
      <c r="O9031">
        <v>3.8921000000000001</v>
      </c>
      <c r="P9031">
        <v>4.1650600000000004</v>
      </c>
      <c r="Q9031">
        <v>4.0579299999999998</v>
      </c>
      <c r="R9031">
        <v>3.98536</v>
      </c>
      <c r="S9031">
        <v>4.1242700000000001</v>
      </c>
      <c r="T9031">
        <v>4.2211800000000004</v>
      </c>
      <c r="U9031">
        <v>4.1669700000000001</v>
      </c>
      <c r="V9031">
        <v>3.9146200000000002</v>
      </c>
      <c r="W9031">
        <v>3.91751</v>
      </c>
      <c r="X9031">
        <v>4.0071500000000002</v>
      </c>
      <c r="Y9031">
        <v>4.0991200000000001</v>
      </c>
      <c r="Z9031" t="s">
        <v>77</v>
      </c>
      <c r="AA9031">
        <v>33</v>
      </c>
      <c r="AB9031" t="s">
        <v>5</v>
      </c>
      <c r="AC9031" t="s">
        <v>6</v>
      </c>
      <c r="AD9031" t="s">
        <v>17494</v>
      </c>
      <c r="AE9031">
        <v>2</v>
      </c>
      <c r="AF9031" t="s">
        <v>6674</v>
      </c>
      <c r="AG9031" t="s">
        <v>37353</v>
      </c>
    </row>
    <row r="9032" spans="1:33" x14ac:dyDescent="0.25">
      <c r="A9032" t="s">
        <v>5662</v>
      </c>
      <c r="B9032" t="s">
        <v>5663</v>
      </c>
      <c r="C9032" t="s">
        <v>5664</v>
      </c>
      <c r="D9032" t="s">
        <v>36537</v>
      </c>
      <c r="E9032">
        <v>-3.1119999999999998E-2</v>
      </c>
      <c r="F9032">
        <v>4.4799999999999999E-4</v>
      </c>
      <c r="G9032">
        <v>-5.3759000000000001E-2</v>
      </c>
      <c r="H9032">
        <v>0.107947</v>
      </c>
      <c r="I9032">
        <v>-4.1050000000000003E-2</v>
      </c>
      <c r="J9032">
        <v>7.3189000000000004E-2</v>
      </c>
      <c r="K9032">
        <v>6.0289000000000002E-2</v>
      </c>
      <c r="L9032">
        <v>1.02827</v>
      </c>
      <c r="M9032">
        <v>0.99714999999999998</v>
      </c>
      <c r="N9032">
        <v>0.82657999999999998</v>
      </c>
      <c r="O9032">
        <v>0.82702799999999999</v>
      </c>
      <c r="P9032">
        <v>0.84902999999999995</v>
      </c>
      <c r="Q9032">
        <v>0.79527099999999995</v>
      </c>
      <c r="R9032">
        <v>0.72916400000000003</v>
      </c>
      <c r="S9032">
        <v>0.83711100000000005</v>
      </c>
      <c r="T9032">
        <v>0.891069</v>
      </c>
      <c r="U9032">
        <v>0.85001899999999997</v>
      </c>
      <c r="V9032">
        <v>0.61485100000000004</v>
      </c>
      <c r="W9032">
        <v>0.68803999999999998</v>
      </c>
      <c r="X9032">
        <v>0.80859000000000003</v>
      </c>
      <c r="Y9032">
        <v>0.86887899999999996</v>
      </c>
      <c r="Z9032" t="s">
        <v>5662</v>
      </c>
      <c r="AA9032">
        <v>3</v>
      </c>
      <c r="AB9032" t="s">
        <v>5</v>
      </c>
      <c r="AC9032" t="s">
        <v>6</v>
      </c>
      <c r="AD9032" t="s">
        <v>5665</v>
      </c>
      <c r="AE9032">
        <v>2</v>
      </c>
      <c r="AF9032" t="s">
        <v>5666</v>
      </c>
      <c r="AG9032" t="s">
        <v>36602</v>
      </c>
    </row>
    <row r="9033" spans="1:33" x14ac:dyDescent="0.25">
      <c r="A9033" t="s">
        <v>9985</v>
      </c>
      <c r="B9033" t="s">
        <v>9986</v>
      </c>
      <c r="C9033" t="s">
        <v>9987</v>
      </c>
      <c r="D9033" t="s">
        <v>36537</v>
      </c>
      <c r="E9033">
        <v>-3.1133999999999998E-2</v>
      </c>
      <c r="F9033">
        <v>-8.8891999999999999E-2</v>
      </c>
      <c r="G9033">
        <v>-2.2209E-2</v>
      </c>
      <c r="H9033">
        <v>-0.15584400000000001</v>
      </c>
      <c r="I9033">
        <v>-0.22890099999999999</v>
      </c>
      <c r="J9033">
        <v>-0.114771</v>
      </c>
      <c r="K9033">
        <v>1.754E-2</v>
      </c>
      <c r="L9033">
        <v>0.199215</v>
      </c>
      <c r="M9033">
        <v>0.16808100000000001</v>
      </c>
      <c r="N9033">
        <v>0.24347099999999999</v>
      </c>
      <c r="O9033">
        <v>0.15457899999999999</v>
      </c>
      <c r="P9033">
        <v>0.51407999999999998</v>
      </c>
      <c r="Q9033">
        <v>0.491871</v>
      </c>
      <c r="R9033">
        <v>0.52756499999999995</v>
      </c>
      <c r="S9033">
        <v>0.37172100000000002</v>
      </c>
      <c r="T9033">
        <v>0.54735</v>
      </c>
      <c r="U9033">
        <v>0.31844899999999998</v>
      </c>
      <c r="V9033">
        <v>0.60468100000000002</v>
      </c>
      <c r="W9033">
        <v>0.48991000000000001</v>
      </c>
      <c r="X9033">
        <v>0.58762899999999996</v>
      </c>
      <c r="Y9033">
        <v>0.60516899999999996</v>
      </c>
      <c r="Z9033" t="s">
        <v>9985</v>
      </c>
      <c r="AA9033">
        <v>613</v>
      </c>
      <c r="AB9033" t="s">
        <v>5</v>
      </c>
      <c r="AC9033" t="s">
        <v>6</v>
      </c>
      <c r="AD9033" t="s">
        <v>9988</v>
      </c>
      <c r="AE9033">
        <v>3</v>
      </c>
      <c r="AF9033" t="s">
        <v>9989</v>
      </c>
      <c r="AG9033" t="s">
        <v>37415</v>
      </c>
    </row>
    <row r="9034" spans="1:33" x14ac:dyDescent="0.25">
      <c r="A9034" t="s">
        <v>1163</v>
      </c>
      <c r="C9034" t="s">
        <v>48</v>
      </c>
      <c r="D9034" t="s">
        <v>36537</v>
      </c>
      <c r="E9034">
        <v>-3.1150000000000001E-2</v>
      </c>
      <c r="F9034">
        <v>-5.1700000000000001E-3</v>
      </c>
      <c r="G9034">
        <v>9.7180000000000002E-2</v>
      </c>
      <c r="H9034">
        <v>-0.12015000000000001</v>
      </c>
      <c r="I9034">
        <v>5.296E-2</v>
      </c>
      <c r="J9034">
        <v>5.3710000000000001E-2</v>
      </c>
      <c r="K9034">
        <v>4.6179999999999999E-2</v>
      </c>
      <c r="L9034">
        <v>1.46702</v>
      </c>
      <c r="M9034">
        <v>1.43587</v>
      </c>
      <c r="N9034">
        <v>1.4941</v>
      </c>
      <c r="O9034">
        <v>1.4889300000000001</v>
      </c>
      <c r="P9034">
        <v>1.46536</v>
      </c>
      <c r="Q9034">
        <v>1.56254</v>
      </c>
      <c r="R9034">
        <v>1.5544</v>
      </c>
      <c r="S9034">
        <v>1.43425</v>
      </c>
      <c r="T9034">
        <v>1.60144</v>
      </c>
      <c r="U9034">
        <v>1.6544000000000001</v>
      </c>
      <c r="V9034">
        <v>1.57386</v>
      </c>
      <c r="W9034">
        <v>1.62757</v>
      </c>
      <c r="X9034">
        <v>1.5771200000000001</v>
      </c>
      <c r="Y9034">
        <v>1.6233</v>
      </c>
      <c r="Z9034" t="s">
        <v>1163</v>
      </c>
      <c r="AA9034">
        <v>397</v>
      </c>
      <c r="AB9034" t="s">
        <v>5</v>
      </c>
      <c r="AC9034" t="s">
        <v>6</v>
      </c>
      <c r="AD9034" t="s">
        <v>25595</v>
      </c>
      <c r="AE9034">
        <v>2</v>
      </c>
      <c r="AF9034" t="s">
        <v>11333</v>
      </c>
      <c r="AG9034" t="s">
        <v>38810</v>
      </c>
    </row>
    <row r="9035" spans="1:33" x14ac:dyDescent="0.25">
      <c r="A9035" t="s">
        <v>4250</v>
      </c>
      <c r="B9035" t="s">
        <v>4251</v>
      </c>
      <c r="C9035" t="s">
        <v>48</v>
      </c>
      <c r="D9035" t="s">
        <v>36537</v>
      </c>
      <c r="E9035">
        <v>-3.116E-2</v>
      </c>
      <c r="F9035">
        <v>-0.10022</v>
      </c>
      <c r="G9035">
        <v>-0.10005</v>
      </c>
      <c r="H9035">
        <v>-0.17396</v>
      </c>
      <c r="I9035">
        <v>-5.8040000000000001E-2</v>
      </c>
      <c r="J9035">
        <v>-6.0920000000000002E-2</v>
      </c>
      <c r="K9035">
        <v>-0.16452</v>
      </c>
      <c r="L9035">
        <v>3.0280999999999998</v>
      </c>
      <c r="M9035">
        <v>2.9969399999999999</v>
      </c>
      <c r="N9035">
        <v>3.0074000000000001</v>
      </c>
      <c r="O9035">
        <v>2.9071799999999999</v>
      </c>
      <c r="P9035">
        <v>2.9410699999999999</v>
      </c>
      <c r="Q9035">
        <v>2.8410199999999999</v>
      </c>
      <c r="R9035">
        <v>2.9636999999999998</v>
      </c>
      <c r="S9035">
        <v>2.7897400000000001</v>
      </c>
      <c r="T9035">
        <v>2.9870199999999998</v>
      </c>
      <c r="U9035">
        <v>2.9289800000000001</v>
      </c>
      <c r="V9035">
        <v>2.8369800000000001</v>
      </c>
      <c r="W9035">
        <v>2.7760600000000002</v>
      </c>
      <c r="X9035">
        <v>3.0804100000000001</v>
      </c>
      <c r="Y9035">
        <v>2.9158900000000001</v>
      </c>
      <c r="Z9035" t="s">
        <v>4250</v>
      </c>
      <c r="AA9035">
        <v>120</v>
      </c>
      <c r="AB9035" t="s">
        <v>5</v>
      </c>
      <c r="AC9035" t="s">
        <v>6</v>
      </c>
      <c r="AD9035" t="s">
        <v>21348</v>
      </c>
      <c r="AE9035">
        <v>4</v>
      </c>
      <c r="AF9035" t="s">
        <v>5060</v>
      </c>
      <c r="AG9035" t="s">
        <v>38765</v>
      </c>
    </row>
    <row r="9036" spans="1:33" x14ac:dyDescent="0.25">
      <c r="A9036" t="s">
        <v>7163</v>
      </c>
      <c r="C9036" t="s">
        <v>7164</v>
      </c>
      <c r="D9036" t="s">
        <v>36537</v>
      </c>
      <c r="E9036">
        <v>-3.1269999999999999E-2</v>
      </c>
      <c r="F9036">
        <v>-3.85E-2</v>
      </c>
      <c r="G9036">
        <v>-9.5200000000000007E-3</v>
      </c>
      <c r="H9036">
        <v>0.25641000000000003</v>
      </c>
      <c r="I9036">
        <v>5.8520000000000003E-2</v>
      </c>
      <c r="J9036">
        <v>-0.16838</v>
      </c>
      <c r="K9036">
        <v>-3.8219999999999997E-2</v>
      </c>
      <c r="L9036">
        <v>-2.1130200000000001</v>
      </c>
      <c r="M9036">
        <v>-2.1442899999999998</v>
      </c>
      <c r="N9036">
        <v>-2.14133</v>
      </c>
      <c r="O9036">
        <v>-2.1798299999999999</v>
      </c>
      <c r="P9036">
        <v>-1.91513</v>
      </c>
      <c r="Q9036">
        <v>-1.92465</v>
      </c>
      <c r="R9036">
        <v>-2.1005600000000002</v>
      </c>
      <c r="S9036">
        <v>-1.84415</v>
      </c>
      <c r="T9036">
        <v>-2.0822099999999999</v>
      </c>
      <c r="U9036">
        <v>-2.0236900000000002</v>
      </c>
      <c r="V9036">
        <v>-1.90879</v>
      </c>
      <c r="W9036">
        <v>-2.0771700000000002</v>
      </c>
      <c r="X9036">
        <v>-2.0182500000000001</v>
      </c>
      <c r="Y9036">
        <v>-2.05647</v>
      </c>
      <c r="Z9036" t="s">
        <v>7163</v>
      </c>
      <c r="AA9036">
        <v>122</v>
      </c>
      <c r="AB9036" t="s">
        <v>5</v>
      </c>
      <c r="AC9036" t="s">
        <v>6</v>
      </c>
      <c r="AD9036" t="s">
        <v>24437</v>
      </c>
      <c r="AE9036">
        <v>5</v>
      </c>
      <c r="AF9036" t="s">
        <v>24438</v>
      </c>
      <c r="AG9036" t="s">
        <v>37165</v>
      </c>
    </row>
    <row r="9037" spans="1:33" x14ac:dyDescent="0.25">
      <c r="A9037" t="s">
        <v>1888</v>
      </c>
      <c r="C9037" t="s">
        <v>1889</v>
      </c>
      <c r="D9037" t="s">
        <v>36537</v>
      </c>
      <c r="E9037">
        <v>-3.141E-2</v>
      </c>
      <c r="F9037">
        <v>9.8200000000000006E-3</v>
      </c>
      <c r="G9037">
        <v>1.1690000000000001E-2</v>
      </c>
      <c r="H9037">
        <v>3.1220000000000001E-2</v>
      </c>
      <c r="I9037">
        <v>6.105E-2</v>
      </c>
      <c r="J9037">
        <v>0.12931999999999999</v>
      </c>
      <c r="K9037">
        <v>0.10495</v>
      </c>
      <c r="L9037">
        <v>4.9749499999999998</v>
      </c>
      <c r="M9037">
        <v>4.9435399999999996</v>
      </c>
      <c r="N9037">
        <v>4.9532499999999997</v>
      </c>
      <c r="O9037">
        <v>4.9630700000000001</v>
      </c>
      <c r="P9037">
        <v>4.8783399999999997</v>
      </c>
      <c r="Q9037">
        <v>4.8900300000000003</v>
      </c>
      <c r="R9037">
        <v>4.9752700000000001</v>
      </c>
      <c r="S9037">
        <v>5.0064900000000003</v>
      </c>
      <c r="T9037">
        <v>4.8888199999999999</v>
      </c>
      <c r="U9037">
        <v>4.9498699999999998</v>
      </c>
      <c r="V9037">
        <v>4.7605599999999999</v>
      </c>
      <c r="W9037">
        <v>4.8898799999999998</v>
      </c>
      <c r="X9037">
        <v>4.8649100000000001</v>
      </c>
      <c r="Y9037">
        <v>4.9698599999999997</v>
      </c>
      <c r="Z9037" t="s">
        <v>1888</v>
      </c>
      <c r="AA9037">
        <v>5372</v>
      </c>
      <c r="AB9037" t="s">
        <v>5</v>
      </c>
      <c r="AC9037" t="s">
        <v>15</v>
      </c>
      <c r="AD9037" t="s">
        <v>24546</v>
      </c>
      <c r="AE9037">
        <v>16</v>
      </c>
      <c r="AF9037" t="s">
        <v>24547</v>
      </c>
      <c r="AG9037" t="s">
        <v>36957</v>
      </c>
    </row>
    <row r="9038" spans="1:33" x14ac:dyDescent="0.25">
      <c r="A9038" t="s">
        <v>1888</v>
      </c>
      <c r="C9038" t="s">
        <v>1889</v>
      </c>
      <c r="D9038" t="s">
        <v>36537</v>
      </c>
      <c r="E9038">
        <v>-3.141E-2</v>
      </c>
      <c r="F9038">
        <v>9.8200000000000006E-3</v>
      </c>
      <c r="G9038">
        <v>1.1690000000000001E-2</v>
      </c>
      <c r="H9038">
        <v>3.1220000000000001E-2</v>
      </c>
      <c r="I9038">
        <v>6.105E-2</v>
      </c>
      <c r="J9038">
        <v>0.12931999999999999</v>
      </c>
      <c r="K9038">
        <v>0.10495</v>
      </c>
      <c r="L9038">
        <v>4.9749499999999998</v>
      </c>
      <c r="M9038">
        <v>4.9435399999999996</v>
      </c>
      <c r="N9038">
        <v>4.9532499999999997</v>
      </c>
      <c r="O9038">
        <v>4.9630700000000001</v>
      </c>
      <c r="P9038">
        <v>4.8783399999999997</v>
      </c>
      <c r="Q9038">
        <v>4.8900300000000003</v>
      </c>
      <c r="R9038">
        <v>4.9752700000000001</v>
      </c>
      <c r="S9038">
        <v>5.0064900000000003</v>
      </c>
      <c r="T9038">
        <v>4.8888199999999999</v>
      </c>
      <c r="U9038">
        <v>4.9498699999999998</v>
      </c>
      <c r="V9038">
        <v>4.7605599999999999</v>
      </c>
      <c r="W9038">
        <v>4.8898799999999998</v>
      </c>
      <c r="X9038">
        <v>4.8649100000000001</v>
      </c>
      <c r="Y9038">
        <v>4.9698599999999997</v>
      </c>
      <c r="Z9038" t="s">
        <v>1888</v>
      </c>
      <c r="AA9038">
        <v>5367</v>
      </c>
      <c r="AB9038" t="s">
        <v>24</v>
      </c>
      <c r="AC9038" t="s">
        <v>15</v>
      </c>
      <c r="AD9038" t="s">
        <v>24546</v>
      </c>
      <c r="AE9038">
        <v>11</v>
      </c>
      <c r="AF9038" t="s">
        <v>24548</v>
      </c>
      <c r="AG9038" t="s">
        <v>36957</v>
      </c>
    </row>
    <row r="9039" spans="1:33" x14ac:dyDescent="0.25">
      <c r="A9039" t="s">
        <v>1888</v>
      </c>
      <c r="C9039" t="s">
        <v>1889</v>
      </c>
      <c r="D9039" t="s">
        <v>36537</v>
      </c>
      <c r="E9039">
        <v>-3.141E-2</v>
      </c>
      <c r="F9039">
        <v>9.8200000000000006E-3</v>
      </c>
      <c r="G9039">
        <v>1.1690000000000001E-2</v>
      </c>
      <c r="H9039">
        <v>3.1220000000000001E-2</v>
      </c>
      <c r="I9039">
        <v>6.105E-2</v>
      </c>
      <c r="J9039">
        <v>0.12931999999999999</v>
      </c>
      <c r="K9039">
        <v>0.10495</v>
      </c>
      <c r="L9039">
        <v>4.9749499999999998</v>
      </c>
      <c r="M9039">
        <v>4.9435399999999996</v>
      </c>
      <c r="N9039">
        <v>4.9532499999999997</v>
      </c>
      <c r="O9039">
        <v>4.9630700000000001</v>
      </c>
      <c r="P9039">
        <v>4.8783399999999997</v>
      </c>
      <c r="Q9039">
        <v>4.8900300000000003</v>
      </c>
      <c r="R9039">
        <v>4.9752700000000001</v>
      </c>
      <c r="S9039">
        <v>5.0064900000000003</v>
      </c>
      <c r="T9039">
        <v>4.8888199999999999</v>
      </c>
      <c r="U9039">
        <v>4.9498699999999998</v>
      </c>
      <c r="V9039">
        <v>4.7605599999999999</v>
      </c>
      <c r="W9039">
        <v>4.8898799999999998</v>
      </c>
      <c r="X9039">
        <v>4.8649100000000001</v>
      </c>
      <c r="Y9039">
        <v>4.9698599999999997</v>
      </c>
      <c r="Z9039" t="s">
        <v>1888</v>
      </c>
      <c r="AA9039">
        <v>5369</v>
      </c>
      <c r="AB9039" t="s">
        <v>24</v>
      </c>
      <c r="AC9039" t="s">
        <v>15</v>
      </c>
      <c r="AD9039" t="s">
        <v>24546</v>
      </c>
      <c r="AE9039">
        <v>13</v>
      </c>
      <c r="AF9039" t="s">
        <v>24549</v>
      </c>
      <c r="AG9039" t="s">
        <v>36957</v>
      </c>
    </row>
    <row r="9040" spans="1:33" x14ac:dyDescent="0.25">
      <c r="A9040" t="s">
        <v>1888</v>
      </c>
      <c r="C9040" t="s">
        <v>1889</v>
      </c>
      <c r="D9040" t="s">
        <v>36537</v>
      </c>
      <c r="E9040">
        <v>-3.141E-2</v>
      </c>
      <c r="F9040">
        <v>9.8200000000000006E-3</v>
      </c>
      <c r="G9040">
        <v>1.1690000000000001E-2</v>
      </c>
      <c r="H9040">
        <v>3.1220000000000001E-2</v>
      </c>
      <c r="I9040">
        <v>6.105E-2</v>
      </c>
      <c r="J9040">
        <v>0.12931999999999999</v>
      </c>
      <c r="K9040">
        <v>0.10495</v>
      </c>
      <c r="L9040">
        <v>4.9749499999999998</v>
      </c>
      <c r="M9040">
        <v>4.9435399999999996</v>
      </c>
      <c r="N9040">
        <v>4.9532499999999997</v>
      </c>
      <c r="O9040">
        <v>4.9630700000000001</v>
      </c>
      <c r="P9040">
        <v>4.8783399999999997</v>
      </c>
      <c r="Q9040">
        <v>4.8900300000000003</v>
      </c>
      <c r="R9040">
        <v>4.9752700000000001</v>
      </c>
      <c r="S9040">
        <v>5.0064900000000003</v>
      </c>
      <c r="T9040">
        <v>4.8888199999999999</v>
      </c>
      <c r="U9040">
        <v>4.9498699999999998</v>
      </c>
      <c r="V9040">
        <v>4.7605599999999999</v>
      </c>
      <c r="W9040">
        <v>4.8898799999999998</v>
      </c>
      <c r="X9040">
        <v>4.8649100000000001</v>
      </c>
      <c r="Y9040">
        <v>4.9698599999999997</v>
      </c>
      <c r="Z9040" t="s">
        <v>1888</v>
      </c>
      <c r="AA9040">
        <v>5375</v>
      </c>
      <c r="AB9040" t="s">
        <v>24</v>
      </c>
      <c r="AC9040" t="s">
        <v>15</v>
      </c>
      <c r="AD9040" t="s">
        <v>24546</v>
      </c>
      <c r="AE9040">
        <v>19</v>
      </c>
      <c r="AF9040" t="s">
        <v>24550</v>
      </c>
      <c r="AG9040" t="s">
        <v>36957</v>
      </c>
    </row>
    <row r="9041" spans="1:33" x14ac:dyDescent="0.25">
      <c r="A9041" t="s">
        <v>1628</v>
      </c>
      <c r="B9041" t="s">
        <v>1629</v>
      </c>
      <c r="C9041" t="s">
        <v>1630</v>
      </c>
      <c r="D9041" t="s">
        <v>36537</v>
      </c>
      <c r="E9041">
        <v>-3.143E-2</v>
      </c>
      <c r="F9041">
        <v>1.2700000000000001E-3</v>
      </c>
      <c r="G9041">
        <v>-3.9059999999999997E-2</v>
      </c>
      <c r="H9041">
        <v>-5.466E-2</v>
      </c>
      <c r="I9041">
        <v>-0.11266</v>
      </c>
      <c r="J9041">
        <v>-0.22053</v>
      </c>
      <c r="K9041">
        <v>3.5799999999999998E-2</v>
      </c>
      <c r="L9041">
        <v>4.1114499999999996</v>
      </c>
      <c r="M9041">
        <v>4.0800200000000002</v>
      </c>
      <c r="N9041">
        <v>3.9880900000000001</v>
      </c>
      <c r="O9041">
        <v>3.98936</v>
      </c>
      <c r="P9041">
        <v>4.0385200000000001</v>
      </c>
      <c r="Q9041">
        <v>3.99946</v>
      </c>
      <c r="R9041">
        <v>4.1461300000000003</v>
      </c>
      <c r="S9041">
        <v>4.0914700000000002</v>
      </c>
      <c r="T9041">
        <v>4.1422600000000003</v>
      </c>
      <c r="U9041">
        <v>4.0296000000000003</v>
      </c>
      <c r="V9041">
        <v>4.2343299999999999</v>
      </c>
      <c r="W9041">
        <v>4.0137999999999998</v>
      </c>
      <c r="X9041">
        <v>3.99051</v>
      </c>
      <c r="Y9041">
        <v>4.0263099999999996</v>
      </c>
      <c r="Z9041" t="s">
        <v>1628</v>
      </c>
      <c r="AA9041">
        <v>122</v>
      </c>
      <c r="AB9041" t="s">
        <v>5</v>
      </c>
      <c r="AC9041" t="s">
        <v>35</v>
      </c>
      <c r="AD9041" t="s">
        <v>19969</v>
      </c>
      <c r="AE9041">
        <v>3</v>
      </c>
      <c r="AF9041" t="s">
        <v>11335</v>
      </c>
      <c r="AG9041" t="s">
        <v>36915</v>
      </c>
    </row>
    <row r="9042" spans="1:33" x14ac:dyDescent="0.25">
      <c r="A9042" t="s">
        <v>2210</v>
      </c>
      <c r="B9042" t="s">
        <v>2211</v>
      </c>
      <c r="C9042" t="s">
        <v>2212</v>
      </c>
      <c r="D9042" t="s">
        <v>36537</v>
      </c>
      <c r="E9042">
        <v>-3.1449999999999999E-2</v>
      </c>
      <c r="F9042">
        <v>0.11938</v>
      </c>
      <c r="G9042">
        <v>3.5020000000000003E-2</v>
      </c>
      <c r="H9042">
        <v>4.938E-2</v>
      </c>
      <c r="I9042">
        <v>-9.9500000000000005E-2</v>
      </c>
      <c r="J9042">
        <v>-7.356E-2</v>
      </c>
      <c r="K9042">
        <v>4.1340000000000002E-2</v>
      </c>
      <c r="L9042">
        <v>2.3623099999999999</v>
      </c>
      <c r="M9042">
        <v>2.3308599999999999</v>
      </c>
      <c r="N9042">
        <v>2.4163299999999999</v>
      </c>
      <c r="O9042">
        <v>2.5357099999999999</v>
      </c>
      <c r="P9042">
        <v>2.6728399999999999</v>
      </c>
      <c r="Q9042">
        <v>2.7078600000000002</v>
      </c>
      <c r="R9042">
        <v>2.6689099999999999</v>
      </c>
      <c r="S9042">
        <v>2.7182900000000001</v>
      </c>
      <c r="T9042">
        <v>2.73881</v>
      </c>
      <c r="U9042">
        <v>2.63931</v>
      </c>
      <c r="V9042">
        <v>2.9737300000000002</v>
      </c>
      <c r="W9042">
        <v>2.9001700000000001</v>
      </c>
      <c r="X9042">
        <v>2.7515499999999999</v>
      </c>
      <c r="Y9042">
        <v>2.7928899999999999</v>
      </c>
      <c r="Z9042" t="s">
        <v>2210</v>
      </c>
      <c r="AA9042">
        <v>1181</v>
      </c>
      <c r="AB9042" t="s">
        <v>5</v>
      </c>
      <c r="AC9042" t="s">
        <v>6</v>
      </c>
      <c r="AD9042" t="s">
        <v>26167</v>
      </c>
      <c r="AE9042">
        <v>2</v>
      </c>
      <c r="AF9042" t="s">
        <v>2213</v>
      </c>
      <c r="AG9042" t="s">
        <v>36950</v>
      </c>
    </row>
    <row r="9043" spans="1:33" x14ac:dyDescent="0.25">
      <c r="A9043" t="s">
        <v>17794</v>
      </c>
      <c r="B9043" t="s">
        <v>17795</v>
      </c>
      <c r="C9043" t="s">
        <v>9922</v>
      </c>
      <c r="D9043" t="s">
        <v>36537</v>
      </c>
      <c r="E9043">
        <v>-3.1454999999999997E-2</v>
      </c>
      <c r="F9043">
        <v>0.1064281</v>
      </c>
      <c r="G9043">
        <v>0.1664697</v>
      </c>
      <c r="H9043">
        <v>-0.102795</v>
      </c>
      <c r="I9043">
        <v>-0.11525100000000001</v>
      </c>
      <c r="J9043">
        <v>2.001E-2</v>
      </c>
      <c r="K9043">
        <v>-4.5728999999999999E-2</v>
      </c>
      <c r="L9043">
        <v>-0.38849400000000001</v>
      </c>
      <c r="M9043">
        <v>-0.41994900000000002</v>
      </c>
      <c r="N9043">
        <v>-0.15279000000000001</v>
      </c>
      <c r="O9043">
        <v>-4.6361899999999998E-2</v>
      </c>
      <c r="P9043">
        <v>5.8130300000000003E-2</v>
      </c>
      <c r="Q9043">
        <v>0.22459999999999999</v>
      </c>
      <c r="R9043">
        <v>0.22573499999999999</v>
      </c>
      <c r="S9043">
        <v>0.12293999999999999</v>
      </c>
      <c r="T9043">
        <v>0.23723</v>
      </c>
      <c r="U9043">
        <v>0.121979</v>
      </c>
      <c r="V9043">
        <v>0.30516100000000002</v>
      </c>
      <c r="W9043">
        <v>0.32517099999999999</v>
      </c>
      <c r="X9043">
        <v>0.18229899999999999</v>
      </c>
      <c r="Y9043">
        <v>0.13657</v>
      </c>
      <c r="Z9043" t="s">
        <v>17794</v>
      </c>
      <c r="AA9043">
        <v>23</v>
      </c>
      <c r="AB9043" t="s">
        <v>21</v>
      </c>
      <c r="AC9043" t="s">
        <v>35</v>
      </c>
      <c r="AD9043" t="s">
        <v>29651</v>
      </c>
      <c r="AE9043">
        <v>1</v>
      </c>
      <c r="AF9043" t="s">
        <v>29864</v>
      </c>
      <c r="AG9043" t="s">
        <v>37867</v>
      </c>
    </row>
    <row r="9044" spans="1:33" x14ac:dyDescent="0.25">
      <c r="A9044" t="s">
        <v>748</v>
      </c>
      <c r="C9044" t="s">
        <v>78</v>
      </c>
      <c r="D9044" t="s">
        <v>36537</v>
      </c>
      <c r="E9044">
        <v>-3.1483999999999998E-2</v>
      </c>
      <c r="F9044">
        <v>0.1677969</v>
      </c>
      <c r="G9044">
        <v>-0.18970090000000001</v>
      </c>
      <c r="H9044">
        <v>-0.12773300000000001</v>
      </c>
      <c r="I9044">
        <v>-0.42375980000000002</v>
      </c>
      <c r="J9044">
        <v>-0.45909889999999998</v>
      </c>
      <c r="K9044">
        <v>-0.17779</v>
      </c>
      <c r="L9044">
        <v>0.30508400000000002</v>
      </c>
      <c r="M9044">
        <v>0.27360000000000001</v>
      </c>
      <c r="N9044">
        <v>-0.108919</v>
      </c>
      <c r="O9044">
        <v>5.8877899999999997E-2</v>
      </c>
      <c r="P9044">
        <v>0.27999099999999999</v>
      </c>
      <c r="Q9044">
        <v>9.0290099999999998E-2</v>
      </c>
      <c r="R9044">
        <v>0.25743500000000002</v>
      </c>
      <c r="S9044">
        <v>0.12970200000000001</v>
      </c>
      <c r="T9044">
        <v>0.38707000000000003</v>
      </c>
      <c r="U9044">
        <v>-3.6689800000000002E-2</v>
      </c>
      <c r="V9044">
        <v>0.42444999999999999</v>
      </c>
      <c r="W9044">
        <v>-3.4648900000000003E-2</v>
      </c>
      <c r="X9044">
        <v>0.29471000000000003</v>
      </c>
      <c r="Y9044">
        <v>0.11692</v>
      </c>
      <c r="Z9044" t="s">
        <v>748</v>
      </c>
      <c r="AA9044">
        <v>857</v>
      </c>
      <c r="AB9044" t="s">
        <v>5</v>
      </c>
      <c r="AC9044" t="s">
        <v>6</v>
      </c>
      <c r="AD9044" t="s">
        <v>7217</v>
      </c>
      <c r="AE9044">
        <v>9</v>
      </c>
      <c r="AF9044" t="s">
        <v>7218</v>
      </c>
      <c r="AG9044" t="s">
        <v>38132</v>
      </c>
    </row>
    <row r="9045" spans="1:33" x14ac:dyDescent="0.25">
      <c r="A9045" t="s">
        <v>3161</v>
      </c>
      <c r="B9045" t="s">
        <v>3162</v>
      </c>
      <c r="C9045" t="s">
        <v>3163</v>
      </c>
      <c r="D9045" t="s">
        <v>36537</v>
      </c>
      <c r="E9045">
        <v>-3.1530000000000002E-2</v>
      </c>
      <c r="F9045">
        <v>-0.12082</v>
      </c>
      <c r="G9045">
        <v>-9.7699999999999995E-2</v>
      </c>
      <c r="H9045">
        <v>-0.10062</v>
      </c>
      <c r="I9045">
        <v>0.14285</v>
      </c>
      <c r="J9045">
        <v>1.06E-2</v>
      </c>
      <c r="K9045">
        <v>-7.5509999999999994E-2</v>
      </c>
      <c r="L9045">
        <v>1.3561300000000001</v>
      </c>
      <c r="M9045">
        <v>1.3246</v>
      </c>
      <c r="N9045">
        <v>1.6832</v>
      </c>
      <c r="O9045">
        <v>1.5623800000000001</v>
      </c>
      <c r="P9045">
        <v>1.2522500000000001</v>
      </c>
      <c r="Q9045">
        <v>1.15455</v>
      </c>
      <c r="R9045">
        <v>1.3716900000000001</v>
      </c>
      <c r="S9045">
        <v>1.2710699999999999</v>
      </c>
      <c r="T9045">
        <v>1.2975300000000001</v>
      </c>
      <c r="U9045">
        <v>1.44038</v>
      </c>
      <c r="V9045">
        <v>1.1894899999999999</v>
      </c>
      <c r="W9045">
        <v>1.2000900000000001</v>
      </c>
      <c r="X9045">
        <v>1.4082300000000001</v>
      </c>
      <c r="Y9045">
        <v>1.3327199999999999</v>
      </c>
      <c r="Z9045" t="s">
        <v>3161</v>
      </c>
      <c r="AA9045">
        <v>644</v>
      </c>
      <c r="AB9045" t="s">
        <v>5</v>
      </c>
      <c r="AC9045" t="s">
        <v>15</v>
      </c>
      <c r="AD9045" t="s">
        <v>31119</v>
      </c>
      <c r="AE9045">
        <v>6</v>
      </c>
      <c r="AF9045" t="s">
        <v>4871</v>
      </c>
      <c r="AG9045" t="s">
        <v>37431</v>
      </c>
    </row>
    <row r="9046" spans="1:33" x14ac:dyDescent="0.25">
      <c r="A9046" t="s">
        <v>11502</v>
      </c>
      <c r="B9046" t="s">
        <v>11503</v>
      </c>
      <c r="C9046" t="s">
        <v>2529</v>
      </c>
      <c r="D9046" t="s">
        <v>36536</v>
      </c>
      <c r="E9046">
        <v>-3.1559999999999998E-2</v>
      </c>
      <c r="F9046">
        <v>5.57E-2</v>
      </c>
      <c r="G9046">
        <v>-0.17610000000000001</v>
      </c>
      <c r="H9046">
        <v>0.21215000000000001</v>
      </c>
      <c r="I9046">
        <v>-0.12527099999999999</v>
      </c>
      <c r="J9046">
        <v>-0.20918100000000001</v>
      </c>
      <c r="K9046">
        <v>-6.1179999999999998E-2</v>
      </c>
      <c r="L9046">
        <v>-1.7859100000000001</v>
      </c>
      <c r="M9046">
        <v>-1.8174699999999999</v>
      </c>
      <c r="N9046">
        <v>-1.5722</v>
      </c>
      <c r="O9046">
        <v>-1.5165</v>
      </c>
      <c r="P9046">
        <v>-0.85526999999999997</v>
      </c>
      <c r="Q9046">
        <v>-1.0313699999999999</v>
      </c>
      <c r="R9046">
        <v>-1.37967</v>
      </c>
      <c r="S9046">
        <v>-1.1675199999999999</v>
      </c>
      <c r="T9046">
        <v>-0.79954899999999995</v>
      </c>
      <c r="U9046">
        <v>-0.92481999999999998</v>
      </c>
      <c r="V9046">
        <v>-0.87349900000000003</v>
      </c>
      <c r="W9046">
        <v>-1.0826800000000001</v>
      </c>
      <c r="X9046">
        <v>-1.5154099999999999</v>
      </c>
      <c r="Y9046">
        <v>-1.5765899999999999</v>
      </c>
      <c r="Z9046" t="s">
        <v>11502</v>
      </c>
      <c r="AA9046">
        <v>67</v>
      </c>
      <c r="AB9046" t="s">
        <v>21</v>
      </c>
      <c r="AC9046" t="s">
        <v>35</v>
      </c>
      <c r="AD9046" t="s">
        <v>29260</v>
      </c>
      <c r="AE9046">
        <v>11</v>
      </c>
      <c r="AF9046" t="s">
        <v>12214</v>
      </c>
      <c r="AG9046" t="s">
        <v>38599</v>
      </c>
    </row>
    <row r="9047" spans="1:33" x14ac:dyDescent="0.25">
      <c r="A9047" t="s">
        <v>11502</v>
      </c>
      <c r="B9047" t="s">
        <v>11503</v>
      </c>
      <c r="C9047" t="s">
        <v>2529</v>
      </c>
      <c r="D9047" t="s">
        <v>36536</v>
      </c>
      <c r="E9047">
        <v>-3.1559999999999998E-2</v>
      </c>
      <c r="F9047">
        <v>5.57E-2</v>
      </c>
      <c r="G9047">
        <v>-0.17610000000000001</v>
      </c>
      <c r="H9047">
        <v>0.21215000000000001</v>
      </c>
      <c r="I9047">
        <v>-0.12527099999999999</v>
      </c>
      <c r="J9047">
        <v>-0.20918100000000001</v>
      </c>
      <c r="K9047">
        <v>-6.1179999999999998E-2</v>
      </c>
      <c r="L9047">
        <v>-1.7859100000000001</v>
      </c>
      <c r="M9047">
        <v>-1.8174699999999999</v>
      </c>
      <c r="N9047">
        <v>-1.5722</v>
      </c>
      <c r="O9047">
        <v>-1.5165</v>
      </c>
      <c r="P9047">
        <v>-0.85526999999999997</v>
      </c>
      <c r="Q9047">
        <v>-1.0313699999999999</v>
      </c>
      <c r="R9047">
        <v>-1.37967</v>
      </c>
      <c r="S9047">
        <v>-1.1675199999999999</v>
      </c>
      <c r="T9047">
        <v>-0.79954899999999995</v>
      </c>
      <c r="U9047">
        <v>-0.92481999999999998</v>
      </c>
      <c r="V9047">
        <v>-0.87349900000000003</v>
      </c>
      <c r="W9047">
        <v>-1.0826800000000001</v>
      </c>
      <c r="X9047">
        <v>-1.5154099999999999</v>
      </c>
      <c r="Y9047">
        <v>-1.5765899999999999</v>
      </c>
      <c r="Z9047" t="s">
        <v>11502</v>
      </c>
      <c r="AA9047">
        <v>73</v>
      </c>
      <c r="AB9047" t="s">
        <v>21</v>
      </c>
      <c r="AC9047" t="s">
        <v>35</v>
      </c>
      <c r="AD9047" t="s">
        <v>11504</v>
      </c>
      <c r="AE9047">
        <v>17</v>
      </c>
      <c r="AF9047" t="s">
        <v>11505</v>
      </c>
      <c r="AG9047" t="s">
        <v>38599</v>
      </c>
    </row>
    <row r="9048" spans="1:33" x14ac:dyDescent="0.25">
      <c r="A9048" t="s">
        <v>1153</v>
      </c>
      <c r="C9048" t="s">
        <v>48</v>
      </c>
      <c r="D9048" t="s">
        <v>36537</v>
      </c>
      <c r="E9048">
        <v>-3.1570000000000001E-2</v>
      </c>
      <c r="F9048">
        <v>3.6999999999999998E-2</v>
      </c>
      <c r="G9048">
        <v>-5.5789999999999999E-2</v>
      </c>
      <c r="H9048">
        <v>2.164E-2</v>
      </c>
      <c r="I9048">
        <v>5.6349999999999997E-2</v>
      </c>
      <c r="J9048">
        <v>3.4189999999999998E-2</v>
      </c>
      <c r="K9048">
        <v>-3.4549999999999997E-2</v>
      </c>
      <c r="L9048">
        <v>3.3489800000000001</v>
      </c>
      <c r="M9048">
        <v>3.3174100000000002</v>
      </c>
      <c r="N9048">
        <v>3.2754599999999998</v>
      </c>
      <c r="O9048">
        <v>3.3124600000000002</v>
      </c>
      <c r="P9048">
        <v>3.2934100000000002</v>
      </c>
      <c r="Q9048">
        <v>3.2376200000000002</v>
      </c>
      <c r="R9048">
        <v>3.2626200000000001</v>
      </c>
      <c r="S9048">
        <v>3.2842600000000002</v>
      </c>
      <c r="T9048">
        <v>3.2308599999999998</v>
      </c>
      <c r="U9048">
        <v>3.28721</v>
      </c>
      <c r="V9048">
        <v>3.1980499999999998</v>
      </c>
      <c r="W9048">
        <v>3.23224</v>
      </c>
      <c r="X9048">
        <v>3.2848000000000002</v>
      </c>
      <c r="Y9048">
        <v>3.2502499999999999</v>
      </c>
      <c r="Z9048" t="s">
        <v>1153</v>
      </c>
      <c r="AA9048">
        <v>899</v>
      </c>
      <c r="AB9048" t="s">
        <v>5</v>
      </c>
      <c r="AC9048" t="s">
        <v>6</v>
      </c>
      <c r="AD9048" t="s">
        <v>7553</v>
      </c>
      <c r="AE9048">
        <v>6</v>
      </c>
      <c r="AF9048" t="s">
        <v>7554</v>
      </c>
      <c r="AG9048" t="s">
        <v>37572</v>
      </c>
    </row>
    <row r="9049" spans="1:33" x14ac:dyDescent="0.25">
      <c r="A9049" t="s">
        <v>3756</v>
      </c>
      <c r="B9049" t="s">
        <v>3757</v>
      </c>
      <c r="C9049" t="s">
        <v>3758</v>
      </c>
      <c r="D9049" t="s">
        <v>36537</v>
      </c>
      <c r="E9049">
        <v>-3.168E-2</v>
      </c>
      <c r="F9049">
        <v>-5.4269999999999999E-2</v>
      </c>
      <c r="G9049">
        <v>-2.222E-2</v>
      </c>
      <c r="H9049">
        <v>-0.11990000000000001</v>
      </c>
      <c r="I9049">
        <v>-4.5039999999999997E-2</v>
      </c>
      <c r="J9049">
        <v>-0.20354</v>
      </c>
      <c r="K9049">
        <v>-4.7E-2</v>
      </c>
      <c r="L9049">
        <v>-1.6550800000000001</v>
      </c>
      <c r="M9049">
        <v>-1.68676</v>
      </c>
      <c r="N9049">
        <v>-1.7735799999999999</v>
      </c>
      <c r="O9049">
        <v>-1.82785</v>
      </c>
      <c r="P9049">
        <v>-1.4702299999999999</v>
      </c>
      <c r="Q9049">
        <v>-1.4924500000000001</v>
      </c>
      <c r="R9049">
        <v>-1.5706599999999999</v>
      </c>
      <c r="S9049">
        <v>-1.6905600000000001</v>
      </c>
      <c r="T9049">
        <v>-1.69868</v>
      </c>
      <c r="U9049">
        <v>-1.7437199999999999</v>
      </c>
      <c r="V9049">
        <v>-1.4273800000000001</v>
      </c>
      <c r="W9049">
        <v>-1.6309199999999999</v>
      </c>
      <c r="X9049">
        <v>-1.61825</v>
      </c>
      <c r="Y9049">
        <v>-1.6652499999999999</v>
      </c>
      <c r="Z9049" t="s">
        <v>3756</v>
      </c>
      <c r="AA9049">
        <v>773</v>
      </c>
      <c r="AB9049" t="s">
        <v>5</v>
      </c>
      <c r="AC9049" t="s">
        <v>6</v>
      </c>
      <c r="AD9049" t="s">
        <v>22371</v>
      </c>
      <c r="AE9049">
        <v>5</v>
      </c>
      <c r="AF9049" t="s">
        <v>5415</v>
      </c>
      <c r="AG9049" t="s">
        <v>37321</v>
      </c>
    </row>
    <row r="9050" spans="1:33" x14ac:dyDescent="0.25">
      <c r="A9050" t="s">
        <v>9273</v>
      </c>
      <c r="B9050" t="s">
        <v>9274</v>
      </c>
      <c r="C9050" t="s">
        <v>9275</v>
      </c>
      <c r="D9050" t="s">
        <v>36537</v>
      </c>
      <c r="E9050">
        <v>-3.1809999999999998E-2</v>
      </c>
      <c r="F9050">
        <v>-3.1390000000000001E-2</v>
      </c>
      <c r="G9050">
        <v>-0.10589999999999999</v>
      </c>
      <c r="H9050">
        <v>-0.13420000000000001</v>
      </c>
      <c r="I9050">
        <v>-9.1329999999999995E-2</v>
      </c>
      <c r="J9050">
        <v>-0.13875000000000001</v>
      </c>
      <c r="K9050">
        <v>4.0379999999999999E-2</v>
      </c>
      <c r="L9050">
        <v>2.5148899999999998</v>
      </c>
      <c r="M9050">
        <v>2.4830800000000002</v>
      </c>
      <c r="N9050">
        <v>2.4148000000000001</v>
      </c>
      <c r="O9050">
        <v>2.38341</v>
      </c>
      <c r="P9050">
        <v>2.3536199999999998</v>
      </c>
      <c r="Q9050">
        <v>2.2477200000000002</v>
      </c>
      <c r="R9050">
        <v>2.4727199999999998</v>
      </c>
      <c r="S9050">
        <v>2.3385199999999999</v>
      </c>
      <c r="T9050">
        <v>2.3669899999999999</v>
      </c>
      <c r="U9050">
        <v>2.2756599999999998</v>
      </c>
      <c r="V9050">
        <v>2.4232300000000002</v>
      </c>
      <c r="W9050">
        <v>2.2844799999999998</v>
      </c>
      <c r="X9050">
        <v>2.3792300000000002</v>
      </c>
      <c r="Y9050">
        <v>2.41961</v>
      </c>
      <c r="Z9050" t="s">
        <v>9273</v>
      </c>
      <c r="AA9050">
        <v>925</v>
      </c>
      <c r="AB9050" t="s">
        <v>5</v>
      </c>
      <c r="AC9050" t="s">
        <v>6</v>
      </c>
      <c r="AD9050" t="s">
        <v>9276</v>
      </c>
      <c r="AE9050">
        <v>10</v>
      </c>
      <c r="AF9050" t="s">
        <v>9277</v>
      </c>
      <c r="AG9050" t="s">
        <v>37650</v>
      </c>
    </row>
    <row r="9051" spans="1:33" x14ac:dyDescent="0.25">
      <c r="A9051" t="s">
        <v>22792</v>
      </c>
      <c r="C9051" t="s">
        <v>48</v>
      </c>
      <c r="D9051" t="s">
        <v>36537</v>
      </c>
      <c r="E9051">
        <v>-3.1879999999999999E-2</v>
      </c>
      <c r="F9051">
        <v>7.3340000000000002E-2</v>
      </c>
      <c r="G9051">
        <v>-0.1739</v>
      </c>
      <c r="H9051">
        <v>-3.637E-2</v>
      </c>
      <c r="I9051">
        <v>2.6159999999999999E-2</v>
      </c>
      <c r="J9051">
        <v>0.11418</v>
      </c>
      <c r="K9051">
        <v>-0.37058000000000002</v>
      </c>
      <c r="L9051">
        <v>-2.3359800000000002</v>
      </c>
      <c r="M9051">
        <v>-2.3678599999999999</v>
      </c>
      <c r="N9051">
        <v>-2.1411799999999999</v>
      </c>
      <c r="O9051">
        <v>-2.0678399999999999</v>
      </c>
      <c r="P9051">
        <v>-2.3362099999999999</v>
      </c>
      <c r="Q9051">
        <v>-2.5101100000000001</v>
      </c>
      <c r="R9051">
        <v>-2.1423700000000001</v>
      </c>
      <c r="S9051">
        <v>-2.1787399999999999</v>
      </c>
      <c r="T9051">
        <v>-2.6743899999999998</v>
      </c>
      <c r="U9051">
        <v>-2.6482299999999999</v>
      </c>
      <c r="V9051">
        <v>-2.3621099999999999</v>
      </c>
      <c r="W9051">
        <v>-2.2479300000000002</v>
      </c>
      <c r="X9051">
        <v>-2.0432800000000002</v>
      </c>
      <c r="Y9051">
        <v>-2.4138600000000001</v>
      </c>
      <c r="Z9051" t="s">
        <v>22792</v>
      </c>
      <c r="AA9051">
        <v>1933</v>
      </c>
      <c r="AB9051" t="s">
        <v>5</v>
      </c>
      <c r="AC9051" t="s">
        <v>6</v>
      </c>
      <c r="AD9051" t="s">
        <v>29112</v>
      </c>
      <c r="AE9051">
        <v>3</v>
      </c>
      <c r="AF9051" t="s">
        <v>29113</v>
      </c>
      <c r="AG9051" t="s">
        <v>36944</v>
      </c>
    </row>
    <row r="9052" spans="1:33" x14ac:dyDescent="0.25">
      <c r="A9052" t="s">
        <v>2911</v>
      </c>
      <c r="C9052" t="s">
        <v>1533</v>
      </c>
      <c r="D9052" t="s">
        <v>36537</v>
      </c>
      <c r="E9052">
        <v>-3.1910000000000001E-2</v>
      </c>
      <c r="F9052">
        <v>5.7910000000000003E-2</v>
      </c>
      <c r="G9052">
        <v>-0.10026</v>
      </c>
      <c r="H9052">
        <v>-0.13505</v>
      </c>
      <c r="I9052">
        <v>2.3400000000000001E-2</v>
      </c>
      <c r="J9052">
        <v>1.3339999999999999E-2</v>
      </c>
      <c r="K9052">
        <v>-8.9580000000000007E-2</v>
      </c>
      <c r="L9052">
        <v>3.15042</v>
      </c>
      <c r="M9052">
        <v>3.1185100000000001</v>
      </c>
      <c r="N9052">
        <v>2.9406099999999999</v>
      </c>
      <c r="O9052">
        <v>2.9985200000000001</v>
      </c>
      <c r="P9052">
        <v>3.0678000000000001</v>
      </c>
      <c r="Q9052">
        <v>2.9675400000000001</v>
      </c>
      <c r="R9052">
        <v>2.98929</v>
      </c>
      <c r="S9052">
        <v>2.8542399999999999</v>
      </c>
      <c r="T9052">
        <v>3.1240100000000002</v>
      </c>
      <c r="U9052">
        <v>3.1474099999999998</v>
      </c>
      <c r="V9052">
        <v>2.80199</v>
      </c>
      <c r="W9052">
        <v>2.8153299999999999</v>
      </c>
      <c r="X9052">
        <v>3.1893799999999999</v>
      </c>
      <c r="Y9052">
        <v>3.0998000000000001</v>
      </c>
      <c r="Z9052" t="s">
        <v>2911</v>
      </c>
      <c r="AA9052">
        <v>1452</v>
      </c>
      <c r="AB9052" t="s">
        <v>5</v>
      </c>
      <c r="AC9052" t="s">
        <v>6</v>
      </c>
      <c r="AD9052" t="s">
        <v>20614</v>
      </c>
      <c r="AE9052">
        <v>4</v>
      </c>
      <c r="AF9052" t="s">
        <v>5654</v>
      </c>
      <c r="AG9052" t="s">
        <v>36791</v>
      </c>
    </row>
    <row r="9053" spans="1:33" x14ac:dyDescent="0.25">
      <c r="A9053" t="s">
        <v>3805</v>
      </c>
      <c r="C9053" t="s">
        <v>48</v>
      </c>
      <c r="D9053" t="s">
        <v>36537</v>
      </c>
      <c r="E9053">
        <v>-3.1933999999999997E-2</v>
      </c>
      <c r="F9053">
        <v>5.7299000000000003E-2</v>
      </c>
      <c r="G9053">
        <v>-0.29842999999999997</v>
      </c>
      <c r="H9053">
        <v>-0.22178</v>
      </c>
      <c r="I9053">
        <v>6.1650000000000003E-2</v>
      </c>
      <c r="J9053">
        <v>0.21340000000000001</v>
      </c>
      <c r="K9053">
        <v>-8.0000000000000007E-5</v>
      </c>
      <c r="L9053">
        <v>-0.43392599999999998</v>
      </c>
      <c r="M9053">
        <v>-0.46586</v>
      </c>
      <c r="N9053">
        <v>-1.0280899999999999</v>
      </c>
      <c r="O9053">
        <v>-0.97079099999999996</v>
      </c>
      <c r="P9053">
        <v>-1.1678299999999999</v>
      </c>
      <c r="Q9053">
        <v>-1.4662599999999999</v>
      </c>
      <c r="R9053">
        <v>-1.15611</v>
      </c>
      <c r="S9053">
        <v>-1.3778900000000001</v>
      </c>
      <c r="T9053">
        <v>-0.97279000000000004</v>
      </c>
      <c r="U9053">
        <v>-0.91113999999999995</v>
      </c>
      <c r="V9053">
        <v>-1.67805</v>
      </c>
      <c r="W9053">
        <v>-1.46465</v>
      </c>
      <c r="X9053">
        <v>-1.0149300000000001</v>
      </c>
      <c r="Y9053">
        <v>-1.01501</v>
      </c>
      <c r="Z9053" t="s">
        <v>3805</v>
      </c>
      <c r="AA9053">
        <v>127</v>
      </c>
      <c r="AB9053" t="s">
        <v>5</v>
      </c>
      <c r="AC9053" t="s">
        <v>6</v>
      </c>
      <c r="AD9053" t="s">
        <v>16833</v>
      </c>
      <c r="AE9053">
        <v>1</v>
      </c>
      <c r="AF9053" t="s">
        <v>16834</v>
      </c>
      <c r="AG9053" t="s">
        <v>36923</v>
      </c>
    </row>
    <row r="9054" spans="1:33" x14ac:dyDescent="0.25">
      <c r="A9054" t="s">
        <v>587</v>
      </c>
      <c r="B9054" t="s">
        <v>588</v>
      </c>
      <c r="C9054" t="s">
        <v>589</v>
      </c>
      <c r="D9054" t="s">
        <v>36537</v>
      </c>
      <c r="E9054">
        <v>-3.1989999999999998E-2</v>
      </c>
      <c r="F9054">
        <v>-0.12790000000000001</v>
      </c>
      <c r="G9054">
        <v>-0.26506000000000002</v>
      </c>
      <c r="H9054">
        <v>0.37010999999999999</v>
      </c>
      <c r="I9054">
        <v>0.14745</v>
      </c>
      <c r="J9054">
        <v>0.32616000000000001</v>
      </c>
      <c r="K9054">
        <v>7.4709999999999999E-2</v>
      </c>
      <c r="L9054">
        <v>-3.2823699999999998</v>
      </c>
      <c r="M9054">
        <v>-3.3143600000000002</v>
      </c>
      <c r="N9054">
        <v>-3.1788699999999999</v>
      </c>
      <c r="O9054">
        <v>-3.3067700000000002</v>
      </c>
      <c r="P9054">
        <v>-3.1672699999999998</v>
      </c>
      <c r="Q9054">
        <v>-3.4323299999999999</v>
      </c>
      <c r="R9054">
        <v>-3.5887099999999998</v>
      </c>
      <c r="S9054">
        <v>-3.2185999999999999</v>
      </c>
      <c r="T9054">
        <v>-3.3511299999999999</v>
      </c>
      <c r="U9054">
        <v>-3.2036799999999999</v>
      </c>
      <c r="V9054">
        <v>-3.5115099999999999</v>
      </c>
      <c r="W9054">
        <v>-3.1853500000000001</v>
      </c>
      <c r="X9054">
        <v>-3.3422999999999998</v>
      </c>
      <c r="Y9054">
        <v>-3.2675900000000002</v>
      </c>
      <c r="Z9054" t="s">
        <v>587</v>
      </c>
      <c r="AA9054">
        <v>166</v>
      </c>
      <c r="AB9054" t="s">
        <v>5</v>
      </c>
      <c r="AC9054" t="s">
        <v>6</v>
      </c>
      <c r="AD9054" t="s">
        <v>27234</v>
      </c>
      <c r="AE9054">
        <v>11</v>
      </c>
      <c r="AF9054" t="s">
        <v>1246</v>
      </c>
      <c r="AG9054" t="s">
        <v>38489</v>
      </c>
    </row>
    <row r="9055" spans="1:33" x14ac:dyDescent="0.25">
      <c r="A9055" t="s">
        <v>536</v>
      </c>
      <c r="C9055" t="s">
        <v>537</v>
      </c>
      <c r="D9055" t="s">
        <v>36537</v>
      </c>
      <c r="E9055">
        <v>-3.2032999999999999E-2</v>
      </c>
      <c r="F9055">
        <v>-0.194243</v>
      </c>
      <c r="G9055">
        <v>-8.3490000000000005E-3</v>
      </c>
      <c r="H9055">
        <v>-8.6855000000000002E-2</v>
      </c>
      <c r="I9055">
        <v>3.1584999999999998E-3</v>
      </c>
      <c r="J9055">
        <v>0.105758</v>
      </c>
      <c r="K9055">
        <v>-7.5668299999999994E-2</v>
      </c>
      <c r="L9055">
        <v>0.240314</v>
      </c>
      <c r="M9055">
        <v>0.20828099999999999</v>
      </c>
      <c r="N9055">
        <v>-0.122129</v>
      </c>
      <c r="O9055">
        <v>-0.31637199999999999</v>
      </c>
      <c r="P9055">
        <v>-0.26848</v>
      </c>
      <c r="Q9055">
        <v>-0.27682899999999999</v>
      </c>
      <c r="R9055">
        <v>-0.179865</v>
      </c>
      <c r="S9055">
        <v>-0.26672000000000001</v>
      </c>
      <c r="T9055">
        <v>1.5590700000000001E-2</v>
      </c>
      <c r="U9055">
        <v>1.8749200000000001E-2</v>
      </c>
      <c r="V9055">
        <v>-0.53451899999999997</v>
      </c>
      <c r="W9055">
        <v>-0.428761</v>
      </c>
      <c r="X9055">
        <v>4.3329199999999998E-2</v>
      </c>
      <c r="Y9055">
        <v>-3.2339100000000003E-2</v>
      </c>
      <c r="Z9055" t="s">
        <v>536</v>
      </c>
      <c r="AA9055">
        <v>242</v>
      </c>
      <c r="AB9055" t="s">
        <v>5</v>
      </c>
      <c r="AC9055" t="s">
        <v>6</v>
      </c>
      <c r="AD9055" t="s">
        <v>1178</v>
      </c>
      <c r="AE9055">
        <v>16</v>
      </c>
      <c r="AF9055" t="s">
        <v>1179</v>
      </c>
      <c r="AG9055" t="s">
        <v>37856</v>
      </c>
    </row>
    <row r="9056" spans="1:33" x14ac:dyDescent="0.25">
      <c r="A9056" t="s">
        <v>4585</v>
      </c>
      <c r="B9056" t="s">
        <v>4586</v>
      </c>
      <c r="C9056" t="s">
        <v>4587</v>
      </c>
      <c r="D9056" t="s">
        <v>36537</v>
      </c>
      <c r="E9056">
        <v>-3.2079999999999997E-2</v>
      </c>
      <c r="F9056">
        <v>0.32390999999999998</v>
      </c>
      <c r="G9056">
        <v>0.24754000000000001</v>
      </c>
      <c r="H9056">
        <v>0.13084000000000001</v>
      </c>
      <c r="I9056">
        <v>1.6100000000000001E-3</v>
      </c>
      <c r="J9056">
        <v>0.10585</v>
      </c>
      <c r="K9056">
        <v>0.33454</v>
      </c>
      <c r="L9056">
        <v>1.81758</v>
      </c>
      <c r="M9056">
        <v>1.7855000000000001</v>
      </c>
      <c r="N9056">
        <v>1.57548</v>
      </c>
      <c r="O9056">
        <v>1.8993899999999999</v>
      </c>
      <c r="P9056">
        <v>1.79932</v>
      </c>
      <c r="Q9056">
        <v>2.0468600000000001</v>
      </c>
      <c r="R9056">
        <v>1.8548500000000001</v>
      </c>
      <c r="S9056">
        <v>1.98569</v>
      </c>
      <c r="T9056">
        <v>1.85362</v>
      </c>
      <c r="U9056">
        <v>1.8552299999999999</v>
      </c>
      <c r="V9056">
        <v>2.08988</v>
      </c>
      <c r="W9056">
        <v>2.1957300000000002</v>
      </c>
      <c r="X9056">
        <v>1.79237</v>
      </c>
      <c r="Y9056">
        <v>2.1269100000000001</v>
      </c>
      <c r="Z9056" t="s">
        <v>4585</v>
      </c>
      <c r="AA9056">
        <v>1937</v>
      </c>
      <c r="AB9056" t="s">
        <v>5</v>
      </c>
      <c r="AC9056" t="s">
        <v>6</v>
      </c>
      <c r="AD9056" t="s">
        <v>20075</v>
      </c>
      <c r="AE9056">
        <v>4</v>
      </c>
      <c r="AF9056" t="s">
        <v>20076</v>
      </c>
      <c r="AG9056" t="s">
        <v>37821</v>
      </c>
    </row>
    <row r="9057" spans="1:33" x14ac:dyDescent="0.25">
      <c r="A9057" t="s">
        <v>12763</v>
      </c>
      <c r="B9057" t="s">
        <v>12764</v>
      </c>
      <c r="C9057" t="s">
        <v>12765</v>
      </c>
      <c r="D9057" t="s">
        <v>36537</v>
      </c>
      <c r="E9057">
        <v>-3.2099999999999997E-2</v>
      </c>
      <c r="F9057">
        <v>9.6530000000000005E-2</v>
      </c>
      <c r="G9057">
        <v>-5.8090000000000003E-2</v>
      </c>
      <c r="H9057">
        <v>-0.13209000000000001</v>
      </c>
      <c r="I9057">
        <v>-0.11711000000000001</v>
      </c>
      <c r="J9057">
        <v>-0.16725999999999999</v>
      </c>
      <c r="K9057">
        <v>-1.5169999999999999E-2</v>
      </c>
      <c r="L9057">
        <v>1.23563</v>
      </c>
      <c r="M9057">
        <v>1.20353</v>
      </c>
      <c r="N9057">
        <v>1.5609500000000001</v>
      </c>
      <c r="O9057">
        <v>1.6574800000000001</v>
      </c>
      <c r="P9057">
        <v>1.9421999999999999</v>
      </c>
      <c r="Q9057">
        <v>1.88411</v>
      </c>
      <c r="R9057">
        <v>1.6309</v>
      </c>
      <c r="S9057">
        <v>1.49881</v>
      </c>
      <c r="T9057">
        <v>1.7564200000000001</v>
      </c>
      <c r="U9057">
        <v>1.63931</v>
      </c>
      <c r="V9057">
        <v>1.91442</v>
      </c>
      <c r="W9057">
        <v>1.74716</v>
      </c>
      <c r="X9057">
        <v>1.94197</v>
      </c>
      <c r="Y9057">
        <v>1.9268000000000001</v>
      </c>
      <c r="Z9057" t="s">
        <v>12763</v>
      </c>
      <c r="AA9057">
        <v>252</v>
      </c>
      <c r="AB9057" t="s">
        <v>5</v>
      </c>
      <c r="AC9057" t="s">
        <v>35</v>
      </c>
      <c r="AD9057" t="s">
        <v>29923</v>
      </c>
      <c r="AE9057">
        <v>5</v>
      </c>
      <c r="AF9057" t="s">
        <v>29924</v>
      </c>
      <c r="AG9057" t="s">
        <v>37648</v>
      </c>
    </row>
    <row r="9058" spans="1:33" x14ac:dyDescent="0.25">
      <c r="A9058" t="s">
        <v>9105</v>
      </c>
      <c r="B9058" t="s">
        <v>9106</v>
      </c>
      <c r="C9058" t="s">
        <v>9107</v>
      </c>
      <c r="D9058" t="s">
        <v>36537</v>
      </c>
      <c r="E9058">
        <v>-3.211E-2</v>
      </c>
      <c r="F9058">
        <v>-0.15948999999999999</v>
      </c>
      <c r="G9058">
        <v>-7.9869999999999997E-2</v>
      </c>
      <c r="H9058">
        <v>2.4289999999999999E-2</v>
      </c>
      <c r="I9058">
        <v>-4.947E-2</v>
      </c>
      <c r="J9058">
        <v>-1.899E-2</v>
      </c>
      <c r="K9058">
        <v>-4.0849999999999997E-2</v>
      </c>
      <c r="L9058">
        <v>1.6751799999999999</v>
      </c>
      <c r="M9058">
        <v>1.64307</v>
      </c>
      <c r="N9058">
        <v>2.0434199999999998</v>
      </c>
      <c r="O9058">
        <v>1.8839300000000001</v>
      </c>
      <c r="P9058">
        <v>1.79556</v>
      </c>
      <c r="Q9058">
        <v>1.7156899999999999</v>
      </c>
      <c r="R9058">
        <v>1.54531</v>
      </c>
      <c r="S9058">
        <v>1.5696000000000001</v>
      </c>
      <c r="T9058">
        <v>1.5737699999999999</v>
      </c>
      <c r="U9058">
        <v>1.5243</v>
      </c>
      <c r="V9058">
        <v>1.5552900000000001</v>
      </c>
      <c r="W9058">
        <v>1.5363</v>
      </c>
      <c r="X9058">
        <v>1.7095400000000001</v>
      </c>
      <c r="Y9058">
        <v>1.66869</v>
      </c>
      <c r="Z9058" t="s">
        <v>9105</v>
      </c>
      <c r="AA9058">
        <v>218</v>
      </c>
      <c r="AB9058" t="s">
        <v>5</v>
      </c>
      <c r="AC9058" t="s">
        <v>6</v>
      </c>
      <c r="AD9058" t="s">
        <v>11251</v>
      </c>
      <c r="AE9058">
        <v>8</v>
      </c>
      <c r="AF9058" t="s">
        <v>11252</v>
      </c>
      <c r="AG9058" t="s">
        <v>38567</v>
      </c>
    </row>
    <row r="9059" spans="1:33" x14ac:dyDescent="0.25">
      <c r="A9059" t="s">
        <v>762</v>
      </c>
      <c r="B9059" t="s">
        <v>763</v>
      </c>
      <c r="C9059" t="s">
        <v>510</v>
      </c>
      <c r="D9059" t="s">
        <v>36536</v>
      </c>
      <c r="E9059">
        <v>-3.2113999999999997E-2</v>
      </c>
      <c r="F9059">
        <v>-0.13714209999999999</v>
      </c>
      <c r="G9059">
        <v>-0.103338</v>
      </c>
      <c r="H9059">
        <v>2.398E-3</v>
      </c>
      <c r="I9059">
        <v>-0.153061</v>
      </c>
      <c r="J9059">
        <v>5.4859999999999999E-2</v>
      </c>
      <c r="K9059">
        <v>-1.3018999999999999E-2</v>
      </c>
      <c r="L9059">
        <v>5.3264600000000002E-2</v>
      </c>
      <c r="M9059">
        <v>2.1150599999999999E-2</v>
      </c>
      <c r="N9059">
        <v>-7.6459899999999997E-2</v>
      </c>
      <c r="O9059">
        <v>-0.21360199999999999</v>
      </c>
      <c r="P9059">
        <v>-0.14974000000000001</v>
      </c>
      <c r="Q9059">
        <v>-0.25307800000000003</v>
      </c>
      <c r="R9059">
        <v>-0.244446</v>
      </c>
      <c r="S9059">
        <v>-0.24204800000000001</v>
      </c>
      <c r="T9059">
        <v>-0.13878099999999999</v>
      </c>
      <c r="U9059">
        <v>-0.29184199999999999</v>
      </c>
      <c r="V9059">
        <v>-0.212479</v>
      </c>
      <c r="W9059">
        <v>-0.15761900000000001</v>
      </c>
      <c r="X9059">
        <v>-0.27187</v>
      </c>
      <c r="Y9059">
        <v>-0.284889</v>
      </c>
      <c r="Z9059" t="s">
        <v>762</v>
      </c>
      <c r="AA9059">
        <v>809</v>
      </c>
      <c r="AB9059" t="s">
        <v>5</v>
      </c>
      <c r="AC9059" t="s">
        <v>6</v>
      </c>
      <c r="AD9059" t="s">
        <v>22121</v>
      </c>
      <c r="AE9059">
        <v>1</v>
      </c>
      <c r="AF9059" t="s">
        <v>22122</v>
      </c>
      <c r="AG9059" t="s">
        <v>38040</v>
      </c>
    </row>
    <row r="9060" spans="1:33" x14ac:dyDescent="0.25">
      <c r="A9060" t="s">
        <v>9202</v>
      </c>
      <c r="B9060" t="s">
        <v>9203</v>
      </c>
      <c r="C9060" t="s">
        <v>9204</v>
      </c>
      <c r="D9060" t="s">
        <v>36537</v>
      </c>
      <c r="E9060">
        <v>-3.2120000000000003E-2</v>
      </c>
      <c r="F9060">
        <v>0.13633000000000001</v>
      </c>
      <c r="G9060">
        <v>-7.5230000000000005E-2</v>
      </c>
      <c r="H9060">
        <v>-4.9709999999999997E-2</v>
      </c>
      <c r="I9060">
        <v>-0.22428000000000001</v>
      </c>
      <c r="J9060">
        <v>-6.6900000000000001E-2</v>
      </c>
      <c r="K9060">
        <v>-9.7670000000000007E-2</v>
      </c>
      <c r="L9060">
        <v>1.8242100000000001</v>
      </c>
      <c r="M9060">
        <v>1.79209</v>
      </c>
      <c r="N9060">
        <v>1.97238</v>
      </c>
      <c r="O9060">
        <v>2.1087099999999999</v>
      </c>
      <c r="P9060">
        <v>2.5305200000000001</v>
      </c>
      <c r="Q9060">
        <v>2.4552900000000002</v>
      </c>
      <c r="R9060">
        <v>2.5113799999999999</v>
      </c>
      <c r="S9060">
        <v>2.4616699999999998</v>
      </c>
      <c r="T9060">
        <v>2.6548099999999999</v>
      </c>
      <c r="U9060">
        <v>2.4305300000000001</v>
      </c>
      <c r="V9060">
        <v>2.6634500000000001</v>
      </c>
      <c r="W9060">
        <v>2.5965500000000001</v>
      </c>
      <c r="X9060">
        <v>2.7444000000000002</v>
      </c>
      <c r="Y9060">
        <v>2.6467299999999998</v>
      </c>
      <c r="Z9060" t="s">
        <v>9202</v>
      </c>
      <c r="AA9060">
        <v>664</v>
      </c>
      <c r="AB9060" t="s">
        <v>5</v>
      </c>
      <c r="AC9060" t="s">
        <v>6</v>
      </c>
      <c r="AD9060" t="s">
        <v>28216</v>
      </c>
      <c r="AE9060">
        <v>3</v>
      </c>
      <c r="AF9060" t="s">
        <v>28217</v>
      </c>
      <c r="AG9060" t="s">
        <v>38028</v>
      </c>
    </row>
    <row r="9061" spans="1:33" x14ac:dyDescent="0.25">
      <c r="A9061" t="s">
        <v>1685</v>
      </c>
      <c r="C9061" t="s">
        <v>48</v>
      </c>
      <c r="D9061" t="s">
        <v>36537</v>
      </c>
      <c r="E9061">
        <v>-3.2199999999999999E-2</v>
      </c>
      <c r="F9061">
        <v>-8.2210000000000005E-2</v>
      </c>
      <c r="G9061">
        <v>-6.1429999999999998E-2</v>
      </c>
      <c r="H9061">
        <v>-7.1830000000000005E-2</v>
      </c>
      <c r="I9061">
        <v>-9.3740000000000004E-2</v>
      </c>
      <c r="J9061">
        <v>6.9290000000000003E-3</v>
      </c>
      <c r="K9061">
        <v>-0.10566</v>
      </c>
      <c r="L9061">
        <v>1.55013</v>
      </c>
      <c r="M9061">
        <v>1.51793</v>
      </c>
      <c r="N9061">
        <v>1.19852</v>
      </c>
      <c r="O9061">
        <v>1.1163099999999999</v>
      </c>
      <c r="P9061">
        <v>1.0633300000000001</v>
      </c>
      <c r="Q9061">
        <v>1.0019</v>
      </c>
      <c r="R9061">
        <v>1.0770999999999999</v>
      </c>
      <c r="S9061">
        <v>1.0052700000000001</v>
      </c>
      <c r="T9061">
        <v>1.3361000000000001</v>
      </c>
      <c r="U9061">
        <v>1.2423599999999999</v>
      </c>
      <c r="V9061">
        <v>0.92061999999999999</v>
      </c>
      <c r="W9061">
        <v>0.92754899999999996</v>
      </c>
      <c r="X9061">
        <v>1.19933</v>
      </c>
      <c r="Y9061">
        <v>1.0936699999999999</v>
      </c>
      <c r="Z9061" t="s">
        <v>1685</v>
      </c>
      <c r="AA9061">
        <v>208</v>
      </c>
      <c r="AB9061" t="s">
        <v>5</v>
      </c>
      <c r="AC9061" t="s">
        <v>6</v>
      </c>
      <c r="AD9061" t="s">
        <v>4677</v>
      </c>
      <c r="AE9061">
        <v>4</v>
      </c>
      <c r="AF9061" t="s">
        <v>4678</v>
      </c>
      <c r="AG9061" t="s">
        <v>37450</v>
      </c>
    </row>
    <row r="9062" spans="1:33" x14ac:dyDescent="0.25">
      <c r="A9062" t="s">
        <v>249</v>
      </c>
      <c r="B9062" t="s">
        <v>250</v>
      </c>
      <c r="C9062" t="s">
        <v>251</v>
      </c>
      <c r="D9062" t="s">
        <v>36536</v>
      </c>
      <c r="E9062">
        <v>-3.2204000000000003E-2</v>
      </c>
      <c r="F9062">
        <v>-6.4321600000000007E-2</v>
      </c>
      <c r="G9062">
        <v>-0.27476889999999998</v>
      </c>
      <c r="H9062">
        <v>-0.27508510000000003</v>
      </c>
      <c r="I9062">
        <v>-0.22108</v>
      </c>
      <c r="J9062">
        <v>8.3068799999999998E-2</v>
      </c>
      <c r="K9062">
        <v>-4.5179999999999998E-2</v>
      </c>
      <c r="L9062">
        <v>0.32403399999999999</v>
      </c>
      <c r="M9062">
        <v>0.29182999999999998</v>
      </c>
      <c r="N9062">
        <v>9.5661200000000002E-2</v>
      </c>
      <c r="O9062">
        <v>3.1339600000000002E-2</v>
      </c>
      <c r="P9062">
        <v>0.29981999999999998</v>
      </c>
      <c r="Q9062">
        <v>2.50511E-2</v>
      </c>
      <c r="R9062">
        <v>0.33713500000000002</v>
      </c>
      <c r="S9062">
        <v>6.2049899999999998E-2</v>
      </c>
      <c r="T9062">
        <v>0.55785899999999999</v>
      </c>
      <c r="U9062">
        <v>0.336779</v>
      </c>
      <c r="V9062">
        <v>-6.2019299999999999E-2</v>
      </c>
      <c r="W9062">
        <v>2.1049499999999999E-2</v>
      </c>
      <c r="X9062">
        <v>0.24865000000000001</v>
      </c>
      <c r="Y9062">
        <v>0.20347000000000001</v>
      </c>
      <c r="Z9062" t="s">
        <v>249</v>
      </c>
      <c r="AA9062">
        <v>166</v>
      </c>
      <c r="AB9062" t="s">
        <v>5</v>
      </c>
      <c r="AC9062" t="s">
        <v>6</v>
      </c>
      <c r="AD9062" t="s">
        <v>20283</v>
      </c>
      <c r="AE9062">
        <v>5</v>
      </c>
      <c r="AF9062" t="s">
        <v>20284</v>
      </c>
      <c r="AG9062" t="s">
        <v>36907</v>
      </c>
    </row>
    <row r="9063" spans="1:33" x14ac:dyDescent="0.25">
      <c r="A9063" t="s">
        <v>3259</v>
      </c>
      <c r="B9063" t="s">
        <v>3260</v>
      </c>
      <c r="C9063" t="s">
        <v>48</v>
      </c>
      <c r="D9063" t="s">
        <v>36537</v>
      </c>
      <c r="E9063">
        <v>-3.2210000000000003E-2</v>
      </c>
      <c r="F9063">
        <v>-0.19847000000000001</v>
      </c>
      <c r="G9063">
        <v>-0.19450999999999999</v>
      </c>
      <c r="H9063">
        <v>-7.9460000000000003E-2</v>
      </c>
      <c r="I9063">
        <v>-8.4739999999999996E-2</v>
      </c>
      <c r="J9063">
        <v>-2.1850000000000001E-2</v>
      </c>
      <c r="K9063">
        <v>-9.0789999999999996E-2</v>
      </c>
      <c r="L9063">
        <v>3.7697400000000001</v>
      </c>
      <c r="M9063">
        <v>3.73753</v>
      </c>
      <c r="N9063">
        <v>3.7204100000000002</v>
      </c>
      <c r="O9063">
        <v>3.5219399999999998</v>
      </c>
      <c r="P9063">
        <v>3.65177</v>
      </c>
      <c r="Q9063">
        <v>3.4572600000000002</v>
      </c>
      <c r="R9063">
        <v>3.6735600000000002</v>
      </c>
      <c r="S9063">
        <v>3.5941000000000001</v>
      </c>
      <c r="T9063">
        <v>3.6939199999999999</v>
      </c>
      <c r="U9063">
        <v>3.6091799999999998</v>
      </c>
      <c r="V9063">
        <v>3.4666199999999998</v>
      </c>
      <c r="W9063">
        <v>3.4447700000000001</v>
      </c>
      <c r="X9063">
        <v>3.6311499999999999</v>
      </c>
      <c r="Y9063">
        <v>3.5403600000000002</v>
      </c>
      <c r="Z9063" t="s">
        <v>3259</v>
      </c>
      <c r="AA9063">
        <v>564</v>
      </c>
      <c r="AB9063" t="s">
        <v>5</v>
      </c>
      <c r="AC9063" t="s">
        <v>6</v>
      </c>
      <c r="AD9063" t="s">
        <v>11285</v>
      </c>
      <c r="AE9063">
        <v>11</v>
      </c>
      <c r="AF9063" t="s">
        <v>11286</v>
      </c>
      <c r="AG9063" t="s">
        <v>38621</v>
      </c>
    </row>
    <row r="9064" spans="1:33" x14ac:dyDescent="0.25">
      <c r="A9064" t="s">
        <v>1175</v>
      </c>
      <c r="C9064" t="s">
        <v>48</v>
      </c>
      <c r="D9064" t="s">
        <v>36537</v>
      </c>
      <c r="E9064">
        <v>-3.2254999999999999E-2</v>
      </c>
      <c r="F9064">
        <v>0.2336577</v>
      </c>
      <c r="G9064">
        <v>-8.5550299999999996E-2</v>
      </c>
      <c r="H9064">
        <v>-0.13873460000000001</v>
      </c>
      <c r="I9064">
        <v>0.19069820000000001</v>
      </c>
      <c r="J9064">
        <v>9.0629699999999994E-2</v>
      </c>
      <c r="K9064">
        <v>-9.4968800000000006E-2</v>
      </c>
      <c r="L9064">
        <v>0.254135</v>
      </c>
      <c r="M9064">
        <v>0.22187999999999999</v>
      </c>
      <c r="N9064">
        <v>-2.4709700000000001E-2</v>
      </c>
      <c r="O9064">
        <v>0.20894799999999999</v>
      </c>
      <c r="P9064">
        <v>1.4280299999999999E-2</v>
      </c>
      <c r="Q9064">
        <v>-7.127E-2</v>
      </c>
      <c r="R9064">
        <v>2.13356E-2</v>
      </c>
      <c r="S9064">
        <v>-0.117399</v>
      </c>
      <c r="T9064">
        <v>-1.0309199999999999E-2</v>
      </c>
      <c r="U9064">
        <v>0.18038899999999999</v>
      </c>
      <c r="V9064">
        <v>-0.18808</v>
      </c>
      <c r="W9064">
        <v>-9.7450300000000004E-2</v>
      </c>
      <c r="X9064">
        <v>2.3939100000000001E-2</v>
      </c>
      <c r="Y9064">
        <v>-7.1029700000000001E-2</v>
      </c>
      <c r="Z9064" t="s">
        <v>1175</v>
      </c>
      <c r="AA9064">
        <v>579</v>
      </c>
      <c r="AB9064" t="s">
        <v>5</v>
      </c>
      <c r="AC9064" t="s">
        <v>15</v>
      </c>
      <c r="AD9064" t="s">
        <v>19223</v>
      </c>
      <c r="AE9064">
        <v>15</v>
      </c>
      <c r="AF9064" t="s">
        <v>6598</v>
      </c>
      <c r="AG9064" t="s">
        <v>36764</v>
      </c>
    </row>
    <row r="9065" spans="1:33" x14ac:dyDescent="0.25">
      <c r="A9065" t="s">
        <v>1944</v>
      </c>
      <c r="C9065" t="s">
        <v>1945</v>
      </c>
      <c r="D9065" t="s">
        <v>36537</v>
      </c>
      <c r="E9065">
        <v>-3.2300000000000002E-2</v>
      </c>
      <c r="F9065">
        <v>-0.23329</v>
      </c>
      <c r="G9065">
        <v>-4.9750000000000003E-2</v>
      </c>
      <c r="H9065">
        <v>3.3974999999999998E-2</v>
      </c>
      <c r="I9065">
        <v>-1.3050000000000001E-2</v>
      </c>
      <c r="J9065">
        <v>-0.121921</v>
      </c>
      <c r="K9065">
        <v>-9.4799999999999995E-2</v>
      </c>
      <c r="L9065">
        <v>1.14272</v>
      </c>
      <c r="M9065">
        <v>1.11042</v>
      </c>
      <c r="N9065">
        <v>1.08355</v>
      </c>
      <c r="O9065">
        <v>0.85026000000000002</v>
      </c>
      <c r="P9065">
        <v>1.06569</v>
      </c>
      <c r="Q9065">
        <v>1.0159400000000001</v>
      </c>
      <c r="R9065">
        <v>0.97745499999999996</v>
      </c>
      <c r="S9065">
        <v>1.0114300000000001</v>
      </c>
      <c r="T9065">
        <v>1.05226</v>
      </c>
      <c r="U9065">
        <v>1.03921</v>
      </c>
      <c r="V9065">
        <v>0.90141099999999996</v>
      </c>
      <c r="W9065">
        <v>0.77949000000000002</v>
      </c>
      <c r="X9065">
        <v>1.0688299999999999</v>
      </c>
      <c r="Y9065">
        <v>0.97402999999999995</v>
      </c>
      <c r="Z9065" t="s">
        <v>1944</v>
      </c>
      <c r="AA9065">
        <v>274</v>
      </c>
      <c r="AB9065" t="s">
        <v>5</v>
      </c>
      <c r="AC9065" t="s">
        <v>6</v>
      </c>
      <c r="AD9065" t="s">
        <v>4639</v>
      </c>
      <c r="AE9065">
        <v>1</v>
      </c>
      <c r="AF9065" t="s">
        <v>4640</v>
      </c>
      <c r="AG9065" t="s">
        <v>38339</v>
      </c>
    </row>
    <row r="9066" spans="1:33" x14ac:dyDescent="0.25">
      <c r="A9066" t="s">
        <v>4001</v>
      </c>
      <c r="C9066" t="s">
        <v>3387</v>
      </c>
      <c r="D9066" t="s">
        <v>36537</v>
      </c>
      <c r="E9066">
        <v>-3.2314000000000002E-2</v>
      </c>
      <c r="F9066">
        <v>1.3048000000000001E-2</v>
      </c>
      <c r="G9066">
        <v>3.4311000000000001E-2</v>
      </c>
      <c r="H9066">
        <v>9.1175000000000006E-2</v>
      </c>
      <c r="I9066">
        <v>9.9978999999999998E-2</v>
      </c>
      <c r="J9066">
        <v>0.18945899999999999</v>
      </c>
      <c r="K9066">
        <v>6.1121000000000002E-2</v>
      </c>
      <c r="L9066">
        <v>-0.31736599999999998</v>
      </c>
      <c r="M9066">
        <v>-0.34967999999999999</v>
      </c>
      <c r="N9066">
        <v>-0.122379</v>
      </c>
      <c r="O9066">
        <v>-0.109331</v>
      </c>
      <c r="P9066">
        <v>-0.33130999999999999</v>
      </c>
      <c r="Q9066">
        <v>-0.29699900000000001</v>
      </c>
      <c r="R9066">
        <v>-0.37177500000000002</v>
      </c>
      <c r="S9066">
        <v>-0.28060000000000002</v>
      </c>
      <c r="T9066">
        <v>-0.33259</v>
      </c>
      <c r="U9066">
        <v>-0.23261100000000001</v>
      </c>
      <c r="V9066">
        <v>-0.53332900000000005</v>
      </c>
      <c r="W9066">
        <v>-0.34387000000000001</v>
      </c>
      <c r="X9066">
        <v>-0.45474100000000001</v>
      </c>
      <c r="Y9066">
        <v>-0.39362000000000003</v>
      </c>
      <c r="Z9066" t="s">
        <v>4001</v>
      </c>
      <c r="AA9066">
        <v>2212</v>
      </c>
      <c r="AB9066" t="s">
        <v>5</v>
      </c>
      <c r="AC9066" t="s">
        <v>6</v>
      </c>
      <c r="AD9066" t="s">
        <v>29120</v>
      </c>
      <c r="AE9066">
        <v>7</v>
      </c>
      <c r="AF9066" t="s">
        <v>9099</v>
      </c>
      <c r="AG9066" t="s">
        <v>36888</v>
      </c>
    </row>
    <row r="9067" spans="1:33" x14ac:dyDescent="0.25">
      <c r="A9067" t="s">
        <v>1672</v>
      </c>
      <c r="B9067" t="s">
        <v>1673</v>
      </c>
      <c r="C9067" t="s">
        <v>1674</v>
      </c>
      <c r="D9067" t="s">
        <v>36537</v>
      </c>
      <c r="E9067">
        <v>-3.2340000000000001E-2</v>
      </c>
      <c r="F9067">
        <v>-0.12647</v>
      </c>
      <c r="G9067">
        <v>4.0039999999999999E-2</v>
      </c>
      <c r="H9067">
        <v>-4.7500000000000001E-2</v>
      </c>
      <c r="I9067">
        <v>1.2659999999999999E-2</v>
      </c>
      <c r="J9067">
        <v>3.7969999999999997E-2</v>
      </c>
      <c r="K9067">
        <v>-6.13E-3</v>
      </c>
      <c r="L9067">
        <v>1.87432</v>
      </c>
      <c r="M9067">
        <v>1.84198</v>
      </c>
      <c r="N9067">
        <v>1.8547100000000001</v>
      </c>
      <c r="O9067">
        <v>1.72824</v>
      </c>
      <c r="P9067">
        <v>1.4846699999999999</v>
      </c>
      <c r="Q9067">
        <v>1.52471</v>
      </c>
      <c r="R9067">
        <v>1.4687699999999999</v>
      </c>
      <c r="S9067">
        <v>1.42127</v>
      </c>
      <c r="T9067">
        <v>1.47665</v>
      </c>
      <c r="U9067">
        <v>1.4893099999999999</v>
      </c>
      <c r="V9067">
        <v>1.3319399999999999</v>
      </c>
      <c r="W9067">
        <v>1.36991</v>
      </c>
      <c r="X9067">
        <v>1.3323700000000001</v>
      </c>
      <c r="Y9067">
        <v>1.3262400000000001</v>
      </c>
      <c r="Z9067" t="s">
        <v>1672</v>
      </c>
      <c r="AA9067">
        <v>1166</v>
      </c>
      <c r="AB9067" t="s">
        <v>5</v>
      </c>
      <c r="AC9067" t="s">
        <v>35</v>
      </c>
      <c r="AD9067" t="s">
        <v>6735</v>
      </c>
      <c r="AE9067">
        <v>5</v>
      </c>
      <c r="AF9067" t="s">
        <v>10156</v>
      </c>
      <c r="AG9067" t="s">
        <v>37699</v>
      </c>
    </row>
    <row r="9068" spans="1:33" x14ac:dyDescent="0.25">
      <c r="A9068" t="s">
        <v>1672</v>
      </c>
      <c r="B9068" t="s">
        <v>1673</v>
      </c>
      <c r="C9068" t="s">
        <v>1674</v>
      </c>
      <c r="D9068" t="s">
        <v>36537</v>
      </c>
      <c r="E9068">
        <v>-3.2340000000000001E-2</v>
      </c>
      <c r="F9068">
        <v>-0.12647</v>
      </c>
      <c r="G9068">
        <v>4.0039999999999999E-2</v>
      </c>
      <c r="H9068">
        <v>-4.7500000000000001E-2</v>
      </c>
      <c r="I9068">
        <v>1.2659999999999999E-2</v>
      </c>
      <c r="J9068">
        <v>3.7969999999999997E-2</v>
      </c>
      <c r="K9068">
        <v>-6.13E-3</v>
      </c>
      <c r="L9068">
        <v>1.87432</v>
      </c>
      <c r="M9068">
        <v>1.84198</v>
      </c>
      <c r="N9068">
        <v>1.8547100000000001</v>
      </c>
      <c r="O9068">
        <v>1.72824</v>
      </c>
      <c r="P9068">
        <v>1.4846699999999999</v>
      </c>
      <c r="Q9068">
        <v>1.52471</v>
      </c>
      <c r="R9068">
        <v>1.4687699999999999</v>
      </c>
      <c r="S9068">
        <v>1.42127</v>
      </c>
      <c r="T9068">
        <v>1.47665</v>
      </c>
      <c r="U9068">
        <v>1.4893099999999999</v>
      </c>
      <c r="V9068">
        <v>1.3319399999999999</v>
      </c>
      <c r="W9068">
        <v>1.36991</v>
      </c>
      <c r="X9068">
        <v>1.3323700000000001</v>
      </c>
      <c r="Y9068">
        <v>1.3262400000000001</v>
      </c>
      <c r="Z9068" t="s">
        <v>1672</v>
      </c>
      <c r="AA9068">
        <v>1170</v>
      </c>
      <c r="AB9068" t="s">
        <v>5</v>
      </c>
      <c r="AC9068" t="s">
        <v>35</v>
      </c>
      <c r="AD9068" t="s">
        <v>6735</v>
      </c>
      <c r="AE9068">
        <v>9</v>
      </c>
      <c r="AF9068" t="s">
        <v>6736</v>
      </c>
      <c r="AG9068" t="s">
        <v>37699</v>
      </c>
    </row>
    <row r="9069" spans="1:33" x14ac:dyDescent="0.25">
      <c r="A9069" t="s">
        <v>3511</v>
      </c>
      <c r="B9069" t="s">
        <v>3512</v>
      </c>
      <c r="C9069" t="s">
        <v>78</v>
      </c>
      <c r="D9069" t="s">
        <v>36537</v>
      </c>
      <c r="E9069">
        <v>-3.2344999999999999E-2</v>
      </c>
      <c r="F9069">
        <v>-1.5122E-2</v>
      </c>
      <c r="G9069">
        <v>-0.10571899999999999</v>
      </c>
      <c r="H9069">
        <v>-0.106625</v>
      </c>
      <c r="I9069">
        <v>0.105799</v>
      </c>
      <c r="J9069">
        <v>-0.247311</v>
      </c>
      <c r="K9069">
        <v>2.6010999999999999E-2</v>
      </c>
      <c r="L9069">
        <v>-0.38584499999999999</v>
      </c>
      <c r="M9069">
        <v>-0.41819000000000001</v>
      </c>
      <c r="N9069">
        <v>-0.18364900000000001</v>
      </c>
      <c r="O9069">
        <v>-0.198771</v>
      </c>
      <c r="P9069">
        <v>-0.25605</v>
      </c>
      <c r="Q9069">
        <v>-0.36176900000000001</v>
      </c>
      <c r="R9069">
        <v>-0.26016400000000001</v>
      </c>
      <c r="S9069">
        <v>-0.36678899999999998</v>
      </c>
      <c r="T9069">
        <v>-0.42399999999999999</v>
      </c>
      <c r="U9069">
        <v>-0.31820100000000001</v>
      </c>
      <c r="V9069">
        <v>-0.17623900000000001</v>
      </c>
      <c r="W9069">
        <v>-0.42354999999999998</v>
      </c>
      <c r="X9069">
        <v>-0.36061100000000001</v>
      </c>
      <c r="Y9069">
        <v>-0.33460000000000001</v>
      </c>
      <c r="Z9069" t="s">
        <v>3511</v>
      </c>
      <c r="AA9069">
        <v>5590</v>
      </c>
      <c r="AB9069" t="s">
        <v>5</v>
      </c>
      <c r="AC9069" t="s">
        <v>6</v>
      </c>
      <c r="AD9069" t="s">
        <v>29281</v>
      </c>
      <c r="AE9069">
        <v>6</v>
      </c>
      <c r="AF9069" t="s">
        <v>29282</v>
      </c>
      <c r="AG9069" t="s">
        <v>38754</v>
      </c>
    </row>
    <row r="9070" spans="1:33" x14ac:dyDescent="0.25">
      <c r="A9070" t="s">
        <v>1374</v>
      </c>
      <c r="C9070" t="s">
        <v>175</v>
      </c>
      <c r="D9070" t="s">
        <v>36537</v>
      </c>
      <c r="E9070">
        <v>-3.2355000000000002E-2</v>
      </c>
      <c r="F9070">
        <v>-1.6681700000000001E-2</v>
      </c>
      <c r="G9070">
        <v>7.6410000000000002E-3</v>
      </c>
      <c r="H9070">
        <v>-0.121254</v>
      </c>
      <c r="I9070">
        <v>5.1628E-2</v>
      </c>
      <c r="J9070">
        <v>5.6139000000000001E-2</v>
      </c>
      <c r="K9070">
        <v>-3.2499199999999999E-2</v>
      </c>
      <c r="L9070">
        <v>0.468945</v>
      </c>
      <c r="M9070">
        <v>0.43658999999999998</v>
      </c>
      <c r="N9070">
        <v>-4.9299200000000001E-2</v>
      </c>
      <c r="O9070">
        <v>-6.5980899999999995E-2</v>
      </c>
      <c r="P9070">
        <v>-0.23780999999999999</v>
      </c>
      <c r="Q9070">
        <v>-0.23016900000000001</v>
      </c>
      <c r="R9070">
        <v>-0.111305</v>
      </c>
      <c r="S9070">
        <v>-0.23255899999999999</v>
      </c>
      <c r="T9070">
        <v>-0.12995899999999999</v>
      </c>
      <c r="U9070">
        <v>-7.8330999999999998E-2</v>
      </c>
      <c r="V9070">
        <v>-0.50006899999999999</v>
      </c>
      <c r="W9070">
        <v>-0.44392999999999999</v>
      </c>
      <c r="X9070">
        <v>-7.5700799999999999E-2</v>
      </c>
      <c r="Y9070">
        <v>-0.1082</v>
      </c>
      <c r="Z9070" t="s">
        <v>1374</v>
      </c>
      <c r="AA9070">
        <v>1345</v>
      </c>
      <c r="AB9070" t="s">
        <v>5</v>
      </c>
      <c r="AC9070" t="s">
        <v>35</v>
      </c>
      <c r="AD9070" t="s">
        <v>6082</v>
      </c>
      <c r="AE9070">
        <v>5</v>
      </c>
      <c r="AF9070" t="s">
        <v>6083</v>
      </c>
      <c r="AG9070" t="s">
        <v>37854</v>
      </c>
    </row>
    <row r="9071" spans="1:33" x14ac:dyDescent="0.25">
      <c r="A9071" t="s">
        <v>1374</v>
      </c>
      <c r="C9071" t="s">
        <v>175</v>
      </c>
      <c r="D9071" t="s">
        <v>36537</v>
      </c>
      <c r="E9071">
        <v>-3.2355000000000002E-2</v>
      </c>
      <c r="F9071">
        <v>-1.6681700000000001E-2</v>
      </c>
      <c r="G9071">
        <v>7.6410000000000002E-3</v>
      </c>
      <c r="H9071">
        <v>-0.121254</v>
      </c>
      <c r="I9071">
        <v>5.1628E-2</v>
      </c>
      <c r="J9071">
        <v>5.6139000000000001E-2</v>
      </c>
      <c r="K9071">
        <v>-3.2499199999999999E-2</v>
      </c>
      <c r="L9071">
        <v>0.468945</v>
      </c>
      <c r="M9071">
        <v>0.43658999999999998</v>
      </c>
      <c r="N9071">
        <v>-4.9299200000000001E-2</v>
      </c>
      <c r="O9071">
        <v>-6.5980899999999995E-2</v>
      </c>
      <c r="P9071">
        <v>-0.23780999999999999</v>
      </c>
      <c r="Q9071">
        <v>-0.23016900000000001</v>
      </c>
      <c r="R9071">
        <v>-0.111305</v>
      </c>
      <c r="S9071">
        <v>-0.23255899999999999</v>
      </c>
      <c r="T9071">
        <v>-0.12995899999999999</v>
      </c>
      <c r="U9071">
        <v>-7.8330999999999998E-2</v>
      </c>
      <c r="V9071">
        <v>-0.50006899999999999</v>
      </c>
      <c r="W9071">
        <v>-0.44392999999999999</v>
      </c>
      <c r="X9071">
        <v>-7.5700799999999999E-2</v>
      </c>
      <c r="Y9071">
        <v>-0.1082</v>
      </c>
      <c r="Z9071" t="s">
        <v>1374</v>
      </c>
      <c r="AA9071">
        <v>1350</v>
      </c>
      <c r="AB9071" t="s">
        <v>5</v>
      </c>
      <c r="AC9071" t="s">
        <v>35</v>
      </c>
      <c r="AD9071" t="s">
        <v>17240</v>
      </c>
      <c r="AE9071">
        <v>7</v>
      </c>
      <c r="AF9071" t="s">
        <v>5884</v>
      </c>
      <c r="AG9071" t="s">
        <v>37854</v>
      </c>
    </row>
    <row r="9072" spans="1:33" x14ac:dyDescent="0.25">
      <c r="A9072" t="s">
        <v>792</v>
      </c>
      <c r="B9072" t="s">
        <v>793</v>
      </c>
      <c r="C9072" t="s">
        <v>794</v>
      </c>
      <c r="D9072" t="s">
        <v>36537</v>
      </c>
      <c r="E9072">
        <v>-3.2393999999999999E-2</v>
      </c>
      <c r="F9072">
        <v>-0.11915100000000001</v>
      </c>
      <c r="G9072">
        <v>1.3161000000000001E-2</v>
      </c>
      <c r="H9072">
        <v>-7.8555E-2</v>
      </c>
      <c r="I9072">
        <v>0.127859</v>
      </c>
      <c r="J9072">
        <v>-4.9151E-2</v>
      </c>
      <c r="K9072">
        <v>7.4880000000000002E-2</v>
      </c>
      <c r="L9072">
        <v>0.62936400000000003</v>
      </c>
      <c r="M9072">
        <v>0.59697</v>
      </c>
      <c r="N9072">
        <v>0.54217000000000004</v>
      </c>
      <c r="O9072">
        <v>0.42301899999999998</v>
      </c>
      <c r="P9072">
        <v>0.47077000000000002</v>
      </c>
      <c r="Q9072">
        <v>0.483931</v>
      </c>
      <c r="R9072">
        <v>0.48131600000000002</v>
      </c>
      <c r="S9072">
        <v>0.40276099999999998</v>
      </c>
      <c r="T9072">
        <v>0.34827999999999998</v>
      </c>
      <c r="U9072">
        <v>0.47613899999999998</v>
      </c>
      <c r="V9072">
        <v>0.26122099999999998</v>
      </c>
      <c r="W9072">
        <v>0.21207000000000001</v>
      </c>
      <c r="X9072">
        <v>0.38855000000000001</v>
      </c>
      <c r="Y9072">
        <v>0.46343000000000001</v>
      </c>
      <c r="Z9072" t="s">
        <v>792</v>
      </c>
      <c r="AA9072">
        <v>3567</v>
      </c>
      <c r="AB9072" t="s">
        <v>5</v>
      </c>
      <c r="AC9072" t="s">
        <v>6</v>
      </c>
      <c r="AD9072" t="s">
        <v>23096</v>
      </c>
      <c r="AE9072">
        <v>9</v>
      </c>
      <c r="AF9072" t="s">
        <v>6451</v>
      </c>
      <c r="AG9072" t="s">
        <v>38196</v>
      </c>
    </row>
    <row r="9073" spans="1:33" x14ac:dyDescent="0.25">
      <c r="A9073" t="s">
        <v>2485</v>
      </c>
      <c r="C9073" t="s">
        <v>2486</v>
      </c>
      <c r="D9073" t="s">
        <v>36537</v>
      </c>
      <c r="E9073">
        <v>-3.2413999999999998E-2</v>
      </c>
      <c r="F9073">
        <v>0.27079999999999999</v>
      </c>
      <c r="G9073">
        <v>2.3600000000000001E-3</v>
      </c>
      <c r="H9073">
        <v>9.1020000000000004E-2</v>
      </c>
      <c r="I9073">
        <v>-9.3119999999999994E-2</v>
      </c>
      <c r="J9073">
        <v>0.11953</v>
      </c>
      <c r="K9073">
        <v>9.7189999999999999E-2</v>
      </c>
      <c r="L9073">
        <v>0.91755500000000001</v>
      </c>
      <c r="M9073">
        <v>0.88514099999999996</v>
      </c>
      <c r="N9073">
        <v>0.90059999999999996</v>
      </c>
      <c r="O9073">
        <v>1.1714</v>
      </c>
      <c r="P9073">
        <v>1.1201399999999999</v>
      </c>
      <c r="Q9073">
        <v>1.1225000000000001</v>
      </c>
      <c r="R9073">
        <v>1.00813</v>
      </c>
      <c r="S9073">
        <v>1.0991500000000001</v>
      </c>
      <c r="T9073">
        <v>1.0610900000000001</v>
      </c>
      <c r="U9073">
        <v>0.96797</v>
      </c>
      <c r="V9073">
        <v>1.1150899999999999</v>
      </c>
      <c r="W9073">
        <v>1.2346200000000001</v>
      </c>
      <c r="X9073">
        <v>1.0467599999999999</v>
      </c>
      <c r="Y9073">
        <v>1.14395</v>
      </c>
      <c r="Z9073" t="s">
        <v>2485</v>
      </c>
      <c r="AA9073">
        <v>986</v>
      </c>
      <c r="AB9073" t="s">
        <v>5</v>
      </c>
      <c r="AC9073" t="s">
        <v>6</v>
      </c>
      <c r="AD9073" t="s">
        <v>9183</v>
      </c>
      <c r="AE9073">
        <v>5</v>
      </c>
      <c r="AF9073" t="s">
        <v>9184</v>
      </c>
      <c r="AG9073" t="s">
        <v>38153</v>
      </c>
    </row>
    <row r="9074" spans="1:33" x14ac:dyDescent="0.25">
      <c r="A9074" t="s">
        <v>8791</v>
      </c>
      <c r="C9074" t="s">
        <v>72</v>
      </c>
      <c r="D9074" t="s">
        <v>36537</v>
      </c>
      <c r="E9074">
        <v>-3.2453500000000003E-2</v>
      </c>
      <c r="F9074">
        <v>3.01896E-2</v>
      </c>
      <c r="G9074">
        <v>8.5830500000000004E-2</v>
      </c>
      <c r="H9074">
        <v>1.144E-4</v>
      </c>
      <c r="I9074">
        <v>4.3119499999999998E-2</v>
      </c>
      <c r="J9074">
        <v>0.1023999</v>
      </c>
      <c r="K9074">
        <v>0.10620880000000001</v>
      </c>
      <c r="L9074">
        <v>4.8093799999999999E-2</v>
      </c>
      <c r="M9074">
        <v>1.5640299999999999E-2</v>
      </c>
      <c r="N9074">
        <v>6.9000199999999998E-2</v>
      </c>
      <c r="O9074">
        <v>9.9189799999999995E-2</v>
      </c>
      <c r="P9074">
        <v>6.34995E-2</v>
      </c>
      <c r="Q9074">
        <v>0.14932999999999999</v>
      </c>
      <c r="R9074">
        <v>2.0265600000000002E-2</v>
      </c>
      <c r="S9074">
        <v>2.0379999999999999E-2</v>
      </c>
      <c r="T9074">
        <v>-9.9371000000000001E-2</v>
      </c>
      <c r="U9074">
        <v>-5.6251500000000003E-2</v>
      </c>
      <c r="V9074">
        <v>-5.7298700000000001E-2</v>
      </c>
      <c r="W9074">
        <v>4.5101200000000001E-2</v>
      </c>
      <c r="X9074">
        <v>-8.8819499999999996E-2</v>
      </c>
      <c r="Y9074">
        <v>1.73893E-2</v>
      </c>
      <c r="Z9074" t="s">
        <v>8791</v>
      </c>
      <c r="AA9074">
        <v>967</v>
      </c>
      <c r="AB9074" t="s">
        <v>5</v>
      </c>
      <c r="AC9074" t="s">
        <v>6</v>
      </c>
      <c r="AD9074" t="s">
        <v>25481</v>
      </c>
      <c r="AE9074">
        <v>1</v>
      </c>
      <c r="AF9074" t="s">
        <v>8792</v>
      </c>
      <c r="AG9074" t="s">
        <v>37282</v>
      </c>
    </row>
    <row r="9075" spans="1:33" x14ac:dyDescent="0.25">
      <c r="A9075" t="s">
        <v>2569</v>
      </c>
      <c r="B9075" t="s">
        <v>2570</v>
      </c>
      <c r="C9075" t="s">
        <v>48</v>
      </c>
      <c r="D9075" t="s">
        <v>36537</v>
      </c>
      <c r="E9075">
        <v>-3.2460000000000003E-2</v>
      </c>
      <c r="F9075">
        <v>5.0889999999999998E-2</v>
      </c>
      <c r="G9075">
        <v>8.992E-2</v>
      </c>
      <c r="H9075">
        <v>-3.6560000000000002E-2</v>
      </c>
      <c r="I9075">
        <v>5.1139999999999998E-2</v>
      </c>
      <c r="J9075">
        <v>9.0539999999999995E-2</v>
      </c>
      <c r="K9075">
        <v>6.1260000000000002E-2</v>
      </c>
      <c r="L9075">
        <v>3.0708000000000002</v>
      </c>
      <c r="M9075">
        <v>3.0383399999999998</v>
      </c>
      <c r="N9075">
        <v>2.7923399999999998</v>
      </c>
      <c r="O9075">
        <v>2.8432300000000001</v>
      </c>
      <c r="P9075">
        <v>2.7505700000000002</v>
      </c>
      <c r="Q9075">
        <v>2.84049</v>
      </c>
      <c r="R9075">
        <v>2.84389</v>
      </c>
      <c r="S9075">
        <v>2.8073299999999999</v>
      </c>
      <c r="T9075">
        <v>2.8554200000000001</v>
      </c>
      <c r="U9075">
        <v>2.9065599999999998</v>
      </c>
      <c r="V9075">
        <v>2.6303399999999999</v>
      </c>
      <c r="W9075">
        <v>2.7208800000000002</v>
      </c>
      <c r="X9075">
        <v>2.84396</v>
      </c>
      <c r="Y9075">
        <v>2.9052199999999999</v>
      </c>
      <c r="Z9075" t="s">
        <v>2569</v>
      </c>
      <c r="AA9075">
        <v>38</v>
      </c>
      <c r="AB9075" t="s">
        <v>5</v>
      </c>
      <c r="AC9075" t="s">
        <v>35</v>
      </c>
      <c r="AD9075" t="s">
        <v>19252</v>
      </c>
      <c r="AE9075">
        <v>2</v>
      </c>
      <c r="AF9075" t="s">
        <v>19566</v>
      </c>
      <c r="AG9075" t="s">
        <v>37211</v>
      </c>
    </row>
    <row r="9076" spans="1:33" x14ac:dyDescent="0.25">
      <c r="A9076" t="s">
        <v>8669</v>
      </c>
      <c r="C9076" t="s">
        <v>78</v>
      </c>
      <c r="D9076" t="s">
        <v>36537</v>
      </c>
      <c r="E9076">
        <v>-3.2462999999999999E-2</v>
      </c>
      <c r="F9076">
        <v>0.115949</v>
      </c>
      <c r="G9076">
        <v>-0.16839100000000001</v>
      </c>
      <c r="H9076">
        <v>-9.2743000000000006E-2</v>
      </c>
      <c r="I9076">
        <v>-9.264E-2</v>
      </c>
      <c r="J9076">
        <v>-8.2849000000000006E-2</v>
      </c>
      <c r="K9076">
        <v>-5.7200000000000001E-2</v>
      </c>
      <c r="L9076">
        <v>-0.58538599999999996</v>
      </c>
      <c r="M9076">
        <v>-0.61784899999999998</v>
      </c>
      <c r="N9076">
        <v>-1.0137700000000001</v>
      </c>
      <c r="O9076">
        <v>-0.89782099999999998</v>
      </c>
      <c r="P9076">
        <v>-0.64740900000000001</v>
      </c>
      <c r="Q9076">
        <v>-0.81579999999999997</v>
      </c>
      <c r="R9076">
        <v>-0.70644600000000002</v>
      </c>
      <c r="S9076">
        <v>-0.79918900000000004</v>
      </c>
      <c r="T9076">
        <v>-0.75731099999999996</v>
      </c>
      <c r="U9076">
        <v>-0.84995100000000001</v>
      </c>
      <c r="V9076">
        <v>-0.62204000000000004</v>
      </c>
      <c r="W9076">
        <v>-0.70488899999999999</v>
      </c>
      <c r="X9076">
        <v>-0.73470100000000005</v>
      </c>
      <c r="Y9076">
        <v>-0.79190099999999997</v>
      </c>
      <c r="Z9076" t="s">
        <v>8669</v>
      </c>
      <c r="AA9076">
        <v>1258</v>
      </c>
      <c r="AB9076" t="s">
        <v>5</v>
      </c>
      <c r="AC9076" t="s">
        <v>6</v>
      </c>
      <c r="AD9076" t="s">
        <v>17898</v>
      </c>
      <c r="AE9076">
        <v>13</v>
      </c>
      <c r="AF9076" t="s">
        <v>9664</v>
      </c>
      <c r="AG9076" t="s">
        <v>37287</v>
      </c>
    </row>
    <row r="9077" spans="1:33" x14ac:dyDescent="0.25">
      <c r="A9077" t="s">
        <v>978</v>
      </c>
      <c r="C9077" t="s">
        <v>48</v>
      </c>
      <c r="D9077" t="s">
        <v>36537</v>
      </c>
      <c r="E9077">
        <v>-3.252E-2</v>
      </c>
      <c r="F9077">
        <v>-1.9990000000000001E-2</v>
      </c>
      <c r="G9077">
        <v>-9.6781000000000006E-2</v>
      </c>
      <c r="H9077">
        <v>7.4036000000000005E-2</v>
      </c>
      <c r="I9077">
        <v>0.17063900000000001</v>
      </c>
      <c r="J9077">
        <v>0.45000992000000001</v>
      </c>
      <c r="K9077">
        <v>-0.29232799999999998</v>
      </c>
      <c r="L9077">
        <v>1.2545900000000001</v>
      </c>
      <c r="M9077">
        <v>1.22207</v>
      </c>
      <c r="N9077">
        <v>0.55405000000000004</v>
      </c>
      <c r="O9077">
        <v>0.53405999999999998</v>
      </c>
      <c r="P9077">
        <v>0.48096100000000003</v>
      </c>
      <c r="Q9077">
        <v>0.38418000000000002</v>
      </c>
      <c r="R9077">
        <v>0.60391399999999995</v>
      </c>
      <c r="S9077">
        <v>0.67795000000000005</v>
      </c>
      <c r="T9077">
        <v>0.51029000000000002</v>
      </c>
      <c r="U9077">
        <v>0.68092900000000001</v>
      </c>
      <c r="V9077">
        <v>-0.44445000000000001</v>
      </c>
      <c r="W9077">
        <v>5.5599200000000003E-3</v>
      </c>
      <c r="X9077">
        <v>0.60052899999999998</v>
      </c>
      <c r="Y9077">
        <v>0.308201</v>
      </c>
      <c r="Z9077" t="s">
        <v>978</v>
      </c>
      <c r="AA9077">
        <v>1129</v>
      </c>
      <c r="AB9077" t="s">
        <v>5</v>
      </c>
      <c r="AC9077" t="s">
        <v>35</v>
      </c>
      <c r="AD9077" t="s">
        <v>16396</v>
      </c>
      <c r="AE9077">
        <v>8</v>
      </c>
      <c r="AF9077" t="s">
        <v>1670</v>
      </c>
      <c r="AG9077" t="s">
        <v>37302</v>
      </c>
    </row>
    <row r="9078" spans="1:33" x14ac:dyDescent="0.25">
      <c r="A9078" t="s">
        <v>978</v>
      </c>
      <c r="C9078" t="s">
        <v>48</v>
      </c>
      <c r="D9078" t="s">
        <v>36537</v>
      </c>
      <c r="E9078">
        <v>-3.252E-2</v>
      </c>
      <c r="F9078">
        <v>-1.9990000000000001E-2</v>
      </c>
      <c r="G9078">
        <v>-9.6781000000000006E-2</v>
      </c>
      <c r="H9078">
        <v>7.4036000000000005E-2</v>
      </c>
      <c r="I9078">
        <v>0.17063900000000001</v>
      </c>
      <c r="J9078">
        <v>0.45000992000000001</v>
      </c>
      <c r="K9078">
        <v>-0.29232799999999998</v>
      </c>
      <c r="L9078">
        <v>1.2545900000000001</v>
      </c>
      <c r="M9078">
        <v>1.22207</v>
      </c>
      <c r="N9078">
        <v>0.55405000000000004</v>
      </c>
      <c r="O9078">
        <v>0.53405999999999998</v>
      </c>
      <c r="P9078">
        <v>0.48096100000000003</v>
      </c>
      <c r="Q9078">
        <v>0.38418000000000002</v>
      </c>
      <c r="R9078">
        <v>0.60391399999999995</v>
      </c>
      <c r="S9078">
        <v>0.67795000000000005</v>
      </c>
      <c r="T9078">
        <v>0.51029000000000002</v>
      </c>
      <c r="U9078">
        <v>0.68092900000000001</v>
      </c>
      <c r="V9078">
        <v>-0.44445000000000001</v>
      </c>
      <c r="W9078">
        <v>5.5599200000000003E-3</v>
      </c>
      <c r="X9078">
        <v>0.60052899999999998</v>
      </c>
      <c r="Y9078">
        <v>0.308201</v>
      </c>
      <c r="Z9078" t="s">
        <v>978</v>
      </c>
      <c r="AA9078">
        <v>1132</v>
      </c>
      <c r="AB9078" t="s">
        <v>5</v>
      </c>
      <c r="AC9078" t="s">
        <v>35</v>
      </c>
      <c r="AD9078" t="s">
        <v>16396</v>
      </c>
      <c r="AE9078">
        <v>11</v>
      </c>
      <c r="AF9078" t="s">
        <v>1671</v>
      </c>
      <c r="AG9078" t="s">
        <v>37302</v>
      </c>
    </row>
    <row r="9079" spans="1:33" x14ac:dyDescent="0.25">
      <c r="A9079" t="s">
        <v>1902</v>
      </c>
      <c r="B9079" t="s">
        <v>1903</v>
      </c>
      <c r="C9079" t="s">
        <v>1904</v>
      </c>
      <c r="D9079" t="s">
        <v>36536</v>
      </c>
      <c r="E9079">
        <v>-3.2539999999999999E-2</v>
      </c>
      <c r="F9079">
        <v>3.8559999999999997E-2</v>
      </c>
      <c r="G9079">
        <v>-0.29421000000000003</v>
      </c>
      <c r="H9079">
        <v>-7.7039999999999997E-2</v>
      </c>
      <c r="I9079">
        <v>-0.10285999999999999</v>
      </c>
      <c r="J9079">
        <v>-7.6410000000000006E-2</v>
      </c>
      <c r="K9079">
        <v>-0.20052</v>
      </c>
      <c r="L9079">
        <v>-2.7665899999999999</v>
      </c>
      <c r="M9079">
        <v>-2.7991299999999999</v>
      </c>
      <c r="N9079">
        <v>-2.5754700000000001</v>
      </c>
      <c r="O9079">
        <v>-2.5369100000000002</v>
      </c>
      <c r="P9079">
        <v>-2.1790600000000002</v>
      </c>
      <c r="Q9079">
        <v>-2.4732699999999999</v>
      </c>
      <c r="R9079">
        <v>-2.6225100000000001</v>
      </c>
      <c r="S9079">
        <v>-2.6995499999999999</v>
      </c>
      <c r="T9079">
        <v>-2.7097199999999999</v>
      </c>
      <c r="U9079">
        <v>-2.8125800000000001</v>
      </c>
      <c r="V9079">
        <v>-2.4030999999999998</v>
      </c>
      <c r="W9079">
        <v>-2.4795099999999999</v>
      </c>
      <c r="X9079">
        <v>-2.27203</v>
      </c>
      <c r="Y9079">
        <v>-2.47255</v>
      </c>
      <c r="Z9079" t="s">
        <v>1902</v>
      </c>
      <c r="AA9079">
        <v>1650</v>
      </c>
      <c r="AB9079" t="s">
        <v>5</v>
      </c>
      <c r="AC9079" t="s">
        <v>6</v>
      </c>
      <c r="AD9079" t="s">
        <v>29041</v>
      </c>
      <c r="AE9079">
        <v>17</v>
      </c>
      <c r="AF9079" t="s">
        <v>29042</v>
      </c>
      <c r="AG9079" t="s">
        <v>37481</v>
      </c>
    </row>
    <row r="9080" spans="1:33" x14ac:dyDescent="0.25">
      <c r="A9080" t="s">
        <v>8294</v>
      </c>
      <c r="B9080" t="s">
        <v>8295</v>
      </c>
      <c r="C9080" t="s">
        <v>5745</v>
      </c>
      <c r="D9080" t="s">
        <v>36537</v>
      </c>
      <c r="E9080">
        <v>-3.2592999999999997E-2</v>
      </c>
      <c r="F9080">
        <v>4.5416999999999999E-2</v>
      </c>
      <c r="G9080">
        <v>0.21263099999999999</v>
      </c>
      <c r="H9080">
        <v>-0.20518500000000001</v>
      </c>
      <c r="I9080">
        <v>-2.418E-2</v>
      </c>
      <c r="J9080">
        <v>0.136098</v>
      </c>
      <c r="K9080">
        <v>5.9961E-2</v>
      </c>
      <c r="L9080">
        <v>0.52396399999999999</v>
      </c>
      <c r="M9080">
        <v>0.491371</v>
      </c>
      <c r="N9080">
        <v>0.37857099999999999</v>
      </c>
      <c r="O9080">
        <v>0.42398799999999998</v>
      </c>
      <c r="P9080">
        <v>0.56686000000000003</v>
      </c>
      <c r="Q9080">
        <v>0.77949100000000004</v>
      </c>
      <c r="R9080">
        <v>0.59894599999999998</v>
      </c>
      <c r="S9080">
        <v>0.39376100000000003</v>
      </c>
      <c r="T9080">
        <v>0.66691999999999996</v>
      </c>
      <c r="U9080">
        <v>0.64273999999999998</v>
      </c>
      <c r="V9080">
        <v>0.65488100000000005</v>
      </c>
      <c r="W9080">
        <v>0.79097899999999999</v>
      </c>
      <c r="X9080">
        <v>0.60039900000000002</v>
      </c>
      <c r="Y9080">
        <v>0.66035999999999995</v>
      </c>
      <c r="Z9080" t="s">
        <v>8294</v>
      </c>
      <c r="AA9080">
        <v>949</v>
      </c>
      <c r="AB9080" t="s">
        <v>5</v>
      </c>
      <c r="AC9080" t="s">
        <v>6</v>
      </c>
      <c r="AD9080" t="s">
        <v>21773</v>
      </c>
      <c r="AE9080">
        <v>12</v>
      </c>
      <c r="AF9080" t="s">
        <v>12447</v>
      </c>
      <c r="AG9080" t="s">
        <v>37152</v>
      </c>
    </row>
    <row r="9081" spans="1:33" x14ac:dyDescent="0.25">
      <c r="A9081" t="s">
        <v>7783</v>
      </c>
      <c r="C9081" t="s">
        <v>48</v>
      </c>
      <c r="D9081" t="s">
        <v>36537</v>
      </c>
      <c r="E9081">
        <v>-3.2599999999999997E-2</v>
      </c>
      <c r="F9081">
        <v>3.4529999999999998E-2</v>
      </c>
      <c r="G9081">
        <v>0.1159</v>
      </c>
      <c r="H9081">
        <v>7.2400000000000006E-2</v>
      </c>
      <c r="I9081">
        <v>5.7570000000000003E-2</v>
      </c>
      <c r="J9081">
        <v>-1.2829999999999999E-2</v>
      </c>
      <c r="K9081">
        <v>4.573E-2</v>
      </c>
      <c r="L9081">
        <v>2.6752899999999999</v>
      </c>
      <c r="M9081">
        <v>2.64269</v>
      </c>
      <c r="N9081">
        <v>2.8719999999999999</v>
      </c>
      <c r="O9081">
        <v>2.9065300000000001</v>
      </c>
      <c r="P9081">
        <v>2.7575400000000001</v>
      </c>
      <c r="Q9081">
        <v>2.87344</v>
      </c>
      <c r="R9081">
        <v>2.8022</v>
      </c>
      <c r="S9081">
        <v>2.8746</v>
      </c>
      <c r="T9081">
        <v>2.7688799999999998</v>
      </c>
      <c r="U9081">
        <v>2.8264499999999999</v>
      </c>
      <c r="V9081">
        <v>2.9203600000000001</v>
      </c>
      <c r="W9081">
        <v>2.9075299999999999</v>
      </c>
      <c r="X9081">
        <v>2.7428900000000001</v>
      </c>
      <c r="Y9081">
        <v>2.7886199999999999</v>
      </c>
      <c r="Z9081" t="s">
        <v>7783</v>
      </c>
      <c r="AA9081">
        <v>21</v>
      </c>
      <c r="AB9081" t="s">
        <v>5</v>
      </c>
      <c r="AC9081" t="s">
        <v>35</v>
      </c>
      <c r="AD9081" t="s">
        <v>9511</v>
      </c>
      <c r="AE9081">
        <v>10</v>
      </c>
      <c r="AF9081" t="s">
        <v>9600</v>
      </c>
      <c r="AG9081" t="s">
        <v>37564</v>
      </c>
    </row>
    <row r="9082" spans="1:33" x14ac:dyDescent="0.25">
      <c r="A9082" t="s">
        <v>7783</v>
      </c>
      <c r="C9082" t="s">
        <v>48</v>
      </c>
      <c r="D9082" t="s">
        <v>36537</v>
      </c>
      <c r="E9082">
        <v>-3.2599999999999997E-2</v>
      </c>
      <c r="F9082">
        <v>3.4529999999999998E-2</v>
      </c>
      <c r="G9082">
        <v>0.1159</v>
      </c>
      <c r="H9082">
        <v>7.2400000000000006E-2</v>
      </c>
      <c r="I9082">
        <v>5.7570000000000003E-2</v>
      </c>
      <c r="J9082">
        <v>-1.2829999999999999E-2</v>
      </c>
      <c r="K9082">
        <v>4.573E-2</v>
      </c>
      <c r="L9082">
        <v>2.6752899999999999</v>
      </c>
      <c r="M9082">
        <v>2.64269</v>
      </c>
      <c r="N9082">
        <v>2.8719999999999999</v>
      </c>
      <c r="O9082">
        <v>2.9065300000000001</v>
      </c>
      <c r="P9082">
        <v>2.7575400000000001</v>
      </c>
      <c r="Q9082">
        <v>2.87344</v>
      </c>
      <c r="R9082">
        <v>2.8022</v>
      </c>
      <c r="S9082">
        <v>2.8746</v>
      </c>
      <c r="T9082">
        <v>2.7688799999999998</v>
      </c>
      <c r="U9082">
        <v>2.8264499999999999</v>
      </c>
      <c r="V9082">
        <v>2.9203600000000001</v>
      </c>
      <c r="W9082">
        <v>2.9075299999999999</v>
      </c>
      <c r="X9082">
        <v>2.7428900000000001</v>
      </c>
      <c r="Y9082">
        <v>2.7886199999999999</v>
      </c>
      <c r="Z9082" t="s">
        <v>7783</v>
      </c>
      <c r="AA9082">
        <v>22</v>
      </c>
      <c r="AB9082" t="s">
        <v>5</v>
      </c>
      <c r="AC9082" t="s">
        <v>35</v>
      </c>
      <c r="AD9082" t="s">
        <v>9511</v>
      </c>
      <c r="AE9082">
        <v>11</v>
      </c>
      <c r="AF9082" t="s">
        <v>9512</v>
      </c>
      <c r="AG9082" t="s">
        <v>37564</v>
      </c>
    </row>
    <row r="9083" spans="1:33" x14ac:dyDescent="0.25">
      <c r="A9083" t="s">
        <v>2259</v>
      </c>
      <c r="C9083" t="s">
        <v>1008</v>
      </c>
      <c r="D9083" t="s">
        <v>36537</v>
      </c>
      <c r="E9083">
        <v>-3.2620000000000003E-2</v>
      </c>
      <c r="F9083">
        <v>-0.10724</v>
      </c>
      <c r="G9083">
        <v>-6.2850000000000003E-2</v>
      </c>
      <c r="H9083">
        <v>-0.23544999999999999</v>
      </c>
      <c r="I9083">
        <v>-8.3860000000000004E-2</v>
      </c>
      <c r="J9083">
        <v>-0.2087</v>
      </c>
      <c r="K9083">
        <v>-0.16187000000000001</v>
      </c>
      <c r="L9083">
        <v>1.5344899999999999</v>
      </c>
      <c r="M9083">
        <v>1.50187</v>
      </c>
      <c r="N9083">
        <v>1.5302</v>
      </c>
      <c r="O9083">
        <v>1.42296</v>
      </c>
      <c r="P9083">
        <v>1.41618</v>
      </c>
      <c r="Q9083">
        <v>1.3533299999999999</v>
      </c>
      <c r="R9083">
        <v>1.44743</v>
      </c>
      <c r="S9083">
        <v>1.2119800000000001</v>
      </c>
      <c r="T9083">
        <v>1.4343399999999999</v>
      </c>
      <c r="U9083">
        <v>1.3504799999999999</v>
      </c>
      <c r="V9083">
        <v>1.2251399999999999</v>
      </c>
      <c r="W9083">
        <v>1.01644</v>
      </c>
      <c r="X9083">
        <v>1.36514</v>
      </c>
      <c r="Y9083">
        <v>1.2032700000000001</v>
      </c>
      <c r="Z9083" t="s">
        <v>2259</v>
      </c>
      <c r="AA9083">
        <v>190</v>
      </c>
      <c r="AB9083" t="s">
        <v>21</v>
      </c>
      <c r="AC9083" t="s">
        <v>6</v>
      </c>
      <c r="AD9083" t="s">
        <v>24986</v>
      </c>
      <c r="AE9083">
        <v>3</v>
      </c>
      <c r="AF9083" t="s">
        <v>7261</v>
      </c>
      <c r="AG9083" t="s">
        <v>38234</v>
      </c>
    </row>
    <row r="9084" spans="1:33" x14ac:dyDescent="0.25">
      <c r="A9084" t="s">
        <v>3670</v>
      </c>
      <c r="C9084" t="s">
        <v>48</v>
      </c>
      <c r="D9084" t="s">
        <v>36537</v>
      </c>
      <c r="E9084">
        <v>-3.2649999999999998E-2</v>
      </c>
      <c r="F9084">
        <v>0.10439</v>
      </c>
      <c r="G9084">
        <v>-0.30686000000000002</v>
      </c>
      <c r="H9084">
        <v>0.21607000000000001</v>
      </c>
      <c r="I9084">
        <v>-0.56516</v>
      </c>
      <c r="J9084">
        <v>-6.2050000000000001E-2</v>
      </c>
      <c r="K9084">
        <v>-6.5809999999999994E-2</v>
      </c>
      <c r="L9084">
        <v>-3.5749300000000002</v>
      </c>
      <c r="M9084">
        <v>-3.60758</v>
      </c>
      <c r="N9084">
        <v>-3.2833800000000002</v>
      </c>
      <c r="O9084">
        <v>-3.1789900000000002</v>
      </c>
      <c r="P9084">
        <v>-3.54827</v>
      </c>
      <c r="Q9084">
        <v>-3.8551299999999999</v>
      </c>
      <c r="R9084">
        <v>-3.4138700000000002</v>
      </c>
      <c r="S9084">
        <v>-3.1978</v>
      </c>
      <c r="T9084">
        <v>-2.7807599999999999</v>
      </c>
      <c r="U9084">
        <v>-3.34592</v>
      </c>
      <c r="V9084">
        <v>-3.2690600000000001</v>
      </c>
      <c r="W9084">
        <v>-3.3311099999999998</v>
      </c>
      <c r="X9084">
        <v>-3.0768499999999999</v>
      </c>
      <c r="Y9084">
        <v>-3.1426599999999998</v>
      </c>
      <c r="Z9084" t="s">
        <v>3670</v>
      </c>
      <c r="AA9084">
        <v>1896</v>
      </c>
      <c r="AB9084" t="s">
        <v>5</v>
      </c>
      <c r="AC9084" t="s">
        <v>6</v>
      </c>
      <c r="AD9084" t="s">
        <v>30661</v>
      </c>
      <c r="AE9084">
        <v>12</v>
      </c>
      <c r="AF9084" t="s">
        <v>30662</v>
      </c>
      <c r="AG9084" t="s">
        <v>38543</v>
      </c>
    </row>
    <row r="9085" spans="1:33" x14ac:dyDescent="0.25">
      <c r="A9085" t="s">
        <v>226</v>
      </c>
      <c r="B9085" t="s">
        <v>227</v>
      </c>
      <c r="C9085" t="s">
        <v>228</v>
      </c>
      <c r="D9085" t="s">
        <v>36537</v>
      </c>
      <c r="E9085">
        <v>-3.2719999999999999E-2</v>
      </c>
      <c r="F9085">
        <v>6.1740000000000003E-2</v>
      </c>
      <c r="G9085">
        <v>8.0680000000000002E-2</v>
      </c>
      <c r="H9085">
        <v>-6.7799999999999996E-3</v>
      </c>
      <c r="I9085">
        <v>0.14687</v>
      </c>
      <c r="J9085">
        <v>-7.0650000000000004E-2</v>
      </c>
      <c r="K9085">
        <v>-3.1320000000000001E-2</v>
      </c>
      <c r="L9085">
        <v>2.7041200000000001</v>
      </c>
      <c r="M9085">
        <v>2.6714000000000002</v>
      </c>
      <c r="N9085">
        <v>2.6304599999999998</v>
      </c>
      <c r="O9085">
        <v>2.6922000000000001</v>
      </c>
      <c r="P9085">
        <v>2.48454</v>
      </c>
      <c r="Q9085">
        <v>2.5652200000000001</v>
      </c>
      <c r="R9085">
        <v>2.5158299999999998</v>
      </c>
      <c r="S9085">
        <v>2.5090499999999998</v>
      </c>
      <c r="T9085">
        <v>2.4164400000000001</v>
      </c>
      <c r="U9085">
        <v>2.56331</v>
      </c>
      <c r="V9085">
        <v>2.5625</v>
      </c>
      <c r="W9085">
        <v>2.4918499999999999</v>
      </c>
      <c r="X9085">
        <v>2.5788000000000002</v>
      </c>
      <c r="Y9085">
        <v>2.5474800000000002</v>
      </c>
      <c r="Z9085" t="s">
        <v>226</v>
      </c>
      <c r="AA9085">
        <v>408</v>
      </c>
      <c r="AB9085" t="s">
        <v>5</v>
      </c>
      <c r="AC9085" t="s">
        <v>35</v>
      </c>
      <c r="AD9085" t="s">
        <v>5554</v>
      </c>
      <c r="AE9085">
        <v>6</v>
      </c>
      <c r="AF9085" t="s">
        <v>7613</v>
      </c>
      <c r="AG9085" t="s">
        <v>38146</v>
      </c>
    </row>
    <row r="9086" spans="1:33" x14ac:dyDescent="0.25">
      <c r="A9086" t="s">
        <v>1226</v>
      </c>
      <c r="B9086" t="s">
        <v>1227</v>
      </c>
      <c r="C9086" t="s">
        <v>1228</v>
      </c>
      <c r="D9086" t="s">
        <v>36537</v>
      </c>
      <c r="E9086">
        <v>-3.2730000000000002E-2</v>
      </c>
      <c r="F9086">
        <v>-3.8600000000000002E-2</v>
      </c>
      <c r="G9086">
        <v>-8.7300000000000003E-2</v>
      </c>
      <c r="H9086">
        <v>2.8400000000000002E-2</v>
      </c>
      <c r="I9086">
        <v>-8.7410000000000002E-2</v>
      </c>
      <c r="J9086">
        <v>-6.2190000000000002E-2</v>
      </c>
      <c r="K9086">
        <v>-3.2320000000000002E-2</v>
      </c>
      <c r="L9086">
        <v>4.0554199999999998</v>
      </c>
      <c r="M9086">
        <v>4.0226899999999999</v>
      </c>
      <c r="N9086">
        <v>3.8677000000000001</v>
      </c>
      <c r="O9086">
        <v>3.8290999999999999</v>
      </c>
      <c r="P9086">
        <v>3.9610500000000002</v>
      </c>
      <c r="Q9086">
        <v>3.8737499999999998</v>
      </c>
      <c r="R9086">
        <v>3.9549799999999999</v>
      </c>
      <c r="S9086">
        <v>3.9833799999999999</v>
      </c>
      <c r="T9086">
        <v>4.0039499999999997</v>
      </c>
      <c r="U9086">
        <v>3.9165399999999999</v>
      </c>
      <c r="V9086">
        <v>3.7358899999999999</v>
      </c>
      <c r="W9086">
        <v>3.6737000000000002</v>
      </c>
      <c r="X9086">
        <v>3.9962300000000002</v>
      </c>
      <c r="Y9086">
        <v>3.9639099999999998</v>
      </c>
      <c r="Z9086" t="s">
        <v>1226</v>
      </c>
      <c r="AA9086">
        <v>198</v>
      </c>
      <c r="AB9086" t="s">
        <v>5</v>
      </c>
      <c r="AC9086" t="s">
        <v>6</v>
      </c>
      <c r="AD9086" t="s">
        <v>9067</v>
      </c>
      <c r="AE9086">
        <v>4</v>
      </c>
      <c r="AF9086" t="s">
        <v>9068</v>
      </c>
      <c r="AG9086" t="s">
        <v>38934</v>
      </c>
    </row>
    <row r="9087" spans="1:33" x14ac:dyDescent="0.25">
      <c r="A9087" t="s">
        <v>3439</v>
      </c>
      <c r="C9087" t="s">
        <v>48</v>
      </c>
      <c r="D9087" t="s">
        <v>36537</v>
      </c>
      <c r="E9087">
        <v>-3.279E-2</v>
      </c>
      <c r="F9087">
        <v>-3.6850000000000001E-2</v>
      </c>
      <c r="G9087">
        <v>0.02</v>
      </c>
      <c r="H9087">
        <v>-0.24071000000000001</v>
      </c>
      <c r="I9087">
        <v>-4.1059999999999999E-2</v>
      </c>
      <c r="J9087">
        <v>1.4930000000000001E-2</v>
      </c>
      <c r="K9087">
        <v>7.2779999999999997E-2</v>
      </c>
      <c r="L9087">
        <v>1.9216500000000001</v>
      </c>
      <c r="M9087">
        <v>1.88886</v>
      </c>
      <c r="N9087">
        <v>1.73881</v>
      </c>
      <c r="O9087">
        <v>1.7019599999999999</v>
      </c>
      <c r="P9087">
        <v>1.8266800000000001</v>
      </c>
      <c r="Q9087">
        <v>1.8466800000000001</v>
      </c>
      <c r="R9087">
        <v>1.83277</v>
      </c>
      <c r="S9087">
        <v>1.59206</v>
      </c>
      <c r="T9087">
        <v>1.85721</v>
      </c>
      <c r="U9087">
        <v>1.8161499999999999</v>
      </c>
      <c r="V9087">
        <v>1.7601</v>
      </c>
      <c r="W9087">
        <v>1.7750300000000001</v>
      </c>
      <c r="X9087">
        <v>1.6791799999999999</v>
      </c>
      <c r="Y9087">
        <v>1.75196</v>
      </c>
      <c r="Z9087" t="s">
        <v>3439</v>
      </c>
      <c r="AA9087">
        <v>3232</v>
      </c>
      <c r="AB9087" t="s">
        <v>5</v>
      </c>
      <c r="AC9087" t="s">
        <v>6</v>
      </c>
      <c r="AD9087" t="s">
        <v>9320</v>
      </c>
      <c r="AE9087">
        <v>3</v>
      </c>
      <c r="AF9087" t="s">
        <v>9321</v>
      </c>
      <c r="AG9087" t="s">
        <v>38572</v>
      </c>
    </row>
    <row r="9088" spans="1:33" x14ac:dyDescent="0.25">
      <c r="A9088" t="s">
        <v>3118</v>
      </c>
      <c r="C9088" t="s">
        <v>221</v>
      </c>
      <c r="D9088" t="s">
        <v>36537</v>
      </c>
      <c r="E9088">
        <v>-3.2800000000000003E-2</v>
      </c>
      <c r="F9088">
        <v>-0.10176</v>
      </c>
      <c r="G9088">
        <v>3.1900000000000001E-3</v>
      </c>
      <c r="H9088">
        <v>7.8799999999999999E-3</v>
      </c>
      <c r="I9088">
        <v>-7.7619999999999995E-2</v>
      </c>
      <c r="J9088">
        <v>-6.1859999999999998E-2</v>
      </c>
      <c r="K9088">
        <v>-0.01</v>
      </c>
      <c r="L9088">
        <v>2.82328</v>
      </c>
      <c r="M9088">
        <v>2.7904800000000001</v>
      </c>
      <c r="N9088">
        <v>2.76403</v>
      </c>
      <c r="O9088">
        <v>2.6622699999999999</v>
      </c>
      <c r="P9088">
        <v>2.7522500000000001</v>
      </c>
      <c r="Q9088">
        <v>2.7554400000000001</v>
      </c>
      <c r="R9088">
        <v>2.73889</v>
      </c>
      <c r="S9088">
        <v>2.7467700000000002</v>
      </c>
      <c r="T9088">
        <v>2.7652999999999999</v>
      </c>
      <c r="U9088">
        <v>2.6876799999999998</v>
      </c>
      <c r="V9088">
        <v>2.7725900000000001</v>
      </c>
      <c r="W9088">
        <v>2.7107299999999999</v>
      </c>
      <c r="X9088">
        <v>2.75624</v>
      </c>
      <c r="Y9088">
        <v>2.7462399999999998</v>
      </c>
      <c r="Z9088" t="s">
        <v>3118</v>
      </c>
      <c r="AA9088">
        <v>1492</v>
      </c>
      <c r="AB9088" t="s">
        <v>5</v>
      </c>
      <c r="AC9088" t="s">
        <v>35</v>
      </c>
      <c r="AD9088" t="s">
        <v>21046</v>
      </c>
      <c r="AE9088">
        <v>12</v>
      </c>
      <c r="AF9088" t="s">
        <v>11777</v>
      </c>
      <c r="AG9088" t="s">
        <v>37376</v>
      </c>
    </row>
    <row r="9089" spans="1:33" x14ac:dyDescent="0.25">
      <c r="A9089" t="s">
        <v>1750</v>
      </c>
      <c r="B9089" t="s">
        <v>1751</v>
      </c>
      <c r="C9089" t="s">
        <v>34</v>
      </c>
      <c r="D9089" t="s">
        <v>36536</v>
      </c>
      <c r="E9089">
        <v>-3.2829999999999998E-2</v>
      </c>
      <c r="F9089">
        <v>0.41079900000000003</v>
      </c>
      <c r="G9089">
        <v>0.59226000000000001</v>
      </c>
      <c r="H9089">
        <v>0.34394000000000002</v>
      </c>
      <c r="I9089">
        <v>2.7109999999999999E-2</v>
      </c>
      <c r="J9089">
        <v>0.30081999999999998</v>
      </c>
      <c r="K9089">
        <v>0.53617999999999999</v>
      </c>
      <c r="L9089">
        <v>2.1997900000000001</v>
      </c>
      <c r="M9089">
        <v>2.16696</v>
      </c>
      <c r="N9089">
        <v>0.68855100000000002</v>
      </c>
      <c r="O9089">
        <v>1.09935</v>
      </c>
      <c r="P9089">
        <v>1.5377400000000001</v>
      </c>
      <c r="Q9089">
        <v>2.13</v>
      </c>
      <c r="R9089">
        <v>1.4758500000000001</v>
      </c>
      <c r="S9089">
        <v>1.81979</v>
      </c>
      <c r="T9089">
        <v>1.7304999999999999</v>
      </c>
      <c r="U9089">
        <v>1.7576099999999999</v>
      </c>
      <c r="V9089">
        <v>1.40564</v>
      </c>
      <c r="W9089">
        <v>1.7064600000000001</v>
      </c>
      <c r="X9089">
        <v>1.1114200000000001</v>
      </c>
      <c r="Y9089">
        <v>1.6476</v>
      </c>
      <c r="Z9089" t="s">
        <v>1750</v>
      </c>
      <c r="AA9089">
        <v>161</v>
      </c>
      <c r="AB9089" t="s">
        <v>5</v>
      </c>
      <c r="AC9089" t="s">
        <v>6</v>
      </c>
      <c r="AD9089" t="s">
        <v>1752</v>
      </c>
      <c r="AE9089">
        <v>10</v>
      </c>
      <c r="AF9089" t="s">
        <v>1753</v>
      </c>
      <c r="AG9089" t="s">
        <v>36674</v>
      </c>
    </row>
    <row r="9090" spans="1:33" x14ac:dyDescent="0.25">
      <c r="A9090" t="s">
        <v>1101</v>
      </c>
      <c r="B9090" t="s">
        <v>1102</v>
      </c>
      <c r="C9090" t="s">
        <v>1103</v>
      </c>
      <c r="D9090" t="s">
        <v>36537</v>
      </c>
      <c r="E9090">
        <v>-3.2834000000000002E-2</v>
      </c>
      <c r="F9090">
        <v>2.0129000000000001E-2</v>
      </c>
      <c r="G9090">
        <v>-0.10248</v>
      </c>
      <c r="H9090">
        <v>-0.15896399999999999</v>
      </c>
      <c r="I9090">
        <v>0.190969</v>
      </c>
      <c r="J9090">
        <v>-3.7559000000000002E-2</v>
      </c>
      <c r="K9090">
        <v>-0.14116799999999999</v>
      </c>
      <c r="L9090">
        <v>-0.72209500000000004</v>
      </c>
      <c r="M9090">
        <v>-0.75492899999999996</v>
      </c>
      <c r="N9090">
        <v>-0.63939900000000005</v>
      </c>
      <c r="O9090">
        <v>-0.61926999999999999</v>
      </c>
      <c r="P9090">
        <v>-0.81133999999999995</v>
      </c>
      <c r="Q9090">
        <v>-0.91381999999999997</v>
      </c>
      <c r="R9090">
        <v>-0.678566</v>
      </c>
      <c r="S9090">
        <v>-0.83753</v>
      </c>
      <c r="T9090">
        <v>-0.98199999999999998</v>
      </c>
      <c r="U9090">
        <v>-0.79103100000000004</v>
      </c>
      <c r="V9090">
        <v>-0.78768000000000005</v>
      </c>
      <c r="W9090">
        <v>-0.82523899999999994</v>
      </c>
      <c r="X9090">
        <v>-0.81948100000000001</v>
      </c>
      <c r="Y9090">
        <v>-0.96064899999999998</v>
      </c>
      <c r="Z9090" t="s">
        <v>1101</v>
      </c>
      <c r="AA9090">
        <v>1367</v>
      </c>
      <c r="AB9090" t="s">
        <v>24</v>
      </c>
      <c r="AC9090" t="s">
        <v>6</v>
      </c>
      <c r="AD9090" t="s">
        <v>26786</v>
      </c>
      <c r="AE9090">
        <v>7</v>
      </c>
      <c r="AF9090" t="s">
        <v>26787</v>
      </c>
      <c r="AG9090" t="s">
        <v>38314</v>
      </c>
    </row>
    <row r="9091" spans="1:33" x14ac:dyDescent="0.25">
      <c r="A9091" t="s">
        <v>15269</v>
      </c>
      <c r="B9091" t="s">
        <v>15271</v>
      </c>
      <c r="C9091" t="s">
        <v>15270</v>
      </c>
      <c r="D9091" t="s">
        <v>36537</v>
      </c>
      <c r="E9091">
        <v>-3.2969999999999999E-2</v>
      </c>
      <c r="F9091">
        <v>0.18539</v>
      </c>
      <c r="G9091">
        <v>0.47366000000000003</v>
      </c>
      <c r="H9091">
        <v>-0.35921999999999998</v>
      </c>
      <c r="I9091">
        <v>0.11411</v>
      </c>
      <c r="J9091">
        <v>-7.5700000000000003E-2</v>
      </c>
      <c r="K9091">
        <v>-6.1629999999999997E-2</v>
      </c>
      <c r="L9091">
        <v>-2.9286599999999998</v>
      </c>
      <c r="M9091">
        <v>-2.96163</v>
      </c>
      <c r="N9091">
        <v>-2.8589000000000002</v>
      </c>
      <c r="O9091">
        <v>-2.6735099999999998</v>
      </c>
      <c r="P9091">
        <v>-3.0361199999999999</v>
      </c>
      <c r="Q9091">
        <v>-2.5624600000000002</v>
      </c>
      <c r="R9091">
        <v>-2.6673</v>
      </c>
      <c r="S9091">
        <v>-3.0265200000000001</v>
      </c>
      <c r="T9091">
        <v>-2.8457499999999998</v>
      </c>
      <c r="U9091">
        <v>-2.7316400000000001</v>
      </c>
      <c r="V9091">
        <v>-2.3758699999999999</v>
      </c>
      <c r="W9091">
        <v>-2.4515699999999998</v>
      </c>
      <c r="X9091">
        <v>-2.4909599999999998</v>
      </c>
      <c r="Y9091">
        <v>-2.5525899999999999</v>
      </c>
      <c r="Z9091" t="s">
        <v>15269</v>
      </c>
      <c r="AA9091">
        <v>449</v>
      </c>
      <c r="AB9091" t="s">
        <v>21</v>
      </c>
      <c r="AC9091" t="s">
        <v>6</v>
      </c>
      <c r="AD9091" t="s">
        <v>26510</v>
      </c>
      <c r="AE9091">
        <v>8</v>
      </c>
      <c r="AF9091" t="s">
        <v>26511</v>
      </c>
      <c r="AG9091" t="s">
        <v>38237</v>
      </c>
    </row>
    <row r="9092" spans="1:33" x14ac:dyDescent="0.25">
      <c r="A9092" t="s">
        <v>5600</v>
      </c>
      <c r="B9092" t="s">
        <v>5601</v>
      </c>
      <c r="C9092" t="s">
        <v>5602</v>
      </c>
      <c r="D9092" t="s">
        <v>36537</v>
      </c>
      <c r="E9092">
        <v>-3.3009999999999998E-2</v>
      </c>
      <c r="F9092">
        <v>-0.17116999999999999</v>
      </c>
      <c r="G9092">
        <v>-3.5659999999999997E-2</v>
      </c>
      <c r="H9092">
        <v>-0.1043</v>
      </c>
      <c r="I9092">
        <v>-5.5480000000000002E-2</v>
      </c>
      <c r="J9092">
        <v>-0.24162</v>
      </c>
      <c r="K9092">
        <v>-0.12095</v>
      </c>
      <c r="L9092">
        <v>1.0482800000000001</v>
      </c>
      <c r="M9092">
        <v>1.0152699999999999</v>
      </c>
      <c r="N9092">
        <v>1.1895199999999999</v>
      </c>
      <c r="O9092">
        <v>1.0183500000000001</v>
      </c>
      <c r="P9092">
        <v>1.1005</v>
      </c>
      <c r="Q9092">
        <v>1.06484</v>
      </c>
      <c r="R9092">
        <v>1.0668299999999999</v>
      </c>
      <c r="S9092">
        <v>0.96253</v>
      </c>
      <c r="T9092">
        <v>1.08873</v>
      </c>
      <c r="U9092">
        <v>1.03325</v>
      </c>
      <c r="V9092">
        <v>1.1633899999999999</v>
      </c>
      <c r="W9092">
        <v>0.92176999999999998</v>
      </c>
      <c r="X9092">
        <v>1.1248400000000001</v>
      </c>
      <c r="Y9092">
        <v>1.0038899999999999</v>
      </c>
      <c r="Z9092" t="s">
        <v>5600</v>
      </c>
      <c r="AA9092">
        <v>115</v>
      </c>
      <c r="AB9092" t="s">
        <v>5</v>
      </c>
      <c r="AC9092" t="s">
        <v>35</v>
      </c>
      <c r="AD9092" t="s">
        <v>28070</v>
      </c>
      <c r="AE9092">
        <v>14</v>
      </c>
      <c r="AF9092" t="s">
        <v>5603</v>
      </c>
      <c r="AG9092" t="s">
        <v>38591</v>
      </c>
    </row>
    <row r="9093" spans="1:33" x14ac:dyDescent="0.25">
      <c r="A9093" t="s">
        <v>5600</v>
      </c>
      <c r="B9093" t="s">
        <v>5601</v>
      </c>
      <c r="C9093" t="s">
        <v>5602</v>
      </c>
      <c r="D9093" t="s">
        <v>36537</v>
      </c>
      <c r="E9093">
        <v>-3.3009999999999998E-2</v>
      </c>
      <c r="F9093">
        <v>-0.17116999999999999</v>
      </c>
      <c r="G9093">
        <v>-3.5659999999999997E-2</v>
      </c>
      <c r="H9093">
        <v>-0.1043</v>
      </c>
      <c r="I9093">
        <v>-5.5480000000000002E-2</v>
      </c>
      <c r="J9093">
        <v>-0.24162</v>
      </c>
      <c r="K9093">
        <v>-0.12095</v>
      </c>
      <c r="L9093">
        <v>1.0482800000000001</v>
      </c>
      <c r="M9093">
        <v>1.0152699999999999</v>
      </c>
      <c r="N9093">
        <v>1.1895199999999999</v>
      </c>
      <c r="O9093">
        <v>1.0183500000000001</v>
      </c>
      <c r="P9093">
        <v>1.1005</v>
      </c>
      <c r="Q9093">
        <v>1.06484</v>
      </c>
      <c r="R9093">
        <v>1.0668299999999999</v>
      </c>
      <c r="S9093">
        <v>0.96253</v>
      </c>
      <c r="T9093">
        <v>1.08873</v>
      </c>
      <c r="U9093">
        <v>1.03325</v>
      </c>
      <c r="V9093">
        <v>1.1633899999999999</v>
      </c>
      <c r="W9093">
        <v>0.92176999999999998</v>
      </c>
      <c r="X9093">
        <v>1.1248400000000001</v>
      </c>
      <c r="Y9093">
        <v>1.0038899999999999</v>
      </c>
      <c r="Z9093" t="s">
        <v>5600</v>
      </c>
      <c r="AA9093">
        <v>118</v>
      </c>
      <c r="AB9093" t="s">
        <v>5</v>
      </c>
      <c r="AC9093" t="s">
        <v>35</v>
      </c>
      <c r="AD9093" t="s">
        <v>28071</v>
      </c>
      <c r="AE9093">
        <v>17</v>
      </c>
      <c r="AF9093" t="s">
        <v>5604</v>
      </c>
      <c r="AG9093" t="s">
        <v>38591</v>
      </c>
    </row>
    <row r="9094" spans="1:33" x14ac:dyDescent="0.25">
      <c r="A9094" t="s">
        <v>3635</v>
      </c>
      <c r="C9094" t="s">
        <v>1533</v>
      </c>
      <c r="D9094" t="s">
        <v>36537</v>
      </c>
      <c r="E9094">
        <v>-3.3079999999999998E-2</v>
      </c>
      <c r="F9094">
        <v>0.19875000000000001</v>
      </c>
      <c r="G9094">
        <v>-0.40716000000000002</v>
      </c>
      <c r="H9094">
        <v>-0.23685999999999999</v>
      </c>
      <c r="I9094">
        <v>0.22203999999999999</v>
      </c>
      <c r="J9094">
        <v>5.2300000000000003E-3</v>
      </c>
      <c r="K9094">
        <v>0.13408</v>
      </c>
      <c r="L9094">
        <v>-2.6303700000000001</v>
      </c>
      <c r="M9094">
        <v>-2.6634500000000001</v>
      </c>
      <c r="N9094">
        <v>-2.8422900000000002</v>
      </c>
      <c r="O9094">
        <v>-2.6435399999999998</v>
      </c>
      <c r="P9094">
        <v>-2.6532399999999998</v>
      </c>
      <c r="Q9094">
        <v>-3.0604</v>
      </c>
      <c r="R9094">
        <v>-2.6940300000000001</v>
      </c>
      <c r="S9094">
        <v>-2.9308900000000002</v>
      </c>
      <c r="T9094">
        <v>-2.8950200000000001</v>
      </c>
      <c r="U9094">
        <v>-2.6729799999999999</v>
      </c>
      <c r="V9094">
        <v>-2.7731499999999998</v>
      </c>
      <c r="W9094">
        <v>-2.7679200000000002</v>
      </c>
      <c r="X9094">
        <v>-2.9558</v>
      </c>
      <c r="Y9094">
        <v>-2.82172</v>
      </c>
      <c r="Z9094" t="s">
        <v>3635</v>
      </c>
      <c r="AA9094">
        <v>2848</v>
      </c>
      <c r="AB9094" t="s">
        <v>21</v>
      </c>
      <c r="AC9094" t="s">
        <v>6</v>
      </c>
      <c r="AD9094" t="s">
        <v>20571</v>
      </c>
      <c r="AE9094">
        <v>1</v>
      </c>
      <c r="AF9094" t="s">
        <v>20572</v>
      </c>
      <c r="AG9094" t="s">
        <v>38172</v>
      </c>
    </row>
    <row r="9095" spans="1:33" x14ac:dyDescent="0.25">
      <c r="A9095" t="s">
        <v>84</v>
      </c>
      <c r="B9095" t="s">
        <v>85</v>
      </c>
      <c r="C9095" t="s">
        <v>86</v>
      </c>
      <c r="D9095" t="s">
        <v>36536</v>
      </c>
      <c r="E9095">
        <v>-3.3083000000000001E-2</v>
      </c>
      <c r="F9095">
        <v>6.6068000000000002E-2</v>
      </c>
      <c r="G9095">
        <v>0.28217100000000001</v>
      </c>
      <c r="H9095">
        <v>3.0825999999999999E-2</v>
      </c>
      <c r="I9095">
        <v>0.29777999999999999</v>
      </c>
      <c r="J9095">
        <v>-8.7068999999999994E-2</v>
      </c>
      <c r="K9095">
        <v>-8.9559E-2</v>
      </c>
      <c r="L9095">
        <v>-0.74723600000000001</v>
      </c>
      <c r="M9095">
        <v>-0.78031899999999998</v>
      </c>
      <c r="N9095">
        <v>-0.79632899999999995</v>
      </c>
      <c r="O9095">
        <v>-0.73026100000000005</v>
      </c>
      <c r="P9095">
        <v>-1.14961</v>
      </c>
      <c r="Q9095">
        <v>-0.86743899999999996</v>
      </c>
      <c r="R9095">
        <v>-0.56609500000000001</v>
      </c>
      <c r="S9095">
        <v>-0.53526899999999999</v>
      </c>
      <c r="T9095">
        <v>-1.2582500000000001</v>
      </c>
      <c r="U9095">
        <v>-0.96047000000000005</v>
      </c>
      <c r="V9095">
        <v>-0.62495000000000001</v>
      </c>
      <c r="W9095">
        <v>-0.71201899999999996</v>
      </c>
      <c r="X9095">
        <v>-0.74312999999999996</v>
      </c>
      <c r="Y9095">
        <v>-0.83268900000000001</v>
      </c>
      <c r="Z9095" t="s">
        <v>84</v>
      </c>
      <c r="AA9095">
        <v>351</v>
      </c>
      <c r="AB9095" t="s">
        <v>5</v>
      </c>
      <c r="AC9095" t="s">
        <v>6</v>
      </c>
      <c r="AD9095" t="s">
        <v>23990</v>
      </c>
      <c r="AE9095">
        <v>11</v>
      </c>
      <c r="AF9095" t="s">
        <v>371</v>
      </c>
      <c r="AG9095" t="s">
        <v>36903</v>
      </c>
    </row>
    <row r="9096" spans="1:33" x14ac:dyDescent="0.25">
      <c r="A9096" t="s">
        <v>930</v>
      </c>
      <c r="B9096" t="s">
        <v>931</v>
      </c>
      <c r="C9096" t="s">
        <v>932</v>
      </c>
      <c r="D9096" t="s">
        <v>36537</v>
      </c>
      <c r="E9096">
        <v>-3.3125000000000002E-2</v>
      </c>
      <c r="F9096">
        <v>-0.1092812</v>
      </c>
      <c r="G9096">
        <v>-6.1468000000000002E-2</v>
      </c>
      <c r="H9096">
        <v>3.0360000000000001E-3</v>
      </c>
      <c r="I9096">
        <v>-7.0240200000000003E-2</v>
      </c>
      <c r="J9096">
        <v>0.13639100000000001</v>
      </c>
      <c r="K9096">
        <v>-3.0599600000000001E-2</v>
      </c>
      <c r="L9096">
        <v>-0.12288499999999999</v>
      </c>
      <c r="M9096">
        <v>-0.15601000000000001</v>
      </c>
      <c r="N9096">
        <v>-5.6369799999999998E-2</v>
      </c>
      <c r="O9096">
        <v>-0.16565099999999999</v>
      </c>
      <c r="P9096">
        <v>-0.18296100000000001</v>
      </c>
      <c r="Q9096">
        <v>-0.24442900000000001</v>
      </c>
      <c r="R9096">
        <v>-0.17429500000000001</v>
      </c>
      <c r="S9096">
        <v>-0.17125899999999999</v>
      </c>
      <c r="T9096">
        <v>-3.9590800000000002E-2</v>
      </c>
      <c r="U9096">
        <v>-0.109831</v>
      </c>
      <c r="V9096">
        <v>-0.33402999999999999</v>
      </c>
      <c r="W9096">
        <v>-0.19763900000000001</v>
      </c>
      <c r="X9096">
        <v>-3.092E-2</v>
      </c>
      <c r="Y9096">
        <v>-6.1519600000000001E-2</v>
      </c>
      <c r="Z9096" t="s">
        <v>930</v>
      </c>
      <c r="AA9096">
        <v>52</v>
      </c>
      <c r="AB9096" t="s">
        <v>5</v>
      </c>
      <c r="AC9096" t="s">
        <v>35</v>
      </c>
      <c r="AD9096" t="s">
        <v>26437</v>
      </c>
      <c r="AE9096">
        <v>1</v>
      </c>
      <c r="AF9096" t="s">
        <v>2041</v>
      </c>
      <c r="AG9096" t="s">
        <v>38643</v>
      </c>
    </row>
    <row r="9097" spans="1:33" x14ac:dyDescent="0.25">
      <c r="A9097" t="s">
        <v>930</v>
      </c>
      <c r="B9097" t="s">
        <v>931</v>
      </c>
      <c r="C9097" t="s">
        <v>932</v>
      </c>
      <c r="D9097" t="s">
        <v>36537</v>
      </c>
      <c r="E9097">
        <v>-3.3125000000000002E-2</v>
      </c>
      <c r="F9097">
        <v>-0.1092812</v>
      </c>
      <c r="G9097">
        <v>-6.1468000000000002E-2</v>
      </c>
      <c r="H9097">
        <v>3.0360000000000001E-3</v>
      </c>
      <c r="I9097">
        <v>-7.0240200000000003E-2</v>
      </c>
      <c r="J9097">
        <v>0.13639100000000001</v>
      </c>
      <c r="K9097">
        <v>-3.0599600000000001E-2</v>
      </c>
      <c r="L9097">
        <v>-0.12288499999999999</v>
      </c>
      <c r="M9097">
        <v>-0.15601000000000001</v>
      </c>
      <c r="N9097">
        <v>-5.6369799999999998E-2</v>
      </c>
      <c r="O9097">
        <v>-0.16565099999999999</v>
      </c>
      <c r="P9097">
        <v>-0.18296100000000001</v>
      </c>
      <c r="Q9097">
        <v>-0.24442900000000001</v>
      </c>
      <c r="R9097">
        <v>-0.17429500000000001</v>
      </c>
      <c r="S9097">
        <v>-0.17125899999999999</v>
      </c>
      <c r="T9097">
        <v>-3.9590800000000002E-2</v>
      </c>
      <c r="U9097">
        <v>-0.109831</v>
      </c>
      <c r="V9097">
        <v>-0.33402999999999999</v>
      </c>
      <c r="W9097">
        <v>-0.19763900000000001</v>
      </c>
      <c r="X9097">
        <v>-3.092E-2</v>
      </c>
      <c r="Y9097">
        <v>-6.1519600000000001E-2</v>
      </c>
      <c r="Z9097" t="s">
        <v>930</v>
      </c>
      <c r="AA9097">
        <v>54</v>
      </c>
      <c r="AB9097" t="s">
        <v>5</v>
      </c>
      <c r="AC9097" t="s">
        <v>35</v>
      </c>
      <c r="AD9097" t="s">
        <v>26437</v>
      </c>
      <c r="AE9097">
        <v>3</v>
      </c>
      <c r="AF9097" t="s">
        <v>2042</v>
      </c>
      <c r="AG9097" t="s">
        <v>38643</v>
      </c>
    </row>
    <row r="9098" spans="1:33" x14ac:dyDescent="0.25">
      <c r="A9098" t="s">
        <v>930</v>
      </c>
      <c r="B9098" t="s">
        <v>931</v>
      </c>
      <c r="C9098" t="s">
        <v>932</v>
      </c>
      <c r="D9098" t="s">
        <v>36537</v>
      </c>
      <c r="E9098">
        <v>-3.3125000000000002E-2</v>
      </c>
      <c r="F9098">
        <v>-0.1092812</v>
      </c>
      <c r="G9098">
        <v>-6.1468000000000002E-2</v>
      </c>
      <c r="H9098">
        <v>3.0360000000000001E-3</v>
      </c>
      <c r="I9098">
        <v>-7.0240200000000003E-2</v>
      </c>
      <c r="J9098">
        <v>0.13639100000000001</v>
      </c>
      <c r="K9098">
        <v>-3.0599600000000001E-2</v>
      </c>
      <c r="L9098">
        <v>-0.12288499999999999</v>
      </c>
      <c r="M9098">
        <v>-0.15601000000000001</v>
      </c>
      <c r="N9098">
        <v>-5.6369799999999998E-2</v>
      </c>
      <c r="O9098">
        <v>-0.16565099999999999</v>
      </c>
      <c r="P9098">
        <v>-0.18296100000000001</v>
      </c>
      <c r="Q9098">
        <v>-0.24442900000000001</v>
      </c>
      <c r="R9098">
        <v>-0.17429500000000001</v>
      </c>
      <c r="S9098">
        <v>-0.17125899999999999</v>
      </c>
      <c r="T9098">
        <v>-3.9590800000000002E-2</v>
      </c>
      <c r="U9098">
        <v>-0.109831</v>
      </c>
      <c r="V9098">
        <v>-0.33402999999999999</v>
      </c>
      <c r="W9098">
        <v>-0.19763900000000001</v>
      </c>
      <c r="X9098">
        <v>-3.092E-2</v>
      </c>
      <c r="Y9098">
        <v>-6.1519600000000001E-2</v>
      </c>
      <c r="Z9098" t="s">
        <v>930</v>
      </c>
      <c r="AA9098">
        <v>56</v>
      </c>
      <c r="AB9098" t="s">
        <v>5</v>
      </c>
      <c r="AC9098" t="s">
        <v>35</v>
      </c>
      <c r="AD9098" t="s">
        <v>26437</v>
      </c>
      <c r="AE9098">
        <v>5</v>
      </c>
      <c r="AF9098" t="s">
        <v>2043</v>
      </c>
      <c r="AG9098" t="s">
        <v>38643</v>
      </c>
    </row>
    <row r="9099" spans="1:33" x14ac:dyDescent="0.25">
      <c r="A9099" t="s">
        <v>6663</v>
      </c>
      <c r="C9099" t="s">
        <v>6664</v>
      </c>
      <c r="D9099" t="s">
        <v>36537</v>
      </c>
      <c r="E9099">
        <v>-3.3174000000000002E-2</v>
      </c>
      <c r="F9099">
        <v>-9.2410999999999993E-2</v>
      </c>
      <c r="G9099">
        <v>-9.8890000000000006E-2</v>
      </c>
      <c r="H9099">
        <v>0.18060699999999999</v>
      </c>
      <c r="I9099">
        <v>0.123298</v>
      </c>
      <c r="J9099">
        <v>0.27851140000000002</v>
      </c>
      <c r="K9099">
        <v>-1.8408000000000001E-2</v>
      </c>
      <c r="L9099">
        <v>0.67049400000000003</v>
      </c>
      <c r="M9099">
        <v>0.63732</v>
      </c>
      <c r="N9099">
        <v>0.79257</v>
      </c>
      <c r="O9099">
        <v>0.70015899999999998</v>
      </c>
      <c r="P9099">
        <v>0.52596100000000001</v>
      </c>
      <c r="Q9099">
        <v>0.42707099999999998</v>
      </c>
      <c r="R9099">
        <v>0.40435399999999999</v>
      </c>
      <c r="S9099">
        <v>0.58496099999999995</v>
      </c>
      <c r="T9099">
        <v>0.44864100000000001</v>
      </c>
      <c r="U9099">
        <v>0.57193899999999998</v>
      </c>
      <c r="V9099">
        <v>4.6369599999999997E-2</v>
      </c>
      <c r="W9099">
        <v>0.32488099999999998</v>
      </c>
      <c r="X9099">
        <v>0.54720899999999995</v>
      </c>
      <c r="Y9099">
        <v>0.52880099999999997</v>
      </c>
      <c r="Z9099" t="s">
        <v>6663</v>
      </c>
      <c r="AA9099">
        <v>5281</v>
      </c>
      <c r="AB9099" t="s">
        <v>5</v>
      </c>
      <c r="AC9099" t="s">
        <v>6</v>
      </c>
      <c r="AD9099" t="s">
        <v>27664</v>
      </c>
      <c r="AE9099">
        <v>6</v>
      </c>
      <c r="AF9099" t="s">
        <v>6665</v>
      </c>
      <c r="AG9099" t="s">
        <v>37364</v>
      </c>
    </row>
    <row r="9100" spans="1:33" x14ac:dyDescent="0.25">
      <c r="A9100" t="s">
        <v>3733</v>
      </c>
      <c r="B9100" t="s">
        <v>3734</v>
      </c>
      <c r="C9100" t="s">
        <v>48</v>
      </c>
      <c r="D9100" t="s">
        <v>36537</v>
      </c>
      <c r="E9100">
        <v>-3.3210000000000003E-2</v>
      </c>
      <c r="F9100">
        <v>0.10952000000000001</v>
      </c>
      <c r="G9100">
        <v>2.9430000000000001E-2</v>
      </c>
      <c r="H9100">
        <v>3.5709999999999999E-2</v>
      </c>
      <c r="I9100">
        <v>0.11262999999999999</v>
      </c>
      <c r="J9100">
        <v>-0.13466</v>
      </c>
      <c r="K9100">
        <v>-6.9690000000000002E-2</v>
      </c>
      <c r="L9100">
        <v>1.6107800000000001</v>
      </c>
      <c r="M9100">
        <v>1.5775699999999999</v>
      </c>
      <c r="N9100">
        <v>1.57697</v>
      </c>
      <c r="O9100">
        <v>1.68649</v>
      </c>
      <c r="P9100">
        <v>1.41794</v>
      </c>
      <c r="Q9100">
        <v>1.44737</v>
      </c>
      <c r="R9100">
        <v>1.44316</v>
      </c>
      <c r="S9100">
        <v>1.4788699999999999</v>
      </c>
      <c r="T9100">
        <v>1.5128299999999999</v>
      </c>
      <c r="U9100">
        <v>1.6254599999999999</v>
      </c>
      <c r="V9100">
        <v>1.61815</v>
      </c>
      <c r="W9100">
        <v>1.48349</v>
      </c>
      <c r="X9100">
        <v>1.5275300000000001</v>
      </c>
      <c r="Y9100">
        <v>1.45784</v>
      </c>
      <c r="Z9100" t="s">
        <v>3733</v>
      </c>
      <c r="AA9100">
        <v>113</v>
      </c>
      <c r="AB9100" t="s">
        <v>5</v>
      </c>
      <c r="AC9100" t="s">
        <v>15</v>
      </c>
      <c r="AD9100" t="s">
        <v>24309</v>
      </c>
      <c r="AE9100">
        <v>3</v>
      </c>
      <c r="AF9100" t="s">
        <v>9435</v>
      </c>
      <c r="AG9100" t="s">
        <v>38570</v>
      </c>
    </row>
    <row r="9101" spans="1:33" x14ac:dyDescent="0.25">
      <c r="A9101" t="s">
        <v>3733</v>
      </c>
      <c r="B9101" t="s">
        <v>3734</v>
      </c>
      <c r="C9101" t="s">
        <v>48</v>
      </c>
      <c r="D9101" t="s">
        <v>36537</v>
      </c>
      <c r="E9101">
        <v>-3.3210000000000003E-2</v>
      </c>
      <c r="F9101">
        <v>0.10952000000000001</v>
      </c>
      <c r="G9101">
        <v>2.9430000000000001E-2</v>
      </c>
      <c r="H9101">
        <v>3.5709999999999999E-2</v>
      </c>
      <c r="I9101">
        <v>0.11262999999999999</v>
      </c>
      <c r="J9101">
        <v>-0.13466</v>
      </c>
      <c r="K9101">
        <v>-6.9690000000000002E-2</v>
      </c>
      <c r="L9101">
        <v>1.6107800000000001</v>
      </c>
      <c r="M9101">
        <v>1.5775699999999999</v>
      </c>
      <c r="N9101">
        <v>1.57697</v>
      </c>
      <c r="O9101">
        <v>1.68649</v>
      </c>
      <c r="P9101">
        <v>1.41794</v>
      </c>
      <c r="Q9101">
        <v>1.44737</v>
      </c>
      <c r="R9101">
        <v>1.44316</v>
      </c>
      <c r="S9101">
        <v>1.4788699999999999</v>
      </c>
      <c r="T9101">
        <v>1.5128299999999999</v>
      </c>
      <c r="U9101">
        <v>1.6254599999999999</v>
      </c>
      <c r="V9101">
        <v>1.61815</v>
      </c>
      <c r="W9101">
        <v>1.48349</v>
      </c>
      <c r="X9101">
        <v>1.5275300000000001</v>
      </c>
      <c r="Y9101">
        <v>1.45784</v>
      </c>
      <c r="Z9101" t="s">
        <v>3733</v>
      </c>
      <c r="AA9101">
        <v>121</v>
      </c>
      <c r="AB9101" t="s">
        <v>5</v>
      </c>
      <c r="AC9101" t="s">
        <v>15</v>
      </c>
      <c r="AD9101" t="s">
        <v>24310</v>
      </c>
      <c r="AE9101">
        <v>11</v>
      </c>
      <c r="AF9101" t="s">
        <v>9054</v>
      </c>
      <c r="AG9101" t="s">
        <v>38570</v>
      </c>
    </row>
    <row r="9102" spans="1:33" x14ac:dyDescent="0.25">
      <c r="A9102" t="s">
        <v>1992</v>
      </c>
      <c r="C9102" t="s">
        <v>48</v>
      </c>
      <c r="D9102" t="s">
        <v>36537</v>
      </c>
      <c r="E9102">
        <v>-3.3212999999999999E-2</v>
      </c>
      <c r="F9102">
        <v>3.356E-2</v>
      </c>
      <c r="G9102">
        <v>3.3849999999999998E-2</v>
      </c>
      <c r="H9102">
        <v>2.6956999999999998E-2</v>
      </c>
      <c r="I9102">
        <v>7.3180999999999996E-2</v>
      </c>
      <c r="J9102">
        <v>-6.0299999999999998E-3</v>
      </c>
      <c r="K9102">
        <v>-1.8158000000000001E-2</v>
      </c>
      <c r="L9102">
        <v>0.39361400000000002</v>
      </c>
      <c r="M9102">
        <v>0.36040100000000003</v>
      </c>
      <c r="N9102">
        <v>0.72216999999999998</v>
      </c>
      <c r="O9102">
        <v>0.75573000000000001</v>
      </c>
      <c r="P9102">
        <v>0.72573100000000001</v>
      </c>
      <c r="Q9102">
        <v>0.75958099999999995</v>
      </c>
      <c r="R9102">
        <v>0.841974</v>
      </c>
      <c r="S9102">
        <v>0.86893100000000001</v>
      </c>
      <c r="T9102">
        <v>0.78019899999999998</v>
      </c>
      <c r="U9102">
        <v>0.85338000000000003</v>
      </c>
      <c r="V9102">
        <v>1.01746</v>
      </c>
      <c r="W9102">
        <v>1.0114300000000001</v>
      </c>
      <c r="X9102">
        <v>0.81671899999999997</v>
      </c>
      <c r="Y9102">
        <v>0.79856099999999997</v>
      </c>
      <c r="Z9102" t="s">
        <v>1992</v>
      </c>
      <c r="AA9102">
        <v>2818</v>
      </c>
      <c r="AB9102" t="s">
        <v>5</v>
      </c>
      <c r="AC9102" t="s">
        <v>6</v>
      </c>
      <c r="AD9102" t="s">
        <v>8994</v>
      </c>
      <c r="AE9102">
        <v>8</v>
      </c>
      <c r="AF9102" t="s">
        <v>8995</v>
      </c>
      <c r="AG9102" t="s">
        <v>36705</v>
      </c>
    </row>
    <row r="9103" spans="1:33" x14ac:dyDescent="0.25">
      <c r="A9103" t="s">
        <v>27729</v>
      </c>
      <c r="B9103" t="s">
        <v>6076</v>
      </c>
      <c r="C9103" t="s">
        <v>315</v>
      </c>
      <c r="D9103" t="s">
        <v>36536</v>
      </c>
      <c r="E9103">
        <v>-3.3230000000000003E-2</v>
      </c>
      <c r="F9103">
        <v>-5.9159999999999997E-2</v>
      </c>
      <c r="G9103">
        <v>-6.157E-2</v>
      </c>
      <c r="H9103">
        <v>2.64E-2</v>
      </c>
      <c r="I9103">
        <v>-0.18934000000000001</v>
      </c>
      <c r="J9103">
        <v>-0.22758</v>
      </c>
      <c r="K9103">
        <v>0.14763999999999999</v>
      </c>
      <c r="L9103">
        <v>1.1550100000000001</v>
      </c>
      <c r="M9103">
        <v>1.12178</v>
      </c>
      <c r="N9103">
        <v>1.2794000000000001</v>
      </c>
      <c r="O9103">
        <v>1.22024</v>
      </c>
      <c r="P9103">
        <v>1.59958</v>
      </c>
      <c r="Q9103">
        <v>1.5380100000000001</v>
      </c>
      <c r="R9103">
        <v>1.63253</v>
      </c>
      <c r="S9103">
        <v>1.65893</v>
      </c>
      <c r="T9103">
        <v>1.6848700000000001</v>
      </c>
      <c r="U9103">
        <v>1.49553</v>
      </c>
      <c r="V9103">
        <v>1.7585599999999999</v>
      </c>
      <c r="W9103">
        <v>1.53098</v>
      </c>
      <c r="X9103">
        <v>1.52142</v>
      </c>
      <c r="Y9103">
        <v>1.66906</v>
      </c>
      <c r="Z9103" t="s">
        <v>27729</v>
      </c>
      <c r="AA9103">
        <v>773</v>
      </c>
      <c r="AB9103" t="s">
        <v>5</v>
      </c>
      <c r="AC9103" t="s">
        <v>6</v>
      </c>
      <c r="AD9103" t="s">
        <v>27730</v>
      </c>
      <c r="AE9103">
        <v>4</v>
      </c>
      <c r="AF9103" t="s">
        <v>27731</v>
      </c>
      <c r="AG9103" t="s">
        <v>36901</v>
      </c>
    </row>
    <row r="9104" spans="1:33" x14ac:dyDescent="0.25">
      <c r="A9104" t="s">
        <v>10137</v>
      </c>
      <c r="C9104" t="s">
        <v>48</v>
      </c>
      <c r="D9104" t="s">
        <v>36537</v>
      </c>
      <c r="E9104">
        <v>-3.3255E-2</v>
      </c>
      <c r="F9104">
        <v>-4.2022999999999998E-2</v>
      </c>
      <c r="G9104">
        <v>0.107629</v>
      </c>
      <c r="H9104">
        <v>-0.18471299999999999</v>
      </c>
      <c r="I9104">
        <v>-0.12634100000000001</v>
      </c>
      <c r="J9104">
        <v>-0.12725030000000001</v>
      </c>
      <c r="K9104">
        <v>-6.6100000000000006E-2</v>
      </c>
      <c r="L9104">
        <v>-0.54682500000000001</v>
      </c>
      <c r="M9104">
        <v>-0.58008000000000004</v>
      </c>
      <c r="N9104">
        <v>-0.50215900000000002</v>
      </c>
      <c r="O9104">
        <v>-0.54418200000000005</v>
      </c>
      <c r="P9104">
        <v>-0.36335899999999999</v>
      </c>
      <c r="Q9104">
        <v>-0.25573000000000001</v>
      </c>
      <c r="R9104">
        <v>-0.29691499999999998</v>
      </c>
      <c r="S9104">
        <v>-0.481628</v>
      </c>
      <c r="T9104">
        <v>-0.23518</v>
      </c>
      <c r="U9104">
        <v>-0.36152099999999998</v>
      </c>
      <c r="V9104">
        <v>1.49403E-2</v>
      </c>
      <c r="W9104">
        <v>-0.11230999999999999</v>
      </c>
      <c r="X9104">
        <v>-0.24571000000000001</v>
      </c>
      <c r="Y9104">
        <v>-0.31180999999999998</v>
      </c>
      <c r="Z9104" t="s">
        <v>10137</v>
      </c>
      <c r="AA9104">
        <v>588</v>
      </c>
      <c r="AB9104" t="s">
        <v>5</v>
      </c>
      <c r="AC9104" t="s">
        <v>6</v>
      </c>
      <c r="AD9104" t="s">
        <v>25958</v>
      </c>
      <c r="AE9104">
        <v>3</v>
      </c>
      <c r="AF9104" t="s">
        <v>25959</v>
      </c>
      <c r="AG9104" t="s">
        <v>37062</v>
      </c>
    </row>
    <row r="9105" spans="1:33" x14ac:dyDescent="0.25">
      <c r="A9105" t="s">
        <v>1424</v>
      </c>
      <c r="B9105" t="s">
        <v>1425</v>
      </c>
      <c r="C9105" t="s">
        <v>1426</v>
      </c>
      <c r="D9105" t="s">
        <v>36537</v>
      </c>
      <c r="E9105">
        <v>-3.3355000000000003E-2</v>
      </c>
      <c r="F9105">
        <v>-9.6351999999999993E-2</v>
      </c>
      <c r="G9105">
        <v>0.2064</v>
      </c>
      <c r="H9105">
        <v>0.117686</v>
      </c>
      <c r="I9105">
        <v>-2.5662000000000001E-2</v>
      </c>
      <c r="J9105">
        <v>1.5800999999999999E-2</v>
      </c>
      <c r="K9105">
        <v>0.26978099999999999</v>
      </c>
      <c r="L9105">
        <v>-0.38886500000000002</v>
      </c>
      <c r="M9105">
        <v>-0.42221999999999998</v>
      </c>
      <c r="N9105">
        <v>-0.22115899999999999</v>
      </c>
      <c r="O9105">
        <v>-0.31751099999999999</v>
      </c>
      <c r="P9105">
        <v>-0.55568899999999999</v>
      </c>
      <c r="Q9105">
        <v>-0.34928900000000002</v>
      </c>
      <c r="R9105">
        <v>-0.63783500000000004</v>
      </c>
      <c r="S9105">
        <v>-0.52014899999999997</v>
      </c>
      <c r="T9105">
        <v>-0.404949</v>
      </c>
      <c r="U9105">
        <v>-0.43061100000000002</v>
      </c>
      <c r="V9105">
        <v>-0.40498000000000001</v>
      </c>
      <c r="W9105">
        <v>-0.389179</v>
      </c>
      <c r="X9105">
        <v>-0.524841</v>
      </c>
      <c r="Y9105">
        <v>-0.25506000000000001</v>
      </c>
      <c r="Z9105" t="s">
        <v>1424</v>
      </c>
      <c r="AA9105">
        <v>269</v>
      </c>
      <c r="AB9105" t="s">
        <v>5</v>
      </c>
      <c r="AC9105" t="s">
        <v>6</v>
      </c>
      <c r="AD9105" t="s">
        <v>20833</v>
      </c>
      <c r="AE9105">
        <v>2</v>
      </c>
      <c r="AF9105" t="s">
        <v>2065</v>
      </c>
      <c r="AG9105" t="s">
        <v>38830</v>
      </c>
    </row>
    <row r="9106" spans="1:33" x14ac:dyDescent="0.25">
      <c r="A9106" t="s">
        <v>3679</v>
      </c>
      <c r="C9106" t="s">
        <v>175</v>
      </c>
      <c r="D9106" t="s">
        <v>36537</v>
      </c>
      <c r="E9106">
        <v>-3.3590000000000002E-2</v>
      </c>
      <c r="F9106">
        <v>0.106769</v>
      </c>
      <c r="G9106">
        <v>-1.9819E-2</v>
      </c>
      <c r="H9106">
        <v>-4.2514999999999997E-2</v>
      </c>
      <c r="I9106">
        <v>-0.26338899999999998</v>
      </c>
      <c r="J9106">
        <v>-0.17646000000000001</v>
      </c>
      <c r="K9106">
        <v>-8.5690000000000002E-2</v>
      </c>
      <c r="L9106">
        <v>-1.36036</v>
      </c>
      <c r="M9106">
        <v>-1.39395</v>
      </c>
      <c r="N9106">
        <v>-1.0110699999999999</v>
      </c>
      <c r="O9106">
        <v>-0.90430100000000002</v>
      </c>
      <c r="P9106">
        <v>-0.86565000000000003</v>
      </c>
      <c r="Q9106">
        <v>-0.88546899999999995</v>
      </c>
      <c r="R9106">
        <v>-0.89741499999999996</v>
      </c>
      <c r="S9106">
        <v>-0.93993000000000004</v>
      </c>
      <c r="T9106">
        <v>-0.876301</v>
      </c>
      <c r="U9106">
        <v>-1.1396900000000001</v>
      </c>
      <c r="V9106">
        <v>-0.51642999999999994</v>
      </c>
      <c r="W9106">
        <v>-0.69289000000000001</v>
      </c>
      <c r="X9106">
        <v>-0.83518000000000003</v>
      </c>
      <c r="Y9106">
        <v>-0.92086999999999997</v>
      </c>
      <c r="Z9106" t="s">
        <v>3679</v>
      </c>
      <c r="AA9106">
        <v>665</v>
      </c>
      <c r="AB9106" t="s">
        <v>5</v>
      </c>
      <c r="AC9106" t="s">
        <v>6</v>
      </c>
      <c r="AD9106" t="s">
        <v>31385</v>
      </c>
      <c r="AE9106">
        <v>5</v>
      </c>
      <c r="AF9106" t="s">
        <v>31386</v>
      </c>
      <c r="AG9106" t="s">
        <v>37064</v>
      </c>
    </row>
    <row r="9107" spans="1:33" x14ac:dyDescent="0.25">
      <c r="A9107" t="s">
        <v>3652</v>
      </c>
      <c r="B9107" t="s">
        <v>3653</v>
      </c>
      <c r="C9107" t="s">
        <v>1661</v>
      </c>
      <c r="D9107" t="s">
        <v>36537</v>
      </c>
      <c r="E9107">
        <v>-3.3593999999999999E-2</v>
      </c>
      <c r="F9107">
        <v>4.1929000000000001E-2</v>
      </c>
      <c r="G9107">
        <v>2.2488999999999999E-2</v>
      </c>
      <c r="H9107">
        <v>-3.3633999999999997E-2</v>
      </c>
      <c r="I9107">
        <v>-0.18093100000000001</v>
      </c>
      <c r="J9107">
        <v>-2.4149E-2</v>
      </c>
      <c r="K9107">
        <v>-9.8829E-2</v>
      </c>
      <c r="L9107">
        <v>0.80154400000000003</v>
      </c>
      <c r="M9107">
        <v>0.76795000000000002</v>
      </c>
      <c r="N9107">
        <v>0.74931000000000003</v>
      </c>
      <c r="O9107">
        <v>0.79123900000000003</v>
      </c>
      <c r="P9107">
        <v>0.82644099999999998</v>
      </c>
      <c r="Q9107">
        <v>0.84892999999999996</v>
      </c>
      <c r="R9107">
        <v>0.86707500000000004</v>
      </c>
      <c r="S9107">
        <v>0.83344099999999999</v>
      </c>
      <c r="T9107">
        <v>0.87536000000000003</v>
      </c>
      <c r="U9107">
        <v>0.69442899999999996</v>
      </c>
      <c r="V9107">
        <v>0.83609999999999995</v>
      </c>
      <c r="W9107">
        <v>0.81195099999999998</v>
      </c>
      <c r="X9107">
        <v>0.83621000000000001</v>
      </c>
      <c r="Y9107">
        <v>0.73738099999999995</v>
      </c>
      <c r="Z9107" t="s">
        <v>3652</v>
      </c>
      <c r="AA9107">
        <v>391</v>
      </c>
      <c r="AB9107" t="s">
        <v>5</v>
      </c>
      <c r="AC9107" t="s">
        <v>15</v>
      </c>
      <c r="AD9107" t="s">
        <v>19679</v>
      </c>
      <c r="AE9107">
        <v>6</v>
      </c>
      <c r="AF9107" t="s">
        <v>8972</v>
      </c>
      <c r="AG9107" t="s">
        <v>37954</v>
      </c>
    </row>
    <row r="9108" spans="1:33" x14ac:dyDescent="0.25">
      <c r="A9108" t="s">
        <v>154</v>
      </c>
      <c r="B9108" t="s">
        <v>155</v>
      </c>
      <c r="C9108" t="s">
        <v>156</v>
      </c>
      <c r="D9108" t="s">
        <v>36537</v>
      </c>
      <c r="E9108">
        <v>-3.3605999999999997E-2</v>
      </c>
      <c r="F9108">
        <v>-5.6170999999999999E-2</v>
      </c>
      <c r="G9108">
        <v>3.4021000000000003E-2</v>
      </c>
      <c r="H9108">
        <v>-7.4005000000000001E-2</v>
      </c>
      <c r="I9108">
        <v>7.6790000000000001E-3</v>
      </c>
      <c r="J9108">
        <v>-7.8310400000000002E-2</v>
      </c>
      <c r="K9108">
        <v>0.21377199999999999</v>
      </c>
      <c r="L9108">
        <v>0.553616</v>
      </c>
      <c r="M9108">
        <v>0.52000999999999997</v>
      </c>
      <c r="N9108">
        <v>0.32794000000000001</v>
      </c>
      <c r="O9108">
        <v>0.27176899999999998</v>
      </c>
      <c r="P9108">
        <v>0.19647999999999999</v>
      </c>
      <c r="Q9108">
        <v>0.23050100000000001</v>
      </c>
      <c r="R9108">
        <v>0.26957500000000001</v>
      </c>
      <c r="S9108">
        <v>0.19556999999999999</v>
      </c>
      <c r="T9108">
        <v>0.27918999999999999</v>
      </c>
      <c r="U9108">
        <v>0.28686899999999999</v>
      </c>
      <c r="V9108">
        <v>0.10294</v>
      </c>
      <c r="W9108">
        <v>2.4629600000000001E-2</v>
      </c>
      <c r="X9108">
        <v>0.12637899999999999</v>
      </c>
      <c r="Y9108">
        <v>0.34015099999999998</v>
      </c>
      <c r="Z9108" t="s">
        <v>154</v>
      </c>
      <c r="AA9108">
        <v>118</v>
      </c>
      <c r="AB9108" t="s">
        <v>5</v>
      </c>
      <c r="AC9108" t="s">
        <v>6</v>
      </c>
      <c r="AD9108" t="s">
        <v>20337</v>
      </c>
      <c r="AE9108">
        <v>1</v>
      </c>
      <c r="AF9108" t="s">
        <v>11877</v>
      </c>
      <c r="AG9108" t="s">
        <v>37898</v>
      </c>
    </row>
    <row r="9109" spans="1:33" x14ac:dyDescent="0.25">
      <c r="A9109" t="s">
        <v>2606</v>
      </c>
      <c r="C9109" t="s">
        <v>48</v>
      </c>
      <c r="D9109" t="s">
        <v>36537</v>
      </c>
      <c r="E9109">
        <v>-3.363E-2</v>
      </c>
      <c r="F9109">
        <v>-0.39263999999999999</v>
      </c>
      <c r="G9109">
        <v>0.44945000000000002</v>
      </c>
      <c r="H9109">
        <v>-0.5716</v>
      </c>
      <c r="I9109">
        <v>7.7890000000000001E-2</v>
      </c>
      <c r="J9109">
        <v>-0.16769000000000001</v>
      </c>
      <c r="K9109">
        <v>0.10203</v>
      </c>
      <c r="L9109">
        <v>-2.4220700000000002</v>
      </c>
      <c r="M9109">
        <v>-2.4557000000000002</v>
      </c>
      <c r="N9109">
        <v>-2.50102</v>
      </c>
      <c r="O9109">
        <v>-2.8936600000000001</v>
      </c>
      <c r="P9109">
        <v>-2.9533299999999998</v>
      </c>
      <c r="Q9109">
        <v>-2.5038800000000001</v>
      </c>
      <c r="R9109">
        <v>-2.3798400000000002</v>
      </c>
      <c r="S9109">
        <v>-2.9514399999999998</v>
      </c>
      <c r="T9109">
        <v>-2.8820899999999998</v>
      </c>
      <c r="U9109">
        <v>-2.8041999999999998</v>
      </c>
      <c r="V9109">
        <v>-2.6906300000000001</v>
      </c>
      <c r="W9109">
        <v>-2.85832</v>
      </c>
      <c r="X9109">
        <v>-2.6560899999999998</v>
      </c>
      <c r="Y9109">
        <v>-2.5540600000000002</v>
      </c>
      <c r="Z9109" t="s">
        <v>2606</v>
      </c>
      <c r="AA9109">
        <v>604</v>
      </c>
      <c r="AB9109" t="s">
        <v>5</v>
      </c>
      <c r="AC9109" t="s">
        <v>6</v>
      </c>
      <c r="AD9109" t="s">
        <v>19066</v>
      </c>
      <c r="AE9109">
        <v>7</v>
      </c>
      <c r="AF9109" t="s">
        <v>11416</v>
      </c>
      <c r="AG9109" t="s">
        <v>38848</v>
      </c>
    </row>
    <row r="9110" spans="1:33" x14ac:dyDescent="0.25">
      <c r="A9110" t="s">
        <v>4987</v>
      </c>
      <c r="C9110" t="s">
        <v>48</v>
      </c>
      <c r="D9110" t="s">
        <v>36537</v>
      </c>
      <c r="E9110">
        <v>-3.3640000000000003E-2</v>
      </c>
      <c r="F9110">
        <v>0.29237000000000002</v>
      </c>
      <c r="G9110">
        <v>-6.2799999999999995E-2</v>
      </c>
      <c r="H9110">
        <v>8.2699999999999996E-3</v>
      </c>
      <c r="I9110">
        <v>-2.0219999999999998E-2</v>
      </c>
      <c r="J9110">
        <v>-0.2243</v>
      </c>
      <c r="K9110">
        <v>-2.5069999999999999E-2</v>
      </c>
      <c r="L9110">
        <v>-1.6552</v>
      </c>
      <c r="M9110">
        <v>-1.6888399999999999</v>
      </c>
      <c r="N9110">
        <v>-1.6747300000000001</v>
      </c>
      <c r="O9110">
        <v>-1.38236</v>
      </c>
      <c r="P9110">
        <v>-1.31273</v>
      </c>
      <c r="Q9110">
        <v>-1.3755299999999999</v>
      </c>
      <c r="R9110">
        <v>-1.3852599999999999</v>
      </c>
      <c r="S9110">
        <v>-1.3769899999999999</v>
      </c>
      <c r="T9110">
        <v>-1.2747599999999999</v>
      </c>
      <c r="U9110">
        <v>-1.29498</v>
      </c>
      <c r="V9110">
        <v>-0.99673999999999996</v>
      </c>
      <c r="W9110">
        <v>-1.2210399999999999</v>
      </c>
      <c r="X9110">
        <v>-1.2159599999999999</v>
      </c>
      <c r="Y9110">
        <v>-1.2410300000000001</v>
      </c>
      <c r="Z9110" t="s">
        <v>4987</v>
      </c>
      <c r="AA9110">
        <v>814</v>
      </c>
      <c r="AB9110" t="s">
        <v>5</v>
      </c>
      <c r="AC9110" t="s">
        <v>6</v>
      </c>
      <c r="AD9110" t="s">
        <v>24593</v>
      </c>
      <c r="AE9110">
        <v>9</v>
      </c>
      <c r="AF9110" t="s">
        <v>24594</v>
      </c>
      <c r="AG9110" t="s">
        <v>37332</v>
      </c>
    </row>
    <row r="9111" spans="1:33" x14ac:dyDescent="0.25">
      <c r="A9111" t="s">
        <v>5004</v>
      </c>
      <c r="B9111" t="s">
        <v>5005</v>
      </c>
      <c r="C9111" t="s">
        <v>5006</v>
      </c>
      <c r="D9111" t="s">
        <v>36537</v>
      </c>
      <c r="E9111">
        <v>-3.3689999999999998E-2</v>
      </c>
      <c r="F9111">
        <v>-1.8600000000000001E-3</v>
      </c>
      <c r="G9111">
        <v>-1.022E-2</v>
      </c>
      <c r="H9111">
        <v>6.9860000000000005E-2</v>
      </c>
      <c r="I9111">
        <v>-1.8759999999999999E-2</v>
      </c>
      <c r="J9111">
        <v>-4.4889999999999999E-2</v>
      </c>
      <c r="K9111">
        <v>-3.4619999999999998E-2</v>
      </c>
      <c r="L9111">
        <v>2.9786100000000002</v>
      </c>
      <c r="M9111">
        <v>2.9449200000000002</v>
      </c>
      <c r="N9111">
        <v>3.0618400000000001</v>
      </c>
      <c r="O9111">
        <v>3.0599799999999999</v>
      </c>
      <c r="P9111">
        <v>3.1715900000000001</v>
      </c>
      <c r="Q9111">
        <v>3.1613699999999998</v>
      </c>
      <c r="R9111">
        <v>3.1491899999999999</v>
      </c>
      <c r="S9111">
        <v>3.2190500000000002</v>
      </c>
      <c r="T9111">
        <v>3.1385999999999998</v>
      </c>
      <c r="U9111">
        <v>3.1198399999999999</v>
      </c>
      <c r="V9111">
        <v>3.25346</v>
      </c>
      <c r="W9111">
        <v>3.2085699999999999</v>
      </c>
      <c r="X9111">
        <v>3.23834</v>
      </c>
      <c r="Y9111">
        <v>3.2037200000000001</v>
      </c>
      <c r="Z9111" t="s">
        <v>5004</v>
      </c>
      <c r="AA9111">
        <v>580</v>
      </c>
      <c r="AB9111" t="s">
        <v>5</v>
      </c>
      <c r="AC9111" t="s">
        <v>6</v>
      </c>
      <c r="AD9111" t="s">
        <v>5007</v>
      </c>
      <c r="AE9111">
        <v>7</v>
      </c>
      <c r="AF9111" t="s">
        <v>5008</v>
      </c>
      <c r="AG9111" t="s">
        <v>38029</v>
      </c>
    </row>
    <row r="9112" spans="1:33" x14ac:dyDescent="0.25">
      <c r="A9112" t="s">
        <v>4946</v>
      </c>
      <c r="B9112" t="s">
        <v>4947</v>
      </c>
      <c r="C9112" t="s">
        <v>48</v>
      </c>
      <c r="D9112" t="s">
        <v>36537</v>
      </c>
      <c r="E9112">
        <v>-3.372E-2</v>
      </c>
      <c r="F9112">
        <v>5.6120000000000003E-2</v>
      </c>
      <c r="G9112">
        <v>7.8770000000000007E-2</v>
      </c>
      <c r="H9112">
        <v>-0.239735</v>
      </c>
      <c r="I9112">
        <v>0.20255100000000001</v>
      </c>
      <c r="J9112">
        <v>3.9809999999999998E-2</v>
      </c>
      <c r="K9112">
        <v>-1.8138999999999999E-2</v>
      </c>
      <c r="L9112">
        <v>1.13243</v>
      </c>
      <c r="M9112">
        <v>1.0987100000000001</v>
      </c>
      <c r="N9112">
        <v>0.86104999999999998</v>
      </c>
      <c r="O9112">
        <v>0.91717000000000004</v>
      </c>
      <c r="P9112">
        <v>0.72346100000000002</v>
      </c>
      <c r="Q9112">
        <v>0.80223100000000003</v>
      </c>
      <c r="R9112">
        <v>0.92927599999999999</v>
      </c>
      <c r="S9112">
        <v>0.68954099999999996</v>
      </c>
      <c r="T9112">
        <v>0.71102900000000002</v>
      </c>
      <c r="U9112">
        <v>0.91357999999999995</v>
      </c>
      <c r="V9112">
        <v>0.53708999999999996</v>
      </c>
      <c r="W9112">
        <v>0.57689999999999997</v>
      </c>
      <c r="X9112">
        <v>0.90259</v>
      </c>
      <c r="Y9112">
        <v>0.88445099999999999</v>
      </c>
      <c r="Z9112" t="s">
        <v>4946</v>
      </c>
      <c r="AA9112">
        <v>582</v>
      </c>
      <c r="AB9112" t="s">
        <v>21</v>
      </c>
      <c r="AC9112" t="s">
        <v>6</v>
      </c>
      <c r="AD9112" t="s">
        <v>19660</v>
      </c>
      <c r="AE9112">
        <v>7</v>
      </c>
      <c r="AF9112" t="s">
        <v>4948</v>
      </c>
      <c r="AG9112" t="s">
        <v>36914</v>
      </c>
    </row>
    <row r="9113" spans="1:33" x14ac:dyDescent="0.25">
      <c r="A9113" t="s">
        <v>5137</v>
      </c>
      <c r="B9113" t="s">
        <v>5138</v>
      </c>
      <c r="C9113" t="s">
        <v>5139</v>
      </c>
      <c r="D9113" t="s">
        <v>36537</v>
      </c>
      <c r="E9113">
        <v>-3.3723999999999997E-2</v>
      </c>
      <c r="F9113">
        <v>4.8499800000000003E-2</v>
      </c>
      <c r="G9113">
        <v>-0.10119060000000001</v>
      </c>
      <c r="H9113">
        <v>4.85856E-2</v>
      </c>
      <c r="I9113">
        <v>-9.6349699999999996E-2</v>
      </c>
      <c r="J9113">
        <v>1.49899E-2</v>
      </c>
      <c r="K9113">
        <v>0.21147949999999999</v>
      </c>
      <c r="L9113">
        <v>-0.26535599999999998</v>
      </c>
      <c r="M9113">
        <v>-0.29908000000000001</v>
      </c>
      <c r="N9113">
        <v>-0.13047</v>
      </c>
      <c r="O9113">
        <v>-8.1970199999999993E-2</v>
      </c>
      <c r="P9113">
        <v>4.7571200000000001E-2</v>
      </c>
      <c r="Q9113">
        <v>-5.3619399999999998E-2</v>
      </c>
      <c r="R9113">
        <v>-0.123964</v>
      </c>
      <c r="S9113">
        <v>-7.5378399999999998E-2</v>
      </c>
      <c r="T9113">
        <v>-3.39203E-2</v>
      </c>
      <c r="U9113">
        <v>-0.13027</v>
      </c>
      <c r="V9113">
        <v>6.2170000000000003E-2</v>
      </c>
      <c r="W9113">
        <v>7.7159900000000003E-2</v>
      </c>
      <c r="X9113">
        <v>-0.23712</v>
      </c>
      <c r="Y9113">
        <v>-2.56405E-2</v>
      </c>
      <c r="Z9113" t="s">
        <v>5137</v>
      </c>
      <c r="AA9113">
        <v>709</v>
      </c>
      <c r="AB9113" t="s">
        <v>5</v>
      </c>
      <c r="AC9113" t="s">
        <v>6</v>
      </c>
      <c r="AD9113" t="s">
        <v>27936</v>
      </c>
      <c r="AE9113">
        <v>2</v>
      </c>
      <c r="AF9113" t="s">
        <v>27937</v>
      </c>
      <c r="AG9113" t="s">
        <v>38362</v>
      </c>
    </row>
    <row r="9114" spans="1:33" x14ac:dyDescent="0.25">
      <c r="A9114" t="s">
        <v>9032</v>
      </c>
      <c r="B9114" t="s">
        <v>9033</v>
      </c>
      <c r="C9114" t="s">
        <v>9034</v>
      </c>
      <c r="D9114" t="s">
        <v>36537</v>
      </c>
      <c r="E9114">
        <v>-3.3820000000000003E-2</v>
      </c>
      <c r="F9114">
        <v>0.15642</v>
      </c>
      <c r="G9114">
        <v>-0.13375000000000001</v>
      </c>
      <c r="H9114">
        <v>-0.21087</v>
      </c>
      <c r="I9114">
        <v>-0.18110000000000001</v>
      </c>
      <c r="J9114">
        <v>-0.18642</v>
      </c>
      <c r="K9114">
        <v>-4.5620000000000001E-2</v>
      </c>
      <c r="L9114">
        <v>-3.6145800000000001</v>
      </c>
      <c r="M9114">
        <v>-3.6484000000000001</v>
      </c>
      <c r="N9114">
        <v>-3.7991100000000002</v>
      </c>
      <c r="O9114">
        <v>-3.64269</v>
      </c>
      <c r="P9114">
        <v>-3.7894100000000002</v>
      </c>
      <c r="Q9114">
        <v>-3.9231600000000002</v>
      </c>
      <c r="R9114">
        <v>-3.33311</v>
      </c>
      <c r="S9114">
        <v>-3.5439799999999999</v>
      </c>
      <c r="T9114">
        <v>-3.2236600000000002</v>
      </c>
      <c r="U9114">
        <v>-3.40476</v>
      </c>
      <c r="V9114">
        <v>-4.0689599999999997</v>
      </c>
      <c r="W9114">
        <v>-4.2553799999999997</v>
      </c>
      <c r="X9114">
        <v>-3.3060299999999998</v>
      </c>
      <c r="Y9114">
        <v>-3.3516499999999998</v>
      </c>
      <c r="Z9114" t="s">
        <v>9032</v>
      </c>
      <c r="AA9114">
        <v>275</v>
      </c>
      <c r="AB9114" t="s">
        <v>5</v>
      </c>
      <c r="AC9114" t="s">
        <v>6</v>
      </c>
      <c r="AD9114" t="s">
        <v>21041</v>
      </c>
      <c r="AE9114">
        <v>14</v>
      </c>
      <c r="AF9114" t="s">
        <v>21042</v>
      </c>
      <c r="AG9114" t="s">
        <v>37961</v>
      </c>
    </row>
    <row r="9115" spans="1:33" x14ac:dyDescent="0.25">
      <c r="A9115" t="s">
        <v>1628</v>
      </c>
      <c r="B9115" t="s">
        <v>1629</v>
      </c>
      <c r="C9115" t="s">
        <v>1630</v>
      </c>
      <c r="D9115" t="s">
        <v>36537</v>
      </c>
      <c r="E9115">
        <v>-3.3869999999999997E-2</v>
      </c>
      <c r="F9115">
        <v>-4.3560000000000001E-2</v>
      </c>
      <c r="G9115">
        <v>-6.4210000000000003E-2</v>
      </c>
      <c r="H9115">
        <v>-0.15704000000000001</v>
      </c>
      <c r="I9115">
        <v>-4.3430000000000003E-2</v>
      </c>
      <c r="J9115">
        <v>-9.2850000000000002E-2</v>
      </c>
      <c r="K9115">
        <v>-1.111E-2</v>
      </c>
      <c r="L9115">
        <v>6.9280200000000001</v>
      </c>
      <c r="M9115">
        <v>6.8941499999999998</v>
      </c>
      <c r="N9115">
        <v>6.7881299999999998</v>
      </c>
      <c r="O9115">
        <v>6.7445700000000004</v>
      </c>
      <c r="P9115">
        <v>6.7590300000000001</v>
      </c>
      <c r="Q9115">
        <v>6.69482</v>
      </c>
      <c r="R9115">
        <v>6.83901</v>
      </c>
      <c r="S9115">
        <v>6.6819699999999997</v>
      </c>
      <c r="T9115">
        <v>6.8807</v>
      </c>
      <c r="U9115">
        <v>6.8372700000000002</v>
      </c>
      <c r="V9115">
        <v>6.6369899999999999</v>
      </c>
      <c r="W9115">
        <v>6.5441399999999996</v>
      </c>
      <c r="X9115">
        <v>6.8215300000000001</v>
      </c>
      <c r="Y9115">
        <v>6.8104199999999997</v>
      </c>
      <c r="Z9115" t="s">
        <v>1628</v>
      </c>
      <c r="AA9115">
        <v>151</v>
      </c>
      <c r="AB9115" t="s">
        <v>5</v>
      </c>
      <c r="AC9115" t="s">
        <v>6</v>
      </c>
      <c r="AD9115" t="s">
        <v>21893</v>
      </c>
      <c r="AE9115">
        <v>4</v>
      </c>
      <c r="AF9115" t="s">
        <v>11277</v>
      </c>
      <c r="AG9115" t="s">
        <v>36915</v>
      </c>
    </row>
    <row r="9116" spans="1:33" x14ac:dyDescent="0.25">
      <c r="A9116" t="s">
        <v>4352</v>
      </c>
      <c r="B9116" t="s">
        <v>4353</v>
      </c>
      <c r="C9116" t="s">
        <v>4354</v>
      </c>
      <c r="D9116" t="s">
        <v>36537</v>
      </c>
      <c r="E9116">
        <v>-3.397E-2</v>
      </c>
      <c r="F9116">
        <v>-6.9589999999999999E-2</v>
      </c>
      <c r="G9116">
        <v>-4.5599999999999998E-3</v>
      </c>
      <c r="H9116">
        <v>-0.12364</v>
      </c>
      <c r="I9116">
        <v>8.2960000000000006E-2</v>
      </c>
      <c r="J9116">
        <v>-6.1799999999999997E-3</v>
      </c>
      <c r="K9116">
        <v>-1.123E-2</v>
      </c>
      <c r="L9116">
        <v>3.32742</v>
      </c>
      <c r="M9116">
        <v>3.29345</v>
      </c>
      <c r="N9116">
        <v>3.3089200000000001</v>
      </c>
      <c r="O9116">
        <v>3.2393299999999998</v>
      </c>
      <c r="P9116">
        <v>3.19252</v>
      </c>
      <c r="Q9116">
        <v>3.1879599999999999</v>
      </c>
      <c r="R9116">
        <v>3.2655500000000002</v>
      </c>
      <c r="S9116">
        <v>3.1419100000000002</v>
      </c>
      <c r="T9116">
        <v>3.2059500000000001</v>
      </c>
      <c r="U9116">
        <v>3.28891</v>
      </c>
      <c r="V9116">
        <v>3.1187399999999998</v>
      </c>
      <c r="W9116">
        <v>3.1125600000000002</v>
      </c>
      <c r="X9116">
        <v>3.27373</v>
      </c>
      <c r="Y9116">
        <v>3.2625000000000002</v>
      </c>
      <c r="Z9116" t="s">
        <v>4352</v>
      </c>
      <c r="AA9116">
        <v>457</v>
      </c>
      <c r="AB9116" t="s">
        <v>5</v>
      </c>
      <c r="AC9116" t="s">
        <v>6</v>
      </c>
      <c r="AD9116" t="s">
        <v>9753</v>
      </c>
      <c r="AE9116">
        <v>3</v>
      </c>
      <c r="AF9116" t="s">
        <v>9754</v>
      </c>
      <c r="AG9116" t="s">
        <v>36562</v>
      </c>
    </row>
    <row r="9117" spans="1:33" x14ac:dyDescent="0.25">
      <c r="A9117" t="s">
        <v>4082</v>
      </c>
      <c r="B9117" t="s">
        <v>4083</v>
      </c>
      <c r="C9117" t="s">
        <v>4084</v>
      </c>
      <c r="D9117" t="s">
        <v>36537</v>
      </c>
      <c r="E9117">
        <v>-3.397E-2</v>
      </c>
      <c r="F9117">
        <v>0.37842999999999999</v>
      </c>
      <c r="G9117">
        <v>-0.78934000000000004</v>
      </c>
      <c r="H9117">
        <v>0.20727999999999999</v>
      </c>
      <c r="I9117">
        <v>-0.36177999999999999</v>
      </c>
      <c r="J9117">
        <v>-0.30982999999999999</v>
      </c>
      <c r="K9117">
        <v>4.181E-2</v>
      </c>
      <c r="L9117">
        <v>-2.5983000000000001</v>
      </c>
      <c r="M9117">
        <v>-2.6322700000000001</v>
      </c>
      <c r="N9117">
        <v>-2.4102800000000002</v>
      </c>
      <c r="O9117">
        <v>-2.0318499999999999</v>
      </c>
      <c r="P9117">
        <v>-1.7532799999999999</v>
      </c>
      <c r="Q9117">
        <v>-2.5426199999999999</v>
      </c>
      <c r="R9117">
        <v>-2.0971299999999999</v>
      </c>
      <c r="S9117">
        <v>-1.88985</v>
      </c>
      <c r="T9117">
        <v>-1.8630599999999999</v>
      </c>
      <c r="U9117">
        <v>-2.2248399999999999</v>
      </c>
      <c r="V9117">
        <v>-1.6332100000000001</v>
      </c>
      <c r="W9117">
        <v>-1.9430400000000001</v>
      </c>
      <c r="X9117">
        <v>-1.9555800000000001</v>
      </c>
      <c r="Y9117">
        <v>-1.91377</v>
      </c>
      <c r="Z9117" t="s">
        <v>4082</v>
      </c>
      <c r="AA9117">
        <v>17</v>
      </c>
      <c r="AB9117" t="s">
        <v>5</v>
      </c>
      <c r="AC9117" t="s">
        <v>35</v>
      </c>
      <c r="AD9117" t="s">
        <v>28992</v>
      </c>
      <c r="AE9117">
        <v>6</v>
      </c>
      <c r="AF9117" t="s">
        <v>28993</v>
      </c>
      <c r="AG9117" t="s">
        <v>38631</v>
      </c>
    </row>
    <row r="9118" spans="1:33" x14ac:dyDescent="0.25">
      <c r="A9118" t="s">
        <v>4082</v>
      </c>
      <c r="B9118" t="s">
        <v>4083</v>
      </c>
      <c r="C9118" t="s">
        <v>4084</v>
      </c>
      <c r="D9118" t="s">
        <v>36537</v>
      </c>
      <c r="E9118">
        <v>-3.397E-2</v>
      </c>
      <c r="F9118">
        <v>0.37842999999999999</v>
      </c>
      <c r="G9118">
        <v>-0.78934000000000004</v>
      </c>
      <c r="H9118">
        <v>0.20727999999999999</v>
      </c>
      <c r="I9118">
        <v>-0.36177999999999999</v>
      </c>
      <c r="J9118">
        <v>-0.30982999999999999</v>
      </c>
      <c r="K9118">
        <v>4.181E-2</v>
      </c>
      <c r="L9118">
        <v>-2.5983000000000001</v>
      </c>
      <c r="M9118">
        <v>-2.6322700000000001</v>
      </c>
      <c r="N9118">
        <v>-2.4102800000000002</v>
      </c>
      <c r="O9118">
        <v>-2.0318499999999999</v>
      </c>
      <c r="P9118">
        <v>-1.7532799999999999</v>
      </c>
      <c r="Q9118">
        <v>-2.5426199999999999</v>
      </c>
      <c r="R9118">
        <v>-2.0971299999999999</v>
      </c>
      <c r="S9118">
        <v>-1.88985</v>
      </c>
      <c r="T9118">
        <v>-1.8630599999999999</v>
      </c>
      <c r="U9118">
        <v>-2.2248399999999999</v>
      </c>
      <c r="V9118">
        <v>-1.6332100000000001</v>
      </c>
      <c r="W9118">
        <v>-1.9430400000000001</v>
      </c>
      <c r="X9118">
        <v>-1.9555800000000001</v>
      </c>
      <c r="Y9118">
        <v>-1.91377</v>
      </c>
      <c r="Z9118" t="s">
        <v>4082</v>
      </c>
      <c r="AA9118">
        <v>19</v>
      </c>
      <c r="AB9118" t="s">
        <v>5</v>
      </c>
      <c r="AC9118" t="s">
        <v>35</v>
      </c>
      <c r="AD9118" t="s">
        <v>26859</v>
      </c>
      <c r="AE9118">
        <v>3</v>
      </c>
      <c r="AF9118" t="s">
        <v>4085</v>
      </c>
      <c r="AG9118" t="s">
        <v>38631</v>
      </c>
    </row>
    <row r="9119" spans="1:33" x14ac:dyDescent="0.25">
      <c r="A9119" t="s">
        <v>4082</v>
      </c>
      <c r="B9119" t="s">
        <v>4083</v>
      </c>
      <c r="C9119" t="s">
        <v>4084</v>
      </c>
      <c r="D9119" t="s">
        <v>36537</v>
      </c>
      <c r="E9119">
        <v>-3.397E-2</v>
      </c>
      <c r="F9119">
        <v>0.37842999999999999</v>
      </c>
      <c r="G9119">
        <v>-0.78934000000000004</v>
      </c>
      <c r="H9119">
        <v>0.20727999999999999</v>
      </c>
      <c r="I9119">
        <v>-0.36177999999999999</v>
      </c>
      <c r="J9119">
        <v>-0.30982999999999999</v>
      </c>
      <c r="K9119">
        <v>4.181E-2</v>
      </c>
      <c r="L9119">
        <v>-2.5983000000000001</v>
      </c>
      <c r="M9119">
        <v>-2.6322700000000001</v>
      </c>
      <c r="N9119">
        <v>-2.4102800000000002</v>
      </c>
      <c r="O9119">
        <v>-2.0318499999999999</v>
      </c>
      <c r="P9119">
        <v>-1.7532799999999999</v>
      </c>
      <c r="Q9119">
        <v>-2.5426199999999999</v>
      </c>
      <c r="R9119">
        <v>-2.0971299999999999</v>
      </c>
      <c r="S9119">
        <v>-1.88985</v>
      </c>
      <c r="T9119">
        <v>-1.8630599999999999</v>
      </c>
      <c r="U9119">
        <v>-2.2248399999999999</v>
      </c>
      <c r="V9119">
        <v>-1.6332100000000001</v>
      </c>
      <c r="W9119">
        <v>-1.9430400000000001</v>
      </c>
      <c r="X9119">
        <v>-1.9555800000000001</v>
      </c>
      <c r="Y9119">
        <v>-1.91377</v>
      </c>
      <c r="Z9119" t="s">
        <v>4082</v>
      </c>
      <c r="AA9119">
        <v>20</v>
      </c>
      <c r="AB9119" t="s">
        <v>21</v>
      </c>
      <c r="AC9119" t="s">
        <v>35</v>
      </c>
      <c r="AD9119" t="s">
        <v>28994</v>
      </c>
      <c r="AE9119">
        <v>4</v>
      </c>
      <c r="AF9119" t="s">
        <v>6742</v>
      </c>
      <c r="AG9119" t="s">
        <v>38631</v>
      </c>
    </row>
    <row r="9120" spans="1:33" x14ac:dyDescent="0.25">
      <c r="A9120" t="s">
        <v>1293</v>
      </c>
      <c r="B9120" t="s">
        <v>1294</v>
      </c>
      <c r="C9120" t="s">
        <v>1295</v>
      </c>
      <c r="D9120" t="s">
        <v>36537</v>
      </c>
      <c r="E9120">
        <v>-3.4040000000000001E-2</v>
      </c>
      <c r="F9120">
        <v>-5.67E-2</v>
      </c>
      <c r="G9120">
        <v>8.4010000000000001E-2</v>
      </c>
      <c r="H9120">
        <v>6.3149999999999998E-2</v>
      </c>
      <c r="I9120">
        <v>4.3860000000000003E-2</v>
      </c>
      <c r="J9120">
        <v>2E-3</v>
      </c>
      <c r="K9120">
        <v>1.8149999999999999E-2</v>
      </c>
      <c r="L9120">
        <v>1.9937</v>
      </c>
      <c r="M9120">
        <v>1.95966</v>
      </c>
      <c r="N9120">
        <v>2.0518900000000002</v>
      </c>
      <c r="O9120">
        <v>1.99519</v>
      </c>
      <c r="P9120">
        <v>1.9564900000000001</v>
      </c>
      <c r="Q9120">
        <v>2.0405000000000002</v>
      </c>
      <c r="R9120">
        <v>1.92804</v>
      </c>
      <c r="S9120">
        <v>1.99119</v>
      </c>
      <c r="T9120">
        <v>1.95502</v>
      </c>
      <c r="U9120">
        <v>1.99888</v>
      </c>
      <c r="V9120">
        <v>2.0385800000000001</v>
      </c>
      <c r="W9120">
        <v>2.0405799999999998</v>
      </c>
      <c r="X9120">
        <v>1.97702</v>
      </c>
      <c r="Y9120">
        <v>1.9951700000000001</v>
      </c>
      <c r="Z9120" t="s">
        <v>1293</v>
      </c>
      <c r="AA9120">
        <v>536</v>
      </c>
      <c r="AB9120" t="s">
        <v>21</v>
      </c>
      <c r="AC9120" t="s">
        <v>35</v>
      </c>
      <c r="AD9120" t="s">
        <v>23235</v>
      </c>
      <c r="AE9120">
        <v>10</v>
      </c>
      <c r="AF9120" t="s">
        <v>10465</v>
      </c>
      <c r="AG9120" t="s">
        <v>37413</v>
      </c>
    </row>
    <row r="9121" spans="1:33" x14ac:dyDescent="0.25">
      <c r="A9121" t="s">
        <v>1281</v>
      </c>
      <c r="C9121" t="s">
        <v>78</v>
      </c>
      <c r="D9121" t="s">
        <v>36537</v>
      </c>
      <c r="E9121">
        <v>-3.4054000000000001E-2</v>
      </c>
      <c r="F9121">
        <v>-2.2832999999999999E-2</v>
      </c>
      <c r="G9121">
        <v>-2.615E-2</v>
      </c>
      <c r="H9121">
        <v>-8.2705000000000001E-2</v>
      </c>
      <c r="I9121">
        <v>-0.114639</v>
      </c>
      <c r="J9121">
        <v>-0.10095</v>
      </c>
      <c r="K9121">
        <v>-2.1208000000000001E-2</v>
      </c>
      <c r="L9121">
        <v>0.62275499999999995</v>
      </c>
      <c r="M9121">
        <v>0.58870100000000003</v>
      </c>
      <c r="N9121">
        <v>0.73631100000000005</v>
      </c>
      <c r="O9121">
        <v>0.71347799999999995</v>
      </c>
      <c r="P9121">
        <v>0.80962000000000001</v>
      </c>
      <c r="Q9121">
        <v>0.78347</v>
      </c>
      <c r="R9121">
        <v>0.97122600000000003</v>
      </c>
      <c r="S9121">
        <v>0.88852100000000001</v>
      </c>
      <c r="T9121">
        <v>0.70360900000000004</v>
      </c>
      <c r="U9121">
        <v>0.58896999999999999</v>
      </c>
      <c r="V9121">
        <v>1.04409</v>
      </c>
      <c r="W9121">
        <v>0.94313999999999998</v>
      </c>
      <c r="X9121">
        <v>0.93484900000000004</v>
      </c>
      <c r="Y9121">
        <v>0.91364100000000004</v>
      </c>
      <c r="Z9121" t="s">
        <v>1281</v>
      </c>
      <c r="AA9121">
        <v>5797</v>
      </c>
      <c r="AB9121" t="s">
        <v>5</v>
      </c>
      <c r="AC9121" t="s">
        <v>6</v>
      </c>
      <c r="AD9121" t="s">
        <v>5345</v>
      </c>
      <c r="AE9121">
        <v>4</v>
      </c>
      <c r="AF9121" t="s">
        <v>5346</v>
      </c>
      <c r="AG9121" t="s">
        <v>37741</v>
      </c>
    </row>
    <row r="9122" spans="1:33" x14ac:dyDescent="0.25">
      <c r="A9122" t="s">
        <v>547</v>
      </c>
      <c r="C9122" t="s">
        <v>175</v>
      </c>
      <c r="D9122" t="s">
        <v>36537</v>
      </c>
      <c r="E9122">
        <v>-3.4110000000000001E-2</v>
      </c>
      <c r="F9122">
        <v>0.1152</v>
      </c>
      <c r="G9122">
        <v>-5.1330000000000001E-2</v>
      </c>
      <c r="H9122">
        <v>-6.3310000000000005E-2</v>
      </c>
      <c r="I9122">
        <v>0.17669000000000001</v>
      </c>
      <c r="J9122">
        <v>-9.3600000000000003E-3</v>
      </c>
      <c r="K9122">
        <v>-4.863E-2</v>
      </c>
      <c r="L9122">
        <v>2.1295099999999998</v>
      </c>
      <c r="M9122">
        <v>2.0954000000000002</v>
      </c>
      <c r="N9122">
        <v>1.7959499999999999</v>
      </c>
      <c r="O9122">
        <v>1.9111499999999999</v>
      </c>
      <c r="P9122">
        <v>1.9012</v>
      </c>
      <c r="Q9122">
        <v>1.8498699999999999</v>
      </c>
      <c r="R9122">
        <v>2.0858400000000001</v>
      </c>
      <c r="S9122">
        <v>2.0225300000000002</v>
      </c>
      <c r="T9122">
        <v>2.0352600000000001</v>
      </c>
      <c r="U9122">
        <v>2.2119499999999999</v>
      </c>
      <c r="V9122">
        <v>1.97692</v>
      </c>
      <c r="W9122">
        <v>1.96756</v>
      </c>
      <c r="X9122">
        <v>2.15821</v>
      </c>
      <c r="Y9122">
        <v>2.1095799999999998</v>
      </c>
      <c r="Z9122" t="s">
        <v>547</v>
      </c>
      <c r="AA9122">
        <v>950</v>
      </c>
      <c r="AB9122" t="s">
        <v>5</v>
      </c>
      <c r="AC9122" t="s">
        <v>35</v>
      </c>
      <c r="AD9122" t="s">
        <v>16676</v>
      </c>
      <c r="AE9122">
        <v>3</v>
      </c>
      <c r="AF9122" t="s">
        <v>10308</v>
      </c>
      <c r="AG9122" t="s">
        <v>37378</v>
      </c>
    </row>
    <row r="9123" spans="1:33" x14ac:dyDescent="0.25">
      <c r="A9123" t="s">
        <v>1873</v>
      </c>
      <c r="C9123" t="s">
        <v>48</v>
      </c>
      <c r="D9123" t="s">
        <v>36537</v>
      </c>
      <c r="E9123">
        <v>-3.4110000000000001E-2</v>
      </c>
      <c r="F9123">
        <v>5.7869999999999998E-2</v>
      </c>
      <c r="G9123">
        <v>-4.0400000000000002E-3</v>
      </c>
      <c r="H9123">
        <v>-8.1670000000000006E-2</v>
      </c>
      <c r="I9123">
        <v>3.9289999999999999E-2</v>
      </c>
      <c r="J9123">
        <v>-4.8399999999999997E-3</v>
      </c>
      <c r="K9123">
        <v>1.345E-2</v>
      </c>
      <c r="L9123">
        <v>1.4374</v>
      </c>
      <c r="M9123">
        <v>1.4032899999999999</v>
      </c>
      <c r="N9123">
        <v>1.6245000000000001</v>
      </c>
      <c r="O9123">
        <v>1.6823699999999999</v>
      </c>
      <c r="P9123">
        <v>1.62629</v>
      </c>
      <c r="Q9123">
        <v>1.62225</v>
      </c>
      <c r="R9123">
        <v>1.71926</v>
      </c>
      <c r="S9123">
        <v>1.6375900000000001</v>
      </c>
      <c r="T9123">
        <v>1.7019899999999999</v>
      </c>
      <c r="U9123">
        <v>1.7412799999999999</v>
      </c>
      <c r="V9123">
        <v>1.7254799999999999</v>
      </c>
      <c r="W9123">
        <v>1.7206399999999999</v>
      </c>
      <c r="X9123">
        <v>1.7187699999999999</v>
      </c>
      <c r="Y9123">
        <v>1.7322200000000001</v>
      </c>
      <c r="Z9123" t="s">
        <v>1873</v>
      </c>
      <c r="AA9123">
        <v>2095</v>
      </c>
      <c r="AB9123" t="s">
        <v>5</v>
      </c>
      <c r="AC9123" t="s">
        <v>6</v>
      </c>
      <c r="AD9123" t="s">
        <v>28967</v>
      </c>
      <c r="AE9123">
        <v>4</v>
      </c>
      <c r="AF9123" t="s">
        <v>4996</v>
      </c>
      <c r="AG9123" t="s">
        <v>38230</v>
      </c>
    </row>
    <row r="9124" spans="1:33" x14ac:dyDescent="0.25">
      <c r="A9124" t="s">
        <v>5016</v>
      </c>
      <c r="B9124" t="s">
        <v>5017</v>
      </c>
      <c r="C9124" t="s">
        <v>5018</v>
      </c>
      <c r="D9124" t="s">
        <v>36537</v>
      </c>
      <c r="E9124">
        <v>-3.4139999999999997E-2</v>
      </c>
      <c r="F9124">
        <v>0.24759700000000001</v>
      </c>
      <c r="G9124">
        <v>0.15151970000000001</v>
      </c>
      <c r="H9124">
        <v>-6.0863500000000001E-2</v>
      </c>
      <c r="I9124">
        <v>-0.11741119999999999</v>
      </c>
      <c r="J9124">
        <v>-0.115311</v>
      </c>
      <c r="K9124">
        <v>0.1580906</v>
      </c>
      <c r="L9124">
        <v>-1.1358299999999999</v>
      </c>
      <c r="M9124">
        <v>-1.16997</v>
      </c>
      <c r="N9124">
        <v>-0.95934900000000001</v>
      </c>
      <c r="O9124">
        <v>-0.71175200000000005</v>
      </c>
      <c r="P9124">
        <v>-0.23844899999999999</v>
      </c>
      <c r="Q9124">
        <v>-8.6929300000000001E-2</v>
      </c>
      <c r="R9124">
        <v>-3.5335499999999999E-2</v>
      </c>
      <c r="S9124">
        <v>-9.6199000000000007E-2</v>
      </c>
      <c r="T9124">
        <v>1.41602E-2</v>
      </c>
      <c r="U9124">
        <v>-0.103251</v>
      </c>
      <c r="V9124">
        <v>0.25502000000000002</v>
      </c>
      <c r="W9124">
        <v>0.139709</v>
      </c>
      <c r="X9124">
        <v>-8.8750800000000005E-2</v>
      </c>
      <c r="Y9124">
        <v>6.9339799999999993E-2</v>
      </c>
      <c r="Z9124" t="s">
        <v>5016</v>
      </c>
      <c r="AA9124">
        <v>125</v>
      </c>
      <c r="AB9124" t="s">
        <v>5</v>
      </c>
      <c r="AC9124" t="s">
        <v>6</v>
      </c>
      <c r="AD9124" t="s">
        <v>28779</v>
      </c>
      <c r="AE9124">
        <v>3</v>
      </c>
      <c r="AF9124" t="s">
        <v>28780</v>
      </c>
      <c r="AG9124" t="s">
        <v>36934</v>
      </c>
    </row>
    <row r="9125" spans="1:33" x14ac:dyDescent="0.25">
      <c r="A9125" t="s">
        <v>6135</v>
      </c>
      <c r="C9125" t="s">
        <v>78</v>
      </c>
      <c r="D9125" t="s">
        <v>36537</v>
      </c>
      <c r="E9125">
        <v>-3.4182999999999998E-2</v>
      </c>
      <c r="F9125">
        <v>-8.6897999999999993E-3</v>
      </c>
      <c r="G9125">
        <v>-8.3198000000000005E-3</v>
      </c>
      <c r="H9125">
        <v>4.7914199999999997E-2</v>
      </c>
      <c r="I9125">
        <v>-0.10887139999999999</v>
      </c>
      <c r="J9125">
        <v>-0.12565000000000001</v>
      </c>
      <c r="K9125">
        <v>-7.3589199999999994E-2</v>
      </c>
      <c r="L9125">
        <v>-0.21377599999999999</v>
      </c>
      <c r="M9125">
        <v>-0.24795900000000001</v>
      </c>
      <c r="N9125">
        <v>-8.2500500000000004E-2</v>
      </c>
      <c r="O9125">
        <v>-9.1190300000000002E-2</v>
      </c>
      <c r="P9125">
        <v>6.45313E-2</v>
      </c>
      <c r="Q9125">
        <v>5.6211499999999998E-2</v>
      </c>
      <c r="R9125">
        <v>6.6415799999999997E-2</v>
      </c>
      <c r="S9125">
        <v>0.11433</v>
      </c>
      <c r="T9125">
        <v>2.20909E-2</v>
      </c>
      <c r="U9125">
        <v>-8.6780499999999997E-2</v>
      </c>
      <c r="V9125">
        <v>0.312971</v>
      </c>
      <c r="W9125">
        <v>0.18732099999999999</v>
      </c>
      <c r="X9125">
        <v>0.10544000000000001</v>
      </c>
      <c r="Y9125">
        <v>3.1850799999999999E-2</v>
      </c>
      <c r="Z9125" t="s">
        <v>6135</v>
      </c>
      <c r="AA9125">
        <v>905</v>
      </c>
      <c r="AB9125" t="s">
        <v>5</v>
      </c>
      <c r="AC9125" t="s">
        <v>6</v>
      </c>
      <c r="AD9125" t="s">
        <v>27857</v>
      </c>
      <c r="AE9125">
        <v>3</v>
      </c>
      <c r="AF9125" t="s">
        <v>6738</v>
      </c>
      <c r="AG9125" t="s">
        <v>36649</v>
      </c>
    </row>
    <row r="9126" spans="1:33" x14ac:dyDescent="0.25">
      <c r="A9126" t="s">
        <v>10502</v>
      </c>
      <c r="C9126" t="s">
        <v>48</v>
      </c>
      <c r="D9126" t="s">
        <v>36537</v>
      </c>
      <c r="E9126">
        <v>-3.4244999999999998E-2</v>
      </c>
      <c r="F9126">
        <v>0.39513700000000002</v>
      </c>
      <c r="G9126">
        <v>1.41625E-2</v>
      </c>
      <c r="H9126">
        <v>-8.7064699999999995E-2</v>
      </c>
      <c r="I9126">
        <v>-0.28531000000000001</v>
      </c>
      <c r="J9126">
        <v>-0.12784000000000001</v>
      </c>
      <c r="K9126">
        <v>0.11123</v>
      </c>
      <c r="L9126">
        <v>-0.67561499999999997</v>
      </c>
      <c r="M9126">
        <v>-0.70986000000000005</v>
      </c>
      <c r="N9126">
        <v>-0.72316899999999995</v>
      </c>
      <c r="O9126">
        <v>-0.32803199999999999</v>
      </c>
      <c r="P9126">
        <v>8.6679500000000007E-2</v>
      </c>
      <c r="Q9126">
        <v>0.100842</v>
      </c>
      <c r="R9126">
        <v>9.0854599999999994E-2</v>
      </c>
      <c r="S9126">
        <v>3.7899000000000001E-3</v>
      </c>
      <c r="T9126">
        <v>0.16258</v>
      </c>
      <c r="U9126">
        <v>-0.12273000000000001</v>
      </c>
      <c r="V9126">
        <v>0.71143000000000001</v>
      </c>
      <c r="W9126">
        <v>0.58359000000000005</v>
      </c>
      <c r="X9126">
        <v>0.25564999999999999</v>
      </c>
      <c r="Y9126">
        <v>0.36687999999999998</v>
      </c>
      <c r="Z9126" t="s">
        <v>10502</v>
      </c>
      <c r="AA9126">
        <v>569</v>
      </c>
      <c r="AB9126" t="s">
        <v>24</v>
      </c>
      <c r="AC9126" t="s">
        <v>35</v>
      </c>
      <c r="AD9126" t="s">
        <v>24015</v>
      </c>
      <c r="AE9126">
        <v>10</v>
      </c>
      <c r="AF9126" t="s">
        <v>24016</v>
      </c>
      <c r="AG9126" t="s">
        <v>37428</v>
      </c>
    </row>
    <row r="9127" spans="1:33" x14ac:dyDescent="0.25">
      <c r="A9127" t="s">
        <v>3792</v>
      </c>
      <c r="B9127" t="s">
        <v>3793</v>
      </c>
      <c r="C9127" t="s">
        <v>3794</v>
      </c>
      <c r="D9127" t="s">
        <v>36537</v>
      </c>
      <c r="E9127">
        <v>-3.4279999999999998E-2</v>
      </c>
      <c r="F9127">
        <v>0.19614999999999999</v>
      </c>
      <c r="G9127">
        <v>4.9959999999999997E-2</v>
      </c>
      <c r="H9127">
        <v>0.42588999999999999</v>
      </c>
      <c r="I9127">
        <v>-0.41889999999999999</v>
      </c>
      <c r="J9127">
        <v>5.101E-2</v>
      </c>
      <c r="K9127">
        <v>-0.12409000000000001</v>
      </c>
      <c r="L9127">
        <v>-1.8175399999999999</v>
      </c>
      <c r="M9127">
        <v>-1.85182</v>
      </c>
      <c r="N9127">
        <v>-2.0504600000000002</v>
      </c>
      <c r="O9127">
        <v>-1.8543099999999999</v>
      </c>
      <c r="P9127">
        <v>-1.8617300000000001</v>
      </c>
      <c r="Q9127">
        <v>-1.8117700000000001</v>
      </c>
      <c r="R9127">
        <v>-2.19611</v>
      </c>
      <c r="S9127">
        <v>-1.7702199999999999</v>
      </c>
      <c r="T9127">
        <v>-1.72522</v>
      </c>
      <c r="U9127">
        <v>-2.14412</v>
      </c>
      <c r="V9127">
        <v>-2.0163799999999998</v>
      </c>
      <c r="W9127">
        <v>-1.9653700000000001</v>
      </c>
      <c r="X9127">
        <v>-1.8258000000000001</v>
      </c>
      <c r="Y9127">
        <v>-1.9498899999999999</v>
      </c>
      <c r="Z9127" t="s">
        <v>3792</v>
      </c>
      <c r="AA9127">
        <v>379</v>
      </c>
      <c r="AB9127" t="s">
        <v>21</v>
      </c>
      <c r="AC9127" t="s">
        <v>6</v>
      </c>
      <c r="AD9127" t="s">
        <v>20196</v>
      </c>
      <c r="AE9127">
        <v>1</v>
      </c>
      <c r="AF9127" t="s">
        <v>20197</v>
      </c>
      <c r="AG9127" t="s">
        <v>36724</v>
      </c>
    </row>
    <row r="9128" spans="1:33" x14ac:dyDescent="0.25">
      <c r="A9128" t="s">
        <v>2745</v>
      </c>
      <c r="C9128" t="s">
        <v>48</v>
      </c>
      <c r="D9128" t="s">
        <v>36537</v>
      </c>
      <c r="E9128">
        <v>-3.4294999999999999E-2</v>
      </c>
      <c r="F9128">
        <v>-0.19367000000000001</v>
      </c>
      <c r="G9128">
        <v>-0.15157799999999999</v>
      </c>
      <c r="H9128">
        <v>-0.207064</v>
      </c>
      <c r="I9128">
        <v>-0.14238200000000001</v>
      </c>
      <c r="J9128">
        <v>6.8339999999999998E-2</v>
      </c>
      <c r="K9128">
        <v>-7.3028999999999997E-2</v>
      </c>
      <c r="L9128">
        <v>-0.269424</v>
      </c>
      <c r="M9128">
        <v>-0.30371900000000002</v>
      </c>
      <c r="N9128">
        <v>-0.3125</v>
      </c>
      <c r="O9128">
        <v>-0.50617000000000001</v>
      </c>
      <c r="P9128">
        <v>-0.51129000000000002</v>
      </c>
      <c r="Q9128">
        <v>-0.66286800000000001</v>
      </c>
      <c r="R9128">
        <v>-0.53340500000000002</v>
      </c>
      <c r="S9128">
        <v>-0.74046900000000004</v>
      </c>
      <c r="T9128">
        <v>-0.49424899999999999</v>
      </c>
      <c r="U9128">
        <v>-0.63663099999999995</v>
      </c>
      <c r="V9128">
        <v>-0.76102999999999998</v>
      </c>
      <c r="W9128">
        <v>-0.69269000000000003</v>
      </c>
      <c r="X9128">
        <v>-0.358261</v>
      </c>
      <c r="Y9128">
        <v>-0.43129000000000001</v>
      </c>
      <c r="Z9128" t="s">
        <v>2745</v>
      </c>
      <c r="AA9128">
        <v>143</v>
      </c>
      <c r="AB9128" t="s">
        <v>5</v>
      </c>
      <c r="AC9128" t="s">
        <v>6</v>
      </c>
      <c r="AD9128" t="s">
        <v>24111</v>
      </c>
      <c r="AE9128">
        <v>2</v>
      </c>
      <c r="AF9128" t="s">
        <v>12791</v>
      </c>
      <c r="AG9128" t="s">
        <v>38220</v>
      </c>
    </row>
    <row r="9129" spans="1:33" x14ac:dyDescent="0.25">
      <c r="A9129" t="s">
        <v>3805</v>
      </c>
      <c r="C9129" t="s">
        <v>48</v>
      </c>
      <c r="D9129" t="s">
        <v>36537</v>
      </c>
      <c r="E9129">
        <v>-3.4299999999999997E-2</v>
      </c>
      <c r="F9129">
        <v>-0.1138</v>
      </c>
      <c r="G9129">
        <v>-0.1032</v>
      </c>
      <c r="H9129">
        <v>-9.9559999999999996E-2</v>
      </c>
      <c r="I9129">
        <v>7.8310000000000005E-2</v>
      </c>
      <c r="J9129">
        <v>7.5389999999999999E-2</v>
      </c>
      <c r="K9129">
        <v>2.8999999999999998E-3</v>
      </c>
      <c r="L9129">
        <v>2.2183199999999998</v>
      </c>
      <c r="M9129">
        <v>2.1840199999999999</v>
      </c>
      <c r="N9129">
        <v>2.24485</v>
      </c>
      <c r="O9129">
        <v>2.1310500000000001</v>
      </c>
      <c r="P9129">
        <v>2.13863</v>
      </c>
      <c r="Q9129">
        <v>2.0354299999999999</v>
      </c>
      <c r="R9129">
        <v>2.0192199999999998</v>
      </c>
      <c r="S9129">
        <v>1.9196599999999999</v>
      </c>
      <c r="T9129">
        <v>1.96292</v>
      </c>
      <c r="U9129">
        <v>2.0412300000000001</v>
      </c>
      <c r="V9129">
        <v>1.87703</v>
      </c>
      <c r="W9129">
        <v>1.95242</v>
      </c>
      <c r="X9129">
        <v>2.0493999999999999</v>
      </c>
      <c r="Y9129">
        <v>2.0522999999999998</v>
      </c>
      <c r="Z9129" t="s">
        <v>3805</v>
      </c>
      <c r="AA9129">
        <v>2062</v>
      </c>
      <c r="AB9129" t="s">
        <v>21</v>
      </c>
      <c r="AC9129" t="s">
        <v>6</v>
      </c>
      <c r="AD9129" t="s">
        <v>11599</v>
      </c>
      <c r="AE9129">
        <v>2</v>
      </c>
      <c r="AF9129" t="s">
        <v>11600</v>
      </c>
      <c r="AG9129" t="s">
        <v>36923</v>
      </c>
    </row>
    <row r="9130" spans="1:33" x14ac:dyDescent="0.25">
      <c r="A9130" t="s">
        <v>870</v>
      </c>
      <c r="B9130" t="s">
        <v>871</v>
      </c>
      <c r="C9130" t="s">
        <v>872</v>
      </c>
      <c r="D9130" t="s">
        <v>36537</v>
      </c>
      <c r="E9130">
        <v>-3.4304000000000001E-2</v>
      </c>
      <c r="F9130">
        <v>-6.2601000000000004E-2</v>
      </c>
      <c r="G9130">
        <v>-0.24310799999999999</v>
      </c>
      <c r="H9130">
        <v>-0.27210400000000001</v>
      </c>
      <c r="I9130">
        <v>-0.21549299999999999</v>
      </c>
      <c r="J9130">
        <v>-0.166161</v>
      </c>
      <c r="K9130">
        <v>-0.19888</v>
      </c>
      <c r="L9130">
        <v>-0.61789499999999997</v>
      </c>
      <c r="M9130">
        <v>-0.65219899999999997</v>
      </c>
      <c r="N9130">
        <v>-0.21262</v>
      </c>
      <c r="O9130">
        <v>-0.27522099999999999</v>
      </c>
      <c r="P9130">
        <v>-0.31440000000000001</v>
      </c>
      <c r="Q9130">
        <v>-0.557508</v>
      </c>
      <c r="R9130">
        <v>-0.208145</v>
      </c>
      <c r="S9130">
        <v>-0.48024899999999998</v>
      </c>
      <c r="T9130">
        <v>-0.40642899999999998</v>
      </c>
      <c r="U9130">
        <v>-0.62192199999999997</v>
      </c>
      <c r="V9130">
        <v>-0.22961999999999999</v>
      </c>
      <c r="W9130">
        <v>-0.39578099999999999</v>
      </c>
      <c r="X9130">
        <v>-0.30536999999999997</v>
      </c>
      <c r="Y9130">
        <v>-0.50424999999999998</v>
      </c>
      <c r="Z9130" t="s">
        <v>870</v>
      </c>
      <c r="AA9130">
        <v>14</v>
      </c>
      <c r="AB9130" t="s">
        <v>5</v>
      </c>
      <c r="AC9130" t="s">
        <v>15</v>
      </c>
      <c r="AD9130" t="s">
        <v>873</v>
      </c>
      <c r="AE9130">
        <v>8</v>
      </c>
      <c r="AF9130" t="s">
        <v>874</v>
      </c>
      <c r="AG9130" t="s">
        <v>36673</v>
      </c>
    </row>
    <row r="9131" spans="1:33" x14ac:dyDescent="0.25">
      <c r="A9131" t="s">
        <v>870</v>
      </c>
      <c r="B9131" t="s">
        <v>871</v>
      </c>
      <c r="C9131" t="s">
        <v>872</v>
      </c>
      <c r="D9131" t="s">
        <v>36537</v>
      </c>
      <c r="E9131">
        <v>-3.4304000000000001E-2</v>
      </c>
      <c r="F9131">
        <v>-6.2601000000000004E-2</v>
      </c>
      <c r="G9131">
        <v>-0.24310799999999999</v>
      </c>
      <c r="H9131">
        <v>-0.27210400000000001</v>
      </c>
      <c r="I9131">
        <v>-0.21549299999999999</v>
      </c>
      <c r="J9131">
        <v>-0.166161</v>
      </c>
      <c r="K9131">
        <v>-0.19888</v>
      </c>
      <c r="L9131">
        <v>-0.61789499999999997</v>
      </c>
      <c r="M9131">
        <v>-0.65219899999999997</v>
      </c>
      <c r="N9131">
        <v>-0.21262</v>
      </c>
      <c r="O9131">
        <v>-0.27522099999999999</v>
      </c>
      <c r="P9131">
        <v>-0.31440000000000001</v>
      </c>
      <c r="Q9131">
        <v>-0.557508</v>
      </c>
      <c r="R9131">
        <v>-0.208145</v>
      </c>
      <c r="S9131">
        <v>-0.48024899999999998</v>
      </c>
      <c r="T9131">
        <v>-0.40642899999999998</v>
      </c>
      <c r="U9131">
        <v>-0.62192199999999997</v>
      </c>
      <c r="V9131">
        <v>-0.22961999999999999</v>
      </c>
      <c r="W9131">
        <v>-0.39578099999999999</v>
      </c>
      <c r="X9131">
        <v>-0.30536999999999997</v>
      </c>
      <c r="Y9131">
        <v>-0.50424999999999998</v>
      </c>
      <c r="Z9131" t="s">
        <v>870</v>
      </c>
      <c r="AA9131">
        <v>2</v>
      </c>
      <c r="AB9131" t="s">
        <v>5</v>
      </c>
      <c r="AC9131" t="s">
        <v>15</v>
      </c>
      <c r="AD9131" t="s">
        <v>25223</v>
      </c>
      <c r="AE9131">
        <v>1</v>
      </c>
      <c r="AF9131" t="s">
        <v>31969</v>
      </c>
      <c r="AG9131" t="s">
        <v>36673</v>
      </c>
    </row>
    <row r="9132" spans="1:33" x14ac:dyDescent="0.25">
      <c r="A9132" t="s">
        <v>870</v>
      </c>
      <c r="B9132" t="s">
        <v>871</v>
      </c>
      <c r="C9132" t="s">
        <v>872</v>
      </c>
      <c r="D9132" t="s">
        <v>36537</v>
      </c>
      <c r="E9132">
        <v>-3.4304000000000001E-2</v>
      </c>
      <c r="F9132">
        <v>-6.2601000000000004E-2</v>
      </c>
      <c r="G9132">
        <v>-0.24310799999999999</v>
      </c>
      <c r="H9132">
        <v>-0.27210400000000001</v>
      </c>
      <c r="I9132">
        <v>-0.21549299999999999</v>
      </c>
      <c r="J9132">
        <v>-0.166161</v>
      </c>
      <c r="K9132">
        <v>-0.19888</v>
      </c>
      <c r="L9132">
        <v>-0.61789499999999997</v>
      </c>
      <c r="M9132">
        <v>-0.65219899999999997</v>
      </c>
      <c r="N9132">
        <v>-0.21262</v>
      </c>
      <c r="O9132">
        <v>-0.27522099999999999</v>
      </c>
      <c r="P9132">
        <v>-0.31440000000000001</v>
      </c>
      <c r="Q9132">
        <v>-0.557508</v>
      </c>
      <c r="R9132">
        <v>-0.208145</v>
      </c>
      <c r="S9132">
        <v>-0.48024899999999998</v>
      </c>
      <c r="T9132">
        <v>-0.40642899999999998</v>
      </c>
      <c r="U9132">
        <v>-0.62192199999999997</v>
      </c>
      <c r="V9132">
        <v>-0.22961999999999999</v>
      </c>
      <c r="W9132">
        <v>-0.39578099999999999</v>
      </c>
      <c r="X9132">
        <v>-0.30536999999999997</v>
      </c>
      <c r="Y9132">
        <v>-0.50424999999999998</v>
      </c>
      <c r="Z9132" t="s">
        <v>870</v>
      </c>
      <c r="AA9132">
        <v>3</v>
      </c>
      <c r="AB9132" t="s">
        <v>5</v>
      </c>
      <c r="AC9132" t="s">
        <v>15</v>
      </c>
      <c r="AD9132" t="s">
        <v>25223</v>
      </c>
      <c r="AE9132">
        <v>2</v>
      </c>
      <c r="AF9132" t="s">
        <v>25224</v>
      </c>
      <c r="AG9132" t="s">
        <v>36673</v>
      </c>
    </row>
    <row r="9133" spans="1:33" x14ac:dyDescent="0.25">
      <c r="A9133" t="s">
        <v>6376</v>
      </c>
      <c r="C9133" t="s">
        <v>48</v>
      </c>
      <c r="D9133" t="s">
        <v>36537</v>
      </c>
      <c r="E9133">
        <v>-3.4344E-2</v>
      </c>
      <c r="F9133">
        <v>-3.9720999999999999E-2</v>
      </c>
      <c r="G9133">
        <v>1.221E-2</v>
      </c>
      <c r="H9133">
        <v>-0.178175</v>
      </c>
      <c r="I9133">
        <v>0.157639</v>
      </c>
      <c r="J9133">
        <v>8.3478999999999998E-2</v>
      </c>
      <c r="K9133">
        <v>-4.9468999999999999E-2</v>
      </c>
      <c r="L9133">
        <v>-0.118036</v>
      </c>
      <c r="M9133">
        <v>-0.15237999999999999</v>
      </c>
      <c r="N9133">
        <v>-0.54252999999999996</v>
      </c>
      <c r="O9133">
        <v>-0.58225099999999996</v>
      </c>
      <c r="P9133">
        <v>-0.67168000000000005</v>
      </c>
      <c r="Q9133">
        <v>-0.65947</v>
      </c>
      <c r="R9133">
        <v>-0.65610500000000005</v>
      </c>
      <c r="S9133">
        <v>-0.83428000000000002</v>
      </c>
      <c r="T9133">
        <v>-0.66544000000000003</v>
      </c>
      <c r="U9133">
        <v>-0.50780099999999995</v>
      </c>
      <c r="V9133">
        <v>-0.76796900000000001</v>
      </c>
      <c r="W9133">
        <v>-0.68449000000000004</v>
      </c>
      <c r="X9133">
        <v>-0.46963100000000002</v>
      </c>
      <c r="Y9133">
        <v>-0.51910000000000001</v>
      </c>
      <c r="Z9133" t="s">
        <v>6376</v>
      </c>
      <c r="AA9133">
        <v>1636</v>
      </c>
      <c r="AB9133" t="s">
        <v>5</v>
      </c>
      <c r="AC9133" t="s">
        <v>6</v>
      </c>
      <c r="AD9133" t="s">
        <v>17925</v>
      </c>
      <c r="AE9133">
        <v>10</v>
      </c>
      <c r="AF9133" t="s">
        <v>17926</v>
      </c>
      <c r="AG9133" t="s">
        <v>37223</v>
      </c>
    </row>
    <row r="9134" spans="1:33" x14ac:dyDescent="0.25">
      <c r="A9134" t="s">
        <v>3386</v>
      </c>
      <c r="C9134" t="s">
        <v>3387</v>
      </c>
      <c r="D9134" t="s">
        <v>36537</v>
      </c>
      <c r="E9134">
        <v>-3.4369999999999998E-2</v>
      </c>
      <c r="F9134">
        <v>0.16245000000000001</v>
      </c>
      <c r="G9134">
        <v>7.3800000000000003E-3</v>
      </c>
      <c r="H9134">
        <v>-0.25746000000000002</v>
      </c>
      <c r="I9134">
        <v>1.388E-2</v>
      </c>
      <c r="J9134">
        <v>-9.1469999999999996E-2</v>
      </c>
      <c r="K9134">
        <v>5.8930000000000003E-2</v>
      </c>
      <c r="L9134">
        <v>1.58484</v>
      </c>
      <c r="M9134">
        <v>1.55047</v>
      </c>
      <c r="N9134">
        <v>1.3372299999999999</v>
      </c>
      <c r="O9134">
        <v>1.4996799999999999</v>
      </c>
      <c r="P9134">
        <v>1.43072</v>
      </c>
      <c r="Q9134">
        <v>1.4380999999999999</v>
      </c>
      <c r="R9134">
        <v>1.51295</v>
      </c>
      <c r="S9134">
        <v>1.25549</v>
      </c>
      <c r="T9134">
        <v>1.4674100000000001</v>
      </c>
      <c r="U9134">
        <v>1.48129</v>
      </c>
      <c r="V9134">
        <v>1.4046700000000001</v>
      </c>
      <c r="W9134">
        <v>1.3131999999999999</v>
      </c>
      <c r="X9134">
        <v>1.38134</v>
      </c>
      <c r="Y9134">
        <v>1.4402699999999999</v>
      </c>
      <c r="Z9134" t="s">
        <v>3386</v>
      </c>
      <c r="AA9134">
        <v>1871</v>
      </c>
      <c r="AB9134" t="s">
        <v>5</v>
      </c>
      <c r="AC9134" t="s">
        <v>6</v>
      </c>
      <c r="AD9134" t="s">
        <v>19988</v>
      </c>
      <c r="AE9134">
        <v>5</v>
      </c>
      <c r="AF9134" t="s">
        <v>7247</v>
      </c>
      <c r="AG9134" t="s">
        <v>37188</v>
      </c>
    </row>
    <row r="9135" spans="1:33" x14ac:dyDescent="0.25">
      <c r="A9135" t="s">
        <v>469</v>
      </c>
      <c r="B9135" t="s">
        <v>470</v>
      </c>
      <c r="C9135" t="s">
        <v>471</v>
      </c>
      <c r="D9135" t="s">
        <v>36536</v>
      </c>
      <c r="E9135">
        <v>-3.4430000000000002E-2</v>
      </c>
      <c r="F9135">
        <v>-0.105661</v>
      </c>
      <c r="G9135">
        <v>0.28022000000000002</v>
      </c>
      <c r="H9135">
        <v>-0.108114</v>
      </c>
      <c r="I9135">
        <v>-0.25251099999999999</v>
      </c>
      <c r="J9135">
        <v>-0.20442921</v>
      </c>
      <c r="K9135">
        <v>-3.0488999999999999E-2</v>
      </c>
      <c r="L9135">
        <v>-1.7695000000000001</v>
      </c>
      <c r="M9135">
        <v>-1.80393</v>
      </c>
      <c r="N9135">
        <v>-0.95019900000000002</v>
      </c>
      <c r="O9135">
        <v>-1.05586</v>
      </c>
      <c r="P9135">
        <v>-1.3158700000000001</v>
      </c>
      <c r="Q9135">
        <v>-1.03565</v>
      </c>
      <c r="R9135">
        <v>-0.50432600000000005</v>
      </c>
      <c r="S9135">
        <v>-0.61243999999999998</v>
      </c>
      <c r="T9135">
        <v>-0.53403999999999996</v>
      </c>
      <c r="U9135">
        <v>-0.786551</v>
      </c>
      <c r="V9135">
        <v>2.2602099999999999E-3</v>
      </c>
      <c r="W9135">
        <v>-0.20216899999999999</v>
      </c>
      <c r="X9135">
        <v>-0.31611099999999998</v>
      </c>
      <c r="Y9135">
        <v>-0.34660000000000002</v>
      </c>
      <c r="Z9135" t="s">
        <v>5466</v>
      </c>
      <c r="AA9135" t="s">
        <v>33612</v>
      </c>
      <c r="AB9135" t="s">
        <v>21</v>
      </c>
      <c r="AC9135" t="s">
        <v>6</v>
      </c>
      <c r="AD9135" t="s">
        <v>33613</v>
      </c>
      <c r="AE9135">
        <v>3</v>
      </c>
      <c r="AF9135" t="s">
        <v>33614</v>
      </c>
      <c r="AG9135" t="s">
        <v>36538</v>
      </c>
    </row>
    <row r="9136" spans="1:33" x14ac:dyDescent="0.25">
      <c r="A9136" t="s">
        <v>2803</v>
      </c>
      <c r="B9136" t="s">
        <v>2804</v>
      </c>
      <c r="C9136" t="s">
        <v>2805</v>
      </c>
      <c r="D9136" t="s">
        <v>36537</v>
      </c>
      <c r="E9136">
        <v>-3.4479999999999997E-2</v>
      </c>
      <c r="F9136">
        <v>-1.5890000000000001E-2</v>
      </c>
      <c r="G9136">
        <v>-2.325E-2</v>
      </c>
      <c r="H9136">
        <v>-4.8700000000000002E-3</v>
      </c>
      <c r="I9136">
        <v>-4.3569999999999998E-2</v>
      </c>
      <c r="J9136">
        <v>-4.335E-2</v>
      </c>
      <c r="K9136">
        <v>-8.1619999999999998E-2</v>
      </c>
      <c r="L9136">
        <v>2.2120099999999998</v>
      </c>
      <c r="M9136">
        <v>2.17753</v>
      </c>
      <c r="N9136">
        <v>2.1398600000000001</v>
      </c>
      <c r="O9136">
        <v>2.1239699999999999</v>
      </c>
      <c r="P9136">
        <v>2.12039</v>
      </c>
      <c r="Q9136">
        <v>2.09714</v>
      </c>
      <c r="R9136">
        <v>2.0870600000000001</v>
      </c>
      <c r="S9136">
        <v>2.0821900000000002</v>
      </c>
      <c r="T9136">
        <v>2.1199599999999998</v>
      </c>
      <c r="U9136">
        <v>2.07639</v>
      </c>
      <c r="V9136">
        <v>2.0790299999999999</v>
      </c>
      <c r="W9136">
        <v>2.0356800000000002</v>
      </c>
      <c r="X9136">
        <v>2.1868099999999999</v>
      </c>
      <c r="Y9136">
        <v>2.1051899999999999</v>
      </c>
      <c r="Z9136" t="s">
        <v>2803</v>
      </c>
      <c r="AA9136">
        <v>644</v>
      </c>
      <c r="AB9136" t="s">
        <v>5</v>
      </c>
      <c r="AC9136" t="s">
        <v>6</v>
      </c>
      <c r="AD9136" t="s">
        <v>23415</v>
      </c>
      <c r="AE9136">
        <v>1</v>
      </c>
      <c r="AF9136" t="s">
        <v>7810</v>
      </c>
      <c r="AG9136" t="s">
        <v>38203</v>
      </c>
    </row>
    <row r="9137" spans="1:33" x14ac:dyDescent="0.25">
      <c r="A9137" t="s">
        <v>21520</v>
      </c>
      <c r="C9137" t="s">
        <v>48</v>
      </c>
      <c r="D9137" t="s">
        <v>36537</v>
      </c>
      <c r="E9137">
        <v>-3.4494999999999998E-2</v>
      </c>
      <c r="F9137">
        <v>-0.15368100000000001</v>
      </c>
      <c r="G9137">
        <v>2.1669000000000001E-2</v>
      </c>
      <c r="H9137">
        <v>-8.8314000000000004E-2</v>
      </c>
      <c r="I9137">
        <v>3.8639E-2</v>
      </c>
      <c r="J9137">
        <v>-9.8639000000000004E-2</v>
      </c>
      <c r="K9137">
        <v>-6.8398E-2</v>
      </c>
      <c r="L9137">
        <v>0.57006500000000004</v>
      </c>
      <c r="M9137">
        <v>0.53556999999999999</v>
      </c>
      <c r="N9137">
        <v>0.41217999999999999</v>
      </c>
      <c r="O9137">
        <v>0.25849899999999998</v>
      </c>
      <c r="P9137">
        <v>0.37132100000000001</v>
      </c>
      <c r="Q9137">
        <v>0.39299000000000001</v>
      </c>
      <c r="R9137">
        <v>0.41673500000000002</v>
      </c>
      <c r="S9137">
        <v>0.32842100000000002</v>
      </c>
      <c r="T9137">
        <v>0.43979099999999999</v>
      </c>
      <c r="U9137">
        <v>0.47843000000000002</v>
      </c>
      <c r="V9137">
        <v>0.49828</v>
      </c>
      <c r="W9137">
        <v>0.39964100000000002</v>
      </c>
      <c r="X9137">
        <v>0.344889</v>
      </c>
      <c r="Y9137">
        <v>0.27649099999999999</v>
      </c>
      <c r="Z9137" t="s">
        <v>21520</v>
      </c>
      <c r="AA9137">
        <v>778</v>
      </c>
      <c r="AB9137" t="s">
        <v>5</v>
      </c>
      <c r="AC9137" t="s">
        <v>35</v>
      </c>
      <c r="AD9137" t="s">
        <v>21521</v>
      </c>
      <c r="AE9137">
        <v>12</v>
      </c>
      <c r="AF9137" t="s">
        <v>21522</v>
      </c>
      <c r="AG9137" t="s">
        <v>38930</v>
      </c>
    </row>
    <row r="9138" spans="1:33" x14ac:dyDescent="0.25">
      <c r="A9138" t="s">
        <v>21520</v>
      </c>
      <c r="C9138" t="s">
        <v>48</v>
      </c>
      <c r="D9138" t="s">
        <v>36537</v>
      </c>
      <c r="E9138">
        <v>-3.4494999999999998E-2</v>
      </c>
      <c r="F9138">
        <v>-0.15368100000000001</v>
      </c>
      <c r="G9138">
        <v>2.1669000000000001E-2</v>
      </c>
      <c r="H9138">
        <v>-8.8314000000000004E-2</v>
      </c>
      <c r="I9138">
        <v>3.8639E-2</v>
      </c>
      <c r="J9138">
        <v>-9.8639000000000004E-2</v>
      </c>
      <c r="K9138">
        <v>-6.8398E-2</v>
      </c>
      <c r="L9138">
        <v>0.57006500000000004</v>
      </c>
      <c r="M9138">
        <v>0.53556999999999999</v>
      </c>
      <c r="N9138">
        <v>0.41217999999999999</v>
      </c>
      <c r="O9138">
        <v>0.25849899999999998</v>
      </c>
      <c r="P9138">
        <v>0.37132100000000001</v>
      </c>
      <c r="Q9138">
        <v>0.39299000000000001</v>
      </c>
      <c r="R9138">
        <v>0.41673500000000002</v>
      </c>
      <c r="S9138">
        <v>0.32842100000000002</v>
      </c>
      <c r="T9138">
        <v>0.43979099999999999</v>
      </c>
      <c r="U9138">
        <v>0.47843000000000002</v>
      </c>
      <c r="V9138">
        <v>0.49828</v>
      </c>
      <c r="W9138">
        <v>0.39964100000000002</v>
      </c>
      <c r="X9138">
        <v>0.344889</v>
      </c>
      <c r="Y9138">
        <v>0.27649099999999999</v>
      </c>
      <c r="Z9138" t="s">
        <v>21520</v>
      </c>
      <c r="AA9138">
        <v>770</v>
      </c>
      <c r="AB9138" t="s">
        <v>21</v>
      </c>
      <c r="AC9138" t="s">
        <v>35</v>
      </c>
      <c r="AD9138" t="s">
        <v>21521</v>
      </c>
      <c r="AE9138">
        <v>4</v>
      </c>
      <c r="AF9138" t="s">
        <v>21523</v>
      </c>
      <c r="AG9138" t="s">
        <v>38930</v>
      </c>
    </row>
    <row r="9139" spans="1:33" x14ac:dyDescent="0.25">
      <c r="A9139" t="s">
        <v>2513</v>
      </c>
      <c r="C9139" t="s">
        <v>48</v>
      </c>
      <c r="D9139" t="s">
        <v>36537</v>
      </c>
      <c r="E9139">
        <v>-3.458E-2</v>
      </c>
      <c r="F9139">
        <v>-7.1349999999999997E-2</v>
      </c>
      <c r="G9139">
        <v>-2.5760000000000002E-2</v>
      </c>
      <c r="H9139">
        <v>-2.0729999999999998E-2</v>
      </c>
      <c r="I9139">
        <v>3.354E-2</v>
      </c>
      <c r="J9139">
        <v>-9.5689999999999997E-2</v>
      </c>
      <c r="K9139">
        <v>4.5499999999999999E-2</v>
      </c>
      <c r="L9139">
        <v>2.4350999999999998</v>
      </c>
      <c r="M9139">
        <v>2.4005200000000002</v>
      </c>
      <c r="N9139">
        <v>2.5590299999999999</v>
      </c>
      <c r="O9139">
        <v>2.4876800000000001</v>
      </c>
      <c r="P9139">
        <v>2.31942</v>
      </c>
      <c r="Q9139">
        <v>2.29366</v>
      </c>
      <c r="R9139">
        <v>2.34355</v>
      </c>
      <c r="S9139">
        <v>2.3228200000000001</v>
      </c>
      <c r="T9139">
        <v>2.3827400000000001</v>
      </c>
      <c r="U9139">
        <v>2.41628</v>
      </c>
      <c r="V9139">
        <v>2.3136100000000002</v>
      </c>
      <c r="W9139">
        <v>2.2179199999999999</v>
      </c>
      <c r="X9139">
        <v>2.3676400000000002</v>
      </c>
      <c r="Y9139">
        <v>2.4131399999999998</v>
      </c>
      <c r="Z9139" t="s">
        <v>2513</v>
      </c>
      <c r="AA9139">
        <v>2432</v>
      </c>
      <c r="AB9139" t="s">
        <v>5</v>
      </c>
      <c r="AC9139" t="s">
        <v>35</v>
      </c>
      <c r="AD9139" t="s">
        <v>20548</v>
      </c>
      <c r="AE9139">
        <v>18</v>
      </c>
      <c r="AF9139" t="s">
        <v>4974</v>
      </c>
      <c r="AG9139" t="s">
        <v>38485</v>
      </c>
    </row>
    <row r="9140" spans="1:33" x14ac:dyDescent="0.25">
      <c r="A9140" t="s">
        <v>2513</v>
      </c>
      <c r="C9140" t="s">
        <v>48</v>
      </c>
      <c r="D9140" t="s">
        <v>36537</v>
      </c>
      <c r="E9140">
        <v>-3.458E-2</v>
      </c>
      <c r="F9140">
        <v>-7.1349999999999997E-2</v>
      </c>
      <c r="G9140">
        <v>-2.5760000000000002E-2</v>
      </c>
      <c r="H9140">
        <v>-2.0729999999999998E-2</v>
      </c>
      <c r="I9140">
        <v>3.354E-2</v>
      </c>
      <c r="J9140">
        <v>-9.5689999999999997E-2</v>
      </c>
      <c r="K9140">
        <v>4.5499999999999999E-2</v>
      </c>
      <c r="L9140">
        <v>2.4350999999999998</v>
      </c>
      <c r="M9140">
        <v>2.4005200000000002</v>
      </c>
      <c r="N9140">
        <v>2.5590299999999999</v>
      </c>
      <c r="O9140">
        <v>2.4876800000000001</v>
      </c>
      <c r="P9140">
        <v>2.31942</v>
      </c>
      <c r="Q9140">
        <v>2.29366</v>
      </c>
      <c r="R9140">
        <v>2.34355</v>
      </c>
      <c r="S9140">
        <v>2.3228200000000001</v>
      </c>
      <c r="T9140">
        <v>2.3827400000000001</v>
      </c>
      <c r="U9140">
        <v>2.41628</v>
      </c>
      <c r="V9140">
        <v>2.3136100000000002</v>
      </c>
      <c r="W9140">
        <v>2.2179199999999999</v>
      </c>
      <c r="X9140">
        <v>2.3676400000000002</v>
      </c>
      <c r="Y9140">
        <v>2.4131399999999998</v>
      </c>
      <c r="Z9140" t="s">
        <v>2513</v>
      </c>
      <c r="AA9140">
        <v>2435</v>
      </c>
      <c r="AB9140" t="s">
        <v>21</v>
      </c>
      <c r="AC9140" t="s">
        <v>35</v>
      </c>
      <c r="AD9140" t="s">
        <v>20548</v>
      </c>
      <c r="AE9140">
        <v>21</v>
      </c>
      <c r="AF9140" t="s">
        <v>5418</v>
      </c>
      <c r="AG9140" t="s">
        <v>38485</v>
      </c>
    </row>
    <row r="9141" spans="1:33" x14ac:dyDescent="0.25">
      <c r="A9141" t="s">
        <v>5905</v>
      </c>
      <c r="C9141" t="s">
        <v>5906</v>
      </c>
      <c r="D9141" t="s">
        <v>36537</v>
      </c>
      <c r="E9141">
        <v>-3.4594E-2</v>
      </c>
      <c r="F9141">
        <v>-0.17624300000000001</v>
      </c>
      <c r="G9141">
        <v>4.6929999999999999E-2</v>
      </c>
      <c r="H9141">
        <v>-1.5495E-2</v>
      </c>
      <c r="I9141">
        <v>-0.14987</v>
      </c>
      <c r="J9141">
        <v>-0.15115899999999999</v>
      </c>
      <c r="K9141">
        <v>-9.5089999999999994E-2</v>
      </c>
      <c r="L9141">
        <v>0.55560500000000002</v>
      </c>
      <c r="M9141">
        <v>0.521011</v>
      </c>
      <c r="N9141">
        <v>0.67027099999999995</v>
      </c>
      <c r="O9141">
        <v>0.49402800000000002</v>
      </c>
      <c r="P9141">
        <v>0.45365</v>
      </c>
      <c r="Q9141">
        <v>0.50058000000000002</v>
      </c>
      <c r="R9141">
        <v>0.55875600000000003</v>
      </c>
      <c r="S9141">
        <v>0.54326099999999999</v>
      </c>
      <c r="T9141">
        <v>0.60404999999999998</v>
      </c>
      <c r="U9141">
        <v>0.45417999999999997</v>
      </c>
      <c r="V9141">
        <v>0.57394000000000001</v>
      </c>
      <c r="W9141">
        <v>0.42278100000000002</v>
      </c>
      <c r="X9141">
        <v>0.54561000000000004</v>
      </c>
      <c r="Y9141">
        <v>0.45051999999999998</v>
      </c>
      <c r="Z9141" t="s">
        <v>5905</v>
      </c>
      <c r="AA9141">
        <v>546</v>
      </c>
      <c r="AB9141" t="s">
        <v>5</v>
      </c>
      <c r="AC9141" t="s">
        <v>6</v>
      </c>
      <c r="AD9141" t="s">
        <v>27513</v>
      </c>
      <c r="AE9141">
        <v>15</v>
      </c>
      <c r="AF9141" t="s">
        <v>27514</v>
      </c>
      <c r="AG9141" t="s">
        <v>36739</v>
      </c>
    </row>
    <row r="9142" spans="1:33" x14ac:dyDescent="0.25">
      <c r="A9142" t="s">
        <v>870</v>
      </c>
      <c r="B9142" t="s">
        <v>871</v>
      </c>
      <c r="C9142" t="s">
        <v>872</v>
      </c>
      <c r="D9142" t="s">
        <v>36537</v>
      </c>
      <c r="E9142">
        <v>-3.4610000000000002E-2</v>
      </c>
      <c r="F9142">
        <v>-0.11809</v>
      </c>
      <c r="G9142">
        <v>6.547E-2</v>
      </c>
      <c r="H9142">
        <v>-0.20710000000000001</v>
      </c>
      <c r="I9142">
        <v>-0.31391999999999998</v>
      </c>
      <c r="J9142">
        <v>-0.24273</v>
      </c>
      <c r="K9142">
        <v>-1.1773899999999999</v>
      </c>
      <c r="L9142">
        <v>-2.7337899999999999</v>
      </c>
      <c r="M9142">
        <v>-2.7684000000000002</v>
      </c>
      <c r="N9142">
        <v>-2.8163800000000001</v>
      </c>
      <c r="O9142">
        <v>-2.9344700000000001</v>
      </c>
      <c r="P9142">
        <v>-2.8130299999999999</v>
      </c>
      <c r="Q9142">
        <v>-2.74756</v>
      </c>
      <c r="R9142">
        <v>-2.5696400000000001</v>
      </c>
      <c r="S9142">
        <v>-2.7767400000000002</v>
      </c>
      <c r="T9142">
        <v>-2.20994</v>
      </c>
      <c r="U9142">
        <v>-2.52386</v>
      </c>
      <c r="V9142">
        <v>-2.6730100000000001</v>
      </c>
      <c r="W9142">
        <v>-2.91574</v>
      </c>
      <c r="X9142">
        <v>-2.0764200000000002</v>
      </c>
      <c r="Y9142">
        <v>-3.2538100000000001</v>
      </c>
      <c r="Z9142" t="s">
        <v>870</v>
      </c>
      <c r="AA9142">
        <v>169</v>
      </c>
      <c r="AB9142" t="s">
        <v>5</v>
      </c>
      <c r="AC9142" t="s">
        <v>6</v>
      </c>
      <c r="AD9142" t="s">
        <v>23200</v>
      </c>
      <c r="AE9142">
        <v>5</v>
      </c>
      <c r="AF9142" t="s">
        <v>8130</v>
      </c>
      <c r="AG9142" t="s">
        <v>36673</v>
      </c>
    </row>
    <row r="9143" spans="1:33" x14ac:dyDescent="0.25">
      <c r="A9143" t="s">
        <v>4599</v>
      </c>
      <c r="B9143" t="s">
        <v>4600</v>
      </c>
      <c r="C9143" t="s">
        <v>4601</v>
      </c>
      <c r="D9143" t="s">
        <v>36537</v>
      </c>
      <c r="E9143">
        <v>-3.4624000000000002E-2</v>
      </c>
      <c r="F9143">
        <v>0.1124</v>
      </c>
      <c r="G9143">
        <v>0.24315999999999999</v>
      </c>
      <c r="H9143">
        <v>9.3360000000000005E-3</v>
      </c>
      <c r="I9143">
        <v>-2.487E-2</v>
      </c>
      <c r="J9143">
        <v>0.11376</v>
      </c>
      <c r="K9143">
        <v>-5.0909000000000003E-2</v>
      </c>
      <c r="L9143">
        <v>-0.26183499999999998</v>
      </c>
      <c r="M9143">
        <v>-0.29645899999999997</v>
      </c>
      <c r="N9143">
        <v>-0.50653999999999999</v>
      </c>
      <c r="O9143">
        <v>-0.39413999999999999</v>
      </c>
      <c r="P9143">
        <v>-0.61620900000000001</v>
      </c>
      <c r="Q9143">
        <v>-0.37304900000000002</v>
      </c>
      <c r="R9143">
        <v>-0.29789500000000002</v>
      </c>
      <c r="S9143">
        <v>-0.28855900000000001</v>
      </c>
      <c r="T9143">
        <v>-0.39529999999999998</v>
      </c>
      <c r="U9143">
        <v>-0.42016999999999999</v>
      </c>
      <c r="V9143">
        <v>-0.66993000000000003</v>
      </c>
      <c r="W9143">
        <v>-0.55617000000000005</v>
      </c>
      <c r="X9143">
        <v>-0.253521</v>
      </c>
      <c r="Y9143">
        <v>-0.30442999999999998</v>
      </c>
      <c r="Z9143" t="s">
        <v>4599</v>
      </c>
      <c r="AA9143">
        <v>508</v>
      </c>
      <c r="AB9143" t="s">
        <v>5</v>
      </c>
      <c r="AC9143" t="s">
        <v>6</v>
      </c>
      <c r="AD9143" t="s">
        <v>20049</v>
      </c>
      <c r="AE9143">
        <v>11</v>
      </c>
      <c r="AF9143" t="s">
        <v>6294</v>
      </c>
      <c r="AG9143" t="s">
        <v>37623</v>
      </c>
    </row>
    <row r="9144" spans="1:33" x14ac:dyDescent="0.25">
      <c r="A9144" t="s">
        <v>2326</v>
      </c>
      <c r="C9144" t="s">
        <v>982</v>
      </c>
      <c r="D9144" t="s">
        <v>36537</v>
      </c>
      <c r="E9144">
        <v>-3.4645000000000002E-2</v>
      </c>
      <c r="F9144">
        <v>5.8409999999999997E-2</v>
      </c>
      <c r="G9144">
        <v>3.2259999999999997E-2</v>
      </c>
      <c r="H9144">
        <v>0.11133</v>
      </c>
      <c r="I9144">
        <v>-0.13131999999999999</v>
      </c>
      <c r="J9144">
        <v>-7.0599999999999996E-2</v>
      </c>
      <c r="K9144">
        <v>2.0310000000000002E-2</v>
      </c>
      <c r="L9144">
        <v>0.75960499999999997</v>
      </c>
      <c r="M9144">
        <v>0.72496000000000005</v>
      </c>
      <c r="N9144">
        <v>1.1867799999999999</v>
      </c>
      <c r="O9144">
        <v>1.24519</v>
      </c>
      <c r="P9144">
        <v>1.5058400000000001</v>
      </c>
      <c r="Q9144">
        <v>1.5381</v>
      </c>
      <c r="R9144">
        <v>1.5439099999999999</v>
      </c>
      <c r="S9144">
        <v>1.65524</v>
      </c>
      <c r="T9144">
        <v>1.59385</v>
      </c>
      <c r="U9144">
        <v>1.4625300000000001</v>
      </c>
      <c r="V9144">
        <v>1.6343399999999999</v>
      </c>
      <c r="W9144">
        <v>1.5637399999999999</v>
      </c>
      <c r="X9144">
        <v>1.79623</v>
      </c>
      <c r="Y9144">
        <v>1.81654</v>
      </c>
      <c r="Z9144" t="s">
        <v>2326</v>
      </c>
      <c r="AA9144">
        <v>195</v>
      </c>
      <c r="AB9144" t="s">
        <v>5</v>
      </c>
      <c r="AC9144" t="s">
        <v>6</v>
      </c>
      <c r="AD9144" t="s">
        <v>32138</v>
      </c>
      <c r="AE9144">
        <v>3</v>
      </c>
      <c r="AF9144" t="s">
        <v>32139</v>
      </c>
      <c r="AG9144" t="s">
        <v>36876</v>
      </c>
    </row>
    <row r="9145" spans="1:33" x14ac:dyDescent="0.25">
      <c r="A9145" t="s">
        <v>1343</v>
      </c>
      <c r="B9145" t="s">
        <v>1344</v>
      </c>
      <c r="C9145" t="s">
        <v>1345</v>
      </c>
      <c r="D9145" t="s">
        <v>36537</v>
      </c>
      <c r="E9145">
        <v>-3.4674000000000003E-2</v>
      </c>
      <c r="F9145">
        <v>0.20629710000000001</v>
      </c>
      <c r="G9145">
        <v>0.24383879999999999</v>
      </c>
      <c r="H9145">
        <v>5.1385899999999998E-2</v>
      </c>
      <c r="I9145">
        <v>2.3899E-2</v>
      </c>
      <c r="J9145">
        <v>7.9289999999999999E-2</v>
      </c>
      <c r="K9145">
        <v>0.21076199000000001</v>
      </c>
      <c r="L9145">
        <v>0.26614399999999999</v>
      </c>
      <c r="M9145">
        <v>0.23147000000000001</v>
      </c>
      <c r="N9145">
        <v>-0.16306899999999999</v>
      </c>
      <c r="O9145">
        <v>4.3228099999999998E-2</v>
      </c>
      <c r="P9145">
        <v>6.9021200000000005E-2</v>
      </c>
      <c r="Q9145">
        <v>0.31286000000000003</v>
      </c>
      <c r="R9145">
        <v>4.0285099999999997E-2</v>
      </c>
      <c r="S9145">
        <v>9.1671000000000002E-2</v>
      </c>
      <c r="T9145">
        <v>-4.1019399999999998E-2</v>
      </c>
      <c r="U9145">
        <v>-1.7120400000000001E-2</v>
      </c>
      <c r="V9145">
        <v>0.247471</v>
      </c>
      <c r="W9145">
        <v>0.32676100000000002</v>
      </c>
      <c r="X9145">
        <v>2.7790100000000002E-3</v>
      </c>
      <c r="Y9145">
        <v>0.21354100000000001</v>
      </c>
      <c r="Z9145" t="s">
        <v>1343</v>
      </c>
      <c r="AA9145">
        <v>26</v>
      </c>
      <c r="AB9145" t="s">
        <v>5</v>
      </c>
      <c r="AC9145" t="s">
        <v>6</v>
      </c>
      <c r="AD9145" t="s">
        <v>17892</v>
      </c>
      <c r="AE9145">
        <v>14</v>
      </c>
      <c r="AF9145" t="s">
        <v>8958</v>
      </c>
      <c r="AG9145" t="s">
        <v>38154</v>
      </c>
    </row>
    <row r="9146" spans="1:33" x14ac:dyDescent="0.25">
      <c r="A9146" t="s">
        <v>1384</v>
      </c>
      <c r="C9146" t="s">
        <v>48</v>
      </c>
      <c r="D9146" t="s">
        <v>36537</v>
      </c>
      <c r="E9146">
        <v>-3.4720000000000001E-2</v>
      </c>
      <c r="F9146">
        <v>0.13225000000000001</v>
      </c>
      <c r="G9146">
        <v>-4.4099999999999999E-3</v>
      </c>
      <c r="H9146">
        <v>0.30597999999999997</v>
      </c>
      <c r="I9146">
        <v>8.6550000000000002E-2</v>
      </c>
      <c r="J9146">
        <v>-5.8840000000000003E-2</v>
      </c>
      <c r="K9146">
        <v>-0.22186</v>
      </c>
      <c r="L9146">
        <v>-1.37836</v>
      </c>
      <c r="M9146">
        <v>-1.4130799999999999</v>
      </c>
      <c r="N9146">
        <v>-1.3900399999999999</v>
      </c>
      <c r="O9146">
        <v>-1.25779</v>
      </c>
      <c r="P9146">
        <v>-1.0980799999999999</v>
      </c>
      <c r="Q9146">
        <v>-1.10249</v>
      </c>
      <c r="R9146">
        <v>-1.5646199999999999</v>
      </c>
      <c r="S9146">
        <v>-1.25864</v>
      </c>
      <c r="T9146">
        <v>-1.4091400000000001</v>
      </c>
      <c r="U9146">
        <v>-1.3225899999999999</v>
      </c>
      <c r="V9146">
        <v>-1.0497399999999999</v>
      </c>
      <c r="W9146">
        <v>-1.1085799999999999</v>
      </c>
      <c r="X9146">
        <v>-1.3276300000000001</v>
      </c>
      <c r="Y9146">
        <v>-1.54949</v>
      </c>
      <c r="Z9146" t="s">
        <v>1384</v>
      </c>
      <c r="AA9146">
        <v>957</v>
      </c>
      <c r="AB9146" t="s">
        <v>5</v>
      </c>
      <c r="AC9146" t="s">
        <v>6</v>
      </c>
      <c r="AD9146" t="s">
        <v>24788</v>
      </c>
      <c r="AE9146">
        <v>11</v>
      </c>
      <c r="AF9146" t="s">
        <v>24789</v>
      </c>
      <c r="AG9146" t="s">
        <v>38479</v>
      </c>
    </row>
    <row r="9147" spans="1:33" x14ac:dyDescent="0.25">
      <c r="A9147" t="s">
        <v>2814</v>
      </c>
      <c r="B9147" t="s">
        <v>2815</v>
      </c>
      <c r="C9147" t="s">
        <v>2816</v>
      </c>
      <c r="D9147" t="s">
        <v>36537</v>
      </c>
      <c r="E9147">
        <v>-3.4810000000000001E-2</v>
      </c>
      <c r="F9147">
        <v>-0.16072</v>
      </c>
      <c r="G9147">
        <v>4.7499999999999999E-3</v>
      </c>
      <c r="H9147">
        <v>-0.34741</v>
      </c>
      <c r="I9147">
        <v>-0.24356</v>
      </c>
      <c r="J9147">
        <v>-0.50622</v>
      </c>
      <c r="K9147">
        <v>-0.29572999999999999</v>
      </c>
      <c r="L9147">
        <v>-2.8527499999999999</v>
      </c>
      <c r="M9147">
        <v>-2.8875600000000001</v>
      </c>
      <c r="N9147">
        <v>-2.5304700000000002</v>
      </c>
      <c r="O9147">
        <v>-2.6911900000000002</v>
      </c>
      <c r="P9147">
        <v>-2.83013</v>
      </c>
      <c r="Q9147">
        <v>-2.82538</v>
      </c>
      <c r="R9147">
        <v>-2.45743</v>
      </c>
      <c r="S9147">
        <v>-2.80484</v>
      </c>
      <c r="T9147">
        <v>-2.6457899999999999</v>
      </c>
      <c r="U9147">
        <v>-2.8893499999999999</v>
      </c>
      <c r="V9147">
        <v>-2.3273100000000002</v>
      </c>
      <c r="W9147">
        <v>-2.8335300000000001</v>
      </c>
      <c r="X9147">
        <v>-2.3703500000000002</v>
      </c>
      <c r="Y9147">
        <v>-2.66608</v>
      </c>
      <c r="Z9147" t="s">
        <v>2814</v>
      </c>
      <c r="AA9147">
        <v>836</v>
      </c>
      <c r="AB9147" t="s">
        <v>5</v>
      </c>
      <c r="AC9147" t="s">
        <v>35</v>
      </c>
      <c r="AD9147" t="s">
        <v>31072</v>
      </c>
      <c r="AE9147">
        <v>9</v>
      </c>
      <c r="AF9147" t="s">
        <v>31073</v>
      </c>
      <c r="AG9147" t="s">
        <v>37755</v>
      </c>
    </row>
    <row r="9148" spans="1:33" x14ac:dyDescent="0.25">
      <c r="A9148" t="s">
        <v>2814</v>
      </c>
      <c r="B9148" t="s">
        <v>2815</v>
      </c>
      <c r="C9148" t="s">
        <v>2816</v>
      </c>
      <c r="D9148" t="s">
        <v>36537</v>
      </c>
      <c r="E9148">
        <v>-3.4810000000000001E-2</v>
      </c>
      <c r="F9148">
        <v>-0.16072</v>
      </c>
      <c r="G9148">
        <v>4.7499999999999999E-3</v>
      </c>
      <c r="H9148">
        <v>-0.34741</v>
      </c>
      <c r="I9148">
        <v>-0.24356</v>
      </c>
      <c r="J9148">
        <v>-0.50622</v>
      </c>
      <c r="K9148">
        <v>-0.29572999999999999</v>
      </c>
      <c r="L9148">
        <v>-2.8527499999999999</v>
      </c>
      <c r="M9148">
        <v>-2.8875600000000001</v>
      </c>
      <c r="N9148">
        <v>-2.5304700000000002</v>
      </c>
      <c r="O9148">
        <v>-2.6911900000000002</v>
      </c>
      <c r="P9148">
        <v>-2.83013</v>
      </c>
      <c r="Q9148">
        <v>-2.82538</v>
      </c>
      <c r="R9148">
        <v>-2.45743</v>
      </c>
      <c r="S9148">
        <v>-2.80484</v>
      </c>
      <c r="T9148">
        <v>-2.6457899999999999</v>
      </c>
      <c r="U9148">
        <v>-2.8893499999999999</v>
      </c>
      <c r="V9148">
        <v>-2.3273100000000002</v>
      </c>
      <c r="W9148">
        <v>-2.8335300000000001</v>
      </c>
      <c r="X9148">
        <v>-2.3703500000000002</v>
      </c>
      <c r="Y9148">
        <v>-2.66608</v>
      </c>
      <c r="Z9148" t="s">
        <v>2814</v>
      </c>
      <c r="AA9148">
        <v>838</v>
      </c>
      <c r="AB9148" t="s">
        <v>5</v>
      </c>
      <c r="AC9148" t="s">
        <v>35</v>
      </c>
      <c r="AD9148" t="s">
        <v>31072</v>
      </c>
      <c r="AE9148">
        <v>11</v>
      </c>
      <c r="AF9148" t="s">
        <v>31074</v>
      </c>
      <c r="AG9148" t="s">
        <v>37755</v>
      </c>
    </row>
    <row r="9149" spans="1:33" x14ac:dyDescent="0.25">
      <c r="A9149" t="s">
        <v>2814</v>
      </c>
      <c r="B9149" t="s">
        <v>2815</v>
      </c>
      <c r="C9149" t="s">
        <v>2816</v>
      </c>
      <c r="D9149" t="s">
        <v>36537</v>
      </c>
      <c r="E9149">
        <v>-3.4810000000000001E-2</v>
      </c>
      <c r="F9149">
        <v>-0.16072</v>
      </c>
      <c r="G9149">
        <v>4.7499999999999999E-3</v>
      </c>
      <c r="H9149">
        <v>-0.34741</v>
      </c>
      <c r="I9149">
        <v>-0.24356</v>
      </c>
      <c r="J9149">
        <v>-0.50622</v>
      </c>
      <c r="K9149">
        <v>-0.29572999999999999</v>
      </c>
      <c r="L9149">
        <v>-2.8527499999999999</v>
      </c>
      <c r="M9149">
        <v>-2.8875600000000001</v>
      </c>
      <c r="N9149">
        <v>-2.5304700000000002</v>
      </c>
      <c r="O9149">
        <v>-2.6911900000000002</v>
      </c>
      <c r="P9149">
        <v>-2.83013</v>
      </c>
      <c r="Q9149">
        <v>-2.82538</v>
      </c>
      <c r="R9149">
        <v>-2.45743</v>
      </c>
      <c r="S9149">
        <v>-2.80484</v>
      </c>
      <c r="T9149">
        <v>-2.6457899999999999</v>
      </c>
      <c r="U9149">
        <v>-2.8893499999999999</v>
      </c>
      <c r="V9149">
        <v>-2.3273100000000002</v>
      </c>
      <c r="W9149">
        <v>-2.8335300000000001</v>
      </c>
      <c r="X9149">
        <v>-2.3703500000000002</v>
      </c>
      <c r="Y9149">
        <v>-2.66608</v>
      </c>
      <c r="Z9149" t="s">
        <v>2814</v>
      </c>
      <c r="AA9149">
        <v>841</v>
      </c>
      <c r="AB9149" t="s">
        <v>5</v>
      </c>
      <c r="AC9149" t="s">
        <v>35</v>
      </c>
      <c r="AD9149" t="s">
        <v>17829</v>
      </c>
      <c r="AE9149">
        <v>14</v>
      </c>
      <c r="AF9149" t="s">
        <v>4156</v>
      </c>
      <c r="AG9149" t="s">
        <v>37755</v>
      </c>
    </row>
    <row r="9150" spans="1:33" x14ac:dyDescent="0.25">
      <c r="A9150" t="s">
        <v>3439</v>
      </c>
      <c r="C9150" t="s">
        <v>48</v>
      </c>
      <c r="D9150" t="s">
        <v>36537</v>
      </c>
      <c r="E9150">
        <v>-3.492E-2</v>
      </c>
      <c r="F9150">
        <v>0.18442</v>
      </c>
      <c r="G9150">
        <v>0.47615000000000002</v>
      </c>
      <c r="H9150">
        <v>-0.40699999999999997</v>
      </c>
      <c r="I9150">
        <v>-0.31225999999999998</v>
      </c>
      <c r="J9150">
        <v>-0.23080000000000001</v>
      </c>
      <c r="K9150">
        <v>-0.43773000000000001</v>
      </c>
      <c r="L9150">
        <v>-3.1490200000000002</v>
      </c>
      <c r="M9150">
        <v>-3.1839400000000002</v>
      </c>
      <c r="N9150">
        <v>-3.3003999999999998</v>
      </c>
      <c r="O9150">
        <v>-3.11598</v>
      </c>
      <c r="P9150">
        <v>-2.8253499999999998</v>
      </c>
      <c r="Q9150">
        <v>-2.3492000000000002</v>
      </c>
      <c r="R9150">
        <v>-2.32178</v>
      </c>
      <c r="S9150">
        <v>-2.72878</v>
      </c>
      <c r="T9150">
        <v>-2.7325200000000001</v>
      </c>
      <c r="U9150">
        <v>-3.0447799999999998</v>
      </c>
      <c r="V9150">
        <v>-2.4855499999999999</v>
      </c>
      <c r="W9150">
        <v>-2.7163499999999998</v>
      </c>
      <c r="X9150">
        <v>-2.6449799999999999</v>
      </c>
      <c r="Y9150">
        <v>-3.0827100000000001</v>
      </c>
      <c r="Z9150" t="s">
        <v>3439</v>
      </c>
      <c r="AA9150">
        <v>808</v>
      </c>
      <c r="AB9150" t="s">
        <v>5</v>
      </c>
      <c r="AC9150" t="s">
        <v>6</v>
      </c>
      <c r="AD9150" t="s">
        <v>21646</v>
      </c>
      <c r="AE9150">
        <v>3</v>
      </c>
      <c r="AF9150" t="s">
        <v>21647</v>
      </c>
      <c r="AG9150" t="s">
        <v>38572</v>
      </c>
    </row>
    <row r="9151" spans="1:33" x14ac:dyDescent="0.25">
      <c r="A9151" t="s">
        <v>3439</v>
      </c>
      <c r="C9151" t="s">
        <v>48</v>
      </c>
      <c r="D9151" t="s">
        <v>36537</v>
      </c>
      <c r="E9151">
        <v>-3.492E-2</v>
      </c>
      <c r="F9151">
        <v>0.18442</v>
      </c>
      <c r="G9151">
        <v>0.47615000000000002</v>
      </c>
      <c r="H9151">
        <v>-0.40699999999999997</v>
      </c>
      <c r="I9151">
        <v>-0.31225999999999998</v>
      </c>
      <c r="J9151">
        <v>-0.23080000000000001</v>
      </c>
      <c r="K9151">
        <v>-0.43773000000000001</v>
      </c>
      <c r="L9151">
        <v>-3.1490200000000002</v>
      </c>
      <c r="M9151">
        <v>-3.1839400000000002</v>
      </c>
      <c r="N9151">
        <v>-3.3003999999999998</v>
      </c>
      <c r="O9151">
        <v>-3.11598</v>
      </c>
      <c r="P9151">
        <v>-2.8253499999999998</v>
      </c>
      <c r="Q9151">
        <v>-2.3492000000000002</v>
      </c>
      <c r="R9151">
        <v>-2.32178</v>
      </c>
      <c r="S9151">
        <v>-2.72878</v>
      </c>
      <c r="T9151">
        <v>-2.7325200000000001</v>
      </c>
      <c r="U9151">
        <v>-3.0447799999999998</v>
      </c>
      <c r="V9151">
        <v>-2.4855499999999999</v>
      </c>
      <c r="W9151">
        <v>-2.7163499999999998</v>
      </c>
      <c r="X9151">
        <v>-2.6449799999999999</v>
      </c>
      <c r="Y9151">
        <v>-3.0827100000000001</v>
      </c>
      <c r="Z9151" t="s">
        <v>3439</v>
      </c>
      <c r="AA9151">
        <v>809</v>
      </c>
      <c r="AB9151" t="s">
        <v>5</v>
      </c>
      <c r="AC9151" t="s">
        <v>6</v>
      </c>
      <c r="AD9151" t="s">
        <v>21646</v>
      </c>
      <c r="AE9151">
        <v>4</v>
      </c>
      <c r="AF9151" t="s">
        <v>21648</v>
      </c>
      <c r="AG9151" t="s">
        <v>38572</v>
      </c>
    </row>
    <row r="9152" spans="1:33" x14ac:dyDescent="0.25">
      <c r="A9152" t="s">
        <v>3130</v>
      </c>
      <c r="C9152" t="s">
        <v>78</v>
      </c>
      <c r="D9152" t="s">
        <v>36537</v>
      </c>
      <c r="E9152">
        <v>-3.4964000000000002E-2</v>
      </c>
      <c r="F9152">
        <v>-0.14156199999999999</v>
      </c>
      <c r="G9152">
        <v>-0.19842099999999999</v>
      </c>
      <c r="H9152">
        <v>-3.666E-3</v>
      </c>
      <c r="I9152">
        <v>9.2450000000000004E-2</v>
      </c>
      <c r="J9152">
        <v>4.0611000000000001E-2</v>
      </c>
      <c r="K9152">
        <v>-2.8077999999999999E-2</v>
      </c>
      <c r="L9152">
        <v>0.99732399999999999</v>
      </c>
      <c r="M9152">
        <v>0.96235999999999999</v>
      </c>
      <c r="N9152">
        <v>0.95155000000000001</v>
      </c>
      <c r="O9152">
        <v>0.80998800000000004</v>
      </c>
      <c r="P9152">
        <v>0.93731100000000001</v>
      </c>
      <c r="Q9152">
        <v>0.73889000000000005</v>
      </c>
      <c r="R9152">
        <v>0.80945599999999995</v>
      </c>
      <c r="S9152">
        <v>0.80579000000000001</v>
      </c>
      <c r="T9152">
        <v>0.76082000000000005</v>
      </c>
      <c r="U9152">
        <v>0.85326999999999997</v>
      </c>
      <c r="V9152">
        <v>0.80027999999999999</v>
      </c>
      <c r="W9152">
        <v>0.84089100000000006</v>
      </c>
      <c r="X9152">
        <v>0.87958899999999995</v>
      </c>
      <c r="Y9152">
        <v>0.85151100000000002</v>
      </c>
      <c r="Z9152" t="s">
        <v>3130</v>
      </c>
      <c r="AA9152">
        <v>247</v>
      </c>
      <c r="AB9152" t="s">
        <v>5</v>
      </c>
      <c r="AC9152" t="s">
        <v>6</v>
      </c>
      <c r="AD9152" t="s">
        <v>24050</v>
      </c>
      <c r="AE9152">
        <v>13</v>
      </c>
      <c r="AF9152" t="s">
        <v>6725</v>
      </c>
      <c r="AG9152" t="s">
        <v>38911</v>
      </c>
    </row>
    <row r="9153" spans="1:33" x14ac:dyDescent="0.25">
      <c r="A9153" t="s">
        <v>3999</v>
      </c>
      <c r="C9153" t="s">
        <v>48</v>
      </c>
      <c r="D9153" t="s">
        <v>36537</v>
      </c>
      <c r="E9153">
        <v>-3.4983E-2</v>
      </c>
      <c r="F9153">
        <v>-0.114762</v>
      </c>
      <c r="G9153">
        <v>-0.18071000000000001</v>
      </c>
      <c r="H9153">
        <v>-9.3244999999999995E-2</v>
      </c>
      <c r="I9153">
        <v>-6.8839999999999998E-2</v>
      </c>
      <c r="J9153">
        <v>-0.15694</v>
      </c>
      <c r="K9153">
        <v>-5.9691000000000001E-2</v>
      </c>
      <c r="L9153">
        <v>-0.26440599999999997</v>
      </c>
      <c r="M9153">
        <v>-0.29938900000000002</v>
      </c>
      <c r="N9153">
        <v>-0.37730000000000002</v>
      </c>
      <c r="O9153">
        <v>-0.492062</v>
      </c>
      <c r="P9153">
        <v>-0.25803900000000002</v>
      </c>
      <c r="Q9153">
        <v>-0.438749</v>
      </c>
      <c r="R9153">
        <v>-0.30737500000000001</v>
      </c>
      <c r="S9153">
        <v>-0.40061999999999998</v>
      </c>
      <c r="T9153">
        <v>-0.27798099999999998</v>
      </c>
      <c r="U9153">
        <v>-0.34682099999999999</v>
      </c>
      <c r="V9153">
        <v>-0.37941000000000003</v>
      </c>
      <c r="W9153">
        <v>-0.53634999999999999</v>
      </c>
      <c r="X9153">
        <v>-0.2747</v>
      </c>
      <c r="Y9153">
        <v>-0.33439099999999999</v>
      </c>
      <c r="Z9153" t="s">
        <v>3999</v>
      </c>
      <c r="AA9153">
        <v>148</v>
      </c>
      <c r="AB9153" t="s">
        <v>5</v>
      </c>
      <c r="AC9153" t="s">
        <v>6</v>
      </c>
      <c r="AD9153" t="s">
        <v>22500</v>
      </c>
      <c r="AE9153">
        <v>5</v>
      </c>
      <c r="AF9153" t="s">
        <v>22501</v>
      </c>
      <c r="AG9153" t="s">
        <v>38005</v>
      </c>
    </row>
    <row r="9154" spans="1:33" x14ac:dyDescent="0.25">
      <c r="A9154" t="s">
        <v>4534</v>
      </c>
      <c r="C9154" t="s">
        <v>48</v>
      </c>
      <c r="D9154" t="s">
        <v>36537</v>
      </c>
      <c r="E9154">
        <v>-3.5094E-2</v>
      </c>
      <c r="F9154">
        <v>-2.0212999999999998E-2</v>
      </c>
      <c r="G9154">
        <v>-5.7639999999999997E-2</v>
      </c>
      <c r="H9154">
        <v>-7.6105000000000006E-2</v>
      </c>
      <c r="I9154">
        <v>8.2350000000000007E-2</v>
      </c>
      <c r="J9154">
        <v>9.8179000000000002E-2</v>
      </c>
      <c r="K9154">
        <v>-3.2228E-2</v>
      </c>
      <c r="L9154">
        <v>0.82994500000000004</v>
      </c>
      <c r="M9154">
        <v>0.79485099999999997</v>
      </c>
      <c r="N9154">
        <v>0.73389099999999996</v>
      </c>
      <c r="O9154">
        <v>0.71367800000000003</v>
      </c>
      <c r="P9154">
        <v>0.76282099999999997</v>
      </c>
      <c r="Q9154">
        <v>0.70518099999999995</v>
      </c>
      <c r="R9154">
        <v>0.81700499999999998</v>
      </c>
      <c r="S9154">
        <v>0.7409</v>
      </c>
      <c r="T9154">
        <v>0.79093899999999995</v>
      </c>
      <c r="U9154">
        <v>0.87328899999999998</v>
      </c>
      <c r="V9154">
        <v>0.58730099999999996</v>
      </c>
      <c r="W9154">
        <v>0.68547999999999998</v>
      </c>
      <c r="X9154">
        <v>0.80905899999999997</v>
      </c>
      <c r="Y9154">
        <v>0.77683100000000005</v>
      </c>
      <c r="Z9154" t="s">
        <v>4534</v>
      </c>
      <c r="AA9154">
        <v>963</v>
      </c>
      <c r="AB9154" t="s">
        <v>5</v>
      </c>
      <c r="AC9154" t="s">
        <v>6</v>
      </c>
      <c r="AD9154" t="s">
        <v>22883</v>
      </c>
      <c r="AE9154">
        <v>5</v>
      </c>
      <c r="AF9154" t="s">
        <v>11591</v>
      </c>
      <c r="AG9154" t="s">
        <v>38749</v>
      </c>
    </row>
    <row r="9155" spans="1:33" x14ac:dyDescent="0.25">
      <c r="A9155" t="s">
        <v>5243</v>
      </c>
      <c r="C9155" t="s">
        <v>48</v>
      </c>
      <c r="D9155" t="s">
        <v>36537</v>
      </c>
      <c r="E9155">
        <v>-3.5119999999999998E-2</v>
      </c>
      <c r="F9155">
        <v>-5.0430000000000003E-2</v>
      </c>
      <c r="G9155">
        <v>-8.6918999999999996E-2</v>
      </c>
      <c r="H9155">
        <v>-0.18143000000000001</v>
      </c>
      <c r="I9155">
        <v>5.8340000000000003E-2</v>
      </c>
      <c r="J9155">
        <v>-7.5410000000000005E-2</v>
      </c>
      <c r="K9155">
        <v>-0.11955</v>
      </c>
      <c r="L9155">
        <v>1.43777</v>
      </c>
      <c r="M9155">
        <v>1.40265</v>
      </c>
      <c r="N9155">
        <v>1.1870400000000001</v>
      </c>
      <c r="O9155">
        <v>1.1366099999999999</v>
      </c>
      <c r="P9155">
        <v>1.07273</v>
      </c>
      <c r="Q9155">
        <v>0.98581099999999999</v>
      </c>
      <c r="R9155">
        <v>1.2001599999999999</v>
      </c>
      <c r="S9155">
        <v>1.0187299999999999</v>
      </c>
      <c r="T9155">
        <v>1.2069099999999999</v>
      </c>
      <c r="U9155">
        <v>1.26525</v>
      </c>
      <c r="V9155">
        <v>1.1920299999999999</v>
      </c>
      <c r="W9155">
        <v>1.1166199999999999</v>
      </c>
      <c r="X9155">
        <v>1.26539</v>
      </c>
      <c r="Y9155">
        <v>1.14584</v>
      </c>
      <c r="Z9155" t="s">
        <v>5243</v>
      </c>
      <c r="AA9155">
        <v>36</v>
      </c>
      <c r="AB9155" t="s">
        <v>5</v>
      </c>
      <c r="AC9155" t="s">
        <v>35</v>
      </c>
      <c r="AD9155" t="s">
        <v>19007</v>
      </c>
      <c r="AE9155">
        <v>8</v>
      </c>
      <c r="AF9155" t="s">
        <v>5244</v>
      </c>
      <c r="AG9155" t="s">
        <v>37417</v>
      </c>
    </row>
    <row r="9156" spans="1:33" x14ac:dyDescent="0.25">
      <c r="A9156" t="s">
        <v>1374</v>
      </c>
      <c r="C9156" t="s">
        <v>175</v>
      </c>
      <c r="D9156" t="s">
        <v>36537</v>
      </c>
      <c r="E9156">
        <v>-3.5182999999999999E-2</v>
      </c>
      <c r="F9156">
        <v>-5.04818E-2</v>
      </c>
      <c r="G9156">
        <v>-0.19792028</v>
      </c>
      <c r="H9156">
        <v>-0.1881256</v>
      </c>
      <c r="I9156">
        <v>-0.1293715</v>
      </c>
      <c r="J9156">
        <v>3.4830100000000003E-2</v>
      </c>
      <c r="K9156">
        <v>-0.1203198</v>
      </c>
      <c r="L9156">
        <v>0.195774</v>
      </c>
      <c r="M9156">
        <v>0.16059100000000001</v>
      </c>
      <c r="N9156">
        <v>7.6820399999999997E-2</v>
      </c>
      <c r="O9156">
        <v>2.63386E-2</v>
      </c>
      <c r="P9156">
        <v>0.194241</v>
      </c>
      <c r="Q9156">
        <v>-3.6792800000000001E-3</v>
      </c>
      <c r="R9156">
        <v>9.6225699999999997E-2</v>
      </c>
      <c r="S9156">
        <v>-9.1899900000000007E-2</v>
      </c>
      <c r="T9156">
        <v>2.3910500000000001E-2</v>
      </c>
      <c r="U9156">
        <v>-0.105461</v>
      </c>
      <c r="V9156">
        <v>-2.4209999999999999E-2</v>
      </c>
      <c r="W9156">
        <v>1.06201E-2</v>
      </c>
      <c r="X9156">
        <v>0.13699</v>
      </c>
      <c r="Y9156">
        <v>1.66702E-2</v>
      </c>
      <c r="Z9156" t="s">
        <v>1374</v>
      </c>
      <c r="AA9156">
        <v>707</v>
      </c>
      <c r="AB9156" t="s">
        <v>5</v>
      </c>
      <c r="AC9156" t="s">
        <v>6</v>
      </c>
      <c r="AD9156" t="s">
        <v>22358</v>
      </c>
      <c r="AE9156">
        <v>4</v>
      </c>
      <c r="AF9156" t="s">
        <v>8691</v>
      </c>
      <c r="AG9156" t="s">
        <v>37854</v>
      </c>
    </row>
    <row r="9157" spans="1:33" x14ac:dyDescent="0.25">
      <c r="A9157" t="s">
        <v>1944</v>
      </c>
      <c r="C9157" t="s">
        <v>1945</v>
      </c>
      <c r="D9157" t="s">
        <v>36537</v>
      </c>
      <c r="E9157">
        <v>-3.5188999999999998E-2</v>
      </c>
      <c r="F9157">
        <v>-8.3270999999999998E-2</v>
      </c>
      <c r="G9157">
        <v>-3.771E-2</v>
      </c>
      <c r="H9157">
        <v>-5.1103000000000003E-2</v>
      </c>
      <c r="I9157">
        <v>-0.13247100000000001</v>
      </c>
      <c r="J9157">
        <v>-6.7510000000000001E-2</v>
      </c>
      <c r="K9157">
        <v>-1.6959999999999999E-2</v>
      </c>
      <c r="L9157">
        <v>1.0170999999999999</v>
      </c>
      <c r="M9157">
        <v>0.98191099999999998</v>
      </c>
      <c r="N9157">
        <v>1.06212</v>
      </c>
      <c r="O9157">
        <v>0.97884899999999997</v>
      </c>
      <c r="P9157">
        <v>0.96650100000000005</v>
      </c>
      <c r="Q9157">
        <v>0.92879100000000003</v>
      </c>
      <c r="R9157">
        <v>0.95478399999999997</v>
      </c>
      <c r="S9157">
        <v>0.90368099999999996</v>
      </c>
      <c r="T9157">
        <v>0.96450000000000002</v>
      </c>
      <c r="U9157">
        <v>0.83202900000000002</v>
      </c>
      <c r="V9157">
        <v>0.89992099999999997</v>
      </c>
      <c r="W9157">
        <v>0.83241100000000001</v>
      </c>
      <c r="X9157">
        <v>0.87660000000000005</v>
      </c>
      <c r="Y9157">
        <v>0.85963999999999996</v>
      </c>
      <c r="Z9157" t="s">
        <v>1944</v>
      </c>
      <c r="AA9157">
        <v>57</v>
      </c>
      <c r="AB9157" t="s">
        <v>5</v>
      </c>
      <c r="AC9157" t="s">
        <v>6</v>
      </c>
      <c r="AD9157" t="s">
        <v>19078</v>
      </c>
      <c r="AE9157">
        <v>3</v>
      </c>
      <c r="AF9157" t="s">
        <v>9835</v>
      </c>
      <c r="AG9157" t="s">
        <v>38339</v>
      </c>
    </row>
    <row r="9158" spans="1:33" x14ac:dyDescent="0.25">
      <c r="A9158" t="s">
        <v>532</v>
      </c>
      <c r="B9158" t="s">
        <v>533</v>
      </c>
      <c r="C9158" t="s">
        <v>175</v>
      </c>
      <c r="D9158" t="s">
        <v>36537</v>
      </c>
      <c r="E9158">
        <v>-3.5243999999999998E-2</v>
      </c>
      <c r="F9158">
        <v>-9.5120999999999997E-2</v>
      </c>
      <c r="G9158">
        <v>-0.34798099999999998</v>
      </c>
      <c r="H9158">
        <v>-0.32139400000000001</v>
      </c>
      <c r="I9158">
        <v>-9.4199999999999996E-3</v>
      </c>
      <c r="J9158">
        <v>-8.8840000000000002E-2</v>
      </c>
      <c r="K9158">
        <v>-8.9580000000000007E-2</v>
      </c>
      <c r="L9158">
        <v>-0.95196499999999995</v>
      </c>
      <c r="M9158">
        <v>-0.987209</v>
      </c>
      <c r="N9158">
        <v>-0.98174899999999998</v>
      </c>
      <c r="O9158">
        <v>-1.07687</v>
      </c>
      <c r="P9158">
        <v>-0.96678900000000001</v>
      </c>
      <c r="Q9158">
        <v>-1.31477</v>
      </c>
      <c r="R9158">
        <v>-0.99774600000000002</v>
      </c>
      <c r="S9158">
        <v>-1.31914</v>
      </c>
      <c r="T9158">
        <v>-1.1086400000000001</v>
      </c>
      <c r="U9158">
        <v>-1.1180600000000001</v>
      </c>
      <c r="V9158">
        <v>-1.05104</v>
      </c>
      <c r="W9158">
        <v>-1.13988</v>
      </c>
      <c r="X9158">
        <v>-1.07677</v>
      </c>
      <c r="Y9158">
        <v>-1.16635</v>
      </c>
      <c r="Z9158" t="s">
        <v>532</v>
      </c>
      <c r="AA9158">
        <v>60</v>
      </c>
      <c r="AB9158" t="s">
        <v>5</v>
      </c>
      <c r="AC9158" t="s">
        <v>6</v>
      </c>
      <c r="AD9158" t="s">
        <v>7702</v>
      </c>
      <c r="AE9158">
        <v>18</v>
      </c>
      <c r="AF9158" t="s">
        <v>7703</v>
      </c>
      <c r="AG9158" t="s">
        <v>37574</v>
      </c>
    </row>
    <row r="9159" spans="1:33" x14ac:dyDescent="0.25">
      <c r="A9159" t="s">
        <v>9307</v>
      </c>
      <c r="C9159" t="s">
        <v>78</v>
      </c>
      <c r="D9159" t="s">
        <v>36537</v>
      </c>
      <c r="E9159">
        <v>-3.5333999999999997E-2</v>
      </c>
      <c r="F9159">
        <v>-3.2399999999999998E-3</v>
      </c>
      <c r="G9159">
        <v>8.3401000000000003E-2</v>
      </c>
      <c r="H9159">
        <v>8.6166999999999994E-2</v>
      </c>
      <c r="I9159">
        <v>-8.3659999999999998E-2</v>
      </c>
      <c r="J9159">
        <v>3.4447999999999999E-2</v>
      </c>
      <c r="K9159">
        <v>-5.8628E-2</v>
      </c>
      <c r="L9159">
        <v>-0.33866499999999999</v>
      </c>
      <c r="M9159">
        <v>-0.37399900000000003</v>
      </c>
      <c r="N9159">
        <v>-0.18306</v>
      </c>
      <c r="O9159">
        <v>-0.18629999999999999</v>
      </c>
      <c r="P9159">
        <v>-0.339279</v>
      </c>
      <c r="Q9159">
        <v>-0.25587799999999999</v>
      </c>
      <c r="R9159">
        <v>-0.31114599999999998</v>
      </c>
      <c r="S9159">
        <v>-0.22497900000000001</v>
      </c>
      <c r="T9159">
        <v>-0.20305999999999999</v>
      </c>
      <c r="U9159">
        <v>-0.28671999999999997</v>
      </c>
      <c r="V9159">
        <v>-0.284889</v>
      </c>
      <c r="W9159">
        <v>-0.25044100000000002</v>
      </c>
      <c r="X9159">
        <v>-0.24504100000000001</v>
      </c>
      <c r="Y9159">
        <v>-0.30366900000000002</v>
      </c>
      <c r="Z9159" t="s">
        <v>9307</v>
      </c>
      <c r="AA9159">
        <v>1728</v>
      </c>
      <c r="AB9159" t="s">
        <v>5</v>
      </c>
      <c r="AC9159" t="s">
        <v>15</v>
      </c>
      <c r="AD9159" t="s">
        <v>28363</v>
      </c>
      <c r="AE9159">
        <v>12</v>
      </c>
      <c r="AF9159" t="s">
        <v>28364</v>
      </c>
      <c r="AG9159" t="s">
        <v>36638</v>
      </c>
    </row>
    <row r="9160" spans="1:33" x14ac:dyDescent="0.25">
      <c r="A9160" t="s">
        <v>9307</v>
      </c>
      <c r="C9160" t="s">
        <v>78</v>
      </c>
      <c r="D9160" t="s">
        <v>36537</v>
      </c>
      <c r="E9160">
        <v>-3.5333999999999997E-2</v>
      </c>
      <c r="F9160">
        <v>-3.2399999999999998E-3</v>
      </c>
      <c r="G9160">
        <v>8.3401000000000003E-2</v>
      </c>
      <c r="H9160">
        <v>8.6166999999999994E-2</v>
      </c>
      <c r="I9160">
        <v>-8.3659999999999998E-2</v>
      </c>
      <c r="J9160">
        <v>3.4447999999999999E-2</v>
      </c>
      <c r="K9160">
        <v>-5.8628E-2</v>
      </c>
      <c r="L9160">
        <v>-0.33866499999999999</v>
      </c>
      <c r="M9160">
        <v>-0.37399900000000003</v>
      </c>
      <c r="N9160">
        <v>-0.18306</v>
      </c>
      <c r="O9160">
        <v>-0.18629999999999999</v>
      </c>
      <c r="P9160">
        <v>-0.339279</v>
      </c>
      <c r="Q9160">
        <v>-0.25587799999999999</v>
      </c>
      <c r="R9160">
        <v>-0.31114599999999998</v>
      </c>
      <c r="S9160">
        <v>-0.22497900000000001</v>
      </c>
      <c r="T9160">
        <v>-0.20305999999999999</v>
      </c>
      <c r="U9160">
        <v>-0.28671999999999997</v>
      </c>
      <c r="V9160">
        <v>-0.284889</v>
      </c>
      <c r="W9160">
        <v>-0.25044100000000002</v>
      </c>
      <c r="X9160">
        <v>-0.24504100000000001</v>
      </c>
      <c r="Y9160">
        <v>-0.30366900000000002</v>
      </c>
      <c r="Z9160" t="s">
        <v>9307</v>
      </c>
      <c r="AA9160">
        <v>1730</v>
      </c>
      <c r="AB9160" t="s">
        <v>5</v>
      </c>
      <c r="AC9160" t="s">
        <v>15</v>
      </c>
      <c r="AD9160" t="s">
        <v>28363</v>
      </c>
      <c r="AE9160">
        <v>14</v>
      </c>
      <c r="AF9160" t="s">
        <v>28365</v>
      </c>
      <c r="AG9160" t="s">
        <v>36638</v>
      </c>
    </row>
    <row r="9161" spans="1:33" x14ac:dyDescent="0.25">
      <c r="A9161" t="s">
        <v>9307</v>
      </c>
      <c r="C9161" t="s">
        <v>78</v>
      </c>
      <c r="D9161" t="s">
        <v>36537</v>
      </c>
      <c r="E9161">
        <v>-3.5333999999999997E-2</v>
      </c>
      <c r="F9161">
        <v>-3.2399999999999998E-3</v>
      </c>
      <c r="G9161">
        <v>8.3401000000000003E-2</v>
      </c>
      <c r="H9161">
        <v>8.6166999999999994E-2</v>
      </c>
      <c r="I9161">
        <v>-8.3659999999999998E-2</v>
      </c>
      <c r="J9161">
        <v>3.4447999999999999E-2</v>
      </c>
      <c r="K9161">
        <v>-5.8628E-2</v>
      </c>
      <c r="L9161">
        <v>-0.33866499999999999</v>
      </c>
      <c r="M9161">
        <v>-0.37399900000000003</v>
      </c>
      <c r="N9161">
        <v>-0.18306</v>
      </c>
      <c r="O9161">
        <v>-0.18629999999999999</v>
      </c>
      <c r="P9161">
        <v>-0.339279</v>
      </c>
      <c r="Q9161">
        <v>-0.25587799999999999</v>
      </c>
      <c r="R9161">
        <v>-0.31114599999999998</v>
      </c>
      <c r="S9161">
        <v>-0.22497900000000001</v>
      </c>
      <c r="T9161">
        <v>-0.20305999999999999</v>
      </c>
      <c r="U9161">
        <v>-0.28671999999999997</v>
      </c>
      <c r="V9161">
        <v>-0.284889</v>
      </c>
      <c r="W9161">
        <v>-0.25044100000000002</v>
      </c>
      <c r="X9161">
        <v>-0.24504100000000001</v>
      </c>
      <c r="Y9161">
        <v>-0.30366900000000002</v>
      </c>
      <c r="Z9161" t="s">
        <v>9307</v>
      </c>
      <c r="AA9161">
        <v>1731</v>
      </c>
      <c r="AB9161" t="s">
        <v>5</v>
      </c>
      <c r="AC9161" t="s">
        <v>15</v>
      </c>
      <c r="AD9161" t="s">
        <v>28363</v>
      </c>
      <c r="AE9161">
        <v>15</v>
      </c>
      <c r="AF9161" t="s">
        <v>28366</v>
      </c>
      <c r="AG9161" t="s">
        <v>36638</v>
      </c>
    </row>
    <row r="9162" spans="1:33" x14ac:dyDescent="0.25">
      <c r="A9162" t="s">
        <v>9307</v>
      </c>
      <c r="C9162" t="s">
        <v>78</v>
      </c>
      <c r="D9162" t="s">
        <v>36537</v>
      </c>
      <c r="E9162">
        <v>-3.5333999999999997E-2</v>
      </c>
      <c r="F9162">
        <v>-3.2399999999999998E-3</v>
      </c>
      <c r="G9162">
        <v>8.3401000000000003E-2</v>
      </c>
      <c r="H9162">
        <v>8.6166999999999994E-2</v>
      </c>
      <c r="I9162">
        <v>-8.3659999999999998E-2</v>
      </c>
      <c r="J9162">
        <v>3.4447999999999999E-2</v>
      </c>
      <c r="K9162">
        <v>-5.8628E-2</v>
      </c>
      <c r="L9162">
        <v>-0.33866499999999999</v>
      </c>
      <c r="M9162">
        <v>-0.37399900000000003</v>
      </c>
      <c r="N9162">
        <v>-0.18306</v>
      </c>
      <c r="O9162">
        <v>-0.18629999999999999</v>
      </c>
      <c r="P9162">
        <v>-0.339279</v>
      </c>
      <c r="Q9162">
        <v>-0.25587799999999999</v>
      </c>
      <c r="R9162">
        <v>-0.31114599999999998</v>
      </c>
      <c r="S9162">
        <v>-0.22497900000000001</v>
      </c>
      <c r="T9162">
        <v>-0.20305999999999999</v>
      </c>
      <c r="U9162">
        <v>-0.28671999999999997</v>
      </c>
      <c r="V9162">
        <v>-0.284889</v>
      </c>
      <c r="W9162">
        <v>-0.25044100000000002</v>
      </c>
      <c r="X9162">
        <v>-0.24504100000000001</v>
      </c>
      <c r="Y9162">
        <v>-0.30366900000000002</v>
      </c>
      <c r="Z9162" t="s">
        <v>9307</v>
      </c>
      <c r="AA9162">
        <v>1732</v>
      </c>
      <c r="AB9162" t="s">
        <v>5</v>
      </c>
      <c r="AC9162" t="s">
        <v>15</v>
      </c>
      <c r="AD9162" t="s">
        <v>28363</v>
      </c>
      <c r="AE9162">
        <v>16</v>
      </c>
      <c r="AF9162" t="s">
        <v>28367</v>
      </c>
      <c r="AG9162" t="s">
        <v>36638</v>
      </c>
    </row>
    <row r="9163" spans="1:33" x14ac:dyDescent="0.25">
      <c r="A9163" t="s">
        <v>3299</v>
      </c>
      <c r="C9163" t="s">
        <v>78</v>
      </c>
      <c r="D9163" t="s">
        <v>36536</v>
      </c>
      <c r="E9163">
        <v>-3.5453999999999999E-2</v>
      </c>
      <c r="F9163">
        <v>-0.21798200000000001</v>
      </c>
      <c r="G9163">
        <v>-7.1110000000000007E-2</v>
      </c>
      <c r="H9163">
        <v>-0.125525</v>
      </c>
      <c r="I9163">
        <v>-0.26074000000000003</v>
      </c>
      <c r="J9163">
        <v>-9.0490000000000001E-2</v>
      </c>
      <c r="K9163">
        <v>-0.19655900000000001</v>
      </c>
      <c r="L9163">
        <v>-0.50590500000000005</v>
      </c>
      <c r="M9163">
        <v>-0.54135900000000003</v>
      </c>
      <c r="N9163">
        <v>-0.41661999999999999</v>
      </c>
      <c r="O9163">
        <v>-0.634602</v>
      </c>
      <c r="P9163">
        <v>-0.45085900000000001</v>
      </c>
      <c r="Q9163">
        <v>-0.52196900000000002</v>
      </c>
      <c r="R9163">
        <v>-0.43094399999999999</v>
      </c>
      <c r="S9163">
        <v>-0.55646899999999999</v>
      </c>
      <c r="T9163">
        <v>-0.45751999999999998</v>
      </c>
      <c r="U9163">
        <v>-0.71826000000000001</v>
      </c>
      <c r="V9163">
        <v>-0.51202999999999999</v>
      </c>
      <c r="W9163">
        <v>-0.60251999999999994</v>
      </c>
      <c r="X9163">
        <v>-0.40518999999999999</v>
      </c>
      <c r="Y9163">
        <v>-0.60174899999999998</v>
      </c>
      <c r="Z9163" t="s">
        <v>3299</v>
      </c>
      <c r="AA9163">
        <v>16</v>
      </c>
      <c r="AB9163" t="s">
        <v>5</v>
      </c>
      <c r="AC9163" t="s">
        <v>6</v>
      </c>
      <c r="AD9163" t="s">
        <v>26958</v>
      </c>
      <c r="AE9163">
        <v>5</v>
      </c>
      <c r="AF9163" t="s">
        <v>7778</v>
      </c>
      <c r="AG9163" t="s">
        <v>37336</v>
      </c>
    </row>
    <row r="9164" spans="1:33" x14ac:dyDescent="0.25">
      <c r="A9164" t="s">
        <v>3078</v>
      </c>
      <c r="B9164" t="s">
        <v>3079</v>
      </c>
      <c r="C9164" t="s">
        <v>3080</v>
      </c>
      <c r="D9164" t="s">
        <v>36537</v>
      </c>
      <c r="E9164">
        <v>-3.5473999999999999E-2</v>
      </c>
      <c r="F9164">
        <v>-3.6201999999999998E-2</v>
      </c>
      <c r="G9164">
        <v>0.11021</v>
      </c>
      <c r="H9164">
        <v>7.1235999999999994E-2</v>
      </c>
      <c r="I9164">
        <v>-0.108222</v>
      </c>
      <c r="J9164">
        <v>3.5639999999999998E-2</v>
      </c>
      <c r="K9164">
        <v>6.9952E-2</v>
      </c>
      <c r="L9164">
        <v>0.93932499999999997</v>
      </c>
      <c r="M9164">
        <v>0.90385099999999996</v>
      </c>
      <c r="N9164">
        <v>0.91509099999999999</v>
      </c>
      <c r="O9164">
        <v>0.87888900000000003</v>
      </c>
      <c r="P9164">
        <v>1.00098</v>
      </c>
      <c r="Q9164">
        <v>1.1111899999999999</v>
      </c>
      <c r="R9164">
        <v>0.81169500000000006</v>
      </c>
      <c r="S9164">
        <v>0.88293100000000002</v>
      </c>
      <c r="T9164">
        <v>0.93223999999999996</v>
      </c>
      <c r="U9164">
        <v>0.82401800000000003</v>
      </c>
      <c r="V9164">
        <v>0.99397999999999997</v>
      </c>
      <c r="W9164">
        <v>1.02962</v>
      </c>
      <c r="X9164">
        <v>0.77356899999999995</v>
      </c>
      <c r="Y9164">
        <v>0.84352099999999997</v>
      </c>
      <c r="Z9164" t="s">
        <v>3078</v>
      </c>
      <c r="AA9164">
        <v>53</v>
      </c>
      <c r="AB9164" t="s">
        <v>5</v>
      </c>
      <c r="AC9164" t="s">
        <v>6</v>
      </c>
      <c r="AD9164" t="s">
        <v>8870</v>
      </c>
      <c r="AE9164">
        <v>11</v>
      </c>
      <c r="AF9164" t="s">
        <v>8871</v>
      </c>
      <c r="AG9164" t="s">
        <v>37772</v>
      </c>
    </row>
    <row r="9165" spans="1:33" x14ac:dyDescent="0.25">
      <c r="A9165" t="s">
        <v>6057</v>
      </c>
      <c r="B9165" t="s">
        <v>6058</v>
      </c>
      <c r="C9165" t="s">
        <v>18</v>
      </c>
      <c r="D9165" t="s">
        <v>36536</v>
      </c>
      <c r="E9165">
        <v>-3.5499999999999997E-2</v>
      </c>
      <c r="F9165">
        <v>-1.6590000000000001E-2</v>
      </c>
      <c r="G9165">
        <v>1.39E-3</v>
      </c>
      <c r="H9165">
        <v>-4.369E-2</v>
      </c>
      <c r="I9165">
        <v>-0.17646999999999999</v>
      </c>
      <c r="J9165">
        <v>4.4639999999999999E-2</v>
      </c>
      <c r="K9165">
        <v>-2.2519999999999998E-2</v>
      </c>
      <c r="L9165">
        <v>1.59856</v>
      </c>
      <c r="M9165">
        <v>1.5630599999999999</v>
      </c>
      <c r="N9165">
        <v>1.33873</v>
      </c>
      <c r="O9165">
        <v>1.3221400000000001</v>
      </c>
      <c r="P9165">
        <v>1.9842900000000001</v>
      </c>
      <c r="Q9165">
        <v>1.9856799999999999</v>
      </c>
      <c r="R9165">
        <v>1.6539200000000001</v>
      </c>
      <c r="S9165">
        <v>1.6102300000000001</v>
      </c>
      <c r="T9165">
        <v>1.8105</v>
      </c>
      <c r="U9165">
        <v>1.6340300000000001</v>
      </c>
      <c r="V9165">
        <v>1.4712099999999999</v>
      </c>
      <c r="W9165">
        <v>1.5158499999999999</v>
      </c>
      <c r="X9165">
        <v>1.5313099999999999</v>
      </c>
      <c r="Y9165">
        <v>1.5087900000000001</v>
      </c>
      <c r="Z9165" t="s">
        <v>6057</v>
      </c>
      <c r="AA9165">
        <v>168</v>
      </c>
      <c r="AB9165" t="s">
        <v>21</v>
      </c>
      <c r="AC9165" t="s">
        <v>6</v>
      </c>
      <c r="AD9165" t="s">
        <v>19799</v>
      </c>
      <c r="AE9165">
        <v>11</v>
      </c>
      <c r="AF9165" t="s">
        <v>6059</v>
      </c>
      <c r="AG9165" t="s">
        <v>36596</v>
      </c>
    </row>
    <row r="9166" spans="1:33" x14ac:dyDescent="0.25">
      <c r="A9166" t="s">
        <v>4581</v>
      </c>
      <c r="B9166" t="s">
        <v>4582</v>
      </c>
      <c r="C9166" t="s">
        <v>48</v>
      </c>
      <c r="D9166" t="s">
        <v>36537</v>
      </c>
      <c r="E9166">
        <v>-3.56E-2</v>
      </c>
      <c r="F9166">
        <v>1.5939999999999999E-2</v>
      </c>
      <c r="G9166">
        <v>-1.2070000000000001E-2</v>
      </c>
      <c r="H9166">
        <v>-5.9369999999999999E-2</v>
      </c>
      <c r="I9166">
        <v>-4.9509999999999998E-2</v>
      </c>
      <c r="J9166">
        <v>-3.9300000000000003E-3</v>
      </c>
      <c r="K9166">
        <v>9.0609999999999996E-2</v>
      </c>
      <c r="L9166">
        <v>1.7323500000000001</v>
      </c>
      <c r="M9166">
        <v>1.69675</v>
      </c>
      <c r="N9166">
        <v>1.6623000000000001</v>
      </c>
      <c r="O9166">
        <v>1.67824</v>
      </c>
      <c r="P9166">
        <v>1.61426</v>
      </c>
      <c r="Q9166">
        <v>1.60219</v>
      </c>
      <c r="R9166">
        <v>1.6652899999999999</v>
      </c>
      <c r="S9166">
        <v>1.60592</v>
      </c>
      <c r="T9166">
        <v>1.7021999999999999</v>
      </c>
      <c r="U9166">
        <v>1.65269</v>
      </c>
      <c r="V9166">
        <v>1.6189899999999999</v>
      </c>
      <c r="W9166">
        <v>1.6150599999999999</v>
      </c>
      <c r="X9166">
        <v>1.47106</v>
      </c>
      <c r="Y9166">
        <v>1.5616699999999999</v>
      </c>
      <c r="Z9166" t="s">
        <v>4581</v>
      </c>
      <c r="AA9166">
        <v>801</v>
      </c>
      <c r="AB9166" t="s">
        <v>5</v>
      </c>
      <c r="AC9166" t="s">
        <v>35</v>
      </c>
      <c r="AD9166" t="s">
        <v>23465</v>
      </c>
      <c r="AE9166">
        <v>2</v>
      </c>
      <c r="AF9166" t="s">
        <v>6788</v>
      </c>
      <c r="AG9166" t="s">
        <v>37909</v>
      </c>
    </row>
    <row r="9167" spans="1:33" x14ac:dyDescent="0.25">
      <c r="A9167" t="s">
        <v>9269</v>
      </c>
      <c r="B9167" t="s">
        <v>9270</v>
      </c>
      <c r="C9167" t="s">
        <v>9271</v>
      </c>
      <c r="D9167" t="s">
        <v>36537</v>
      </c>
      <c r="E9167">
        <v>-3.5610000000000003E-2</v>
      </c>
      <c r="F9167">
        <v>-5.8040000000000001E-2</v>
      </c>
      <c r="G9167">
        <v>-0.12508</v>
      </c>
      <c r="H9167">
        <v>4.8999999999999998E-4</v>
      </c>
      <c r="I9167">
        <v>-6.7210000000000006E-2</v>
      </c>
      <c r="J9167">
        <v>-2.8139999999999998E-2</v>
      </c>
      <c r="K9167">
        <v>-8.9389999999999997E-2</v>
      </c>
      <c r="L9167">
        <v>2.5720399999999999</v>
      </c>
      <c r="M9167">
        <v>2.5364300000000002</v>
      </c>
      <c r="N9167">
        <v>2.5242800000000001</v>
      </c>
      <c r="O9167">
        <v>2.46624</v>
      </c>
      <c r="P9167">
        <v>2.4549699999999999</v>
      </c>
      <c r="Q9167">
        <v>2.3298899999999998</v>
      </c>
      <c r="R9167">
        <v>2.4813200000000002</v>
      </c>
      <c r="S9167">
        <v>2.4818099999999998</v>
      </c>
      <c r="T9167">
        <v>2.3767900000000002</v>
      </c>
      <c r="U9167">
        <v>2.30958</v>
      </c>
      <c r="V9167">
        <v>2.35067</v>
      </c>
      <c r="W9167">
        <v>2.32253</v>
      </c>
      <c r="X9167">
        <v>2.3696000000000002</v>
      </c>
      <c r="Y9167">
        <v>2.2802099999999998</v>
      </c>
      <c r="Z9167" t="s">
        <v>9269</v>
      </c>
      <c r="AA9167">
        <v>26</v>
      </c>
      <c r="AB9167" t="s">
        <v>5</v>
      </c>
      <c r="AC9167" t="s">
        <v>6</v>
      </c>
      <c r="AD9167" t="s">
        <v>24014</v>
      </c>
      <c r="AE9167">
        <v>12</v>
      </c>
      <c r="AF9167" t="s">
        <v>9272</v>
      </c>
      <c r="AG9167" t="s">
        <v>37774</v>
      </c>
    </row>
    <row r="9168" spans="1:33" x14ac:dyDescent="0.25">
      <c r="A9168" t="s">
        <v>15886</v>
      </c>
      <c r="C9168" t="s">
        <v>48</v>
      </c>
      <c r="D9168" t="s">
        <v>36537</v>
      </c>
      <c r="E9168">
        <v>-3.5650000000000001E-2</v>
      </c>
      <c r="F9168">
        <v>-3.6721999999999998E-2</v>
      </c>
      <c r="G9168">
        <v>5.3289999999999997E-2</v>
      </c>
      <c r="H9168">
        <v>-0.147873</v>
      </c>
      <c r="I9168">
        <v>6.1508E-2</v>
      </c>
      <c r="J9168">
        <v>-3.2370000000000003E-2</v>
      </c>
      <c r="K9168">
        <v>2.7599999999999999E-3</v>
      </c>
      <c r="L9168">
        <v>1.0686100000000001</v>
      </c>
      <c r="M9168">
        <v>1.0329600000000001</v>
      </c>
      <c r="N9168">
        <v>0.639011</v>
      </c>
      <c r="O9168">
        <v>0.60228899999999996</v>
      </c>
      <c r="P9168">
        <v>0.68711999999999995</v>
      </c>
      <c r="Q9168">
        <v>0.74041000000000001</v>
      </c>
      <c r="R9168">
        <v>0.73723399999999994</v>
      </c>
      <c r="S9168">
        <v>0.58936100000000002</v>
      </c>
      <c r="T9168">
        <v>0.64775099999999997</v>
      </c>
      <c r="U9168">
        <v>0.70925899999999997</v>
      </c>
      <c r="V9168">
        <v>0.37762099999999998</v>
      </c>
      <c r="W9168">
        <v>0.34525099999999997</v>
      </c>
      <c r="X9168">
        <v>0.69469999999999998</v>
      </c>
      <c r="Y9168">
        <v>0.69745999999999997</v>
      </c>
      <c r="Z9168" t="s">
        <v>15886</v>
      </c>
      <c r="AA9168">
        <v>800</v>
      </c>
      <c r="AB9168" t="s">
        <v>5</v>
      </c>
      <c r="AC9168" t="s">
        <v>6</v>
      </c>
      <c r="AD9168" t="s">
        <v>17884</v>
      </c>
      <c r="AE9168">
        <v>6</v>
      </c>
      <c r="AF9168" t="s">
        <v>17885</v>
      </c>
      <c r="AG9168" t="s">
        <v>36811</v>
      </c>
    </row>
    <row r="9169" spans="1:33" x14ac:dyDescent="0.25">
      <c r="A9169" t="s">
        <v>2373</v>
      </c>
      <c r="B9169" t="s">
        <v>2374</v>
      </c>
      <c r="C9169" t="s">
        <v>2375</v>
      </c>
      <c r="D9169" t="s">
        <v>36537</v>
      </c>
      <c r="E9169">
        <v>-3.5665000000000002E-2</v>
      </c>
      <c r="F9169">
        <v>-0.11165</v>
      </c>
      <c r="G9169">
        <v>5.1211E-2</v>
      </c>
      <c r="H9169">
        <v>0.114715</v>
      </c>
      <c r="I9169">
        <v>7.9599000000000003E-2</v>
      </c>
      <c r="J9169">
        <v>9.7438999999999998E-2</v>
      </c>
      <c r="K9169">
        <v>2.081E-3</v>
      </c>
      <c r="L9169">
        <v>0.51858499999999996</v>
      </c>
      <c r="M9169">
        <v>0.48292000000000002</v>
      </c>
      <c r="N9169">
        <v>0.35271999999999998</v>
      </c>
      <c r="O9169">
        <v>0.24107000000000001</v>
      </c>
      <c r="P9169">
        <v>0.29161999999999999</v>
      </c>
      <c r="Q9169">
        <v>0.342831</v>
      </c>
      <c r="R9169">
        <v>0.26596500000000001</v>
      </c>
      <c r="S9169">
        <v>0.38068000000000002</v>
      </c>
      <c r="T9169">
        <v>0.43380000000000002</v>
      </c>
      <c r="U9169">
        <v>0.51339900000000005</v>
      </c>
      <c r="V9169">
        <v>0.25133100000000003</v>
      </c>
      <c r="W9169">
        <v>0.34877000000000002</v>
      </c>
      <c r="X9169">
        <v>0.47402</v>
      </c>
      <c r="Y9169">
        <v>0.476101</v>
      </c>
      <c r="Z9169" t="s">
        <v>2373</v>
      </c>
      <c r="AA9169">
        <v>318</v>
      </c>
      <c r="AB9169" t="s">
        <v>5</v>
      </c>
      <c r="AC9169" t="s">
        <v>6</v>
      </c>
      <c r="AD9169" t="s">
        <v>21365</v>
      </c>
      <c r="AE9169">
        <v>5</v>
      </c>
      <c r="AF9169" t="s">
        <v>21366</v>
      </c>
      <c r="AG9169" t="s">
        <v>38010</v>
      </c>
    </row>
    <row r="9170" spans="1:33" x14ac:dyDescent="0.25">
      <c r="A9170" t="s">
        <v>4698</v>
      </c>
      <c r="B9170" t="s">
        <v>4699</v>
      </c>
      <c r="C9170" t="s">
        <v>4700</v>
      </c>
      <c r="D9170" t="s">
        <v>36537</v>
      </c>
      <c r="E9170">
        <v>-3.5680000000000003E-2</v>
      </c>
      <c r="F9170">
        <v>-8.9499999999999996E-3</v>
      </c>
      <c r="G9170">
        <v>-7.1209999999999996E-2</v>
      </c>
      <c r="H9170">
        <v>-6.5339999999999995E-2</v>
      </c>
      <c r="I9170">
        <v>-6.6970000000000002E-2</v>
      </c>
      <c r="J9170">
        <v>-5.0529999999999999E-2</v>
      </c>
      <c r="K9170">
        <v>-9.4189999999999996E-2</v>
      </c>
      <c r="L9170">
        <v>4.7226400000000002</v>
      </c>
      <c r="M9170">
        <v>4.68696</v>
      </c>
      <c r="N9170">
        <v>4.7875699999999997</v>
      </c>
      <c r="O9170">
        <v>4.7786200000000001</v>
      </c>
      <c r="P9170">
        <v>4.8605299999999998</v>
      </c>
      <c r="Q9170">
        <v>4.78932</v>
      </c>
      <c r="R9170">
        <v>4.87906</v>
      </c>
      <c r="S9170">
        <v>4.81372</v>
      </c>
      <c r="T9170">
        <v>4.9067600000000002</v>
      </c>
      <c r="U9170">
        <v>4.8397899999999998</v>
      </c>
      <c r="V9170">
        <v>4.7449199999999996</v>
      </c>
      <c r="W9170">
        <v>4.6943900000000003</v>
      </c>
      <c r="X9170">
        <v>4.9564399999999997</v>
      </c>
      <c r="Y9170">
        <v>4.8622500000000004</v>
      </c>
      <c r="Z9170" t="s">
        <v>4698</v>
      </c>
      <c r="AA9170">
        <v>218</v>
      </c>
      <c r="AB9170" t="s">
        <v>5</v>
      </c>
      <c r="AC9170" t="s">
        <v>6</v>
      </c>
      <c r="AD9170" t="s">
        <v>12040</v>
      </c>
      <c r="AE9170">
        <v>7</v>
      </c>
      <c r="AF9170" t="s">
        <v>12041</v>
      </c>
      <c r="AG9170" t="s">
        <v>36543</v>
      </c>
    </row>
    <row r="9171" spans="1:33" x14ac:dyDescent="0.25">
      <c r="A9171" t="s">
        <v>407</v>
      </c>
      <c r="C9171" t="s">
        <v>408</v>
      </c>
      <c r="D9171" t="s">
        <v>36537</v>
      </c>
      <c r="E9171">
        <v>-3.5685000000000001E-2</v>
      </c>
      <c r="F9171">
        <v>0.101478</v>
      </c>
      <c r="G9171">
        <v>0.17115</v>
      </c>
      <c r="H9171">
        <v>-4.4914000000000003E-2</v>
      </c>
      <c r="I9171">
        <v>-0.10279000000000001</v>
      </c>
      <c r="J9171">
        <v>0.185419</v>
      </c>
      <c r="K9171">
        <v>8.0210000000000004E-2</v>
      </c>
      <c r="L9171">
        <v>-0.26833499999999999</v>
      </c>
      <c r="M9171">
        <v>-0.30402000000000001</v>
      </c>
      <c r="N9171">
        <v>-0.63666900000000004</v>
      </c>
      <c r="O9171">
        <v>-0.53519099999999997</v>
      </c>
      <c r="P9171">
        <v>-0.77113900000000002</v>
      </c>
      <c r="Q9171">
        <v>-0.59998899999999999</v>
      </c>
      <c r="R9171">
        <v>-0.54870399999999997</v>
      </c>
      <c r="S9171">
        <v>-0.59361799999999998</v>
      </c>
      <c r="T9171">
        <v>-0.56401100000000004</v>
      </c>
      <c r="U9171">
        <v>-0.66680099999999998</v>
      </c>
      <c r="V9171">
        <v>-0.93800899999999998</v>
      </c>
      <c r="W9171">
        <v>-0.75258999999999998</v>
      </c>
      <c r="X9171">
        <v>-0.62224999999999997</v>
      </c>
      <c r="Y9171">
        <v>-0.54203999999999997</v>
      </c>
      <c r="Z9171" t="s">
        <v>407</v>
      </c>
      <c r="AA9171">
        <v>9</v>
      </c>
      <c r="AB9171" t="s">
        <v>21</v>
      </c>
      <c r="AC9171" t="s">
        <v>6</v>
      </c>
      <c r="AD9171" t="s">
        <v>18485</v>
      </c>
      <c r="AE9171">
        <v>3</v>
      </c>
      <c r="AF9171" t="s">
        <v>18486</v>
      </c>
      <c r="AG9171" t="s">
        <v>38311</v>
      </c>
    </row>
    <row r="9172" spans="1:33" x14ac:dyDescent="0.25">
      <c r="A9172" t="s">
        <v>4928</v>
      </c>
      <c r="C9172" t="s">
        <v>48</v>
      </c>
      <c r="D9172" t="s">
        <v>36537</v>
      </c>
      <c r="E9172">
        <v>-3.5700000000000003E-2</v>
      </c>
      <c r="F9172">
        <v>-3.8010000000000002E-2</v>
      </c>
      <c r="G9172">
        <v>2.4099999999999998E-3</v>
      </c>
      <c r="H9172">
        <v>-3.3459999999999997E-2</v>
      </c>
      <c r="I9172">
        <v>2.2499999999999999E-2</v>
      </c>
      <c r="J9172">
        <v>-4.632E-2</v>
      </c>
      <c r="K9172">
        <v>-1.0540000000000001E-2</v>
      </c>
      <c r="L9172">
        <v>3.2586300000000001</v>
      </c>
      <c r="M9172">
        <v>3.2229299999999999</v>
      </c>
      <c r="N9172">
        <v>3.4727899999999998</v>
      </c>
      <c r="O9172">
        <v>3.4347799999999999</v>
      </c>
      <c r="P9172">
        <v>3.2887300000000002</v>
      </c>
      <c r="Q9172">
        <v>3.29114</v>
      </c>
      <c r="R9172">
        <v>3.2517800000000001</v>
      </c>
      <c r="S9172">
        <v>3.2183199999999998</v>
      </c>
      <c r="T9172">
        <v>3.2471800000000002</v>
      </c>
      <c r="U9172">
        <v>3.2696800000000001</v>
      </c>
      <c r="V9172">
        <v>3.3816899999999999</v>
      </c>
      <c r="W9172">
        <v>3.3353700000000002</v>
      </c>
      <c r="X9172">
        <v>3.27007</v>
      </c>
      <c r="Y9172">
        <v>3.2595299999999998</v>
      </c>
      <c r="Z9172" t="s">
        <v>4928</v>
      </c>
      <c r="AA9172">
        <v>280</v>
      </c>
      <c r="AB9172" t="s">
        <v>5</v>
      </c>
      <c r="AC9172" t="s">
        <v>6</v>
      </c>
      <c r="AD9172" t="s">
        <v>29484</v>
      </c>
      <c r="AE9172">
        <v>2</v>
      </c>
      <c r="AF9172" t="s">
        <v>12846</v>
      </c>
      <c r="AG9172" t="s">
        <v>36952</v>
      </c>
    </row>
    <row r="9173" spans="1:33" x14ac:dyDescent="0.25">
      <c r="A9173" t="s">
        <v>3792</v>
      </c>
      <c r="B9173" t="s">
        <v>3793</v>
      </c>
      <c r="C9173" t="s">
        <v>3794</v>
      </c>
      <c r="D9173" t="s">
        <v>36537</v>
      </c>
      <c r="E9173">
        <v>-3.5709999999999999E-2</v>
      </c>
      <c r="F9173">
        <v>-0.14527999999999999</v>
      </c>
      <c r="G9173">
        <v>-0.10221</v>
      </c>
      <c r="H9173">
        <v>-8.7050000000000002E-2</v>
      </c>
      <c r="I9173">
        <v>6.59E-2</v>
      </c>
      <c r="J9173">
        <v>1.7399999999999999E-2</v>
      </c>
      <c r="K9173">
        <v>-7.1580000000000005E-2</v>
      </c>
      <c r="L9173">
        <v>4.0609099999999998</v>
      </c>
      <c r="M9173">
        <v>4.0251999999999999</v>
      </c>
      <c r="N9173">
        <v>3.8129400000000002</v>
      </c>
      <c r="O9173">
        <v>3.6676600000000001</v>
      </c>
      <c r="P9173">
        <v>3.5859800000000002</v>
      </c>
      <c r="Q9173">
        <v>3.4837699999999998</v>
      </c>
      <c r="R9173">
        <v>3.7759900000000002</v>
      </c>
      <c r="S9173">
        <v>3.6889400000000001</v>
      </c>
      <c r="T9173">
        <v>3.75285</v>
      </c>
      <c r="U9173">
        <v>3.8187500000000001</v>
      </c>
      <c r="V9173">
        <v>3.3950100000000001</v>
      </c>
      <c r="W9173">
        <v>3.4124099999999999</v>
      </c>
      <c r="X9173">
        <v>3.7797499999999999</v>
      </c>
      <c r="Y9173">
        <v>3.70817</v>
      </c>
      <c r="Z9173" t="s">
        <v>3792</v>
      </c>
      <c r="AA9173">
        <v>135</v>
      </c>
      <c r="AB9173" t="s">
        <v>5</v>
      </c>
      <c r="AC9173" t="s">
        <v>6</v>
      </c>
      <c r="AD9173" t="s">
        <v>5073</v>
      </c>
      <c r="AE9173">
        <v>6</v>
      </c>
      <c r="AF9173" t="s">
        <v>5074</v>
      </c>
      <c r="AG9173" t="s">
        <v>36724</v>
      </c>
    </row>
    <row r="9174" spans="1:33" x14ac:dyDescent="0.25">
      <c r="A9174" t="s">
        <v>2094</v>
      </c>
      <c r="B9174" t="s">
        <v>2095</v>
      </c>
      <c r="C9174" t="s">
        <v>2096</v>
      </c>
      <c r="D9174" t="s">
        <v>36537</v>
      </c>
      <c r="E9174">
        <v>-3.5709999999999999E-2</v>
      </c>
      <c r="F9174">
        <v>-3.073E-2</v>
      </c>
      <c r="G9174">
        <v>-1.8489999999999999E-2</v>
      </c>
      <c r="H9174">
        <v>8.6800000000000002E-3</v>
      </c>
      <c r="I9174">
        <v>-4.2520000000000002E-2</v>
      </c>
      <c r="J9174">
        <v>-9.7140000000000004E-2</v>
      </c>
      <c r="K9174">
        <v>-7.7009999999999995E-2</v>
      </c>
      <c r="L9174">
        <v>5.4532299999999996</v>
      </c>
      <c r="M9174">
        <v>5.4175199999999997</v>
      </c>
      <c r="N9174">
        <v>5.5370699999999999</v>
      </c>
      <c r="O9174">
        <v>5.5063399999999998</v>
      </c>
      <c r="P9174">
        <v>5.56867</v>
      </c>
      <c r="Q9174">
        <v>5.5501800000000001</v>
      </c>
      <c r="R9174">
        <v>5.5791899999999996</v>
      </c>
      <c r="S9174">
        <v>5.5878699999999997</v>
      </c>
      <c r="T9174">
        <v>5.6080500000000004</v>
      </c>
      <c r="U9174">
        <v>5.5655299999999999</v>
      </c>
      <c r="V9174">
        <v>5.71556</v>
      </c>
      <c r="W9174">
        <v>5.6184200000000004</v>
      </c>
      <c r="X9174">
        <v>5.6973900000000004</v>
      </c>
      <c r="Y9174">
        <v>5.6203799999999999</v>
      </c>
      <c r="Z9174" t="s">
        <v>2094</v>
      </c>
      <c r="AA9174">
        <v>113</v>
      </c>
      <c r="AB9174" t="s">
        <v>5</v>
      </c>
      <c r="AC9174" t="s">
        <v>35</v>
      </c>
      <c r="AD9174" t="s">
        <v>8905</v>
      </c>
      <c r="AE9174">
        <v>8</v>
      </c>
      <c r="AF9174" t="s">
        <v>8923</v>
      </c>
      <c r="AG9174" t="s">
        <v>38138</v>
      </c>
    </row>
    <row r="9175" spans="1:33" x14ac:dyDescent="0.25">
      <c r="A9175" t="s">
        <v>667</v>
      </c>
      <c r="C9175" t="s">
        <v>668</v>
      </c>
      <c r="D9175" t="s">
        <v>36537</v>
      </c>
      <c r="E9175">
        <v>-3.5740000000000001E-2</v>
      </c>
      <c r="F9175">
        <v>-0.13228999999999999</v>
      </c>
      <c r="G9175">
        <v>-7.485E-2</v>
      </c>
      <c r="H9175">
        <v>-8.6599999999999996E-2</v>
      </c>
      <c r="I9175">
        <v>-1.891E-2</v>
      </c>
      <c r="J9175">
        <v>-0.15312999999999999</v>
      </c>
      <c r="K9175">
        <v>-0.10313</v>
      </c>
      <c r="L9175">
        <v>-1.3742700000000001</v>
      </c>
      <c r="M9175">
        <v>-1.41001</v>
      </c>
      <c r="N9175">
        <v>-1.5095400000000001</v>
      </c>
      <c r="O9175">
        <v>-1.6418299999999999</v>
      </c>
      <c r="P9175">
        <v>-1.63714</v>
      </c>
      <c r="Q9175">
        <v>-1.7119899999999999</v>
      </c>
      <c r="R9175">
        <v>-1.5174300000000001</v>
      </c>
      <c r="S9175">
        <v>-1.6040300000000001</v>
      </c>
      <c r="T9175">
        <v>-1.6082799999999999</v>
      </c>
      <c r="U9175">
        <v>-1.6271899999999999</v>
      </c>
      <c r="V9175">
        <v>-1.3751899999999999</v>
      </c>
      <c r="W9175">
        <v>-1.5283199999999999</v>
      </c>
      <c r="X9175">
        <v>-1.45095</v>
      </c>
      <c r="Y9175">
        <v>-1.5540799999999999</v>
      </c>
      <c r="Z9175" t="s">
        <v>667</v>
      </c>
      <c r="AA9175">
        <v>401</v>
      </c>
      <c r="AB9175" t="s">
        <v>21</v>
      </c>
      <c r="AC9175" t="s">
        <v>6</v>
      </c>
      <c r="AD9175" t="s">
        <v>21996</v>
      </c>
      <c r="AE9175">
        <v>2</v>
      </c>
      <c r="AF9175" t="s">
        <v>5051</v>
      </c>
      <c r="AG9175" t="s">
        <v>37320</v>
      </c>
    </row>
    <row r="9176" spans="1:33" x14ac:dyDescent="0.25">
      <c r="A9176" t="s">
        <v>2326</v>
      </c>
      <c r="C9176" t="s">
        <v>982</v>
      </c>
      <c r="D9176" t="s">
        <v>36537</v>
      </c>
      <c r="E9176">
        <v>-3.5774E-2</v>
      </c>
      <c r="F9176">
        <v>0.25219900000000001</v>
      </c>
      <c r="G9176">
        <v>3.9171699999999997E-2</v>
      </c>
      <c r="H9176">
        <v>8.5755999999999999E-2</v>
      </c>
      <c r="I9176">
        <v>-3.9880699999999998E-2</v>
      </c>
      <c r="J9176">
        <v>-1.8689999999999998E-2</v>
      </c>
      <c r="K9176">
        <v>-7.8310000000000005E-2</v>
      </c>
      <c r="L9176">
        <v>-0.31175599999999998</v>
      </c>
      <c r="M9176">
        <v>-0.34753000000000001</v>
      </c>
      <c r="N9176">
        <v>-0.19148999999999999</v>
      </c>
      <c r="O9176">
        <v>6.0708999999999999E-2</v>
      </c>
      <c r="P9176">
        <v>6.5210299999999999E-2</v>
      </c>
      <c r="Q9176">
        <v>0.104382</v>
      </c>
      <c r="R9176">
        <v>0.156525</v>
      </c>
      <c r="S9176">
        <v>0.242281</v>
      </c>
      <c r="T9176">
        <v>6.4529400000000001E-2</v>
      </c>
      <c r="U9176">
        <v>2.4648699999999999E-2</v>
      </c>
      <c r="V9176">
        <v>0.28244999999999998</v>
      </c>
      <c r="W9176">
        <v>0.26375999999999999</v>
      </c>
      <c r="X9176">
        <v>0.28042</v>
      </c>
      <c r="Y9176">
        <v>0.20211000000000001</v>
      </c>
      <c r="Z9176" t="s">
        <v>2326</v>
      </c>
      <c r="AA9176">
        <v>888</v>
      </c>
      <c r="AB9176" t="s">
        <v>5</v>
      </c>
      <c r="AC9176" t="s">
        <v>6</v>
      </c>
      <c r="AD9176" t="s">
        <v>27616</v>
      </c>
      <c r="AE9176">
        <v>5</v>
      </c>
      <c r="AF9176" t="s">
        <v>27617</v>
      </c>
      <c r="AG9176" t="s">
        <v>36876</v>
      </c>
    </row>
    <row r="9177" spans="1:33" x14ac:dyDescent="0.25">
      <c r="A9177" t="s">
        <v>23565</v>
      </c>
      <c r="B9177" t="s">
        <v>23566</v>
      </c>
      <c r="C9177" t="s">
        <v>23567</v>
      </c>
      <c r="D9177" t="s">
        <v>36537</v>
      </c>
      <c r="E9177">
        <v>-3.5790000000000002E-2</v>
      </c>
      <c r="F9177">
        <v>5.9100000000000003E-3</v>
      </c>
      <c r="G9177">
        <v>0.10241</v>
      </c>
      <c r="H9177">
        <v>-7.5270000000000004E-2</v>
      </c>
      <c r="I9177">
        <v>-0.12512000000000001</v>
      </c>
      <c r="J9177">
        <v>-0.19045000000000001</v>
      </c>
      <c r="K9177">
        <v>0.45517000000000002</v>
      </c>
      <c r="L9177">
        <v>-1.9875400000000001</v>
      </c>
      <c r="M9177">
        <v>-2.0233300000000001</v>
      </c>
      <c r="N9177">
        <v>-2.0526800000000001</v>
      </c>
      <c r="O9177">
        <v>-2.04677</v>
      </c>
      <c r="P9177">
        <v>-1.99529</v>
      </c>
      <c r="Q9177">
        <v>-1.8928799999999999</v>
      </c>
      <c r="R9177">
        <v>-1.85009</v>
      </c>
      <c r="S9177">
        <v>-1.92536</v>
      </c>
      <c r="T9177">
        <v>-2.0758100000000002</v>
      </c>
      <c r="U9177">
        <v>-2.2009300000000001</v>
      </c>
      <c r="V9177">
        <v>-1.7190399999999999</v>
      </c>
      <c r="W9177">
        <v>-1.9094899999999999</v>
      </c>
      <c r="X9177">
        <v>-2.2477800000000001</v>
      </c>
      <c r="Y9177">
        <v>-1.79261</v>
      </c>
      <c r="Z9177" t="s">
        <v>23565</v>
      </c>
      <c r="AA9177">
        <v>632</v>
      </c>
      <c r="AB9177" t="s">
        <v>5</v>
      </c>
      <c r="AC9177" t="s">
        <v>6</v>
      </c>
      <c r="AD9177" t="s">
        <v>23568</v>
      </c>
      <c r="AE9177">
        <v>10</v>
      </c>
      <c r="AF9177" t="s">
        <v>23569</v>
      </c>
      <c r="AG9177" t="s">
        <v>37995</v>
      </c>
    </row>
    <row r="9178" spans="1:33" x14ac:dyDescent="0.25">
      <c r="A9178" t="s">
        <v>30996</v>
      </c>
      <c r="C9178" t="s">
        <v>30997</v>
      </c>
      <c r="D9178" t="s">
        <v>36537</v>
      </c>
      <c r="E9178">
        <v>-3.5810000000000002E-2</v>
      </c>
      <c r="F9178">
        <v>-0.28227000000000002</v>
      </c>
      <c r="G9178">
        <v>-7.281E-2</v>
      </c>
      <c r="H9178">
        <v>-0.26900000000000002</v>
      </c>
      <c r="I9178">
        <v>-7.0480000000000001E-2</v>
      </c>
      <c r="J9178">
        <v>-9.3399999999999993E-3</v>
      </c>
      <c r="K9178">
        <v>3.8170000000000003E-2</v>
      </c>
      <c r="L9178">
        <v>-1.4226099999999999</v>
      </c>
      <c r="M9178">
        <v>-1.45842</v>
      </c>
      <c r="N9178">
        <v>-0.97072999999999998</v>
      </c>
      <c r="O9178">
        <v>-1.2529999999999999</v>
      </c>
      <c r="P9178">
        <v>-1.2780800000000001</v>
      </c>
      <c r="Q9178">
        <v>-1.3508899999999999</v>
      </c>
      <c r="R9178">
        <v>-1.32297</v>
      </c>
      <c r="S9178">
        <v>-1.5919700000000001</v>
      </c>
      <c r="T9178">
        <v>-1.3634900000000001</v>
      </c>
      <c r="U9178">
        <v>-1.43397</v>
      </c>
      <c r="V9178">
        <v>-1.3106199999999999</v>
      </c>
      <c r="W9178">
        <v>-1.31996</v>
      </c>
      <c r="X9178">
        <v>-1.2515499999999999</v>
      </c>
      <c r="Y9178">
        <v>-1.2133799999999999</v>
      </c>
      <c r="Z9178" t="s">
        <v>30996</v>
      </c>
      <c r="AA9178">
        <v>1011</v>
      </c>
      <c r="AB9178" t="s">
        <v>5</v>
      </c>
      <c r="AC9178" t="s">
        <v>6</v>
      </c>
      <c r="AD9178" t="s">
        <v>32325</v>
      </c>
      <c r="AE9178">
        <v>9</v>
      </c>
      <c r="AF9178" t="s">
        <v>32326</v>
      </c>
      <c r="AG9178" t="s">
        <v>37504</v>
      </c>
    </row>
    <row r="9179" spans="1:33" x14ac:dyDescent="0.25">
      <c r="A9179" t="s">
        <v>4866</v>
      </c>
      <c r="C9179" t="s">
        <v>4867</v>
      </c>
      <c r="D9179" t="s">
        <v>36537</v>
      </c>
      <c r="E9179">
        <v>-3.5880000000000002E-2</v>
      </c>
      <c r="F9179">
        <v>-0.19220999999999999</v>
      </c>
      <c r="G9179">
        <v>-0.23845</v>
      </c>
      <c r="H9179">
        <v>-0.47921000000000002</v>
      </c>
      <c r="I9179">
        <v>8.1860000000000002E-2</v>
      </c>
      <c r="J9179">
        <v>9.0050000000000005E-2</v>
      </c>
      <c r="K9179">
        <v>-0.12745000000000001</v>
      </c>
      <c r="L9179">
        <v>4.75868</v>
      </c>
      <c r="M9179">
        <v>4.7228000000000003</v>
      </c>
      <c r="N9179">
        <v>4.2751000000000001</v>
      </c>
      <c r="O9179">
        <v>4.0828899999999999</v>
      </c>
      <c r="P9179">
        <v>4.0634199999999998</v>
      </c>
      <c r="Q9179">
        <v>3.82497</v>
      </c>
      <c r="R9179">
        <v>4.4097200000000001</v>
      </c>
      <c r="S9179">
        <v>3.9305099999999999</v>
      </c>
      <c r="T9179">
        <v>4.4433299999999996</v>
      </c>
      <c r="U9179">
        <v>4.5251900000000003</v>
      </c>
      <c r="V9179">
        <v>3.4916399999999999</v>
      </c>
      <c r="W9179">
        <v>3.58169</v>
      </c>
      <c r="X9179">
        <v>4.49322</v>
      </c>
      <c r="Y9179">
        <v>4.3657700000000004</v>
      </c>
      <c r="Z9179" t="s">
        <v>4866</v>
      </c>
      <c r="AA9179">
        <v>19</v>
      </c>
      <c r="AB9179" t="s">
        <v>5</v>
      </c>
      <c r="AC9179" t="s">
        <v>6</v>
      </c>
      <c r="AD9179" t="s">
        <v>16610</v>
      </c>
      <c r="AE9179">
        <v>1</v>
      </c>
      <c r="AF9179" t="s">
        <v>7274</v>
      </c>
      <c r="AG9179" t="s">
        <v>37967</v>
      </c>
    </row>
    <row r="9180" spans="1:33" x14ac:dyDescent="0.25">
      <c r="A9180" t="s">
        <v>1974</v>
      </c>
      <c r="B9180" t="s">
        <v>1975</v>
      </c>
      <c r="C9180" t="s">
        <v>221</v>
      </c>
      <c r="D9180" t="s">
        <v>36537</v>
      </c>
      <c r="E9180">
        <v>-3.5934000000000001E-2</v>
      </c>
      <c r="F9180">
        <v>-6.0602000000000003E-2</v>
      </c>
      <c r="G9180">
        <v>-5.4501000000000001E-2</v>
      </c>
      <c r="H9180">
        <v>0.21221499999999999</v>
      </c>
      <c r="I9180">
        <v>-4.0690999999999998E-2</v>
      </c>
      <c r="J9180">
        <v>-2.2481999999999999E-2</v>
      </c>
      <c r="K9180">
        <v>6.0231E-2</v>
      </c>
      <c r="L9180">
        <v>0.93764499999999995</v>
      </c>
      <c r="M9180">
        <v>0.90171100000000004</v>
      </c>
      <c r="N9180">
        <v>0.84543000000000001</v>
      </c>
      <c r="O9180">
        <v>0.78482799999999997</v>
      </c>
      <c r="P9180">
        <v>0.73961100000000002</v>
      </c>
      <c r="Q9180">
        <v>0.68511</v>
      </c>
      <c r="R9180">
        <v>0.38721499999999998</v>
      </c>
      <c r="S9180">
        <v>0.59943000000000002</v>
      </c>
      <c r="T9180">
        <v>0.42519000000000001</v>
      </c>
      <c r="U9180">
        <v>0.38449899999999998</v>
      </c>
      <c r="V9180">
        <v>0.53678099999999995</v>
      </c>
      <c r="W9180">
        <v>0.51429899999999995</v>
      </c>
      <c r="X9180">
        <v>0.48823899999999998</v>
      </c>
      <c r="Y9180">
        <v>0.54847000000000001</v>
      </c>
      <c r="Z9180" t="s">
        <v>1974</v>
      </c>
      <c r="AA9180">
        <v>1580</v>
      </c>
      <c r="AB9180" t="s">
        <v>5</v>
      </c>
      <c r="AC9180" t="s">
        <v>6</v>
      </c>
      <c r="AD9180" t="s">
        <v>22980</v>
      </c>
      <c r="AE9180">
        <v>6</v>
      </c>
      <c r="AF9180" t="s">
        <v>5282</v>
      </c>
      <c r="AG9180" t="s">
        <v>38049</v>
      </c>
    </row>
    <row r="9181" spans="1:33" x14ac:dyDescent="0.25">
      <c r="A9181" t="s">
        <v>12786</v>
      </c>
      <c r="C9181" t="s">
        <v>12787</v>
      </c>
      <c r="D9181" t="s">
        <v>36537</v>
      </c>
      <c r="E9181">
        <v>-3.5990000000000001E-2</v>
      </c>
      <c r="F9181">
        <v>-7.3539999999999994E-2</v>
      </c>
      <c r="G9181">
        <v>-9.8930000000000004E-2</v>
      </c>
      <c r="H9181">
        <v>-4.0740000000000004E-3</v>
      </c>
      <c r="I9181">
        <v>-0.19290099999999999</v>
      </c>
      <c r="J9181">
        <v>-5.5669000000000003E-2</v>
      </c>
      <c r="K9181">
        <v>-9.7750000000000004E-2</v>
      </c>
      <c r="L9181">
        <v>-1.6613</v>
      </c>
      <c r="M9181">
        <v>-1.69729</v>
      </c>
      <c r="N9181">
        <v>-1.2437</v>
      </c>
      <c r="O9181">
        <v>-1.31724</v>
      </c>
      <c r="P9181">
        <v>-0.76504899999999998</v>
      </c>
      <c r="Q9181">
        <v>-0.86397900000000005</v>
      </c>
      <c r="R9181">
        <v>-0.95654499999999998</v>
      </c>
      <c r="S9181">
        <v>-0.960619</v>
      </c>
      <c r="T9181">
        <v>-0.74511000000000005</v>
      </c>
      <c r="U9181">
        <v>-0.93801100000000004</v>
      </c>
      <c r="V9181">
        <v>-0.59104000000000001</v>
      </c>
      <c r="W9181">
        <v>-0.64670899999999998</v>
      </c>
      <c r="X9181">
        <v>-0.63063999999999998</v>
      </c>
      <c r="Y9181">
        <v>-0.72838999999999998</v>
      </c>
      <c r="Z9181" t="s">
        <v>12786</v>
      </c>
      <c r="AA9181">
        <v>2760</v>
      </c>
      <c r="AB9181" t="s">
        <v>5</v>
      </c>
      <c r="AC9181" t="s">
        <v>6</v>
      </c>
      <c r="AD9181" t="s">
        <v>32079</v>
      </c>
      <c r="AE9181">
        <v>4</v>
      </c>
      <c r="AF9181" t="s">
        <v>32080</v>
      </c>
      <c r="AG9181" t="s">
        <v>37167</v>
      </c>
    </row>
    <row r="9182" spans="1:33" x14ac:dyDescent="0.25">
      <c r="A9182" t="s">
        <v>3851</v>
      </c>
      <c r="B9182" t="s">
        <v>3852</v>
      </c>
      <c r="C9182" t="s">
        <v>3853</v>
      </c>
      <c r="D9182" t="s">
        <v>36537</v>
      </c>
      <c r="E9182">
        <v>-3.6024E-2</v>
      </c>
      <c r="F9182">
        <v>-0.456791</v>
      </c>
      <c r="G9182">
        <v>-1.384E-2</v>
      </c>
      <c r="H9182">
        <v>3.9217000000000002E-2</v>
      </c>
      <c r="I9182">
        <v>-5.7299999999999999E-3</v>
      </c>
      <c r="J9182">
        <v>-7.4389999999999998E-2</v>
      </c>
      <c r="K9182">
        <v>0.36452899999999999</v>
      </c>
      <c r="L9182">
        <v>-0.91004600000000002</v>
      </c>
      <c r="M9182">
        <v>-0.94606999999999997</v>
      </c>
      <c r="N9182">
        <v>-0.80048900000000001</v>
      </c>
      <c r="O9182">
        <v>-1.25728</v>
      </c>
      <c r="P9182">
        <v>-1.0328900000000001</v>
      </c>
      <c r="Q9182">
        <v>-1.0467299999999999</v>
      </c>
      <c r="R9182">
        <v>-0.97909500000000005</v>
      </c>
      <c r="S9182">
        <v>-0.93987799999999999</v>
      </c>
      <c r="T9182">
        <v>-1.0208999999999999</v>
      </c>
      <c r="U9182">
        <v>-1.0266299999999999</v>
      </c>
      <c r="V9182">
        <v>-1.0785100000000001</v>
      </c>
      <c r="W9182">
        <v>-1.1529</v>
      </c>
      <c r="X9182">
        <v>-1.3499000000000001</v>
      </c>
      <c r="Y9182">
        <v>-0.985371</v>
      </c>
      <c r="Z9182" t="s">
        <v>3851</v>
      </c>
      <c r="AA9182">
        <v>196</v>
      </c>
      <c r="AB9182" t="s">
        <v>5</v>
      </c>
      <c r="AC9182" t="s">
        <v>6</v>
      </c>
      <c r="AD9182" t="s">
        <v>27401</v>
      </c>
      <c r="AE9182">
        <v>6</v>
      </c>
      <c r="AF9182" t="s">
        <v>27402</v>
      </c>
      <c r="AG9182" t="s">
        <v>38585</v>
      </c>
    </row>
    <row r="9183" spans="1:33" x14ac:dyDescent="0.25">
      <c r="A9183" t="s">
        <v>1120</v>
      </c>
      <c r="B9183" t="s">
        <v>1121</v>
      </c>
      <c r="C9183" t="s">
        <v>1122</v>
      </c>
      <c r="D9183" t="s">
        <v>36537</v>
      </c>
      <c r="E9183">
        <v>-3.6048999999999998E-2</v>
      </c>
      <c r="F9183">
        <v>0.23771900000000001</v>
      </c>
      <c r="G9183">
        <v>-6.8331000000000003E-2</v>
      </c>
      <c r="H9183">
        <v>0.122255</v>
      </c>
      <c r="I9183">
        <v>8.2239000000000007E-2</v>
      </c>
      <c r="J9183">
        <v>0.127049</v>
      </c>
      <c r="K9183">
        <v>-1.3389999999999999E-3</v>
      </c>
      <c r="L9183">
        <v>1.0039899999999999</v>
      </c>
      <c r="M9183">
        <v>0.96794100000000005</v>
      </c>
      <c r="N9183">
        <v>0.71881099999999998</v>
      </c>
      <c r="O9183">
        <v>0.95652999999999999</v>
      </c>
      <c r="P9183">
        <v>0.88454100000000002</v>
      </c>
      <c r="Q9183">
        <v>0.81620999999999999</v>
      </c>
      <c r="R9183">
        <v>0.86874600000000002</v>
      </c>
      <c r="S9183">
        <v>0.99100100000000002</v>
      </c>
      <c r="T9183">
        <v>0.86289000000000005</v>
      </c>
      <c r="U9183">
        <v>0.945129</v>
      </c>
      <c r="V9183">
        <v>0.758911</v>
      </c>
      <c r="W9183">
        <v>0.88595999999999997</v>
      </c>
      <c r="X9183">
        <v>0.90283000000000002</v>
      </c>
      <c r="Y9183">
        <v>0.90149100000000004</v>
      </c>
      <c r="Z9183" t="s">
        <v>1120</v>
      </c>
      <c r="AA9183">
        <v>1020</v>
      </c>
      <c r="AB9183" t="s">
        <v>5</v>
      </c>
      <c r="AC9183" t="s">
        <v>6</v>
      </c>
      <c r="AD9183" t="s">
        <v>19465</v>
      </c>
      <c r="AE9183">
        <v>6</v>
      </c>
      <c r="AF9183" t="s">
        <v>2413</v>
      </c>
      <c r="AG9183" t="s">
        <v>38120</v>
      </c>
    </row>
    <row r="9184" spans="1:33" x14ac:dyDescent="0.25">
      <c r="A9184" t="s">
        <v>5567</v>
      </c>
      <c r="B9184" t="s">
        <v>5568</v>
      </c>
      <c r="C9184" t="s">
        <v>48</v>
      </c>
      <c r="D9184" t="s">
        <v>36537</v>
      </c>
      <c r="E9184">
        <v>-3.6124999999999997E-2</v>
      </c>
      <c r="F9184">
        <v>-8.7511000000000005E-2</v>
      </c>
      <c r="G9184">
        <v>-2.8278999999999999E-2</v>
      </c>
      <c r="H9184">
        <v>4.6267000000000003E-2</v>
      </c>
      <c r="I9184">
        <v>-0.13766999999999999</v>
      </c>
      <c r="J9184">
        <v>-0.120519</v>
      </c>
      <c r="K9184">
        <v>0.152142</v>
      </c>
      <c r="L9184">
        <v>0.593275</v>
      </c>
      <c r="M9184">
        <v>0.55715000000000003</v>
      </c>
      <c r="N9184">
        <v>0.59987100000000004</v>
      </c>
      <c r="O9184">
        <v>0.51236000000000004</v>
      </c>
      <c r="P9184">
        <v>0.77334999999999998</v>
      </c>
      <c r="Q9184">
        <v>0.74507100000000004</v>
      </c>
      <c r="R9184">
        <v>0.75512500000000005</v>
      </c>
      <c r="S9184">
        <v>0.80139199999999999</v>
      </c>
      <c r="T9184">
        <v>0.80057900000000004</v>
      </c>
      <c r="U9184">
        <v>0.66290899999999997</v>
      </c>
      <c r="V9184">
        <v>0.97850000000000004</v>
      </c>
      <c r="W9184">
        <v>0.85798099999999999</v>
      </c>
      <c r="X9184">
        <v>0.68565900000000002</v>
      </c>
      <c r="Y9184">
        <v>0.83780100000000002</v>
      </c>
      <c r="Z9184" t="s">
        <v>5567</v>
      </c>
      <c r="AA9184">
        <v>614</v>
      </c>
      <c r="AB9184" t="s">
        <v>5</v>
      </c>
      <c r="AC9184" t="s">
        <v>6</v>
      </c>
      <c r="AD9184" t="s">
        <v>25208</v>
      </c>
      <c r="AE9184">
        <v>8</v>
      </c>
      <c r="AF9184" t="s">
        <v>25209</v>
      </c>
      <c r="AG9184" t="s">
        <v>37782</v>
      </c>
    </row>
    <row r="9185" spans="1:33" x14ac:dyDescent="0.25">
      <c r="A9185" t="s">
        <v>2210</v>
      </c>
      <c r="B9185" t="s">
        <v>2211</v>
      </c>
      <c r="C9185" t="s">
        <v>2212</v>
      </c>
      <c r="D9185" t="s">
        <v>36537</v>
      </c>
      <c r="E9185">
        <v>-3.6159999999999998E-2</v>
      </c>
      <c r="F9185">
        <v>-0.39524999999999999</v>
      </c>
      <c r="G9185">
        <v>-0.11058</v>
      </c>
      <c r="H9185">
        <v>-0.21820000000000001</v>
      </c>
      <c r="I9185">
        <v>-0.29725000000000001</v>
      </c>
      <c r="J9185">
        <v>0.21454999999999999</v>
      </c>
      <c r="K9185">
        <v>-8.1999999999999998E-4</v>
      </c>
      <c r="L9185">
        <v>-3.3071000000000002</v>
      </c>
      <c r="M9185">
        <v>-3.3432599999999999</v>
      </c>
      <c r="N9185">
        <v>-2.7092999999999998</v>
      </c>
      <c r="O9185">
        <v>-3.1045500000000001</v>
      </c>
      <c r="P9185">
        <v>-2.8795000000000002</v>
      </c>
      <c r="Q9185">
        <v>-2.9900799999999998</v>
      </c>
      <c r="R9185">
        <v>-2.7770700000000001</v>
      </c>
      <c r="S9185">
        <v>-2.9952700000000001</v>
      </c>
      <c r="T9185">
        <v>-2.5078800000000001</v>
      </c>
      <c r="U9185">
        <v>-2.8051300000000001</v>
      </c>
      <c r="V9185">
        <v>-2.65917</v>
      </c>
      <c r="W9185">
        <v>-2.44462</v>
      </c>
      <c r="X9185">
        <v>-2.87222</v>
      </c>
      <c r="Y9185">
        <v>-2.87304</v>
      </c>
      <c r="Z9185" t="s">
        <v>2210</v>
      </c>
      <c r="AA9185">
        <v>1121</v>
      </c>
      <c r="AB9185" t="s">
        <v>5</v>
      </c>
      <c r="AC9185" t="s">
        <v>6</v>
      </c>
      <c r="AD9185" t="s">
        <v>33155</v>
      </c>
      <c r="AE9185">
        <v>1</v>
      </c>
      <c r="AF9185" t="s">
        <v>6573</v>
      </c>
      <c r="AG9185" t="s">
        <v>36950</v>
      </c>
    </row>
    <row r="9186" spans="1:33" x14ac:dyDescent="0.25">
      <c r="A9186" t="s">
        <v>3021</v>
      </c>
      <c r="B9186" t="s">
        <v>3022</v>
      </c>
      <c r="C9186" t="s">
        <v>768</v>
      </c>
      <c r="D9186" t="s">
        <v>36537</v>
      </c>
      <c r="E9186">
        <v>-3.6163319999999999E-2</v>
      </c>
      <c r="F9186">
        <v>1.848E-3</v>
      </c>
      <c r="G9186">
        <v>0.22070999999999999</v>
      </c>
      <c r="H9186">
        <v>0.24818399999999999</v>
      </c>
      <c r="I9186">
        <v>-3.1550000000000002E-2</v>
      </c>
      <c r="J9186">
        <v>0.118059</v>
      </c>
      <c r="K9186">
        <v>0.11647200000000001</v>
      </c>
      <c r="L9186">
        <v>4.5034400000000002E-2</v>
      </c>
      <c r="M9186">
        <v>8.8710799999999999E-3</v>
      </c>
      <c r="N9186">
        <v>-0.13603000000000001</v>
      </c>
      <c r="O9186">
        <v>-0.134182</v>
      </c>
      <c r="P9186">
        <v>-0.40502899999999997</v>
      </c>
      <c r="Q9186">
        <v>-0.18431900000000001</v>
      </c>
      <c r="R9186">
        <v>-0.45112400000000002</v>
      </c>
      <c r="S9186">
        <v>-0.20294000000000001</v>
      </c>
      <c r="T9186">
        <v>-0.36157</v>
      </c>
      <c r="U9186">
        <v>-0.39312000000000002</v>
      </c>
      <c r="V9186">
        <v>-0.58659899999999998</v>
      </c>
      <c r="W9186">
        <v>-0.46854000000000001</v>
      </c>
      <c r="X9186">
        <v>-0.39593099999999998</v>
      </c>
      <c r="Y9186">
        <v>-0.27945900000000001</v>
      </c>
      <c r="Z9186" t="s">
        <v>3021</v>
      </c>
      <c r="AA9186">
        <v>625</v>
      </c>
      <c r="AB9186" t="s">
        <v>5</v>
      </c>
      <c r="AC9186" t="s">
        <v>6</v>
      </c>
      <c r="AD9186" t="s">
        <v>21113</v>
      </c>
      <c r="AE9186">
        <v>4</v>
      </c>
      <c r="AF9186" t="s">
        <v>10241</v>
      </c>
      <c r="AG9186" t="s">
        <v>38672</v>
      </c>
    </row>
    <row r="9187" spans="1:33" x14ac:dyDescent="0.25">
      <c r="A9187" t="s">
        <v>3021</v>
      </c>
      <c r="B9187" t="s">
        <v>3022</v>
      </c>
      <c r="C9187" t="s">
        <v>768</v>
      </c>
      <c r="D9187" t="s">
        <v>36537</v>
      </c>
      <c r="E9187">
        <v>-3.6163319999999999E-2</v>
      </c>
      <c r="F9187">
        <v>1.848E-3</v>
      </c>
      <c r="G9187">
        <v>0.22070999999999999</v>
      </c>
      <c r="H9187">
        <v>0.24818399999999999</v>
      </c>
      <c r="I9187">
        <v>-3.1550000000000002E-2</v>
      </c>
      <c r="J9187">
        <v>0.118059</v>
      </c>
      <c r="K9187">
        <v>0.11647200000000001</v>
      </c>
      <c r="L9187">
        <v>4.5034400000000002E-2</v>
      </c>
      <c r="M9187">
        <v>8.8710799999999999E-3</v>
      </c>
      <c r="N9187">
        <v>-0.13603000000000001</v>
      </c>
      <c r="O9187">
        <v>-0.134182</v>
      </c>
      <c r="P9187">
        <v>-0.40502899999999997</v>
      </c>
      <c r="Q9187">
        <v>-0.18431900000000001</v>
      </c>
      <c r="R9187">
        <v>-0.45112400000000002</v>
      </c>
      <c r="S9187">
        <v>-0.20294000000000001</v>
      </c>
      <c r="T9187">
        <v>-0.36157</v>
      </c>
      <c r="U9187">
        <v>-0.39312000000000002</v>
      </c>
      <c r="V9187">
        <v>-0.58659899999999998</v>
      </c>
      <c r="W9187">
        <v>-0.46854000000000001</v>
      </c>
      <c r="X9187">
        <v>-0.39593099999999998</v>
      </c>
      <c r="Y9187">
        <v>-0.27945900000000001</v>
      </c>
      <c r="Z9187" t="s">
        <v>3021</v>
      </c>
      <c r="AA9187">
        <v>624</v>
      </c>
      <c r="AB9187" t="s">
        <v>21</v>
      </c>
      <c r="AC9187" t="s">
        <v>6</v>
      </c>
      <c r="AD9187" t="s">
        <v>21113</v>
      </c>
      <c r="AE9187">
        <v>3</v>
      </c>
      <c r="AF9187" t="s">
        <v>21114</v>
      </c>
      <c r="AG9187" t="s">
        <v>38672</v>
      </c>
    </row>
    <row r="9188" spans="1:33" x14ac:dyDescent="0.25">
      <c r="A9188" t="s">
        <v>4773</v>
      </c>
      <c r="B9188" t="s">
        <v>4774</v>
      </c>
      <c r="C9188" t="s">
        <v>48</v>
      </c>
      <c r="D9188" t="s">
        <v>36537</v>
      </c>
      <c r="E9188">
        <v>-3.6249999999999998E-2</v>
      </c>
      <c r="F9188">
        <v>-0.10141</v>
      </c>
      <c r="G9188">
        <v>-5.3659999999999999E-2</v>
      </c>
      <c r="H9188">
        <v>-5.6550000000000003E-2</v>
      </c>
      <c r="I9188">
        <v>1.7440000000000001E-2</v>
      </c>
      <c r="J9188">
        <v>4.6379999999999998E-2</v>
      </c>
      <c r="K9188">
        <v>5.7599999999999998E-2</v>
      </c>
      <c r="L9188">
        <v>2.60568</v>
      </c>
      <c r="M9188">
        <v>2.5694300000000001</v>
      </c>
      <c r="N9188">
        <v>2.5390000000000001</v>
      </c>
      <c r="O9188">
        <v>2.4375900000000001</v>
      </c>
      <c r="P9188">
        <v>2.4106299999999998</v>
      </c>
      <c r="Q9188">
        <v>2.35697</v>
      </c>
      <c r="R9188">
        <v>2.46408</v>
      </c>
      <c r="S9188">
        <v>2.4075299999999999</v>
      </c>
      <c r="T9188">
        <v>2.56663</v>
      </c>
      <c r="U9188">
        <v>2.5840700000000001</v>
      </c>
      <c r="V9188">
        <v>2.2326199999999998</v>
      </c>
      <c r="W9188">
        <v>2.2789999999999999</v>
      </c>
      <c r="X9188">
        <v>2.52305</v>
      </c>
      <c r="Y9188">
        <v>2.5806499999999999</v>
      </c>
      <c r="Z9188" t="s">
        <v>4773</v>
      </c>
      <c r="AA9188">
        <v>1697</v>
      </c>
      <c r="AB9188" t="s">
        <v>5</v>
      </c>
      <c r="AC9188" t="s">
        <v>6</v>
      </c>
      <c r="AD9188" t="s">
        <v>23539</v>
      </c>
      <c r="AE9188">
        <v>4</v>
      </c>
      <c r="AF9188" t="s">
        <v>4775</v>
      </c>
      <c r="AG9188" t="s">
        <v>37896</v>
      </c>
    </row>
    <row r="9189" spans="1:33" x14ac:dyDescent="0.25">
      <c r="A9189" t="s">
        <v>30323</v>
      </c>
      <c r="C9189" t="s">
        <v>30324</v>
      </c>
      <c r="D9189" t="s">
        <v>36537</v>
      </c>
      <c r="E9189">
        <v>-3.6252939999999997E-2</v>
      </c>
      <c r="F9189">
        <v>-0.16330140000000001</v>
      </c>
      <c r="G9189">
        <v>0.17863999999999999</v>
      </c>
      <c r="H9189">
        <v>-0.28570590000000001</v>
      </c>
      <c r="I9189">
        <v>-8.4372000000000003E-2</v>
      </c>
      <c r="J9189">
        <v>7.6059600000000005E-2</v>
      </c>
      <c r="K9189">
        <v>1.3169999999999999E-2</v>
      </c>
      <c r="L9189">
        <v>-8.7356599999999993E-3</v>
      </c>
      <c r="M9189">
        <v>-4.4988599999999997E-2</v>
      </c>
      <c r="N9189">
        <v>0.25778000000000001</v>
      </c>
      <c r="O9189">
        <v>9.4478599999999996E-2</v>
      </c>
      <c r="P9189">
        <v>0.12105</v>
      </c>
      <c r="Q9189">
        <v>0.29969000000000001</v>
      </c>
      <c r="R9189">
        <v>0.29698600000000003</v>
      </c>
      <c r="S9189">
        <v>1.12801E-2</v>
      </c>
      <c r="T9189">
        <v>0.43950099999999998</v>
      </c>
      <c r="U9189">
        <v>0.35512899999999997</v>
      </c>
      <c r="V9189">
        <v>5.4380400000000002E-2</v>
      </c>
      <c r="W9189">
        <v>0.13044</v>
      </c>
      <c r="X9189">
        <v>0.45755000000000001</v>
      </c>
      <c r="Y9189">
        <v>0.47072000000000003</v>
      </c>
      <c r="Z9189" t="s">
        <v>30323</v>
      </c>
      <c r="AA9189">
        <v>219</v>
      </c>
      <c r="AB9189" t="s">
        <v>5</v>
      </c>
      <c r="AC9189" t="s">
        <v>6</v>
      </c>
      <c r="AD9189" t="s">
        <v>30325</v>
      </c>
      <c r="AE9189">
        <v>15</v>
      </c>
      <c r="AF9189" t="s">
        <v>30326</v>
      </c>
      <c r="AG9189" t="s">
        <v>37004</v>
      </c>
    </row>
    <row r="9190" spans="1:33" x14ac:dyDescent="0.25">
      <c r="A9190" t="s">
        <v>402</v>
      </c>
      <c r="C9190" t="s">
        <v>48</v>
      </c>
      <c r="D9190" t="s">
        <v>36537</v>
      </c>
      <c r="E9190">
        <v>-3.628E-2</v>
      </c>
      <c r="F9190">
        <v>1.5129999999999999E-2</v>
      </c>
      <c r="G9190">
        <v>5.2519999999999997E-2</v>
      </c>
      <c r="H9190">
        <v>-0.47100999999999998</v>
      </c>
      <c r="I9190">
        <v>-9.6479999999999996E-2</v>
      </c>
      <c r="J9190">
        <v>-0.20482</v>
      </c>
      <c r="K9190">
        <v>1.9599999999999999E-2</v>
      </c>
      <c r="L9190">
        <v>-1.72824</v>
      </c>
      <c r="M9190">
        <v>-1.7645200000000001</v>
      </c>
      <c r="N9190">
        <v>-2.39689</v>
      </c>
      <c r="O9190">
        <v>-2.3817599999999999</v>
      </c>
      <c r="P9190">
        <v>-2.3757799999999998</v>
      </c>
      <c r="Q9190">
        <v>-2.3232599999999999</v>
      </c>
      <c r="R9190">
        <v>-2.27149</v>
      </c>
      <c r="S9190">
        <v>-2.7425000000000002</v>
      </c>
      <c r="T9190">
        <v>-2.3014600000000001</v>
      </c>
      <c r="U9190">
        <v>-2.3979400000000002</v>
      </c>
      <c r="V9190">
        <v>-2.5486</v>
      </c>
      <c r="W9190">
        <v>-2.7534200000000002</v>
      </c>
      <c r="X9190">
        <v>-2.1453099999999998</v>
      </c>
      <c r="Y9190">
        <v>-2.1257100000000002</v>
      </c>
      <c r="Z9190" t="s">
        <v>402</v>
      </c>
      <c r="AA9190">
        <v>1441</v>
      </c>
      <c r="AB9190" t="s">
        <v>5</v>
      </c>
      <c r="AC9190" t="s">
        <v>6</v>
      </c>
      <c r="AD9190" t="s">
        <v>16500</v>
      </c>
      <c r="AE9190">
        <v>13</v>
      </c>
      <c r="AF9190" t="s">
        <v>11025</v>
      </c>
      <c r="AG9190" t="s">
        <v>37803</v>
      </c>
    </row>
    <row r="9191" spans="1:33" x14ac:dyDescent="0.25">
      <c r="A9191" t="s">
        <v>602</v>
      </c>
      <c r="C9191" t="s">
        <v>603</v>
      </c>
      <c r="D9191" t="s">
        <v>36537</v>
      </c>
      <c r="E9191">
        <v>-3.6313999999999999E-2</v>
      </c>
      <c r="F9191">
        <v>-5.8570879999999999E-2</v>
      </c>
      <c r="G9191">
        <v>3.1978600000000003E-2</v>
      </c>
      <c r="H9191">
        <v>-1.0673999999999999E-2</v>
      </c>
      <c r="I9191">
        <v>-0.12477149999999999</v>
      </c>
      <c r="J9191">
        <v>0.12428999</v>
      </c>
      <c r="K9191">
        <v>0.1513197</v>
      </c>
      <c r="L9191">
        <v>-0.115166</v>
      </c>
      <c r="M9191">
        <v>-0.15148</v>
      </c>
      <c r="N9191">
        <v>2.1495799999999999E-3</v>
      </c>
      <c r="O9191">
        <v>-5.6421300000000001E-2</v>
      </c>
      <c r="P9191">
        <v>3.8721100000000001E-2</v>
      </c>
      <c r="Q9191">
        <v>7.0699700000000004E-2</v>
      </c>
      <c r="R9191">
        <v>-0.168655</v>
      </c>
      <c r="S9191">
        <v>-0.17932899999999999</v>
      </c>
      <c r="T9191">
        <v>-9.7259499999999999E-2</v>
      </c>
      <c r="U9191">
        <v>-0.22203100000000001</v>
      </c>
      <c r="V9191">
        <v>9.1400100000000005E-3</v>
      </c>
      <c r="W9191">
        <v>0.13342999999999999</v>
      </c>
      <c r="X9191">
        <v>-0.24601000000000001</v>
      </c>
      <c r="Y9191">
        <v>-9.4690300000000005E-2</v>
      </c>
      <c r="Z9191" t="s">
        <v>602</v>
      </c>
      <c r="AA9191">
        <v>756</v>
      </c>
      <c r="AB9191" t="s">
        <v>5</v>
      </c>
      <c r="AC9191" t="s">
        <v>6</v>
      </c>
      <c r="AD9191" t="s">
        <v>27551</v>
      </c>
      <c r="AE9191">
        <v>5</v>
      </c>
      <c r="AF9191" t="s">
        <v>27552</v>
      </c>
      <c r="AG9191" t="s">
        <v>37479</v>
      </c>
    </row>
    <row r="9192" spans="1:33" x14ac:dyDescent="0.25">
      <c r="A9192" t="s">
        <v>2675</v>
      </c>
      <c r="C9192" t="s">
        <v>175</v>
      </c>
      <c r="D9192" t="s">
        <v>36537</v>
      </c>
      <c r="E9192">
        <v>-3.6330000000000001E-2</v>
      </c>
      <c r="F9192">
        <v>0.43986900000000001</v>
      </c>
      <c r="G9192">
        <v>0.271511</v>
      </c>
      <c r="H9192">
        <v>-6.0540000000000004E-3</v>
      </c>
      <c r="I9192">
        <v>-5.9729999999999998E-2</v>
      </c>
      <c r="J9192">
        <v>0.12199</v>
      </c>
      <c r="K9192">
        <v>0.16253100000000001</v>
      </c>
      <c r="L9192">
        <v>-1.4724999999999999</v>
      </c>
      <c r="M9192">
        <v>-1.5088299999999999</v>
      </c>
      <c r="N9192">
        <v>-1.42326</v>
      </c>
      <c r="O9192">
        <v>-0.98339100000000002</v>
      </c>
      <c r="P9192">
        <v>-1.0505500000000001</v>
      </c>
      <c r="Q9192">
        <v>-0.77903900000000004</v>
      </c>
      <c r="R9192">
        <v>-0.97680500000000003</v>
      </c>
      <c r="S9192">
        <v>-0.98285900000000004</v>
      </c>
      <c r="T9192">
        <v>-1.0354000000000001</v>
      </c>
      <c r="U9192">
        <v>-1.0951299999999999</v>
      </c>
      <c r="V9192">
        <v>-0.58499900000000005</v>
      </c>
      <c r="W9192">
        <v>-0.463009</v>
      </c>
      <c r="X9192">
        <v>-0.96313099999999996</v>
      </c>
      <c r="Y9192">
        <v>-0.80059999999999998</v>
      </c>
      <c r="Z9192" t="s">
        <v>2675</v>
      </c>
      <c r="AA9192">
        <v>271</v>
      </c>
      <c r="AB9192" t="s">
        <v>5</v>
      </c>
      <c r="AC9192" t="s">
        <v>6</v>
      </c>
      <c r="AD9192" t="s">
        <v>26052</v>
      </c>
      <c r="AE9192">
        <v>3</v>
      </c>
      <c r="AF9192" t="s">
        <v>26053</v>
      </c>
      <c r="AG9192" t="s">
        <v>36862</v>
      </c>
    </row>
    <row r="9193" spans="1:33" x14ac:dyDescent="0.25">
      <c r="A9193" t="s">
        <v>6061</v>
      </c>
      <c r="C9193" t="s">
        <v>48</v>
      </c>
      <c r="D9193" t="s">
        <v>36537</v>
      </c>
      <c r="E9193">
        <v>-3.6332999999999997E-2</v>
      </c>
      <c r="F9193">
        <v>8.2698999999999995E-2</v>
      </c>
      <c r="G9193">
        <v>1.627E-2</v>
      </c>
      <c r="H9193">
        <v>1.936E-3</v>
      </c>
      <c r="I9193">
        <v>-8.8020000000000001E-2</v>
      </c>
      <c r="J9193">
        <v>-4.9610000000000001E-3</v>
      </c>
      <c r="K9193">
        <v>-7.8938999999999995E-2</v>
      </c>
      <c r="L9193">
        <v>0.31386399999999998</v>
      </c>
      <c r="M9193">
        <v>0.27753100000000003</v>
      </c>
      <c r="N9193">
        <v>0.27407999999999999</v>
      </c>
      <c r="O9193">
        <v>0.35677900000000001</v>
      </c>
      <c r="P9193">
        <v>0.32761000000000001</v>
      </c>
      <c r="Q9193">
        <v>0.34388000000000002</v>
      </c>
      <c r="R9193">
        <v>0.25409500000000002</v>
      </c>
      <c r="S9193">
        <v>0.25603100000000001</v>
      </c>
      <c r="T9193">
        <v>0.33517999999999998</v>
      </c>
      <c r="U9193">
        <v>0.24715999999999999</v>
      </c>
      <c r="V9193">
        <v>0.29552099999999998</v>
      </c>
      <c r="W9193">
        <v>0.29055999999999998</v>
      </c>
      <c r="X9193">
        <v>0.49887999999999999</v>
      </c>
      <c r="Y9193">
        <v>0.41994100000000001</v>
      </c>
      <c r="Z9193" t="s">
        <v>6061</v>
      </c>
      <c r="AA9193">
        <v>2357</v>
      </c>
      <c r="AB9193" t="s">
        <v>5</v>
      </c>
      <c r="AC9193" t="s">
        <v>6</v>
      </c>
      <c r="AD9193" t="s">
        <v>24174</v>
      </c>
      <c r="AE9193">
        <v>9</v>
      </c>
      <c r="AF9193" t="s">
        <v>9121</v>
      </c>
      <c r="AG9193" t="s">
        <v>38872</v>
      </c>
    </row>
    <row r="9194" spans="1:33" x14ac:dyDescent="0.25">
      <c r="A9194" t="s">
        <v>32657</v>
      </c>
      <c r="B9194" t="s">
        <v>32658</v>
      </c>
      <c r="C9194" t="s">
        <v>32659</v>
      </c>
      <c r="D9194" t="s">
        <v>36537</v>
      </c>
      <c r="E9194">
        <v>-3.6409999999999998E-2</v>
      </c>
      <c r="F9194">
        <v>-0.11112</v>
      </c>
      <c r="G9194">
        <v>-0.21767</v>
      </c>
      <c r="H9194">
        <v>8.8910000000000003E-2</v>
      </c>
      <c r="I9194">
        <v>-4.8070000000000002E-2</v>
      </c>
      <c r="J9194">
        <v>1.1180000000000001E-2</v>
      </c>
      <c r="K9194">
        <v>0.26008999999999999</v>
      </c>
      <c r="L9194">
        <v>-2.2529599999999999</v>
      </c>
      <c r="M9194">
        <v>-2.2893699999999999</v>
      </c>
      <c r="N9194">
        <v>-1.7589699999999999</v>
      </c>
      <c r="O9194">
        <v>-1.87009</v>
      </c>
      <c r="P9194">
        <v>-1.40015</v>
      </c>
      <c r="Q9194">
        <v>-1.61782</v>
      </c>
      <c r="R9194">
        <v>-1.7373400000000001</v>
      </c>
      <c r="S9194">
        <v>-1.6484300000000001</v>
      </c>
      <c r="T9194">
        <v>-1.74739</v>
      </c>
      <c r="U9194">
        <v>-1.7954600000000001</v>
      </c>
      <c r="V9194">
        <v>-1.02715</v>
      </c>
      <c r="W9194">
        <v>-1.01597</v>
      </c>
      <c r="X9194">
        <v>-1.65402</v>
      </c>
      <c r="Y9194">
        <v>-1.3939299999999999</v>
      </c>
      <c r="Z9194" t="s">
        <v>32657</v>
      </c>
      <c r="AA9194">
        <v>891</v>
      </c>
      <c r="AB9194" t="s">
        <v>5</v>
      </c>
      <c r="AC9194" t="s">
        <v>6</v>
      </c>
      <c r="AD9194" t="s">
        <v>32660</v>
      </c>
      <c r="AE9194">
        <v>5</v>
      </c>
      <c r="AF9194" t="s">
        <v>32661</v>
      </c>
      <c r="AG9194" t="s">
        <v>38679</v>
      </c>
    </row>
    <row r="9195" spans="1:33" x14ac:dyDescent="0.25">
      <c r="A9195" t="s">
        <v>8509</v>
      </c>
      <c r="B9195" t="s">
        <v>8510</v>
      </c>
      <c r="C9195" t="s">
        <v>8511</v>
      </c>
      <c r="D9195" t="s">
        <v>36537</v>
      </c>
      <c r="E9195">
        <v>-3.6459999999999999E-2</v>
      </c>
      <c r="F9195">
        <v>-9.3049999999999994E-2</v>
      </c>
      <c r="G9195">
        <v>-4.0059999999999998E-2</v>
      </c>
      <c r="H9195">
        <v>-0.23605999999999999</v>
      </c>
      <c r="I9195">
        <v>1.35E-2</v>
      </c>
      <c r="J9195">
        <v>7.6299999999999996E-3</v>
      </c>
      <c r="K9195">
        <v>-5.3469999999999997E-2</v>
      </c>
      <c r="L9195">
        <v>1.42357</v>
      </c>
      <c r="M9195">
        <v>1.3871100000000001</v>
      </c>
      <c r="N9195">
        <v>1.5283500000000001</v>
      </c>
      <c r="O9195">
        <v>1.4353</v>
      </c>
      <c r="P9195">
        <v>1.43174</v>
      </c>
      <c r="Q9195">
        <v>1.39168</v>
      </c>
      <c r="R9195">
        <v>1.5220499999999999</v>
      </c>
      <c r="S9195">
        <v>1.28599</v>
      </c>
      <c r="T9195">
        <v>1.3912</v>
      </c>
      <c r="U9195">
        <v>1.4047000000000001</v>
      </c>
      <c r="V9195">
        <v>1.3732800000000001</v>
      </c>
      <c r="W9195">
        <v>1.3809100000000001</v>
      </c>
      <c r="X9195">
        <v>1.5128699999999999</v>
      </c>
      <c r="Y9195">
        <v>1.4594</v>
      </c>
      <c r="Z9195" t="s">
        <v>8509</v>
      </c>
      <c r="AA9195">
        <v>414</v>
      </c>
      <c r="AB9195" t="s">
        <v>5</v>
      </c>
      <c r="AC9195" t="s">
        <v>6</v>
      </c>
      <c r="AD9195" t="s">
        <v>8512</v>
      </c>
      <c r="AE9195">
        <v>10</v>
      </c>
      <c r="AF9195" t="s">
        <v>8513</v>
      </c>
      <c r="AG9195" t="s">
        <v>36852</v>
      </c>
    </row>
    <row r="9196" spans="1:33" x14ac:dyDescent="0.25">
      <c r="A9196" t="s">
        <v>5532</v>
      </c>
      <c r="C9196" t="s">
        <v>48</v>
      </c>
      <c r="D9196" t="s">
        <v>36537</v>
      </c>
      <c r="E9196">
        <v>-3.6484000000000003E-2</v>
      </c>
      <c r="F9196">
        <v>0.150259</v>
      </c>
      <c r="G9196">
        <v>-8.9390000000000008E-3</v>
      </c>
      <c r="H9196">
        <v>5.0636E-2</v>
      </c>
      <c r="I9196">
        <v>0.17906900000000001</v>
      </c>
      <c r="J9196">
        <v>6.8399999999999997E-3</v>
      </c>
      <c r="K9196">
        <v>-6.6758999999999999E-2</v>
      </c>
      <c r="L9196">
        <v>-0.38304500000000002</v>
      </c>
      <c r="M9196">
        <v>-0.41952899999999999</v>
      </c>
      <c r="N9196">
        <v>-0.31220999999999999</v>
      </c>
      <c r="O9196">
        <v>-0.16195100000000001</v>
      </c>
      <c r="P9196">
        <v>-0.395119</v>
      </c>
      <c r="Q9196">
        <v>-0.40405799999999997</v>
      </c>
      <c r="R9196">
        <v>-0.38543500000000003</v>
      </c>
      <c r="S9196">
        <v>-0.33479900000000001</v>
      </c>
      <c r="T9196">
        <v>-0.46969</v>
      </c>
      <c r="U9196">
        <v>-0.29062100000000002</v>
      </c>
      <c r="V9196">
        <v>-0.33236900000000003</v>
      </c>
      <c r="W9196">
        <v>-0.32552900000000001</v>
      </c>
      <c r="X9196">
        <v>-0.31643100000000002</v>
      </c>
      <c r="Y9196">
        <v>-0.38318999999999998</v>
      </c>
      <c r="Z9196" t="s">
        <v>5532</v>
      </c>
      <c r="AA9196">
        <v>2315</v>
      </c>
      <c r="AB9196" t="s">
        <v>5</v>
      </c>
      <c r="AC9196" t="s">
        <v>6</v>
      </c>
      <c r="AD9196" t="s">
        <v>8775</v>
      </c>
      <c r="AE9196">
        <v>17</v>
      </c>
      <c r="AF9196" t="s">
        <v>8776</v>
      </c>
      <c r="AG9196" t="s">
        <v>37097</v>
      </c>
    </row>
    <row r="9197" spans="1:33" x14ac:dyDescent="0.25">
      <c r="A9197" t="s">
        <v>1197</v>
      </c>
      <c r="B9197" t="s">
        <v>1198</v>
      </c>
      <c r="C9197" t="s">
        <v>1199</v>
      </c>
      <c r="D9197" t="s">
        <v>36537</v>
      </c>
      <c r="E9197">
        <v>-3.6510000000000001E-2</v>
      </c>
      <c r="F9197">
        <v>4.8160000000000001E-2</v>
      </c>
      <c r="G9197">
        <v>-0.10381</v>
      </c>
      <c r="H9197">
        <v>-2.4320000000000001E-2</v>
      </c>
      <c r="I9197">
        <v>4.1189999999999997E-2</v>
      </c>
      <c r="J9197">
        <v>-3.4290000000000001E-2</v>
      </c>
      <c r="K9197">
        <v>-0.12901000000000001</v>
      </c>
      <c r="L9197">
        <v>1.85365</v>
      </c>
      <c r="M9197">
        <v>1.81714</v>
      </c>
      <c r="N9197">
        <v>1.64273</v>
      </c>
      <c r="O9197">
        <v>1.69089</v>
      </c>
      <c r="P9197">
        <v>1.8369800000000001</v>
      </c>
      <c r="Q9197">
        <v>1.7331700000000001</v>
      </c>
      <c r="R9197">
        <v>2.0208499999999998</v>
      </c>
      <c r="S9197">
        <v>1.9965299999999999</v>
      </c>
      <c r="T9197">
        <v>2.0572699999999999</v>
      </c>
      <c r="U9197">
        <v>2.0984600000000002</v>
      </c>
      <c r="V9197">
        <v>1.9111800000000001</v>
      </c>
      <c r="W9197">
        <v>1.8768899999999999</v>
      </c>
      <c r="X9197">
        <v>2.0953900000000001</v>
      </c>
      <c r="Y9197">
        <v>1.96638</v>
      </c>
      <c r="Z9197" t="s">
        <v>1197</v>
      </c>
      <c r="AA9197">
        <v>1994</v>
      </c>
      <c r="AB9197" t="s">
        <v>5</v>
      </c>
      <c r="AC9197" t="s">
        <v>6</v>
      </c>
      <c r="AD9197" t="s">
        <v>16943</v>
      </c>
      <c r="AE9197">
        <v>10</v>
      </c>
      <c r="AF9197" t="s">
        <v>4819</v>
      </c>
      <c r="AG9197" t="s">
        <v>37168</v>
      </c>
    </row>
    <row r="9198" spans="1:33" x14ac:dyDescent="0.25">
      <c r="A9198" t="s">
        <v>1197</v>
      </c>
      <c r="B9198" t="s">
        <v>1198</v>
      </c>
      <c r="C9198" t="s">
        <v>1199</v>
      </c>
      <c r="D9198" t="s">
        <v>36537</v>
      </c>
      <c r="E9198">
        <v>-3.65143E-2</v>
      </c>
      <c r="F9198">
        <v>8.6307999999999996E-2</v>
      </c>
      <c r="G9198">
        <v>-5.3310000000000003E-2</v>
      </c>
      <c r="H9198">
        <v>-0.30016500000000002</v>
      </c>
      <c r="I9198">
        <v>0.13089000000000001</v>
      </c>
      <c r="J9198">
        <v>0.17537900000000001</v>
      </c>
      <c r="K9198">
        <v>3.3631000000000001E-2</v>
      </c>
      <c r="L9198">
        <v>-3.48949E-2</v>
      </c>
      <c r="M9198">
        <v>-7.1409200000000006E-2</v>
      </c>
      <c r="N9198">
        <v>-0.60492900000000005</v>
      </c>
      <c r="O9198">
        <v>-0.518621</v>
      </c>
      <c r="P9198">
        <v>-0.46838999999999997</v>
      </c>
      <c r="Q9198">
        <v>-0.52170000000000005</v>
      </c>
      <c r="R9198">
        <v>-0.56244499999999997</v>
      </c>
      <c r="S9198">
        <v>-0.86260999999999999</v>
      </c>
      <c r="T9198">
        <v>-0.64912999999999998</v>
      </c>
      <c r="U9198">
        <v>-0.51824000000000003</v>
      </c>
      <c r="V9198">
        <v>-0.80239899999999997</v>
      </c>
      <c r="W9198">
        <v>-0.62702000000000002</v>
      </c>
      <c r="X9198">
        <v>-0.56710099999999997</v>
      </c>
      <c r="Y9198">
        <v>-0.53347</v>
      </c>
      <c r="Z9198" t="s">
        <v>1197</v>
      </c>
      <c r="AA9198">
        <v>1995</v>
      </c>
      <c r="AB9198" t="s">
        <v>5</v>
      </c>
      <c r="AC9198" t="s">
        <v>35</v>
      </c>
      <c r="AD9198" t="s">
        <v>16943</v>
      </c>
      <c r="AE9198">
        <v>11</v>
      </c>
      <c r="AF9198" t="s">
        <v>5413</v>
      </c>
      <c r="AG9198" t="s">
        <v>37168</v>
      </c>
    </row>
    <row r="9199" spans="1:33" x14ac:dyDescent="0.25">
      <c r="A9199" t="s">
        <v>2680</v>
      </c>
      <c r="B9199" t="s">
        <v>2681</v>
      </c>
      <c r="C9199" t="s">
        <v>2682</v>
      </c>
      <c r="D9199" t="s">
        <v>36537</v>
      </c>
      <c r="E9199">
        <v>-3.6580000000000001E-2</v>
      </c>
      <c r="F9199">
        <v>1.8799999999999999E-3</v>
      </c>
      <c r="G9199">
        <v>3.4200000000000001E-2</v>
      </c>
      <c r="H9199">
        <v>2.2259999999999999E-2</v>
      </c>
      <c r="I9199">
        <v>-9.8360000000000003E-2</v>
      </c>
      <c r="J9199">
        <v>-0.122</v>
      </c>
      <c r="K9199">
        <v>6.5879999999999994E-2</v>
      </c>
      <c r="L9199">
        <v>1.13862</v>
      </c>
      <c r="M9199">
        <v>1.1020399999999999</v>
      </c>
      <c r="N9199">
        <v>1.62192</v>
      </c>
      <c r="O9199">
        <v>1.6237999999999999</v>
      </c>
      <c r="P9199">
        <v>1.78444</v>
      </c>
      <c r="Q9199">
        <v>1.81864</v>
      </c>
      <c r="R9199">
        <v>1.77016</v>
      </c>
      <c r="S9199">
        <v>1.7924199999999999</v>
      </c>
      <c r="T9199">
        <v>1.81304</v>
      </c>
      <c r="U9199">
        <v>1.71468</v>
      </c>
      <c r="V9199">
        <v>2.1059100000000002</v>
      </c>
      <c r="W9199">
        <v>1.9839100000000001</v>
      </c>
      <c r="X9199">
        <v>1.87591</v>
      </c>
      <c r="Y9199">
        <v>1.9417899999999999</v>
      </c>
      <c r="Z9199" t="s">
        <v>2680</v>
      </c>
      <c r="AA9199">
        <v>149</v>
      </c>
      <c r="AB9199" t="s">
        <v>5</v>
      </c>
      <c r="AC9199" t="s">
        <v>6</v>
      </c>
      <c r="AD9199" t="s">
        <v>24231</v>
      </c>
      <c r="AE9199">
        <v>9</v>
      </c>
      <c r="AF9199" t="s">
        <v>24232</v>
      </c>
      <c r="AG9199" t="s">
        <v>38136</v>
      </c>
    </row>
    <row r="9200" spans="1:33" x14ac:dyDescent="0.25">
      <c r="A9200" t="s">
        <v>4376</v>
      </c>
      <c r="B9200" t="s">
        <v>4377</v>
      </c>
      <c r="C9200" t="s">
        <v>4378</v>
      </c>
      <c r="D9200" t="s">
        <v>36537</v>
      </c>
      <c r="E9200">
        <v>-3.6594000000000002E-2</v>
      </c>
      <c r="F9200">
        <v>0.14221800000000001</v>
      </c>
      <c r="G9200">
        <v>9.5269999999999994E-2</v>
      </c>
      <c r="H9200">
        <v>-0.30796393999999999</v>
      </c>
      <c r="I9200">
        <v>-0.14838999999999999</v>
      </c>
      <c r="J9200">
        <v>-2.1499999999999998E-2</v>
      </c>
      <c r="K9200">
        <v>-2.1558999999999998E-2</v>
      </c>
      <c r="L9200">
        <v>-0.30854599999999999</v>
      </c>
      <c r="M9200">
        <v>-0.34514</v>
      </c>
      <c r="N9200">
        <v>-0.38992900000000003</v>
      </c>
      <c r="O9200">
        <v>-0.24771099999999999</v>
      </c>
      <c r="P9200">
        <v>-0.28536</v>
      </c>
      <c r="Q9200">
        <v>-0.19009000000000001</v>
      </c>
      <c r="R9200">
        <v>-7.5950599999999998E-3</v>
      </c>
      <c r="S9200">
        <v>-0.31555899999999998</v>
      </c>
      <c r="T9200">
        <v>-0.22228999999999999</v>
      </c>
      <c r="U9200">
        <v>-0.37068000000000001</v>
      </c>
      <c r="V9200">
        <v>-0.20832999999999999</v>
      </c>
      <c r="W9200">
        <v>-0.22983000000000001</v>
      </c>
      <c r="X9200">
        <v>-0.14949000000000001</v>
      </c>
      <c r="Y9200">
        <v>-0.17104900000000001</v>
      </c>
      <c r="Z9200" t="s">
        <v>4376</v>
      </c>
      <c r="AA9200">
        <v>2648</v>
      </c>
      <c r="AB9200" t="s">
        <v>5</v>
      </c>
      <c r="AC9200" t="s">
        <v>6</v>
      </c>
      <c r="AD9200" t="s">
        <v>23220</v>
      </c>
      <c r="AE9200">
        <v>6</v>
      </c>
      <c r="AF9200" t="s">
        <v>23221</v>
      </c>
      <c r="AG9200" t="s">
        <v>36948</v>
      </c>
    </row>
    <row r="9201" spans="1:33" x14ac:dyDescent="0.25">
      <c r="A9201" t="s">
        <v>30992</v>
      </c>
      <c r="C9201" t="s">
        <v>48</v>
      </c>
      <c r="D9201" t="s">
        <v>36537</v>
      </c>
      <c r="E9201">
        <v>-3.6644000000000003E-2</v>
      </c>
      <c r="F9201">
        <v>9.5738000000000004E-2</v>
      </c>
      <c r="G9201">
        <v>3.3210000000000002E-3</v>
      </c>
      <c r="H9201">
        <v>-3.4763000000000002E-2</v>
      </c>
      <c r="I9201">
        <v>-0.224692</v>
      </c>
      <c r="J9201">
        <v>-0.11249000000000001</v>
      </c>
      <c r="K9201">
        <v>-2.9390000000000002E-3</v>
      </c>
      <c r="L9201">
        <v>-0.13100600000000001</v>
      </c>
      <c r="M9201">
        <v>-0.16764999999999999</v>
      </c>
      <c r="N9201">
        <v>0.205341</v>
      </c>
      <c r="O9201">
        <v>0.30107899999999999</v>
      </c>
      <c r="P9201">
        <v>0.59019100000000002</v>
      </c>
      <c r="Q9201">
        <v>0.59351200000000004</v>
      </c>
      <c r="R9201">
        <v>0.53087399999999996</v>
      </c>
      <c r="S9201">
        <v>0.49611100000000002</v>
      </c>
      <c r="T9201">
        <v>0.72846999999999995</v>
      </c>
      <c r="U9201">
        <v>0.50377799999999995</v>
      </c>
      <c r="V9201">
        <v>0.85786099999999998</v>
      </c>
      <c r="W9201">
        <v>0.74537100000000001</v>
      </c>
      <c r="X9201">
        <v>0.79513900000000004</v>
      </c>
      <c r="Y9201">
        <v>0.79220000000000002</v>
      </c>
      <c r="Z9201" t="s">
        <v>30992</v>
      </c>
      <c r="AA9201">
        <v>943</v>
      </c>
      <c r="AB9201" t="s">
        <v>5</v>
      </c>
      <c r="AC9201" t="s">
        <v>35</v>
      </c>
      <c r="AD9201" t="s">
        <v>30993</v>
      </c>
      <c r="AE9201">
        <v>10</v>
      </c>
      <c r="AF9201" t="s">
        <v>31233</v>
      </c>
      <c r="AG9201" t="s">
        <v>38175</v>
      </c>
    </row>
    <row r="9202" spans="1:33" x14ac:dyDescent="0.25">
      <c r="A9202" t="s">
        <v>30992</v>
      </c>
      <c r="C9202" t="s">
        <v>48</v>
      </c>
      <c r="D9202" t="s">
        <v>36537</v>
      </c>
      <c r="E9202">
        <v>-3.6644000000000003E-2</v>
      </c>
      <c r="F9202">
        <v>9.5738000000000004E-2</v>
      </c>
      <c r="G9202">
        <v>3.3210000000000002E-3</v>
      </c>
      <c r="H9202">
        <v>-3.4763000000000002E-2</v>
      </c>
      <c r="I9202">
        <v>-0.224692</v>
      </c>
      <c r="J9202">
        <v>-0.11249000000000001</v>
      </c>
      <c r="K9202">
        <v>-2.9390000000000002E-3</v>
      </c>
      <c r="L9202">
        <v>-0.13100600000000001</v>
      </c>
      <c r="M9202">
        <v>-0.16764999999999999</v>
      </c>
      <c r="N9202">
        <v>0.205341</v>
      </c>
      <c r="O9202">
        <v>0.30107899999999999</v>
      </c>
      <c r="P9202">
        <v>0.59019100000000002</v>
      </c>
      <c r="Q9202">
        <v>0.59351200000000004</v>
      </c>
      <c r="R9202">
        <v>0.53087399999999996</v>
      </c>
      <c r="S9202">
        <v>0.49611100000000002</v>
      </c>
      <c r="T9202">
        <v>0.72846999999999995</v>
      </c>
      <c r="U9202">
        <v>0.50377799999999995</v>
      </c>
      <c r="V9202">
        <v>0.85786099999999998</v>
      </c>
      <c r="W9202">
        <v>0.74537100000000001</v>
      </c>
      <c r="X9202">
        <v>0.79513900000000004</v>
      </c>
      <c r="Y9202">
        <v>0.79220000000000002</v>
      </c>
      <c r="Z9202" t="s">
        <v>30992</v>
      </c>
      <c r="AA9202">
        <v>946</v>
      </c>
      <c r="AB9202" t="s">
        <v>5</v>
      </c>
      <c r="AC9202" t="s">
        <v>35</v>
      </c>
      <c r="AD9202" t="s">
        <v>30993</v>
      </c>
      <c r="AE9202">
        <v>13</v>
      </c>
      <c r="AF9202" t="s">
        <v>30994</v>
      </c>
      <c r="AG9202" t="s">
        <v>38175</v>
      </c>
    </row>
    <row r="9203" spans="1:33" x14ac:dyDescent="0.25">
      <c r="A9203" t="s">
        <v>1128</v>
      </c>
      <c r="B9203" t="s">
        <v>1129</v>
      </c>
      <c r="C9203" t="s">
        <v>1130</v>
      </c>
      <c r="D9203" t="s">
        <v>36537</v>
      </c>
      <c r="E9203">
        <v>-3.6700000000000003E-2</v>
      </c>
      <c r="F9203">
        <v>-7.85E-2</v>
      </c>
      <c r="G9203">
        <v>-8.8489999999999999E-2</v>
      </c>
      <c r="H9203">
        <v>3.0500000000000002E-3</v>
      </c>
      <c r="I9203">
        <v>-8.9099999999999995E-3</v>
      </c>
      <c r="J9203">
        <v>0.10097</v>
      </c>
      <c r="K9203">
        <v>3.7789999999999997E-2</v>
      </c>
      <c r="L9203">
        <v>1.9749000000000001</v>
      </c>
      <c r="M9203">
        <v>1.9381999999999999</v>
      </c>
      <c r="N9203">
        <v>1.87924</v>
      </c>
      <c r="O9203">
        <v>1.80074</v>
      </c>
      <c r="P9203">
        <v>1.91879</v>
      </c>
      <c r="Q9203">
        <v>1.8303</v>
      </c>
      <c r="R9203">
        <v>1.81141</v>
      </c>
      <c r="S9203">
        <v>1.81446</v>
      </c>
      <c r="T9203">
        <v>1.9115800000000001</v>
      </c>
      <c r="U9203">
        <v>1.9026700000000001</v>
      </c>
      <c r="V9203">
        <v>1.7849699999999999</v>
      </c>
      <c r="W9203">
        <v>1.8859399999999999</v>
      </c>
      <c r="X9203">
        <v>1.8324199999999999</v>
      </c>
      <c r="Y9203">
        <v>1.8702099999999999</v>
      </c>
      <c r="Z9203" t="s">
        <v>1128</v>
      </c>
      <c r="AA9203">
        <v>25</v>
      </c>
      <c r="AB9203" t="s">
        <v>5</v>
      </c>
      <c r="AC9203" t="s">
        <v>6</v>
      </c>
      <c r="AD9203" t="s">
        <v>22896</v>
      </c>
      <c r="AE9203">
        <v>6</v>
      </c>
      <c r="AF9203" t="s">
        <v>10320</v>
      </c>
      <c r="AG9203" t="s">
        <v>37824</v>
      </c>
    </row>
    <row r="9204" spans="1:33" x14ac:dyDescent="0.25">
      <c r="A9204" t="s">
        <v>427</v>
      </c>
      <c r="B9204" t="s">
        <v>428</v>
      </c>
      <c r="C9204" t="s">
        <v>429</v>
      </c>
      <c r="D9204" t="s">
        <v>36537</v>
      </c>
      <c r="E9204">
        <v>-3.6705000000000002E-2</v>
      </c>
      <c r="F9204">
        <v>-1.73E-3</v>
      </c>
      <c r="G9204">
        <v>-0.29493000000000003</v>
      </c>
      <c r="H9204">
        <v>-0.44748399999999999</v>
      </c>
      <c r="I9204">
        <v>-0.102529</v>
      </c>
      <c r="J9204">
        <v>-0.40886</v>
      </c>
      <c r="K9204">
        <v>-0.57464000000000004</v>
      </c>
      <c r="L9204">
        <v>-0.20679500000000001</v>
      </c>
      <c r="M9204">
        <v>-0.24349999999999999</v>
      </c>
      <c r="N9204">
        <v>-0.13256999999999999</v>
      </c>
      <c r="O9204">
        <v>-0.1343</v>
      </c>
      <c r="P9204">
        <v>-0.19306899999999999</v>
      </c>
      <c r="Q9204">
        <v>-0.48799900000000002</v>
      </c>
      <c r="R9204">
        <v>-0.37760500000000002</v>
      </c>
      <c r="S9204">
        <v>-0.82508899999999996</v>
      </c>
      <c r="T9204">
        <v>-0.19053100000000001</v>
      </c>
      <c r="U9204">
        <v>-0.29305999999999999</v>
      </c>
      <c r="V9204">
        <v>-0.25407000000000002</v>
      </c>
      <c r="W9204">
        <v>-0.66293000000000002</v>
      </c>
      <c r="X9204">
        <v>-0.11137</v>
      </c>
      <c r="Y9204">
        <v>-0.68601000000000001</v>
      </c>
      <c r="Z9204" t="s">
        <v>427</v>
      </c>
      <c r="AA9204">
        <v>187</v>
      </c>
      <c r="AB9204" t="s">
        <v>5</v>
      </c>
      <c r="AC9204" t="s">
        <v>15</v>
      </c>
      <c r="AD9204" t="s">
        <v>20715</v>
      </c>
      <c r="AE9204">
        <v>6</v>
      </c>
      <c r="AF9204" t="s">
        <v>11130</v>
      </c>
      <c r="AG9204" t="s">
        <v>38067</v>
      </c>
    </row>
    <row r="9205" spans="1:33" x14ac:dyDescent="0.25">
      <c r="A9205" t="s">
        <v>955</v>
      </c>
      <c r="B9205" t="s">
        <v>956</v>
      </c>
      <c r="C9205" t="s">
        <v>957</v>
      </c>
      <c r="D9205" t="s">
        <v>36537</v>
      </c>
      <c r="E9205">
        <v>-3.6720000000000003E-2</v>
      </c>
      <c r="F9205">
        <v>-4.7730000000000002E-2</v>
      </c>
      <c r="G9205">
        <v>-6.1249999999999999E-2</v>
      </c>
      <c r="H9205">
        <v>-0.10609</v>
      </c>
      <c r="I9205">
        <v>1.1560000000000001E-2</v>
      </c>
      <c r="J9205">
        <v>-0.12144000000000001</v>
      </c>
      <c r="K9205">
        <v>-9.7400000000000004E-3</v>
      </c>
      <c r="L9205">
        <v>2.1097899999999998</v>
      </c>
      <c r="M9205">
        <v>2.07307</v>
      </c>
      <c r="N9205">
        <v>2.1980900000000001</v>
      </c>
      <c r="O9205">
        <v>2.15036</v>
      </c>
      <c r="P9205">
        <v>2.34883</v>
      </c>
      <c r="Q9205">
        <v>2.2875800000000002</v>
      </c>
      <c r="R9205">
        <v>2.3063600000000002</v>
      </c>
      <c r="S9205">
        <v>2.2002700000000002</v>
      </c>
      <c r="T9205">
        <v>2.35494</v>
      </c>
      <c r="U9205">
        <v>2.3664999999999998</v>
      </c>
      <c r="V9205">
        <v>2.4332699999999998</v>
      </c>
      <c r="W9205">
        <v>2.3118300000000001</v>
      </c>
      <c r="X9205">
        <v>2.4311199999999999</v>
      </c>
      <c r="Y9205">
        <v>2.4213800000000001</v>
      </c>
      <c r="Z9205" t="s">
        <v>955</v>
      </c>
      <c r="AA9205">
        <v>394</v>
      </c>
      <c r="AB9205" t="s">
        <v>5</v>
      </c>
      <c r="AC9205" t="s">
        <v>6</v>
      </c>
      <c r="AD9205" t="s">
        <v>11797</v>
      </c>
      <c r="AE9205">
        <v>5</v>
      </c>
      <c r="AF9205" t="s">
        <v>11798</v>
      </c>
      <c r="AG9205" t="s">
        <v>37357</v>
      </c>
    </row>
    <row r="9206" spans="1:33" x14ac:dyDescent="0.25">
      <c r="A9206" t="s">
        <v>23507</v>
      </c>
      <c r="C9206" t="s">
        <v>78</v>
      </c>
      <c r="D9206" t="s">
        <v>36537</v>
      </c>
      <c r="E9206">
        <v>-3.6720000000000003E-2</v>
      </c>
      <c r="F9206">
        <v>0.16642999999999999</v>
      </c>
      <c r="G9206">
        <v>0.10465000000000001</v>
      </c>
      <c r="H9206">
        <v>5.2330000000000002E-2</v>
      </c>
      <c r="I9206">
        <v>-0.24045</v>
      </c>
      <c r="J9206">
        <v>-7.6600000000000001E-2</v>
      </c>
      <c r="K9206">
        <v>0.13514999999999999</v>
      </c>
      <c r="L9206">
        <v>2.1107</v>
      </c>
      <c r="M9206">
        <v>2.0739800000000002</v>
      </c>
      <c r="N9206">
        <v>2.6136900000000001</v>
      </c>
      <c r="O9206">
        <v>2.7801200000000001</v>
      </c>
      <c r="P9206">
        <v>2.8774000000000002</v>
      </c>
      <c r="Q9206">
        <v>2.9820500000000001</v>
      </c>
      <c r="R9206">
        <v>3.0323000000000002</v>
      </c>
      <c r="S9206">
        <v>3.0846300000000002</v>
      </c>
      <c r="T9206">
        <v>3.2498900000000002</v>
      </c>
      <c r="U9206">
        <v>3.0094400000000001</v>
      </c>
      <c r="V9206">
        <v>3.5060899999999999</v>
      </c>
      <c r="W9206">
        <v>3.4294899999999999</v>
      </c>
      <c r="X9206">
        <v>3.05789</v>
      </c>
      <c r="Y9206">
        <v>3.1930399999999999</v>
      </c>
      <c r="Z9206" t="s">
        <v>23507</v>
      </c>
      <c r="AA9206">
        <v>155</v>
      </c>
      <c r="AB9206" t="s">
        <v>5</v>
      </c>
      <c r="AC9206" t="s">
        <v>6</v>
      </c>
      <c r="AD9206" t="s">
        <v>30572</v>
      </c>
      <c r="AE9206">
        <v>2</v>
      </c>
      <c r="AF9206" t="s">
        <v>30573</v>
      </c>
      <c r="AG9206" t="s">
        <v>37749</v>
      </c>
    </row>
    <row r="9207" spans="1:33" x14ac:dyDescent="0.25">
      <c r="A9207" t="s">
        <v>3617</v>
      </c>
      <c r="C9207" t="s">
        <v>3618</v>
      </c>
      <c r="D9207" t="s">
        <v>36537</v>
      </c>
      <c r="E9207">
        <v>-3.6749999999999998E-2</v>
      </c>
      <c r="F9207">
        <v>-5.7532E-2</v>
      </c>
      <c r="G9207">
        <v>4.462E-2</v>
      </c>
      <c r="H9207">
        <v>-0.31717499999999998</v>
      </c>
      <c r="I9207">
        <v>9.9141000000000007E-2</v>
      </c>
      <c r="J9207">
        <v>-4.4939E-2</v>
      </c>
      <c r="K9207">
        <v>2.4822E-2</v>
      </c>
      <c r="L9207">
        <v>1.28169</v>
      </c>
      <c r="M9207">
        <v>1.2449399999999999</v>
      </c>
      <c r="N9207">
        <v>0.72841100000000003</v>
      </c>
      <c r="O9207">
        <v>0.670879</v>
      </c>
      <c r="P9207">
        <v>0.68845000000000001</v>
      </c>
      <c r="Q9207">
        <v>0.73307</v>
      </c>
      <c r="R9207">
        <v>0.88971500000000003</v>
      </c>
      <c r="S9207">
        <v>0.57254000000000005</v>
      </c>
      <c r="T9207">
        <v>0.90675899999999998</v>
      </c>
      <c r="U9207">
        <v>1.0059</v>
      </c>
      <c r="V9207">
        <v>0.64892000000000005</v>
      </c>
      <c r="W9207">
        <v>0.60398099999999999</v>
      </c>
      <c r="X9207">
        <v>0.83681899999999998</v>
      </c>
      <c r="Y9207">
        <v>0.86164099999999999</v>
      </c>
      <c r="Z9207" t="s">
        <v>3617</v>
      </c>
      <c r="AA9207">
        <v>1806</v>
      </c>
      <c r="AB9207" t="s">
        <v>5</v>
      </c>
      <c r="AC9207" t="s">
        <v>6</v>
      </c>
      <c r="AD9207" t="s">
        <v>3619</v>
      </c>
      <c r="AE9207">
        <v>5</v>
      </c>
      <c r="AF9207" t="s">
        <v>3620</v>
      </c>
      <c r="AG9207" t="s">
        <v>37111</v>
      </c>
    </row>
    <row r="9208" spans="1:33" x14ac:dyDescent="0.25">
      <c r="A9208" t="s">
        <v>1384</v>
      </c>
      <c r="C9208" t="s">
        <v>48</v>
      </c>
      <c r="D9208" t="s">
        <v>36537</v>
      </c>
      <c r="E9208">
        <v>-3.6769999999999997E-2</v>
      </c>
      <c r="F9208">
        <v>-2.6239999999999999E-2</v>
      </c>
      <c r="G9208">
        <v>1.924E-2</v>
      </c>
      <c r="H9208">
        <v>3.2120000000000003E-2</v>
      </c>
      <c r="I9208">
        <v>0.10691000000000001</v>
      </c>
      <c r="J9208">
        <v>4.2979999999999997E-2</v>
      </c>
      <c r="K9208">
        <v>3.2930000000000001E-2</v>
      </c>
      <c r="L9208">
        <v>3.30124</v>
      </c>
      <c r="M9208">
        <v>3.2644700000000002</v>
      </c>
      <c r="N9208">
        <v>3.25814</v>
      </c>
      <c r="O9208">
        <v>3.2319</v>
      </c>
      <c r="P9208">
        <v>3.16377</v>
      </c>
      <c r="Q9208">
        <v>3.1830099999999999</v>
      </c>
      <c r="R9208">
        <v>3.1183800000000002</v>
      </c>
      <c r="S9208">
        <v>3.1505000000000001</v>
      </c>
      <c r="T9208">
        <v>3.08961</v>
      </c>
      <c r="U9208">
        <v>3.19652</v>
      </c>
      <c r="V9208">
        <v>3.04528</v>
      </c>
      <c r="W9208">
        <v>3.08826</v>
      </c>
      <c r="X9208">
        <v>3.1422699999999999</v>
      </c>
      <c r="Y9208">
        <v>3.1751999999999998</v>
      </c>
      <c r="Z9208" t="s">
        <v>1384</v>
      </c>
      <c r="AA9208">
        <v>98</v>
      </c>
      <c r="AB9208" t="s">
        <v>5</v>
      </c>
      <c r="AC9208" t="s">
        <v>35</v>
      </c>
      <c r="AD9208" t="s">
        <v>4303</v>
      </c>
      <c r="AE9208">
        <v>9</v>
      </c>
      <c r="AF9208" t="s">
        <v>5123</v>
      </c>
      <c r="AG9208" t="s">
        <v>38479</v>
      </c>
    </row>
    <row r="9209" spans="1:33" x14ac:dyDescent="0.25">
      <c r="A9209" t="s">
        <v>1384</v>
      </c>
      <c r="C9209" t="s">
        <v>48</v>
      </c>
      <c r="D9209" t="s">
        <v>36537</v>
      </c>
      <c r="E9209">
        <v>-3.6769999999999997E-2</v>
      </c>
      <c r="F9209">
        <v>-2.6239999999999999E-2</v>
      </c>
      <c r="G9209">
        <v>1.924E-2</v>
      </c>
      <c r="H9209">
        <v>3.2120000000000003E-2</v>
      </c>
      <c r="I9209">
        <v>0.10691000000000001</v>
      </c>
      <c r="J9209">
        <v>4.2979999999999997E-2</v>
      </c>
      <c r="K9209">
        <v>3.2930000000000001E-2</v>
      </c>
      <c r="L9209">
        <v>3.30124</v>
      </c>
      <c r="M9209">
        <v>3.2644700000000002</v>
      </c>
      <c r="N9209">
        <v>3.25814</v>
      </c>
      <c r="O9209">
        <v>3.2319</v>
      </c>
      <c r="P9209">
        <v>3.16377</v>
      </c>
      <c r="Q9209">
        <v>3.1830099999999999</v>
      </c>
      <c r="R9209">
        <v>3.1183800000000002</v>
      </c>
      <c r="S9209">
        <v>3.1505000000000001</v>
      </c>
      <c r="T9209">
        <v>3.08961</v>
      </c>
      <c r="U9209">
        <v>3.19652</v>
      </c>
      <c r="V9209">
        <v>3.04528</v>
      </c>
      <c r="W9209">
        <v>3.08826</v>
      </c>
      <c r="X9209">
        <v>3.1422699999999999</v>
      </c>
      <c r="Y9209">
        <v>3.1751999999999998</v>
      </c>
      <c r="Z9209" t="s">
        <v>1384</v>
      </c>
      <c r="AA9209">
        <v>101</v>
      </c>
      <c r="AB9209" t="s">
        <v>5</v>
      </c>
      <c r="AC9209" t="s">
        <v>35</v>
      </c>
      <c r="AD9209" t="s">
        <v>4303</v>
      </c>
      <c r="AE9209">
        <v>12</v>
      </c>
      <c r="AF9209" t="s">
        <v>4304</v>
      </c>
      <c r="AG9209" t="s">
        <v>38479</v>
      </c>
    </row>
    <row r="9210" spans="1:33" x14ac:dyDescent="0.25">
      <c r="A9210" t="s">
        <v>2485</v>
      </c>
      <c r="C9210" t="s">
        <v>2486</v>
      </c>
      <c r="D9210" t="s">
        <v>36537</v>
      </c>
      <c r="E9210">
        <v>-3.6795000000000001E-2</v>
      </c>
      <c r="F9210">
        <v>0.1182687</v>
      </c>
      <c r="G9210">
        <v>2.8729999999999999E-2</v>
      </c>
      <c r="H9210">
        <v>-0.24260370000000001</v>
      </c>
      <c r="I9210">
        <v>-7.0211399999999993E-2</v>
      </c>
      <c r="J9210">
        <v>1.3980899999999999E-2</v>
      </c>
      <c r="K9210">
        <v>0.14112130000000001</v>
      </c>
      <c r="L9210">
        <v>-0.18477399999999999</v>
      </c>
      <c r="M9210">
        <v>-0.22156899999999999</v>
      </c>
      <c r="N9210">
        <v>-0.15362899999999999</v>
      </c>
      <c r="O9210">
        <v>-3.5360299999999997E-2</v>
      </c>
      <c r="P9210">
        <v>-0.22578000000000001</v>
      </c>
      <c r="Q9210">
        <v>-0.19705</v>
      </c>
      <c r="R9210">
        <v>-3.2375300000000003E-2</v>
      </c>
      <c r="S9210">
        <v>-0.27497899999999997</v>
      </c>
      <c r="T9210">
        <v>-2.9539099999999999E-2</v>
      </c>
      <c r="U9210">
        <v>-9.9750500000000006E-2</v>
      </c>
      <c r="V9210">
        <v>-3.2280000000000003E-2</v>
      </c>
      <c r="W9210">
        <v>-1.8299099999999999E-2</v>
      </c>
      <c r="X9210">
        <v>-0.21326100000000001</v>
      </c>
      <c r="Y9210">
        <v>-7.2139700000000001E-2</v>
      </c>
      <c r="Z9210" t="s">
        <v>2485</v>
      </c>
      <c r="AA9210">
        <v>704</v>
      </c>
      <c r="AB9210" t="s">
        <v>5</v>
      </c>
      <c r="AC9210" t="s">
        <v>35</v>
      </c>
      <c r="AD9210" t="s">
        <v>25687</v>
      </c>
      <c r="AE9210">
        <v>6</v>
      </c>
      <c r="AF9210" t="s">
        <v>25688</v>
      </c>
      <c r="AG9210" t="s">
        <v>38153</v>
      </c>
    </row>
    <row r="9211" spans="1:33" x14ac:dyDescent="0.25">
      <c r="A9211" t="s">
        <v>2485</v>
      </c>
      <c r="C9211" t="s">
        <v>2486</v>
      </c>
      <c r="D9211" t="s">
        <v>36537</v>
      </c>
      <c r="E9211">
        <v>-3.6795000000000001E-2</v>
      </c>
      <c r="F9211">
        <v>0.1182687</v>
      </c>
      <c r="G9211">
        <v>2.8729999999999999E-2</v>
      </c>
      <c r="H9211">
        <v>-0.24260370000000001</v>
      </c>
      <c r="I9211">
        <v>-7.0211399999999993E-2</v>
      </c>
      <c r="J9211">
        <v>1.3980899999999999E-2</v>
      </c>
      <c r="K9211">
        <v>0.14112130000000001</v>
      </c>
      <c r="L9211">
        <v>-0.18477399999999999</v>
      </c>
      <c r="M9211">
        <v>-0.22156899999999999</v>
      </c>
      <c r="N9211">
        <v>-0.15362899999999999</v>
      </c>
      <c r="O9211">
        <v>-3.5360299999999997E-2</v>
      </c>
      <c r="P9211">
        <v>-0.22578000000000001</v>
      </c>
      <c r="Q9211">
        <v>-0.19705</v>
      </c>
      <c r="R9211">
        <v>-3.2375300000000003E-2</v>
      </c>
      <c r="S9211">
        <v>-0.27497899999999997</v>
      </c>
      <c r="T9211">
        <v>-2.9539099999999999E-2</v>
      </c>
      <c r="U9211">
        <v>-9.9750500000000006E-2</v>
      </c>
      <c r="V9211">
        <v>-3.2280000000000003E-2</v>
      </c>
      <c r="W9211">
        <v>-1.8299099999999999E-2</v>
      </c>
      <c r="X9211">
        <v>-0.21326100000000001</v>
      </c>
      <c r="Y9211">
        <v>-7.2139700000000001E-2</v>
      </c>
      <c r="Z9211" t="s">
        <v>2485</v>
      </c>
      <c r="AA9211">
        <v>710</v>
      </c>
      <c r="AB9211" t="s">
        <v>21</v>
      </c>
      <c r="AC9211" t="s">
        <v>35</v>
      </c>
      <c r="AD9211" t="s">
        <v>25687</v>
      </c>
      <c r="AE9211">
        <v>12</v>
      </c>
      <c r="AF9211" t="s">
        <v>25689</v>
      </c>
      <c r="AG9211" t="s">
        <v>38153</v>
      </c>
    </row>
    <row r="9212" spans="1:33" x14ac:dyDescent="0.25">
      <c r="A9212" t="s">
        <v>9994</v>
      </c>
      <c r="C9212" t="s">
        <v>48</v>
      </c>
      <c r="D9212" t="s">
        <v>36537</v>
      </c>
      <c r="E9212">
        <v>-3.6799999999999999E-2</v>
      </c>
      <c r="F9212">
        <v>-0.16253999999999999</v>
      </c>
      <c r="G9212">
        <v>-0.19858999999999999</v>
      </c>
      <c r="H9212">
        <v>0.10891000000000001</v>
      </c>
      <c r="I9212">
        <v>-0.12461</v>
      </c>
      <c r="J9212">
        <v>1.6740000000000001E-2</v>
      </c>
      <c r="K9212">
        <v>-0.10653</v>
      </c>
      <c r="L9212">
        <v>-1.47462</v>
      </c>
      <c r="M9212">
        <v>-1.51142</v>
      </c>
      <c r="N9212">
        <v>-1.22804</v>
      </c>
      <c r="O9212">
        <v>-1.3905799999999999</v>
      </c>
      <c r="P9212">
        <v>-1.40811</v>
      </c>
      <c r="Q9212">
        <v>-1.6067</v>
      </c>
      <c r="R9212">
        <v>-1.73746</v>
      </c>
      <c r="S9212">
        <v>-1.6285499999999999</v>
      </c>
      <c r="T9212">
        <v>-1.4441299999999999</v>
      </c>
      <c r="U9212">
        <v>-1.56874</v>
      </c>
      <c r="V9212">
        <v>-1.4595499999999999</v>
      </c>
      <c r="W9212">
        <v>-1.4428099999999999</v>
      </c>
      <c r="X9212">
        <v>-1.44876</v>
      </c>
      <c r="Y9212">
        <v>-1.5552900000000001</v>
      </c>
      <c r="Z9212" t="s">
        <v>9994</v>
      </c>
      <c r="AA9212">
        <v>653</v>
      </c>
      <c r="AB9212" t="s">
        <v>5</v>
      </c>
      <c r="AC9212" t="s">
        <v>6</v>
      </c>
      <c r="AD9212" t="s">
        <v>30026</v>
      </c>
      <c r="AE9212">
        <v>11</v>
      </c>
      <c r="AF9212" t="s">
        <v>11787</v>
      </c>
      <c r="AG9212" t="s">
        <v>38547</v>
      </c>
    </row>
    <row r="9213" spans="1:33" x14ac:dyDescent="0.25">
      <c r="A9213" t="s">
        <v>6061</v>
      </c>
      <c r="C9213" t="s">
        <v>48</v>
      </c>
      <c r="D9213" t="s">
        <v>36537</v>
      </c>
      <c r="E9213">
        <v>-3.6830000000000002E-2</v>
      </c>
      <c r="F9213">
        <v>-0.14713999999999999</v>
      </c>
      <c r="G9213">
        <v>-0.10044</v>
      </c>
      <c r="H9213">
        <v>-0.11656</v>
      </c>
      <c r="I9213">
        <v>6.3850000000000004E-2</v>
      </c>
      <c r="J9213">
        <v>-3.1199999999999999E-3</v>
      </c>
      <c r="K9213">
        <v>6.7049999999999998E-2</v>
      </c>
      <c r="L9213">
        <v>1.16109</v>
      </c>
      <c r="M9213">
        <v>1.12426</v>
      </c>
      <c r="N9213">
        <v>1.2890699999999999</v>
      </c>
      <c r="O9213">
        <v>1.1419299999999999</v>
      </c>
      <c r="P9213">
        <v>1.1507000000000001</v>
      </c>
      <c r="Q9213">
        <v>1.05026</v>
      </c>
      <c r="R9213">
        <v>1.15463</v>
      </c>
      <c r="S9213">
        <v>1.03807</v>
      </c>
      <c r="T9213">
        <v>1.0522899999999999</v>
      </c>
      <c r="U9213">
        <v>1.1161399999999999</v>
      </c>
      <c r="V9213">
        <v>1.06419</v>
      </c>
      <c r="W9213">
        <v>1.06107</v>
      </c>
      <c r="X9213">
        <v>1.0204200000000001</v>
      </c>
      <c r="Y9213">
        <v>1.0874699999999999</v>
      </c>
      <c r="Z9213" t="s">
        <v>6061</v>
      </c>
      <c r="AA9213">
        <v>2238</v>
      </c>
      <c r="AB9213" t="s">
        <v>5</v>
      </c>
      <c r="AC9213" t="s">
        <v>6</v>
      </c>
      <c r="AD9213" t="s">
        <v>7569</v>
      </c>
      <c r="AE9213">
        <v>10</v>
      </c>
      <c r="AF9213" t="s">
        <v>7570</v>
      </c>
      <c r="AG9213" t="s">
        <v>38872</v>
      </c>
    </row>
    <row r="9214" spans="1:33" x14ac:dyDescent="0.25">
      <c r="A9214" t="s">
        <v>3066</v>
      </c>
      <c r="C9214" t="s">
        <v>3067</v>
      </c>
      <c r="D9214" t="s">
        <v>36537</v>
      </c>
      <c r="E9214">
        <v>-3.6833999999999999E-2</v>
      </c>
      <c r="F9214">
        <v>-6.2762999999999999E-2</v>
      </c>
      <c r="G9214">
        <v>-0.3241</v>
      </c>
      <c r="H9214">
        <v>-6.9264999999999993E-2</v>
      </c>
      <c r="I9214">
        <v>-0.18055099999999999</v>
      </c>
      <c r="J9214">
        <v>-3.2140000000000002E-2</v>
      </c>
      <c r="K9214">
        <v>-0.13442999999999999</v>
      </c>
      <c r="L9214">
        <v>0.85166500000000001</v>
      </c>
      <c r="M9214">
        <v>0.81483099999999997</v>
      </c>
      <c r="N9214">
        <v>0.98552099999999998</v>
      </c>
      <c r="O9214">
        <v>0.92275799999999997</v>
      </c>
      <c r="P9214">
        <v>0.68134099999999997</v>
      </c>
      <c r="Q9214">
        <v>0.35724099999999998</v>
      </c>
      <c r="R9214">
        <v>0.66165499999999999</v>
      </c>
      <c r="S9214">
        <v>0.59238999999999997</v>
      </c>
      <c r="T9214">
        <v>0.66588000000000003</v>
      </c>
      <c r="U9214">
        <v>0.48532900000000001</v>
      </c>
      <c r="V9214">
        <v>0.489761</v>
      </c>
      <c r="W9214">
        <v>0.457621</v>
      </c>
      <c r="X9214">
        <v>0.70035899999999995</v>
      </c>
      <c r="Y9214">
        <v>0.56592900000000002</v>
      </c>
      <c r="Z9214" t="s">
        <v>3066</v>
      </c>
      <c r="AA9214">
        <v>143</v>
      </c>
      <c r="AB9214" t="s">
        <v>21</v>
      </c>
      <c r="AC9214" t="s">
        <v>6</v>
      </c>
      <c r="AD9214" t="s">
        <v>27916</v>
      </c>
      <c r="AE9214">
        <v>1</v>
      </c>
      <c r="AF9214" t="s">
        <v>27917</v>
      </c>
      <c r="AG9214" t="s">
        <v>36847</v>
      </c>
    </row>
    <row r="9215" spans="1:33" x14ac:dyDescent="0.25">
      <c r="A9215" t="s">
        <v>5792</v>
      </c>
      <c r="B9215" t="s">
        <v>5793</v>
      </c>
      <c r="C9215" t="s">
        <v>5794</v>
      </c>
      <c r="D9215" t="s">
        <v>36537</v>
      </c>
      <c r="E9215">
        <v>-3.6844000000000002E-2</v>
      </c>
      <c r="F9215">
        <v>-4.1792000000000003E-2</v>
      </c>
      <c r="G9215">
        <v>0.113883</v>
      </c>
      <c r="H9215">
        <v>0.12687499999999999</v>
      </c>
      <c r="I9215">
        <v>-4.7490999999999998E-2</v>
      </c>
      <c r="J9215">
        <v>-0.10761</v>
      </c>
      <c r="K9215">
        <v>-2.8250000000000001E-2</v>
      </c>
      <c r="L9215">
        <v>0.80593499999999996</v>
      </c>
      <c r="M9215">
        <v>0.76909099999999997</v>
      </c>
      <c r="N9215">
        <v>0.85687100000000005</v>
      </c>
      <c r="O9215">
        <v>0.815079</v>
      </c>
      <c r="P9215">
        <v>0.77030900000000002</v>
      </c>
      <c r="Q9215">
        <v>0.88419199999999998</v>
      </c>
      <c r="R9215">
        <v>0.81169500000000006</v>
      </c>
      <c r="S9215">
        <v>0.93857000000000002</v>
      </c>
      <c r="T9215">
        <v>0.920601</v>
      </c>
      <c r="U9215">
        <v>0.87311000000000005</v>
      </c>
      <c r="V9215">
        <v>1.1430100000000001</v>
      </c>
      <c r="W9215">
        <v>1.0354000000000001</v>
      </c>
      <c r="X9215">
        <v>0.88719000000000003</v>
      </c>
      <c r="Y9215">
        <v>0.85894000000000004</v>
      </c>
      <c r="Z9215" t="s">
        <v>5792</v>
      </c>
      <c r="AA9215">
        <v>47</v>
      </c>
      <c r="AB9215" t="s">
        <v>5</v>
      </c>
      <c r="AC9215" t="s">
        <v>35</v>
      </c>
      <c r="AD9215" t="s">
        <v>23458</v>
      </c>
      <c r="AE9215">
        <v>8</v>
      </c>
      <c r="AF9215" t="s">
        <v>10755</v>
      </c>
      <c r="AG9215" t="s">
        <v>38065</v>
      </c>
    </row>
    <row r="9216" spans="1:33" x14ac:dyDescent="0.25">
      <c r="A9216" t="s">
        <v>1281</v>
      </c>
      <c r="C9216" t="s">
        <v>78</v>
      </c>
      <c r="D9216" t="s">
        <v>36537</v>
      </c>
      <c r="E9216">
        <v>-3.6990000000000002E-2</v>
      </c>
      <c r="F9216">
        <v>-6.658E-2</v>
      </c>
      <c r="G9216">
        <v>-7.22E-2</v>
      </c>
      <c r="H9216">
        <v>-9.2939999999999995E-2</v>
      </c>
      <c r="I9216">
        <v>-0.11024</v>
      </c>
      <c r="J9216">
        <v>-0.15221999999999999</v>
      </c>
      <c r="K9216">
        <v>-0.13100999999999999</v>
      </c>
      <c r="L9216">
        <v>1.20607</v>
      </c>
      <c r="M9216">
        <v>1.1690799999999999</v>
      </c>
      <c r="N9216">
        <v>1.24817</v>
      </c>
      <c r="O9216">
        <v>1.1815899999999999</v>
      </c>
      <c r="P9216">
        <v>1.5571200000000001</v>
      </c>
      <c r="Q9216">
        <v>1.48492</v>
      </c>
      <c r="R9216">
        <v>1.58108</v>
      </c>
      <c r="S9216">
        <v>1.48814</v>
      </c>
      <c r="T9216">
        <v>1.60876</v>
      </c>
      <c r="U9216">
        <v>1.4985200000000001</v>
      </c>
      <c r="V9216">
        <v>1.7302999999999999</v>
      </c>
      <c r="W9216">
        <v>1.5780799999999999</v>
      </c>
      <c r="X9216">
        <v>1.7150799999999999</v>
      </c>
      <c r="Y9216">
        <v>1.5840700000000001</v>
      </c>
      <c r="Z9216" t="s">
        <v>1281</v>
      </c>
      <c r="AA9216">
        <v>5288</v>
      </c>
      <c r="AB9216" t="s">
        <v>5</v>
      </c>
      <c r="AC9216" t="s">
        <v>6</v>
      </c>
      <c r="AD9216" t="s">
        <v>25910</v>
      </c>
      <c r="AE9216">
        <v>4</v>
      </c>
      <c r="AF9216" t="s">
        <v>9755</v>
      </c>
      <c r="AG9216" t="s">
        <v>37741</v>
      </c>
    </row>
    <row r="9217" spans="1:33" x14ac:dyDescent="0.25">
      <c r="A9217" t="s">
        <v>6795</v>
      </c>
      <c r="B9217" t="s">
        <v>6796</v>
      </c>
      <c r="C9217" t="s">
        <v>6797</v>
      </c>
      <c r="D9217" t="s">
        <v>36537</v>
      </c>
      <c r="E9217">
        <v>-3.7039999999999997E-2</v>
      </c>
      <c r="F9217">
        <v>8.1559000000000006E-2</v>
      </c>
      <c r="G9217">
        <v>-0.11502999999999999</v>
      </c>
      <c r="H9217">
        <v>0.1095</v>
      </c>
      <c r="I9217">
        <v>-0.10424</v>
      </c>
      <c r="J9217">
        <v>6.9550000000000001E-2</v>
      </c>
      <c r="K9217">
        <v>-2.2089999999999999E-2</v>
      </c>
      <c r="L9217">
        <v>-1.09673</v>
      </c>
      <c r="M9217">
        <v>-1.1337699999999999</v>
      </c>
      <c r="N9217">
        <v>-1.0684899999999999</v>
      </c>
      <c r="O9217">
        <v>-0.986931</v>
      </c>
      <c r="P9217">
        <v>-1.1248499999999999</v>
      </c>
      <c r="Q9217">
        <v>-1.2398800000000001</v>
      </c>
      <c r="R9217">
        <v>-1.2526999999999999</v>
      </c>
      <c r="S9217">
        <v>-1.1432</v>
      </c>
      <c r="T9217">
        <v>-1.0769</v>
      </c>
      <c r="U9217">
        <v>-1.1811400000000001</v>
      </c>
      <c r="V9217">
        <v>-1.1077399999999999</v>
      </c>
      <c r="W9217">
        <v>-1.0381899999999999</v>
      </c>
      <c r="X9217">
        <v>-1.19</v>
      </c>
      <c r="Y9217">
        <v>-1.2120899999999999</v>
      </c>
      <c r="Z9217" t="s">
        <v>6795</v>
      </c>
      <c r="AA9217">
        <v>384</v>
      </c>
      <c r="AB9217" t="s">
        <v>5</v>
      </c>
      <c r="AC9217" t="s">
        <v>6</v>
      </c>
      <c r="AD9217" t="s">
        <v>25625</v>
      </c>
      <c r="AE9217">
        <v>12</v>
      </c>
      <c r="AF9217" t="s">
        <v>25626</v>
      </c>
      <c r="AG9217" t="s">
        <v>38710</v>
      </c>
    </row>
    <row r="9218" spans="1:33" x14ac:dyDescent="0.25">
      <c r="A9218" t="s">
        <v>1873</v>
      </c>
      <c r="C9218" t="s">
        <v>48</v>
      </c>
      <c r="D9218" t="s">
        <v>36537</v>
      </c>
      <c r="E9218">
        <v>-3.7043E-2</v>
      </c>
      <c r="F9218">
        <v>-3.6431999999999999E-2</v>
      </c>
      <c r="G9218">
        <v>-0.339669</v>
      </c>
      <c r="H9218">
        <v>-5.0812999999999997E-2</v>
      </c>
      <c r="I9218">
        <v>-0.39524100000000001</v>
      </c>
      <c r="J9218">
        <v>0.204351</v>
      </c>
      <c r="K9218">
        <v>-6.3977999999999993E-2</v>
      </c>
      <c r="L9218">
        <v>-0.215086</v>
      </c>
      <c r="M9218">
        <v>-0.25212899999999999</v>
      </c>
      <c r="N9218">
        <v>-0.28616000000000003</v>
      </c>
      <c r="O9218">
        <v>-0.32259199999999999</v>
      </c>
      <c r="P9218">
        <v>-0.17831</v>
      </c>
      <c r="Q9218">
        <v>-0.51797899999999997</v>
      </c>
      <c r="R9218">
        <v>-0.35211599999999998</v>
      </c>
      <c r="S9218">
        <v>-0.40292899999999998</v>
      </c>
      <c r="T9218">
        <v>-0.18722900000000001</v>
      </c>
      <c r="U9218">
        <v>-0.58247000000000004</v>
      </c>
      <c r="V9218">
        <v>-0.79944000000000004</v>
      </c>
      <c r="W9218">
        <v>-0.59508899999999998</v>
      </c>
      <c r="X9218">
        <v>-0.390791</v>
      </c>
      <c r="Y9218">
        <v>-0.45476899999999998</v>
      </c>
      <c r="Z9218" t="s">
        <v>1873</v>
      </c>
      <c r="AA9218">
        <v>349</v>
      </c>
      <c r="AB9218" t="s">
        <v>5</v>
      </c>
      <c r="AC9218" t="s">
        <v>35</v>
      </c>
      <c r="AD9218" t="s">
        <v>18342</v>
      </c>
      <c r="AE9218">
        <v>13</v>
      </c>
      <c r="AF9218" t="s">
        <v>18343</v>
      </c>
      <c r="AG9218" t="s">
        <v>38230</v>
      </c>
    </row>
    <row r="9219" spans="1:33" x14ac:dyDescent="0.25">
      <c r="A9219" t="s">
        <v>1873</v>
      </c>
      <c r="C9219" t="s">
        <v>48</v>
      </c>
      <c r="D9219" t="s">
        <v>36537</v>
      </c>
      <c r="E9219">
        <v>-3.7043E-2</v>
      </c>
      <c r="F9219">
        <v>-3.6431999999999999E-2</v>
      </c>
      <c r="G9219">
        <v>-0.339669</v>
      </c>
      <c r="H9219">
        <v>-5.0812999999999997E-2</v>
      </c>
      <c r="I9219">
        <v>-0.39524100000000001</v>
      </c>
      <c r="J9219">
        <v>0.204351</v>
      </c>
      <c r="K9219">
        <v>-6.3977999999999993E-2</v>
      </c>
      <c r="L9219">
        <v>-0.215086</v>
      </c>
      <c r="M9219">
        <v>-0.25212899999999999</v>
      </c>
      <c r="N9219">
        <v>-0.28616000000000003</v>
      </c>
      <c r="O9219">
        <v>-0.32259199999999999</v>
      </c>
      <c r="P9219">
        <v>-0.17831</v>
      </c>
      <c r="Q9219">
        <v>-0.51797899999999997</v>
      </c>
      <c r="R9219">
        <v>-0.35211599999999998</v>
      </c>
      <c r="S9219">
        <v>-0.40292899999999998</v>
      </c>
      <c r="T9219">
        <v>-0.18722900000000001</v>
      </c>
      <c r="U9219">
        <v>-0.58247000000000004</v>
      </c>
      <c r="V9219">
        <v>-0.79944000000000004</v>
      </c>
      <c r="W9219">
        <v>-0.59508899999999998</v>
      </c>
      <c r="X9219">
        <v>-0.390791</v>
      </c>
      <c r="Y9219">
        <v>-0.45476899999999998</v>
      </c>
      <c r="Z9219" t="s">
        <v>1873</v>
      </c>
      <c r="AA9219">
        <v>353</v>
      </c>
      <c r="AB9219" t="s">
        <v>5</v>
      </c>
      <c r="AC9219" t="s">
        <v>35</v>
      </c>
      <c r="AD9219" t="s">
        <v>23444</v>
      </c>
      <c r="AE9219">
        <v>2</v>
      </c>
      <c r="AF9219" t="s">
        <v>6821</v>
      </c>
      <c r="AG9219" t="s">
        <v>38230</v>
      </c>
    </row>
    <row r="9220" spans="1:33" x14ac:dyDescent="0.25">
      <c r="A9220" t="s">
        <v>5077</v>
      </c>
      <c r="C9220" t="s">
        <v>48</v>
      </c>
      <c r="D9220" t="s">
        <v>36537</v>
      </c>
      <c r="E9220">
        <v>-3.7130000000000003E-2</v>
      </c>
      <c r="F9220">
        <v>-0.155422</v>
      </c>
      <c r="G9220">
        <v>-0.49807000000000001</v>
      </c>
      <c r="H9220">
        <v>-0.10094</v>
      </c>
      <c r="I9220">
        <v>-0.33017999999999997</v>
      </c>
      <c r="J9220">
        <v>-0.32600000000000001</v>
      </c>
      <c r="K9220">
        <v>-0.26568000000000003</v>
      </c>
      <c r="L9220">
        <v>-1.32738</v>
      </c>
      <c r="M9220">
        <v>-1.3645099999999999</v>
      </c>
      <c r="N9220">
        <v>-0.68339000000000005</v>
      </c>
      <c r="O9220">
        <v>-0.838812</v>
      </c>
      <c r="P9220">
        <v>-0.48304900000000001</v>
      </c>
      <c r="Q9220">
        <v>-0.98111899999999996</v>
      </c>
      <c r="R9220">
        <v>-1.01336</v>
      </c>
      <c r="S9220">
        <v>-1.1143000000000001</v>
      </c>
      <c r="T9220">
        <v>-1.0971900000000001</v>
      </c>
      <c r="U9220">
        <v>-1.42737</v>
      </c>
      <c r="V9220">
        <v>-0.57382</v>
      </c>
      <c r="W9220">
        <v>-0.89981999999999995</v>
      </c>
      <c r="X9220">
        <v>-1.11815</v>
      </c>
      <c r="Y9220">
        <v>-1.3838299999999999</v>
      </c>
      <c r="Z9220" t="s">
        <v>5077</v>
      </c>
      <c r="AA9220">
        <v>767</v>
      </c>
      <c r="AB9220" t="s">
        <v>5</v>
      </c>
      <c r="AC9220" t="s">
        <v>6</v>
      </c>
      <c r="AD9220" t="s">
        <v>33312</v>
      </c>
      <c r="AE9220">
        <v>1</v>
      </c>
      <c r="AF9220" t="s">
        <v>33313</v>
      </c>
      <c r="AG9220" t="s">
        <v>38316</v>
      </c>
    </row>
    <row r="9221" spans="1:33" x14ac:dyDescent="0.25">
      <c r="A9221" t="s">
        <v>1867</v>
      </c>
      <c r="B9221" t="s">
        <v>1868</v>
      </c>
      <c r="C9221" t="s">
        <v>1869</v>
      </c>
      <c r="D9221" t="s">
        <v>36537</v>
      </c>
      <c r="E9221">
        <v>-3.7135000000000001E-2</v>
      </c>
      <c r="F9221">
        <v>0.17441799999999999</v>
      </c>
      <c r="G9221">
        <v>0.103491</v>
      </c>
      <c r="H9221">
        <v>-0.197935</v>
      </c>
      <c r="I9221">
        <v>-0.19449900000000001</v>
      </c>
      <c r="J9221">
        <v>3.8649000000000003E-2</v>
      </c>
      <c r="K9221">
        <v>0.26856999999999998</v>
      </c>
      <c r="L9221">
        <v>-0.73996499999999998</v>
      </c>
      <c r="M9221">
        <v>-0.77710000000000001</v>
      </c>
      <c r="N9221">
        <v>-0.92871899999999996</v>
      </c>
      <c r="O9221">
        <v>-0.754301</v>
      </c>
      <c r="P9221">
        <v>-0.80549999999999999</v>
      </c>
      <c r="Q9221">
        <v>-0.70200899999999999</v>
      </c>
      <c r="R9221">
        <v>-0.80547500000000005</v>
      </c>
      <c r="S9221">
        <v>-1.0034099999999999</v>
      </c>
      <c r="T9221">
        <v>-0.82862100000000005</v>
      </c>
      <c r="U9221">
        <v>-1.02312</v>
      </c>
      <c r="V9221">
        <v>-0.76603900000000003</v>
      </c>
      <c r="W9221">
        <v>-0.72738999999999998</v>
      </c>
      <c r="X9221">
        <v>-1.0752999999999999</v>
      </c>
      <c r="Y9221">
        <v>-0.80672999999999995</v>
      </c>
      <c r="Z9221" t="s">
        <v>1867</v>
      </c>
      <c r="AA9221">
        <v>917</v>
      </c>
      <c r="AB9221" t="s">
        <v>5</v>
      </c>
      <c r="AC9221" t="s">
        <v>35</v>
      </c>
      <c r="AD9221" t="s">
        <v>20969</v>
      </c>
      <c r="AE9221">
        <v>11</v>
      </c>
      <c r="AF9221" t="s">
        <v>4511</v>
      </c>
      <c r="AG9221" t="s">
        <v>38533</v>
      </c>
    </row>
    <row r="9222" spans="1:33" x14ac:dyDescent="0.25">
      <c r="A9222" t="s">
        <v>1867</v>
      </c>
      <c r="B9222" t="s">
        <v>1868</v>
      </c>
      <c r="C9222" t="s">
        <v>1869</v>
      </c>
      <c r="D9222" t="s">
        <v>36537</v>
      </c>
      <c r="E9222">
        <v>-3.7135000000000001E-2</v>
      </c>
      <c r="F9222">
        <v>0.17441799999999999</v>
      </c>
      <c r="G9222">
        <v>0.103491</v>
      </c>
      <c r="H9222">
        <v>-0.197935</v>
      </c>
      <c r="I9222">
        <v>-0.19449900000000001</v>
      </c>
      <c r="J9222">
        <v>3.8649000000000003E-2</v>
      </c>
      <c r="K9222">
        <v>0.26856999999999998</v>
      </c>
      <c r="L9222">
        <v>-0.73996499999999998</v>
      </c>
      <c r="M9222">
        <v>-0.77710000000000001</v>
      </c>
      <c r="N9222">
        <v>-0.92871899999999996</v>
      </c>
      <c r="O9222">
        <v>-0.754301</v>
      </c>
      <c r="P9222">
        <v>-0.80549999999999999</v>
      </c>
      <c r="Q9222">
        <v>-0.70200899999999999</v>
      </c>
      <c r="R9222">
        <v>-0.80547500000000005</v>
      </c>
      <c r="S9222">
        <v>-1.0034099999999999</v>
      </c>
      <c r="T9222">
        <v>-0.82862100000000005</v>
      </c>
      <c r="U9222">
        <v>-1.02312</v>
      </c>
      <c r="V9222">
        <v>-0.76603900000000003</v>
      </c>
      <c r="W9222">
        <v>-0.72738999999999998</v>
      </c>
      <c r="X9222">
        <v>-1.0752999999999999</v>
      </c>
      <c r="Y9222">
        <v>-0.80672999999999995</v>
      </c>
      <c r="Z9222" t="s">
        <v>1867</v>
      </c>
      <c r="AA9222">
        <v>919</v>
      </c>
      <c r="AB9222" t="s">
        <v>21</v>
      </c>
      <c r="AC9222" t="s">
        <v>35</v>
      </c>
      <c r="AD9222" t="s">
        <v>20969</v>
      </c>
      <c r="AE9222">
        <v>13</v>
      </c>
      <c r="AF9222" t="s">
        <v>20970</v>
      </c>
      <c r="AG9222" t="s">
        <v>38533</v>
      </c>
    </row>
    <row r="9223" spans="1:33" x14ac:dyDescent="0.25">
      <c r="A9223" t="s">
        <v>427</v>
      </c>
      <c r="B9223" t="s">
        <v>428</v>
      </c>
      <c r="C9223" t="s">
        <v>429</v>
      </c>
      <c r="D9223" t="s">
        <v>36537</v>
      </c>
      <c r="E9223">
        <v>-3.7179999999999998E-2</v>
      </c>
      <c r="F9223">
        <v>-1.2279999999999999E-2</v>
      </c>
      <c r="G9223">
        <v>0.13947000000000001</v>
      </c>
      <c r="H9223">
        <v>0.240312</v>
      </c>
      <c r="I9223">
        <v>-0.12773000000000001</v>
      </c>
      <c r="J9223">
        <v>0.16701099999999999</v>
      </c>
      <c r="K9223">
        <v>5.296E-2</v>
      </c>
      <c r="L9223">
        <v>-1.09962</v>
      </c>
      <c r="M9223">
        <v>-1.1368</v>
      </c>
      <c r="N9223">
        <v>-1.2372300000000001</v>
      </c>
      <c r="O9223">
        <v>-1.2495099999999999</v>
      </c>
      <c r="P9223">
        <v>-1.2336800000000001</v>
      </c>
      <c r="Q9223">
        <v>-1.0942099999999999</v>
      </c>
      <c r="R9223">
        <v>-1.1253500000000001</v>
      </c>
      <c r="S9223">
        <v>-0.88503799999999999</v>
      </c>
      <c r="T9223">
        <v>-1.1189100000000001</v>
      </c>
      <c r="U9223">
        <v>-1.24664</v>
      </c>
      <c r="V9223">
        <v>-1.07216</v>
      </c>
      <c r="W9223">
        <v>-0.90514899999999998</v>
      </c>
      <c r="X9223">
        <v>-1.15595</v>
      </c>
      <c r="Y9223">
        <v>-1.1029899999999999</v>
      </c>
      <c r="Z9223" t="s">
        <v>427</v>
      </c>
      <c r="AA9223">
        <v>523</v>
      </c>
      <c r="AB9223" t="s">
        <v>5</v>
      </c>
      <c r="AC9223" t="s">
        <v>6</v>
      </c>
      <c r="AD9223" t="s">
        <v>21931</v>
      </c>
      <c r="AE9223">
        <v>8</v>
      </c>
      <c r="AF9223" t="s">
        <v>5316</v>
      </c>
      <c r="AG9223" t="s">
        <v>38067</v>
      </c>
    </row>
    <row r="9224" spans="1:33" x14ac:dyDescent="0.25">
      <c r="A9224" t="s">
        <v>4302</v>
      </c>
      <c r="C9224" t="s">
        <v>48</v>
      </c>
      <c r="D9224" t="s">
        <v>36537</v>
      </c>
      <c r="E9224">
        <v>-3.7229999999999999E-2</v>
      </c>
      <c r="F9224">
        <v>8.0499999999999999E-3</v>
      </c>
      <c r="G9224">
        <v>2.2890000000000001E-2</v>
      </c>
      <c r="H9224">
        <v>9.8300000000000002E-3</v>
      </c>
      <c r="I9224">
        <v>-4.163E-2</v>
      </c>
      <c r="J9224">
        <v>-2.4410000000000001E-2</v>
      </c>
      <c r="K9224">
        <v>3.4979999999999997E-2</v>
      </c>
      <c r="L9224">
        <v>2.3946200000000002</v>
      </c>
      <c r="M9224">
        <v>2.3573900000000001</v>
      </c>
      <c r="N9224">
        <v>2.28871</v>
      </c>
      <c r="O9224">
        <v>2.2967599999999999</v>
      </c>
      <c r="P9224">
        <v>2.13402</v>
      </c>
      <c r="Q9224">
        <v>2.1569099999999999</v>
      </c>
      <c r="R9224">
        <v>2.2055400000000001</v>
      </c>
      <c r="S9224">
        <v>2.2153700000000001</v>
      </c>
      <c r="T9224">
        <v>2.2453099999999999</v>
      </c>
      <c r="U9224">
        <v>2.2036799999999999</v>
      </c>
      <c r="V9224">
        <v>2.18588</v>
      </c>
      <c r="W9224">
        <v>2.16147</v>
      </c>
      <c r="X9224">
        <v>2.1549499999999999</v>
      </c>
      <c r="Y9224">
        <v>2.1899299999999999</v>
      </c>
      <c r="Z9224" t="s">
        <v>4302</v>
      </c>
      <c r="AA9224">
        <v>10</v>
      </c>
      <c r="AB9224" t="s">
        <v>5</v>
      </c>
      <c r="AC9224" t="s">
        <v>35</v>
      </c>
      <c r="AD9224" t="s">
        <v>18057</v>
      </c>
      <c r="AE9224">
        <v>10</v>
      </c>
      <c r="AF9224" t="s">
        <v>9326</v>
      </c>
      <c r="AG9224" t="s">
        <v>38493</v>
      </c>
    </row>
    <row r="9225" spans="1:33" x14ac:dyDescent="0.25">
      <c r="A9225" t="s">
        <v>1343</v>
      </c>
      <c r="B9225" t="s">
        <v>1344</v>
      </c>
      <c r="C9225" t="s">
        <v>1345</v>
      </c>
      <c r="D9225" t="s">
        <v>36537</v>
      </c>
      <c r="E9225">
        <v>-3.7249999999999998E-2</v>
      </c>
      <c r="F9225">
        <v>-5.4510000000000003E-2</v>
      </c>
      <c r="G9225">
        <v>-3.0799999999999998E-3</v>
      </c>
      <c r="H9225">
        <v>-9.7030000000000005E-2</v>
      </c>
      <c r="I9225">
        <v>-5.7939999999999998E-2</v>
      </c>
      <c r="J9225">
        <v>-0.15540000000000001</v>
      </c>
      <c r="K9225">
        <v>-0.12477000000000001</v>
      </c>
      <c r="L9225">
        <v>3.0445899999999999</v>
      </c>
      <c r="M9225">
        <v>3.0073400000000001</v>
      </c>
      <c r="N9225">
        <v>3.3304200000000002</v>
      </c>
      <c r="O9225">
        <v>3.2759100000000001</v>
      </c>
      <c r="P9225">
        <v>3.3008700000000002</v>
      </c>
      <c r="Q9225">
        <v>3.29779</v>
      </c>
      <c r="R9225">
        <v>3.36883</v>
      </c>
      <c r="S9225">
        <v>3.2717999999999998</v>
      </c>
      <c r="T9225">
        <v>3.2015899999999999</v>
      </c>
      <c r="U9225">
        <v>3.1436500000000001</v>
      </c>
      <c r="V9225">
        <v>3.6176499999999998</v>
      </c>
      <c r="W9225">
        <v>3.46225</v>
      </c>
      <c r="X9225">
        <v>3.2418900000000002</v>
      </c>
      <c r="Y9225">
        <v>3.1171199999999999</v>
      </c>
      <c r="Z9225" t="s">
        <v>1343</v>
      </c>
      <c r="AA9225">
        <v>5</v>
      </c>
      <c r="AB9225" t="s">
        <v>21</v>
      </c>
      <c r="AC9225" t="s">
        <v>6</v>
      </c>
      <c r="AD9225" t="s">
        <v>12752</v>
      </c>
      <c r="AE9225">
        <v>5</v>
      </c>
      <c r="AF9225" t="s">
        <v>12753</v>
      </c>
      <c r="AG9225" t="s">
        <v>38154</v>
      </c>
    </row>
    <row r="9226" spans="1:33" x14ac:dyDescent="0.25">
      <c r="A9226" t="s">
        <v>3259</v>
      </c>
      <c r="B9226" t="s">
        <v>3260</v>
      </c>
      <c r="C9226" t="s">
        <v>48</v>
      </c>
      <c r="D9226" t="s">
        <v>36537</v>
      </c>
      <c r="E9226">
        <v>-3.7310000000000003E-2</v>
      </c>
      <c r="F9226">
        <v>-6.157E-2</v>
      </c>
      <c r="G9226">
        <v>-0.17926</v>
      </c>
      <c r="H9226">
        <v>7.2709999999999997E-2</v>
      </c>
      <c r="I9226">
        <v>-0.10874</v>
      </c>
      <c r="J9226">
        <v>7.0709999999999995E-2</v>
      </c>
      <c r="K9226">
        <v>-0.21809999999999999</v>
      </c>
      <c r="L9226">
        <v>3.3627500000000001</v>
      </c>
      <c r="M9226">
        <v>3.32544</v>
      </c>
      <c r="N9226">
        <v>3.3376999999999999</v>
      </c>
      <c r="O9226">
        <v>3.2761300000000002</v>
      </c>
      <c r="P9226">
        <v>3.4552399999999999</v>
      </c>
      <c r="Q9226">
        <v>3.2759800000000001</v>
      </c>
      <c r="R9226">
        <v>3.3617900000000001</v>
      </c>
      <c r="S9226">
        <v>3.4344999999999999</v>
      </c>
      <c r="T9226">
        <v>3.3973100000000001</v>
      </c>
      <c r="U9226">
        <v>3.28857</v>
      </c>
      <c r="V9226">
        <v>3.24891</v>
      </c>
      <c r="W9226">
        <v>3.31962</v>
      </c>
      <c r="X9226">
        <v>3.5211800000000002</v>
      </c>
      <c r="Y9226">
        <v>3.30308</v>
      </c>
      <c r="Z9226" t="s">
        <v>3259</v>
      </c>
      <c r="AA9226">
        <v>446</v>
      </c>
      <c r="AB9226" t="s">
        <v>5</v>
      </c>
      <c r="AC9226" t="s">
        <v>6</v>
      </c>
      <c r="AD9226" t="s">
        <v>4657</v>
      </c>
      <c r="AE9226">
        <v>16</v>
      </c>
      <c r="AF9226" t="s">
        <v>6018</v>
      </c>
      <c r="AG9226" t="s">
        <v>38621</v>
      </c>
    </row>
    <row r="9227" spans="1:33" x14ac:dyDescent="0.25">
      <c r="A9227" t="s">
        <v>22071</v>
      </c>
      <c r="B9227" t="s">
        <v>22072</v>
      </c>
      <c r="C9227" t="s">
        <v>22073</v>
      </c>
      <c r="D9227" t="s">
        <v>36537</v>
      </c>
      <c r="E9227">
        <v>-3.7315000000000001E-2</v>
      </c>
      <c r="F9227">
        <v>0.128139</v>
      </c>
      <c r="G9227">
        <v>-0.23066</v>
      </c>
      <c r="H9227">
        <v>-0.100664</v>
      </c>
      <c r="I9227">
        <v>-7.7181E-2</v>
      </c>
      <c r="J9227">
        <v>3.771E-2</v>
      </c>
      <c r="K9227">
        <v>-0.17111999999999999</v>
      </c>
      <c r="L9227">
        <v>0.966005</v>
      </c>
      <c r="M9227">
        <v>0.92869000000000002</v>
      </c>
      <c r="N9227">
        <v>0.83474000000000004</v>
      </c>
      <c r="O9227">
        <v>0.96287900000000004</v>
      </c>
      <c r="P9227">
        <v>1.0593399999999999</v>
      </c>
      <c r="Q9227">
        <v>0.82867999999999997</v>
      </c>
      <c r="R9227">
        <v>0.98128499999999996</v>
      </c>
      <c r="S9227">
        <v>0.88062099999999999</v>
      </c>
      <c r="T9227">
        <v>0.90405100000000005</v>
      </c>
      <c r="U9227">
        <v>0.82686999999999999</v>
      </c>
      <c r="V9227">
        <v>1.0116400000000001</v>
      </c>
      <c r="W9227">
        <v>1.04935</v>
      </c>
      <c r="X9227">
        <v>1.03138</v>
      </c>
      <c r="Y9227">
        <v>0.86026000000000002</v>
      </c>
      <c r="Z9227" t="s">
        <v>22074</v>
      </c>
      <c r="AA9227" t="s">
        <v>22075</v>
      </c>
      <c r="AB9227" t="s">
        <v>5</v>
      </c>
      <c r="AC9227" t="s">
        <v>6</v>
      </c>
      <c r="AD9227" t="s">
        <v>22076</v>
      </c>
      <c r="AE9227">
        <v>6</v>
      </c>
      <c r="AF9227" t="s">
        <v>22077</v>
      </c>
      <c r="AG9227" t="s">
        <v>38315</v>
      </c>
    </row>
    <row r="9228" spans="1:33" x14ac:dyDescent="0.25">
      <c r="A9228" t="s">
        <v>1250</v>
      </c>
      <c r="B9228" t="s">
        <v>1251</v>
      </c>
      <c r="C9228" t="s">
        <v>1252</v>
      </c>
      <c r="D9228" t="s">
        <v>36537</v>
      </c>
      <c r="E9228">
        <v>-3.7400000000000003E-2</v>
      </c>
      <c r="F9228">
        <v>-0.15089</v>
      </c>
      <c r="G9228">
        <v>0.23050000000000001</v>
      </c>
      <c r="H9228">
        <v>-4.7460000000000002E-2</v>
      </c>
      <c r="I9228">
        <v>-0.30942900000000001</v>
      </c>
      <c r="J9228">
        <v>0.30729000000000001</v>
      </c>
      <c r="K9228">
        <v>-0.15267</v>
      </c>
      <c r="L9228">
        <v>-1.1150500000000001</v>
      </c>
      <c r="M9228">
        <v>-1.15245</v>
      </c>
      <c r="N9228">
        <v>-1.4500200000000001</v>
      </c>
      <c r="O9228">
        <v>-1.6009100000000001</v>
      </c>
      <c r="P9228">
        <v>-1.4698500000000001</v>
      </c>
      <c r="Q9228">
        <v>-1.23935</v>
      </c>
      <c r="R9228">
        <v>-1.1133200000000001</v>
      </c>
      <c r="S9228">
        <v>-1.1607799999999999</v>
      </c>
      <c r="T9228">
        <v>-0.98669099999999998</v>
      </c>
      <c r="U9228">
        <v>-1.2961199999999999</v>
      </c>
      <c r="V9228">
        <v>-1.7010799999999999</v>
      </c>
      <c r="W9228">
        <v>-1.3937900000000001</v>
      </c>
      <c r="X9228">
        <v>-1.30219</v>
      </c>
      <c r="Y9228">
        <v>-1.45486</v>
      </c>
      <c r="Z9228" t="s">
        <v>1250</v>
      </c>
      <c r="AA9228">
        <v>98</v>
      </c>
      <c r="AB9228" t="s">
        <v>5</v>
      </c>
      <c r="AC9228" t="s">
        <v>6</v>
      </c>
      <c r="AD9228" t="s">
        <v>18853</v>
      </c>
      <c r="AE9228">
        <v>3</v>
      </c>
      <c r="AF9228" t="s">
        <v>18854</v>
      </c>
      <c r="AG9228" t="s">
        <v>37391</v>
      </c>
    </row>
    <row r="9229" spans="1:33" x14ac:dyDescent="0.25">
      <c r="A9229" t="s">
        <v>771</v>
      </c>
      <c r="C9229" t="s">
        <v>772</v>
      </c>
      <c r="D9229" t="s">
        <v>36537</v>
      </c>
      <c r="E9229">
        <v>-3.7405000000000001E-2</v>
      </c>
      <c r="F9229">
        <v>-3.3582000000000001E-2</v>
      </c>
      <c r="G9229">
        <v>-0.16264999999999999</v>
      </c>
      <c r="H9229">
        <v>6.3550000000000004E-3</v>
      </c>
      <c r="I9229">
        <v>-0.15254000000000001</v>
      </c>
      <c r="J9229">
        <v>7.149E-3</v>
      </c>
      <c r="K9229">
        <v>-0.155859</v>
      </c>
      <c r="L9229">
        <v>-0.41553499999999999</v>
      </c>
      <c r="M9229">
        <v>-0.45294000000000001</v>
      </c>
      <c r="N9229">
        <v>-0.81857899999999995</v>
      </c>
      <c r="O9229">
        <v>-0.85216099999999995</v>
      </c>
      <c r="P9229">
        <v>-0.483379</v>
      </c>
      <c r="Q9229">
        <v>-0.64602899999999996</v>
      </c>
      <c r="R9229">
        <v>-0.51164399999999999</v>
      </c>
      <c r="S9229">
        <v>-0.50528899999999999</v>
      </c>
      <c r="T9229">
        <v>-0.50375000000000003</v>
      </c>
      <c r="U9229">
        <v>-0.65629000000000004</v>
      </c>
      <c r="V9229">
        <v>-0.74429900000000004</v>
      </c>
      <c r="W9229">
        <v>-0.73714999999999997</v>
      </c>
      <c r="X9229">
        <v>-0.51649999999999996</v>
      </c>
      <c r="Y9229">
        <v>-0.67235900000000004</v>
      </c>
      <c r="Z9229" t="s">
        <v>771</v>
      </c>
      <c r="AA9229">
        <v>885</v>
      </c>
      <c r="AB9229" t="s">
        <v>5</v>
      </c>
      <c r="AC9229" t="s">
        <v>6</v>
      </c>
      <c r="AD9229" t="s">
        <v>18143</v>
      </c>
      <c r="AE9229">
        <v>16</v>
      </c>
      <c r="AF9229" t="s">
        <v>18144</v>
      </c>
      <c r="AG9229" t="s">
        <v>37979</v>
      </c>
    </row>
    <row r="9230" spans="1:33" x14ac:dyDescent="0.25">
      <c r="A9230" t="s">
        <v>2595</v>
      </c>
      <c r="B9230" t="s">
        <v>2596</v>
      </c>
      <c r="C9230" t="s">
        <v>18</v>
      </c>
      <c r="D9230" t="s">
        <v>36536</v>
      </c>
      <c r="E9230">
        <v>-3.7420000000000002E-2</v>
      </c>
      <c r="F9230">
        <v>-5.2700000000000004E-3</v>
      </c>
      <c r="G9230">
        <v>0.35507</v>
      </c>
      <c r="H9230">
        <v>-0.20421</v>
      </c>
      <c r="I9230">
        <v>0.15876000000000001</v>
      </c>
      <c r="J9230">
        <v>-0.26186999999999999</v>
      </c>
      <c r="K9230">
        <v>0.21887999999999999</v>
      </c>
      <c r="L9230">
        <v>-2.0496300000000001</v>
      </c>
      <c r="M9230">
        <v>-2.0870500000000001</v>
      </c>
      <c r="N9230">
        <v>-2.32646</v>
      </c>
      <c r="O9230">
        <v>-2.3317299999999999</v>
      </c>
      <c r="P9230">
        <v>-2.11313</v>
      </c>
      <c r="Q9230">
        <v>-1.75806</v>
      </c>
      <c r="R9230">
        <v>-2.2571400000000001</v>
      </c>
      <c r="S9230">
        <v>-2.4613499999999999</v>
      </c>
      <c r="T9230">
        <v>-2.3576700000000002</v>
      </c>
      <c r="U9230">
        <v>-2.1989100000000001</v>
      </c>
      <c r="V9230">
        <v>-1.9279599999999999</v>
      </c>
      <c r="W9230">
        <v>-2.1898300000000002</v>
      </c>
      <c r="X9230">
        <v>-2.6376499999999998</v>
      </c>
      <c r="Y9230">
        <v>-2.4187699999999999</v>
      </c>
      <c r="Z9230" t="s">
        <v>2595</v>
      </c>
      <c r="AA9230">
        <v>101</v>
      </c>
      <c r="AB9230" t="s">
        <v>21</v>
      </c>
      <c r="AC9230" t="s">
        <v>6</v>
      </c>
      <c r="AD9230" t="s">
        <v>19583</v>
      </c>
      <c r="AE9230">
        <v>5</v>
      </c>
      <c r="AF9230" t="s">
        <v>19584</v>
      </c>
      <c r="AG9230" t="s">
        <v>38281</v>
      </c>
    </row>
    <row r="9231" spans="1:33" x14ac:dyDescent="0.25">
      <c r="A9231" t="s">
        <v>3777</v>
      </c>
      <c r="B9231" t="s">
        <v>3778</v>
      </c>
      <c r="C9231" t="s">
        <v>3779</v>
      </c>
      <c r="D9231" t="s">
        <v>36537</v>
      </c>
      <c r="E9231">
        <v>-3.7429999999999998E-2</v>
      </c>
      <c r="F9231">
        <v>-9.9809999999999996E-2</v>
      </c>
      <c r="G9231">
        <v>-3.5029999999999999E-2</v>
      </c>
      <c r="H9231">
        <v>6.6540000000000002E-2</v>
      </c>
      <c r="I9231">
        <v>1.8700000000000001E-2</v>
      </c>
      <c r="J9231">
        <v>1.371E-2</v>
      </c>
      <c r="K9231">
        <v>5.3249999999999999E-2</v>
      </c>
      <c r="L9231">
        <v>1.8922699999999999</v>
      </c>
      <c r="M9231">
        <v>1.85484</v>
      </c>
      <c r="N9231">
        <v>1.87768</v>
      </c>
      <c r="O9231">
        <v>1.7778700000000001</v>
      </c>
      <c r="P9231">
        <v>1.6294200000000001</v>
      </c>
      <c r="Q9231">
        <v>1.59439</v>
      </c>
      <c r="R9231">
        <v>1.5945100000000001</v>
      </c>
      <c r="S9231">
        <v>1.6610499999999999</v>
      </c>
      <c r="T9231">
        <v>1.7286300000000001</v>
      </c>
      <c r="U9231">
        <v>1.74733</v>
      </c>
      <c r="V9231">
        <v>1.6031500000000001</v>
      </c>
      <c r="W9231">
        <v>1.61686</v>
      </c>
      <c r="X9231">
        <v>1.6249100000000001</v>
      </c>
      <c r="Y9231">
        <v>1.6781600000000001</v>
      </c>
      <c r="Z9231" t="s">
        <v>3777</v>
      </c>
      <c r="AA9231">
        <v>612</v>
      </c>
      <c r="AB9231" t="s">
        <v>5</v>
      </c>
      <c r="AC9231" t="s">
        <v>6</v>
      </c>
      <c r="AD9231" t="s">
        <v>11511</v>
      </c>
      <c r="AE9231">
        <v>3</v>
      </c>
      <c r="AF9231" t="s">
        <v>11512</v>
      </c>
      <c r="AG9231" t="s">
        <v>38169</v>
      </c>
    </row>
    <row r="9232" spans="1:33" x14ac:dyDescent="0.25">
      <c r="A9232" t="s">
        <v>494</v>
      </c>
      <c r="C9232" t="s">
        <v>495</v>
      </c>
      <c r="D9232" t="s">
        <v>36537</v>
      </c>
      <c r="E9232">
        <v>-3.746E-2</v>
      </c>
      <c r="F9232">
        <v>2.3199999999999998E-2</v>
      </c>
      <c r="G9232">
        <v>1.346E-2</v>
      </c>
      <c r="H9232">
        <v>-8.5250000000000006E-2</v>
      </c>
      <c r="I9232">
        <v>-6.8999999999999997E-4</v>
      </c>
      <c r="J9232">
        <v>4.7489999999999997E-2</v>
      </c>
      <c r="K9232">
        <v>-4.0000000000000002E-4</v>
      </c>
      <c r="L9232">
        <v>5.1015300000000003</v>
      </c>
      <c r="M9232">
        <v>5.0640700000000001</v>
      </c>
      <c r="N9232">
        <v>4.8692099999999998</v>
      </c>
      <c r="O9232">
        <v>4.8924099999999999</v>
      </c>
      <c r="P9232">
        <v>4.9811199999999998</v>
      </c>
      <c r="Q9232">
        <v>4.99458</v>
      </c>
      <c r="R9232">
        <v>4.9900099999999998</v>
      </c>
      <c r="S9232">
        <v>4.9047599999999996</v>
      </c>
      <c r="T9232">
        <v>5.0141499999999999</v>
      </c>
      <c r="U9232">
        <v>5.0134600000000002</v>
      </c>
      <c r="V9232">
        <v>4.8225899999999999</v>
      </c>
      <c r="W9232">
        <v>4.8700799999999997</v>
      </c>
      <c r="X9232">
        <v>4.9721099999999998</v>
      </c>
      <c r="Y9232">
        <v>4.9717099999999999</v>
      </c>
      <c r="Z9232" t="s">
        <v>494</v>
      </c>
      <c r="AA9232">
        <v>616</v>
      </c>
      <c r="AB9232" t="s">
        <v>5</v>
      </c>
      <c r="AC9232" t="s">
        <v>6</v>
      </c>
      <c r="AD9232" t="s">
        <v>4857</v>
      </c>
      <c r="AE9232">
        <v>4</v>
      </c>
      <c r="AF9232" t="s">
        <v>4858</v>
      </c>
      <c r="AG9232" t="s">
        <v>37565</v>
      </c>
    </row>
    <row r="9233" spans="1:33" x14ac:dyDescent="0.25">
      <c r="A9233" t="s">
        <v>786</v>
      </c>
      <c r="B9233" t="s">
        <v>787</v>
      </c>
      <c r="C9233" t="s">
        <v>788</v>
      </c>
      <c r="D9233" t="s">
        <v>36537</v>
      </c>
      <c r="E9233">
        <v>-3.7519999999999998E-2</v>
      </c>
      <c r="F9233">
        <v>-9.8360000000000003E-2</v>
      </c>
      <c r="G9233">
        <v>-4.96E-3</v>
      </c>
      <c r="H9233">
        <v>-2.6780000000000002E-2</v>
      </c>
      <c r="I9233">
        <v>-1.567E-2</v>
      </c>
      <c r="J9233">
        <v>-3.9269999999999999E-2</v>
      </c>
      <c r="K9233">
        <v>2.3189999999999999E-2</v>
      </c>
      <c r="L9233">
        <v>4.7350700000000003</v>
      </c>
      <c r="M9233">
        <v>4.6975499999999997</v>
      </c>
      <c r="N9233">
        <v>4.7438200000000004</v>
      </c>
      <c r="O9233">
        <v>4.6454599999999999</v>
      </c>
      <c r="P9233">
        <v>4.66934</v>
      </c>
      <c r="Q9233">
        <v>4.6643800000000004</v>
      </c>
      <c r="R9233">
        <v>4.7373700000000003</v>
      </c>
      <c r="S9233">
        <v>4.7105899999999998</v>
      </c>
      <c r="T9233">
        <v>4.7033500000000004</v>
      </c>
      <c r="U9233">
        <v>4.6876800000000003</v>
      </c>
      <c r="V9233">
        <v>4.7185800000000002</v>
      </c>
      <c r="W9233">
        <v>4.6793100000000001</v>
      </c>
      <c r="X9233">
        <v>4.6045299999999996</v>
      </c>
      <c r="Y9233">
        <v>4.6277200000000001</v>
      </c>
      <c r="Z9233" t="s">
        <v>786</v>
      </c>
      <c r="AA9233">
        <v>262</v>
      </c>
      <c r="AB9233" t="s">
        <v>5</v>
      </c>
      <c r="AC9233" t="s">
        <v>6</v>
      </c>
      <c r="AD9233" t="s">
        <v>22989</v>
      </c>
      <c r="AE9233">
        <v>5</v>
      </c>
      <c r="AF9233" t="s">
        <v>5172</v>
      </c>
      <c r="AG9233" t="s">
        <v>37150</v>
      </c>
    </row>
    <row r="9234" spans="1:33" x14ac:dyDescent="0.25">
      <c r="A9234" t="s">
        <v>6260</v>
      </c>
      <c r="B9234" t="s">
        <v>6261</v>
      </c>
      <c r="C9234" t="s">
        <v>48</v>
      </c>
      <c r="D9234" t="s">
        <v>36537</v>
      </c>
      <c r="E9234">
        <v>-3.7523000000000001E-2</v>
      </c>
      <c r="F9234">
        <v>-0.11693000000000001</v>
      </c>
      <c r="G9234">
        <v>0.27565000000000001</v>
      </c>
      <c r="H9234">
        <v>6.8066000000000002E-2</v>
      </c>
      <c r="I9234">
        <v>-0.122761</v>
      </c>
      <c r="J9234">
        <v>-0.18112</v>
      </c>
      <c r="K9234">
        <v>-0.12601000000000001</v>
      </c>
      <c r="L9234">
        <v>-8.3045999999999995E-2</v>
      </c>
      <c r="M9234">
        <v>-0.120569</v>
      </c>
      <c r="N9234">
        <v>0.31130999999999998</v>
      </c>
      <c r="O9234">
        <v>0.19438</v>
      </c>
      <c r="P9234">
        <v>0.26880999999999999</v>
      </c>
      <c r="Q9234">
        <v>0.54446000000000006</v>
      </c>
      <c r="R9234">
        <v>0.23500399999999999</v>
      </c>
      <c r="S9234">
        <v>0.30307000000000001</v>
      </c>
      <c r="T9234">
        <v>0.237511</v>
      </c>
      <c r="U9234">
        <v>0.11475</v>
      </c>
      <c r="V9234">
        <v>0.45809</v>
      </c>
      <c r="W9234">
        <v>0.27696999999999999</v>
      </c>
      <c r="X9234">
        <v>0.29985000000000001</v>
      </c>
      <c r="Y9234">
        <v>0.17383999999999999</v>
      </c>
      <c r="Z9234" t="s">
        <v>6260</v>
      </c>
      <c r="AA9234">
        <v>641</v>
      </c>
      <c r="AB9234" t="s">
        <v>5</v>
      </c>
      <c r="AC9234" t="s">
        <v>6</v>
      </c>
      <c r="AD9234" t="s">
        <v>31875</v>
      </c>
      <c r="AE9234">
        <v>2</v>
      </c>
      <c r="AF9234" t="s">
        <v>31876</v>
      </c>
      <c r="AG9234" t="s">
        <v>37283</v>
      </c>
    </row>
    <row r="9235" spans="1:33" x14ac:dyDescent="0.25">
      <c r="A9235" t="s">
        <v>4611</v>
      </c>
      <c r="B9235" t="s">
        <v>4612</v>
      </c>
      <c r="C9235" t="s">
        <v>1661</v>
      </c>
      <c r="D9235" t="s">
        <v>36537</v>
      </c>
      <c r="E9235">
        <v>-3.7589999999999998E-2</v>
      </c>
      <c r="F9235">
        <v>7.4459999999999998E-2</v>
      </c>
      <c r="G9235">
        <v>5.0139999999999997E-2</v>
      </c>
      <c r="H9235">
        <v>6.1740000000000003E-2</v>
      </c>
      <c r="I9235">
        <v>4.1119999999999997E-2</v>
      </c>
      <c r="J9235">
        <v>-6.5599999999999999E-3</v>
      </c>
      <c r="K9235">
        <v>8.9260000000000006E-2</v>
      </c>
      <c r="L9235">
        <v>4.8548499999999999</v>
      </c>
      <c r="M9235">
        <v>4.8172600000000001</v>
      </c>
      <c r="N9235">
        <v>4.6439599999999999</v>
      </c>
      <c r="O9235">
        <v>4.7184200000000001</v>
      </c>
      <c r="P9235">
        <v>4.76328</v>
      </c>
      <c r="Q9235">
        <v>4.8134199999999998</v>
      </c>
      <c r="R9235">
        <v>4.7608800000000002</v>
      </c>
      <c r="S9235">
        <v>4.8226199999999997</v>
      </c>
      <c r="T9235">
        <v>4.7568299999999999</v>
      </c>
      <c r="U9235">
        <v>4.7979500000000002</v>
      </c>
      <c r="V9235">
        <v>4.7596100000000003</v>
      </c>
      <c r="W9235">
        <v>4.75305</v>
      </c>
      <c r="X9235">
        <v>4.7550400000000002</v>
      </c>
      <c r="Y9235">
        <v>4.8442999999999996</v>
      </c>
      <c r="Z9235" t="s">
        <v>4611</v>
      </c>
      <c r="AA9235">
        <v>262</v>
      </c>
      <c r="AB9235" t="s">
        <v>5</v>
      </c>
      <c r="AC9235" t="s">
        <v>6</v>
      </c>
      <c r="AD9235" t="s">
        <v>16372</v>
      </c>
      <c r="AE9235">
        <v>5</v>
      </c>
      <c r="AF9235" t="s">
        <v>10499</v>
      </c>
      <c r="AG9235" t="s">
        <v>37532</v>
      </c>
    </row>
    <row r="9236" spans="1:33" x14ac:dyDescent="0.25">
      <c r="A9236" t="s">
        <v>2094</v>
      </c>
      <c r="B9236" t="s">
        <v>2095</v>
      </c>
      <c r="C9236" t="s">
        <v>2096</v>
      </c>
      <c r="D9236" t="s">
        <v>36537</v>
      </c>
      <c r="E9236">
        <v>-3.764E-2</v>
      </c>
      <c r="F9236">
        <v>-2.8170000000000001E-2</v>
      </c>
      <c r="G9236">
        <v>-1.469E-2</v>
      </c>
      <c r="H9236">
        <v>1.0919999999999999E-2</v>
      </c>
      <c r="I9236">
        <v>-4.2680000000000003E-2</v>
      </c>
      <c r="J9236">
        <v>-9.937E-2</v>
      </c>
      <c r="K9236">
        <v>-7.3999999999999996E-2</v>
      </c>
      <c r="L9236">
        <v>5.4310600000000004</v>
      </c>
      <c r="M9236">
        <v>5.3934199999999999</v>
      </c>
      <c r="N9236">
        <v>5.51722</v>
      </c>
      <c r="O9236">
        <v>5.4890499999999998</v>
      </c>
      <c r="P9236">
        <v>5.5488299999999997</v>
      </c>
      <c r="Q9236">
        <v>5.5341399999999998</v>
      </c>
      <c r="R9236">
        <v>5.5600800000000001</v>
      </c>
      <c r="S9236">
        <v>5.5709999999999997</v>
      </c>
      <c r="T9236">
        <v>5.5896999999999997</v>
      </c>
      <c r="U9236">
        <v>5.5470199999999998</v>
      </c>
      <c r="V9236">
        <v>5.7004200000000003</v>
      </c>
      <c r="W9236">
        <v>5.6010499999999999</v>
      </c>
      <c r="X9236">
        <v>5.6757900000000001</v>
      </c>
      <c r="Y9236">
        <v>5.6017900000000003</v>
      </c>
      <c r="Z9236" t="s">
        <v>2094</v>
      </c>
      <c r="AA9236">
        <v>114</v>
      </c>
      <c r="AB9236" t="s">
        <v>5</v>
      </c>
      <c r="AC9236" t="s">
        <v>35</v>
      </c>
      <c r="AD9236" t="s">
        <v>8905</v>
      </c>
      <c r="AE9236">
        <v>9</v>
      </c>
      <c r="AF9236" t="s">
        <v>8906</v>
      </c>
      <c r="AG9236" t="s">
        <v>38138</v>
      </c>
    </row>
    <row r="9237" spans="1:33" x14ac:dyDescent="0.25">
      <c r="A9237" t="s">
        <v>12530</v>
      </c>
      <c r="C9237" t="s">
        <v>78</v>
      </c>
      <c r="D9237" t="s">
        <v>36537</v>
      </c>
      <c r="E9237">
        <v>-3.7679999999999998E-2</v>
      </c>
      <c r="F9237">
        <v>0.20266000000000001</v>
      </c>
      <c r="G9237">
        <v>-4.052E-2</v>
      </c>
      <c r="H9237">
        <v>-3.6069999999999998E-2</v>
      </c>
      <c r="I9237">
        <v>-0.21148</v>
      </c>
      <c r="J9237">
        <v>-9.0139999999999998E-2</v>
      </c>
      <c r="K9237">
        <v>0.12293</v>
      </c>
      <c r="L9237">
        <v>1.3361499999999999</v>
      </c>
      <c r="M9237">
        <v>1.29847</v>
      </c>
      <c r="N9237">
        <v>1.61426</v>
      </c>
      <c r="O9237">
        <v>1.8169200000000001</v>
      </c>
      <c r="P9237">
        <v>2.3073199999999998</v>
      </c>
      <c r="Q9237">
        <v>2.2667999999999999</v>
      </c>
      <c r="R9237">
        <v>2.2353700000000001</v>
      </c>
      <c r="S9237">
        <v>2.1993</v>
      </c>
      <c r="T9237">
        <v>2.1158899999999998</v>
      </c>
      <c r="U9237">
        <v>1.9044099999999999</v>
      </c>
      <c r="V9237">
        <v>2.5346799999999998</v>
      </c>
      <c r="W9237">
        <v>2.4445399999999999</v>
      </c>
      <c r="X9237">
        <v>2.1671100000000001</v>
      </c>
      <c r="Y9237">
        <v>2.2900399999999999</v>
      </c>
      <c r="Z9237" t="s">
        <v>12530</v>
      </c>
      <c r="AA9237">
        <v>411</v>
      </c>
      <c r="AB9237" t="s">
        <v>5</v>
      </c>
      <c r="AC9237" t="s">
        <v>6</v>
      </c>
      <c r="AD9237" t="s">
        <v>30440</v>
      </c>
      <c r="AE9237">
        <v>13</v>
      </c>
      <c r="AF9237" t="s">
        <v>30441</v>
      </c>
      <c r="AG9237" t="s">
        <v>37128</v>
      </c>
    </row>
    <row r="9238" spans="1:33" x14ac:dyDescent="0.25">
      <c r="A9238" t="s">
        <v>3792</v>
      </c>
      <c r="B9238" t="s">
        <v>3793</v>
      </c>
      <c r="C9238" t="s">
        <v>3794</v>
      </c>
      <c r="D9238" t="s">
        <v>36537</v>
      </c>
      <c r="E9238">
        <v>-3.771E-2</v>
      </c>
      <c r="F9238">
        <v>-1.346E-2</v>
      </c>
      <c r="G9238">
        <v>2.3939999999999999E-2</v>
      </c>
      <c r="H9238">
        <v>-0.15615999999999999</v>
      </c>
      <c r="I9238">
        <v>0.1017</v>
      </c>
      <c r="J9238">
        <v>-6.5530000000000005E-2</v>
      </c>
      <c r="K9238">
        <v>-1.1259999999999999E-2</v>
      </c>
      <c r="L9238">
        <v>2.9005100000000001</v>
      </c>
      <c r="M9238">
        <v>2.8628</v>
      </c>
      <c r="N9238">
        <v>2.6549299999999998</v>
      </c>
      <c r="O9238">
        <v>2.64147</v>
      </c>
      <c r="P9238">
        <v>2.72953</v>
      </c>
      <c r="Q9238">
        <v>2.7534700000000001</v>
      </c>
      <c r="R9238">
        <v>2.7252399999999999</v>
      </c>
      <c r="S9238">
        <v>2.56908</v>
      </c>
      <c r="T9238">
        <v>2.7061799999999998</v>
      </c>
      <c r="U9238">
        <v>2.8078799999999999</v>
      </c>
      <c r="V9238">
        <v>2.4845799999999998</v>
      </c>
      <c r="W9238">
        <v>2.4190499999999999</v>
      </c>
      <c r="X9238">
        <v>2.8494999999999999</v>
      </c>
      <c r="Y9238">
        <v>2.8382399999999999</v>
      </c>
      <c r="Z9238" t="s">
        <v>3792</v>
      </c>
      <c r="AA9238">
        <v>148</v>
      </c>
      <c r="AB9238" t="s">
        <v>5</v>
      </c>
      <c r="AC9238" t="s">
        <v>6</v>
      </c>
      <c r="AD9238" t="s">
        <v>3795</v>
      </c>
      <c r="AE9238">
        <v>10</v>
      </c>
      <c r="AF9238" t="s">
        <v>3796</v>
      </c>
      <c r="AG9238" t="s">
        <v>36724</v>
      </c>
    </row>
    <row r="9239" spans="1:33" x14ac:dyDescent="0.25">
      <c r="A9239" t="s">
        <v>6193</v>
      </c>
      <c r="C9239" t="s">
        <v>48</v>
      </c>
      <c r="D9239" t="s">
        <v>36537</v>
      </c>
      <c r="E9239">
        <v>-3.7879999999999997E-2</v>
      </c>
      <c r="F9239">
        <v>-0.102811</v>
      </c>
      <c r="G9239">
        <v>-0.13647999999999999</v>
      </c>
      <c r="H9239">
        <v>-0.16761400000000001</v>
      </c>
      <c r="I9239">
        <v>0.13014000000000001</v>
      </c>
      <c r="J9239">
        <v>0.14241100000000001</v>
      </c>
      <c r="K9239">
        <v>-5.0709999999999998E-2</v>
      </c>
      <c r="L9239">
        <v>1.1535200000000001</v>
      </c>
      <c r="M9239">
        <v>1.11564</v>
      </c>
      <c r="N9239">
        <v>1.0734399999999999</v>
      </c>
      <c r="O9239">
        <v>0.97062899999999996</v>
      </c>
      <c r="P9239">
        <v>0.92183099999999996</v>
      </c>
      <c r="Q9239">
        <v>0.78535100000000002</v>
      </c>
      <c r="R9239">
        <v>0.98168599999999995</v>
      </c>
      <c r="S9239">
        <v>0.81407200000000002</v>
      </c>
      <c r="T9239">
        <v>0.93</v>
      </c>
      <c r="U9239">
        <v>1.0601400000000001</v>
      </c>
      <c r="V9239">
        <v>0.53539999999999999</v>
      </c>
      <c r="W9239">
        <v>0.67781100000000005</v>
      </c>
      <c r="X9239">
        <v>0.96523999999999999</v>
      </c>
      <c r="Y9239">
        <v>0.91452999999999995</v>
      </c>
      <c r="Z9239" t="s">
        <v>6193</v>
      </c>
      <c r="AA9239">
        <v>3198</v>
      </c>
      <c r="AB9239" t="s">
        <v>5</v>
      </c>
      <c r="AC9239" t="s">
        <v>6</v>
      </c>
      <c r="AD9239" t="s">
        <v>6194</v>
      </c>
      <c r="AE9239">
        <v>10</v>
      </c>
      <c r="AF9239" t="s">
        <v>6195</v>
      </c>
      <c r="AG9239" t="s">
        <v>37136</v>
      </c>
    </row>
    <row r="9240" spans="1:33" x14ac:dyDescent="0.25">
      <c r="A9240" t="s">
        <v>6732</v>
      </c>
      <c r="C9240" t="s">
        <v>6733</v>
      </c>
      <c r="D9240" t="s">
        <v>36537</v>
      </c>
      <c r="E9240">
        <v>-3.7954000000000002E-2</v>
      </c>
      <c r="F9240">
        <v>-4.7930000000000004E-3</v>
      </c>
      <c r="G9240">
        <v>-7.535E-2</v>
      </c>
      <c r="H9240">
        <v>0.12389500000000001</v>
      </c>
      <c r="I9240">
        <v>-9.3201000000000006E-2</v>
      </c>
      <c r="J9240">
        <v>-1.8319999999999999E-2</v>
      </c>
      <c r="K9240">
        <v>5.5469999999999998E-2</v>
      </c>
      <c r="L9240">
        <v>0.84499500000000005</v>
      </c>
      <c r="M9240">
        <v>0.80704100000000001</v>
      </c>
      <c r="N9240">
        <v>0.72379099999999996</v>
      </c>
      <c r="O9240">
        <v>0.71899800000000003</v>
      </c>
      <c r="P9240">
        <v>0.67564000000000002</v>
      </c>
      <c r="Q9240">
        <v>0.60028999999999999</v>
      </c>
      <c r="R9240">
        <v>0.503216</v>
      </c>
      <c r="S9240">
        <v>0.62711099999999997</v>
      </c>
      <c r="T9240">
        <v>0.7379</v>
      </c>
      <c r="U9240">
        <v>0.64469900000000002</v>
      </c>
      <c r="V9240">
        <v>0.56155999999999995</v>
      </c>
      <c r="W9240">
        <v>0.54323999999999995</v>
      </c>
      <c r="X9240">
        <v>0.70133000000000001</v>
      </c>
      <c r="Y9240">
        <v>0.75680000000000003</v>
      </c>
      <c r="Z9240" t="s">
        <v>6732</v>
      </c>
      <c r="AA9240">
        <v>383</v>
      </c>
      <c r="AB9240" t="s">
        <v>5</v>
      </c>
      <c r="AC9240" t="s">
        <v>6</v>
      </c>
      <c r="AD9240" t="s">
        <v>22318</v>
      </c>
      <c r="AE9240">
        <v>4</v>
      </c>
      <c r="AF9240" t="s">
        <v>6734</v>
      </c>
      <c r="AG9240" t="s">
        <v>37500</v>
      </c>
    </row>
    <row r="9241" spans="1:33" x14ac:dyDescent="0.25">
      <c r="A9241" t="s">
        <v>764</v>
      </c>
      <c r="C9241" t="s">
        <v>48</v>
      </c>
      <c r="D9241" t="s">
        <v>36537</v>
      </c>
      <c r="E9241">
        <v>-3.7969999999999997E-2</v>
      </c>
      <c r="F9241">
        <v>-9.9430000000000004E-2</v>
      </c>
      <c r="G9241">
        <v>-0.20050000000000001</v>
      </c>
      <c r="H9241">
        <v>-0.18795000000000001</v>
      </c>
      <c r="I9241">
        <v>-1.158E-2</v>
      </c>
      <c r="J9241">
        <v>0.11907</v>
      </c>
      <c r="K9241">
        <v>-0.14316000000000001</v>
      </c>
      <c r="L9241">
        <v>-1.6709099999999999</v>
      </c>
      <c r="M9241">
        <v>-1.70888</v>
      </c>
      <c r="N9241">
        <v>-1.4287799999999999</v>
      </c>
      <c r="O9241">
        <v>-1.5282100000000001</v>
      </c>
      <c r="P9241">
        <v>-1.45909</v>
      </c>
      <c r="Q9241">
        <v>-1.6595899999999999</v>
      </c>
      <c r="R9241">
        <v>-1.4662900000000001</v>
      </c>
      <c r="S9241">
        <v>-1.6542399999999999</v>
      </c>
      <c r="T9241">
        <v>-1.8348100000000001</v>
      </c>
      <c r="U9241">
        <v>-1.84639</v>
      </c>
      <c r="V9241">
        <v>-1.8289899999999999</v>
      </c>
      <c r="W9241">
        <v>-1.7099200000000001</v>
      </c>
      <c r="X9241">
        <v>-1.5106200000000001</v>
      </c>
      <c r="Y9241">
        <v>-1.65378</v>
      </c>
      <c r="Z9241" t="s">
        <v>764</v>
      </c>
      <c r="AA9241">
        <v>2449</v>
      </c>
      <c r="AB9241" t="s">
        <v>5</v>
      </c>
      <c r="AC9241" t="s">
        <v>6</v>
      </c>
      <c r="AD9241" t="s">
        <v>29946</v>
      </c>
      <c r="AE9241">
        <v>16</v>
      </c>
      <c r="AF9241" t="s">
        <v>12468</v>
      </c>
      <c r="AG9241" t="s">
        <v>38012</v>
      </c>
    </row>
    <row r="9242" spans="1:33" x14ac:dyDescent="0.25">
      <c r="A9242" t="s">
        <v>7450</v>
      </c>
      <c r="C9242" t="s">
        <v>48</v>
      </c>
      <c r="D9242" t="s">
        <v>36537</v>
      </c>
      <c r="E9242">
        <v>-3.7990000000000003E-2</v>
      </c>
      <c r="F9242">
        <v>5.9100000000000003E-3</v>
      </c>
      <c r="G9242">
        <v>-0.13919000000000001</v>
      </c>
      <c r="H9242">
        <v>5.0860000000000002E-2</v>
      </c>
      <c r="I9242">
        <v>2.8840000000000001E-2</v>
      </c>
      <c r="J9242">
        <v>-7.3649999999999993E-2</v>
      </c>
      <c r="K9242">
        <v>-2.6929999999999999E-2</v>
      </c>
      <c r="L9242">
        <v>1.5543899999999999</v>
      </c>
      <c r="M9242">
        <v>1.5164</v>
      </c>
      <c r="N9242">
        <v>1.5025999999999999</v>
      </c>
      <c r="O9242">
        <v>1.50851</v>
      </c>
      <c r="P9242">
        <v>1.52674</v>
      </c>
      <c r="Q9242">
        <v>1.3875500000000001</v>
      </c>
      <c r="R9242">
        <v>1.55423</v>
      </c>
      <c r="S9242">
        <v>1.6050899999999999</v>
      </c>
      <c r="T9242">
        <v>1.4695800000000001</v>
      </c>
      <c r="U9242">
        <v>1.4984200000000001</v>
      </c>
      <c r="V9242">
        <v>1.5053399999999999</v>
      </c>
      <c r="W9242">
        <v>1.4316899999999999</v>
      </c>
      <c r="X9242">
        <v>1.4720200000000001</v>
      </c>
      <c r="Y9242">
        <v>1.44509</v>
      </c>
      <c r="Z9242" t="s">
        <v>7450</v>
      </c>
      <c r="AA9242">
        <v>973</v>
      </c>
      <c r="AB9242" t="s">
        <v>5</v>
      </c>
      <c r="AC9242" t="s">
        <v>6</v>
      </c>
      <c r="AD9242" t="s">
        <v>23929</v>
      </c>
      <c r="AE9242">
        <v>2</v>
      </c>
      <c r="AF9242" t="s">
        <v>23930</v>
      </c>
      <c r="AG9242" t="s">
        <v>38310</v>
      </c>
    </row>
    <row r="9243" spans="1:33" x14ac:dyDescent="0.25">
      <c r="A9243" t="s">
        <v>995</v>
      </c>
      <c r="B9243" t="s">
        <v>592</v>
      </c>
      <c r="C9243" t="s">
        <v>996</v>
      </c>
      <c r="D9243" t="s">
        <v>36537</v>
      </c>
      <c r="E9243">
        <v>-3.8030000000000001E-2</v>
      </c>
      <c r="F9243">
        <v>0.16622000000000001</v>
      </c>
      <c r="G9243">
        <v>0.21986</v>
      </c>
      <c r="H9243">
        <v>6.2309999999999997E-2</v>
      </c>
      <c r="I9243">
        <v>-3.15E-2</v>
      </c>
      <c r="J9243">
        <v>0.14923</v>
      </c>
      <c r="K9243">
        <v>0.26156000000000001</v>
      </c>
      <c r="L9243">
        <v>2.4105099999999999</v>
      </c>
      <c r="M9243">
        <v>2.3724799999999999</v>
      </c>
      <c r="N9243">
        <v>1.65557</v>
      </c>
      <c r="O9243">
        <v>1.82179</v>
      </c>
      <c r="P9243">
        <v>2.16357</v>
      </c>
      <c r="Q9243">
        <v>2.3834300000000002</v>
      </c>
      <c r="R9243">
        <v>2.08426</v>
      </c>
      <c r="S9243">
        <v>2.1465700000000001</v>
      </c>
      <c r="T9243">
        <v>2.3588</v>
      </c>
      <c r="U9243">
        <v>2.3273000000000001</v>
      </c>
      <c r="V9243">
        <v>2.0146700000000002</v>
      </c>
      <c r="W9243">
        <v>2.1638999999999999</v>
      </c>
      <c r="X9243">
        <v>2.1678099999999998</v>
      </c>
      <c r="Y9243">
        <v>2.42937</v>
      </c>
      <c r="Z9243" t="s">
        <v>995</v>
      </c>
      <c r="AA9243">
        <v>731</v>
      </c>
      <c r="AB9243" t="s">
        <v>5</v>
      </c>
      <c r="AC9243" t="s">
        <v>6</v>
      </c>
      <c r="AD9243" t="s">
        <v>3535</v>
      </c>
      <c r="AE9243">
        <v>6</v>
      </c>
      <c r="AF9243" t="s">
        <v>3536</v>
      </c>
      <c r="AG9243" t="s">
        <v>37308</v>
      </c>
    </row>
    <row r="9244" spans="1:33" x14ac:dyDescent="0.25">
      <c r="A9244" t="s">
        <v>3490</v>
      </c>
      <c r="C9244" t="s">
        <v>772</v>
      </c>
      <c r="D9244" t="s">
        <v>36537</v>
      </c>
      <c r="E9244">
        <v>-3.8074999999999998E-2</v>
      </c>
      <c r="F9244">
        <v>0.147309</v>
      </c>
      <c r="G9244">
        <v>-0.11652999999999999</v>
      </c>
      <c r="H9244">
        <v>-0.117045</v>
      </c>
      <c r="I9244">
        <v>-2.7990999999999999E-2</v>
      </c>
      <c r="J9244">
        <v>-2.0600000000000002E-3</v>
      </c>
      <c r="K9244">
        <v>-7.9559000000000005E-2</v>
      </c>
      <c r="L9244">
        <v>-0.72619400000000001</v>
      </c>
      <c r="M9244">
        <v>-0.76426899999999998</v>
      </c>
      <c r="N9244">
        <v>-1.09155</v>
      </c>
      <c r="O9244">
        <v>-0.944241</v>
      </c>
      <c r="P9244">
        <v>-0.72867000000000004</v>
      </c>
      <c r="Q9244">
        <v>-0.84519999999999995</v>
      </c>
      <c r="R9244">
        <v>-0.87690500000000005</v>
      </c>
      <c r="S9244">
        <v>-0.99395</v>
      </c>
      <c r="T9244">
        <v>-0.60379000000000005</v>
      </c>
      <c r="U9244">
        <v>-0.63178100000000004</v>
      </c>
      <c r="V9244">
        <v>-1.02485</v>
      </c>
      <c r="W9244">
        <v>-1.02691</v>
      </c>
      <c r="X9244">
        <v>-0.62041100000000005</v>
      </c>
      <c r="Y9244">
        <v>-0.69996999999999998</v>
      </c>
      <c r="Z9244" t="s">
        <v>3490</v>
      </c>
      <c r="AA9244">
        <v>2789</v>
      </c>
      <c r="AB9244" t="s">
        <v>5</v>
      </c>
      <c r="AC9244" t="s">
        <v>6</v>
      </c>
      <c r="AD9244" t="s">
        <v>18528</v>
      </c>
      <c r="AE9244">
        <v>6</v>
      </c>
      <c r="AF9244" t="s">
        <v>18529</v>
      </c>
      <c r="AG9244" t="s">
        <v>36882</v>
      </c>
    </row>
    <row r="9245" spans="1:33" x14ac:dyDescent="0.25">
      <c r="A9245" t="s">
        <v>2642</v>
      </c>
      <c r="B9245" t="s">
        <v>2643</v>
      </c>
      <c r="C9245" t="s">
        <v>2644</v>
      </c>
      <c r="D9245" t="s">
        <v>36537</v>
      </c>
      <c r="E9245">
        <v>-3.8144999999999998E-2</v>
      </c>
      <c r="F9245">
        <v>0.13938</v>
      </c>
      <c r="G9245">
        <v>-6.9320999999999994E-2</v>
      </c>
      <c r="H9245">
        <v>-5.8964200000000001E-2</v>
      </c>
      <c r="I9245">
        <v>1.9479E-2</v>
      </c>
      <c r="J9245">
        <v>-0.16650999999999999</v>
      </c>
      <c r="K9245">
        <v>-0.19649900000000001</v>
      </c>
      <c r="L9245">
        <v>-0.77658499999999997</v>
      </c>
      <c r="M9245">
        <v>-0.81472999999999995</v>
      </c>
      <c r="N9245">
        <v>-0.52647999999999995</v>
      </c>
      <c r="O9245">
        <v>-0.3871</v>
      </c>
      <c r="P9245">
        <v>-0.19756899999999999</v>
      </c>
      <c r="Q9245">
        <v>-0.26689000000000002</v>
      </c>
      <c r="R9245">
        <v>-9.9765800000000002E-2</v>
      </c>
      <c r="S9245">
        <v>-0.15873000000000001</v>
      </c>
      <c r="T9245">
        <v>-0.26716000000000001</v>
      </c>
      <c r="U9245">
        <v>-0.24768100000000001</v>
      </c>
      <c r="V9245">
        <v>0.10965</v>
      </c>
      <c r="W9245">
        <v>-5.6860000000000001E-2</v>
      </c>
      <c r="X9245">
        <v>1.721E-2</v>
      </c>
      <c r="Y9245">
        <v>-0.179289</v>
      </c>
      <c r="Z9245" t="s">
        <v>2642</v>
      </c>
      <c r="AA9245">
        <v>8</v>
      </c>
      <c r="AB9245" t="s">
        <v>21</v>
      </c>
      <c r="AC9245" t="s">
        <v>6</v>
      </c>
      <c r="AD9245" t="s">
        <v>30072</v>
      </c>
      <c r="AE9245">
        <v>8</v>
      </c>
      <c r="AF9245" t="s">
        <v>2645</v>
      </c>
      <c r="AG9245" t="s">
        <v>37988</v>
      </c>
    </row>
    <row r="9246" spans="1:33" x14ac:dyDescent="0.25">
      <c r="A9246" t="s">
        <v>8132</v>
      </c>
      <c r="C9246" t="s">
        <v>8133</v>
      </c>
      <c r="D9246" t="s">
        <v>36537</v>
      </c>
      <c r="E9246">
        <v>-3.8170000000000003E-2</v>
      </c>
      <c r="F9246">
        <v>0.50739999999999996</v>
      </c>
      <c r="G9246">
        <v>0.30464000000000002</v>
      </c>
      <c r="H9246">
        <v>-0.39878000000000002</v>
      </c>
      <c r="I9246">
        <v>-0.23319999999999999</v>
      </c>
      <c r="J9246">
        <v>-0.28782000000000002</v>
      </c>
      <c r="K9246">
        <v>-0.17496999999999999</v>
      </c>
      <c r="L9246">
        <v>-3.6485300000000001</v>
      </c>
      <c r="M9246">
        <v>-3.6867000000000001</v>
      </c>
      <c r="N9246">
        <v>-3.7318600000000002</v>
      </c>
      <c r="O9246">
        <v>-3.2244600000000001</v>
      </c>
      <c r="P9246">
        <v>-3.35562</v>
      </c>
      <c r="Q9246">
        <v>-3.05098</v>
      </c>
      <c r="R9246">
        <v>-3.3230599999999999</v>
      </c>
      <c r="S9246">
        <v>-3.7218399999999998</v>
      </c>
      <c r="T9246">
        <v>-3.6526100000000001</v>
      </c>
      <c r="U9246">
        <v>-3.8858100000000002</v>
      </c>
      <c r="V9246">
        <v>-3.1412499999999999</v>
      </c>
      <c r="W9246">
        <v>-3.4290699999999998</v>
      </c>
      <c r="X9246">
        <v>-3.2388599999999999</v>
      </c>
      <c r="Y9246">
        <v>-3.4138299999999999</v>
      </c>
      <c r="Z9246" t="s">
        <v>8132</v>
      </c>
      <c r="AA9246">
        <v>1240</v>
      </c>
      <c r="AB9246" t="s">
        <v>5</v>
      </c>
      <c r="AC9246" t="s">
        <v>6</v>
      </c>
      <c r="AD9246" t="s">
        <v>23181</v>
      </c>
      <c r="AE9246">
        <v>5</v>
      </c>
      <c r="AF9246" t="s">
        <v>23182</v>
      </c>
      <c r="AG9246" t="s">
        <v>36690</v>
      </c>
    </row>
    <row r="9247" spans="1:33" x14ac:dyDescent="0.25">
      <c r="A9247" t="s">
        <v>4967</v>
      </c>
      <c r="B9247" t="s">
        <v>4968</v>
      </c>
      <c r="C9247" t="s">
        <v>4969</v>
      </c>
      <c r="D9247" t="s">
        <v>36537</v>
      </c>
      <c r="E9247">
        <v>-3.8210000000000001E-2</v>
      </c>
      <c r="F9247">
        <v>-2.5309999999999999E-2</v>
      </c>
      <c r="G9247">
        <v>0.14923</v>
      </c>
      <c r="H9247">
        <v>3.2289999999999999E-2</v>
      </c>
      <c r="I9247">
        <v>8.5459999999999994E-2</v>
      </c>
      <c r="J9247">
        <v>0.17477000000000001</v>
      </c>
      <c r="K9247">
        <v>6.3820000000000002E-2</v>
      </c>
      <c r="L9247">
        <v>1.99454</v>
      </c>
      <c r="M9247">
        <v>1.9563299999999999</v>
      </c>
      <c r="N9247">
        <v>1.7842800000000001</v>
      </c>
      <c r="O9247">
        <v>1.7589699999999999</v>
      </c>
      <c r="P9247">
        <v>1.6414</v>
      </c>
      <c r="Q9247">
        <v>1.7906299999999999</v>
      </c>
      <c r="R9247">
        <v>1.6307499999999999</v>
      </c>
      <c r="S9247">
        <v>1.6630400000000001</v>
      </c>
      <c r="T9247">
        <v>1.50512</v>
      </c>
      <c r="U9247">
        <v>1.5905800000000001</v>
      </c>
      <c r="V9247">
        <v>1.4150700000000001</v>
      </c>
      <c r="W9247">
        <v>1.5898399999999999</v>
      </c>
      <c r="X9247">
        <v>1.4801500000000001</v>
      </c>
      <c r="Y9247">
        <v>1.5439700000000001</v>
      </c>
      <c r="Z9247" t="s">
        <v>4967</v>
      </c>
      <c r="AA9247">
        <v>610</v>
      </c>
      <c r="AB9247" t="s">
        <v>5</v>
      </c>
      <c r="AC9247" t="s">
        <v>6</v>
      </c>
      <c r="AD9247" t="s">
        <v>17225</v>
      </c>
      <c r="AE9247">
        <v>10</v>
      </c>
      <c r="AF9247" t="s">
        <v>5709</v>
      </c>
      <c r="AG9247" t="s">
        <v>38076</v>
      </c>
    </row>
    <row r="9248" spans="1:33" x14ac:dyDescent="0.25">
      <c r="A9248" t="s">
        <v>2626</v>
      </c>
      <c r="B9248" t="s">
        <v>2627</v>
      </c>
      <c r="C9248" t="s">
        <v>2628</v>
      </c>
      <c r="D9248" t="s">
        <v>36537</v>
      </c>
      <c r="E9248">
        <v>-3.8293000000000001E-2</v>
      </c>
      <c r="F9248">
        <v>-0.113242</v>
      </c>
      <c r="G9248">
        <v>1.4729000000000001E-2</v>
      </c>
      <c r="H9248">
        <v>9.6854999999999997E-2</v>
      </c>
      <c r="I9248">
        <v>9.4649999999999998E-2</v>
      </c>
      <c r="J9248">
        <v>7.1879999999999999E-2</v>
      </c>
      <c r="K9248">
        <v>-3.2767999999999999E-2</v>
      </c>
      <c r="L9248">
        <v>0.78029400000000004</v>
      </c>
      <c r="M9248">
        <v>0.74200100000000002</v>
      </c>
      <c r="N9248">
        <v>0.60360000000000003</v>
      </c>
      <c r="O9248">
        <v>0.49035800000000002</v>
      </c>
      <c r="P9248">
        <v>0.72177100000000005</v>
      </c>
      <c r="Q9248">
        <v>0.73650000000000004</v>
      </c>
      <c r="R9248">
        <v>0.73705500000000002</v>
      </c>
      <c r="S9248">
        <v>0.83391000000000004</v>
      </c>
      <c r="T9248">
        <v>0.6633</v>
      </c>
      <c r="U9248">
        <v>0.75795000000000001</v>
      </c>
      <c r="V9248">
        <v>0.48613000000000001</v>
      </c>
      <c r="W9248">
        <v>0.55801000000000001</v>
      </c>
      <c r="X9248">
        <v>0.82280900000000001</v>
      </c>
      <c r="Y9248">
        <v>0.79004099999999999</v>
      </c>
      <c r="Z9248" t="s">
        <v>2626</v>
      </c>
      <c r="AA9248">
        <v>1095</v>
      </c>
      <c r="AB9248" t="s">
        <v>5</v>
      </c>
      <c r="AC9248" t="s">
        <v>6</v>
      </c>
      <c r="AD9248" t="s">
        <v>6191</v>
      </c>
      <c r="AE9248">
        <v>3</v>
      </c>
      <c r="AF9248" t="s">
        <v>6192</v>
      </c>
      <c r="AG9248" t="s">
        <v>36763</v>
      </c>
    </row>
    <row r="9249" spans="1:33" x14ac:dyDescent="0.25">
      <c r="A9249" t="s">
        <v>3299</v>
      </c>
      <c r="C9249" t="s">
        <v>78</v>
      </c>
      <c r="D9249" t="s">
        <v>36536</v>
      </c>
      <c r="E9249">
        <v>-3.8300000000000001E-2</v>
      </c>
      <c r="F9249">
        <v>0.132159</v>
      </c>
      <c r="G9249">
        <v>-0.46211999999999998</v>
      </c>
      <c r="H9249">
        <v>-7.2720000000000007E-2</v>
      </c>
      <c r="I9249">
        <v>-0.35729899999999998</v>
      </c>
      <c r="J9249">
        <v>-6.9139999999999993E-2</v>
      </c>
      <c r="K9249">
        <v>-0.20529900000000001</v>
      </c>
      <c r="L9249">
        <v>-1.04521</v>
      </c>
      <c r="M9249">
        <v>-1.08351</v>
      </c>
      <c r="N9249">
        <v>-1.0080100000000001</v>
      </c>
      <c r="O9249">
        <v>-0.87585100000000005</v>
      </c>
      <c r="P9249">
        <v>-0.67518999999999996</v>
      </c>
      <c r="Q9249">
        <v>-1.13731</v>
      </c>
      <c r="R9249">
        <v>-1.01756</v>
      </c>
      <c r="S9249">
        <v>-1.0902799999999999</v>
      </c>
      <c r="T9249">
        <v>-0.75641099999999994</v>
      </c>
      <c r="U9249">
        <v>-1.11371</v>
      </c>
      <c r="V9249">
        <v>-1.06728</v>
      </c>
      <c r="W9249">
        <v>-1.13642</v>
      </c>
      <c r="X9249">
        <v>-0.74831999999999999</v>
      </c>
      <c r="Y9249">
        <v>-0.95361899999999999</v>
      </c>
      <c r="Z9249" t="s">
        <v>3299</v>
      </c>
      <c r="AA9249">
        <v>320</v>
      </c>
      <c r="AB9249" t="s">
        <v>5</v>
      </c>
      <c r="AC9249" t="s">
        <v>6</v>
      </c>
      <c r="AD9249" t="s">
        <v>25807</v>
      </c>
      <c r="AE9249">
        <v>3</v>
      </c>
      <c r="AF9249" t="s">
        <v>25808</v>
      </c>
      <c r="AG9249" t="s">
        <v>37336</v>
      </c>
    </row>
    <row r="9250" spans="1:33" x14ac:dyDescent="0.25">
      <c r="A9250" t="s">
        <v>3809</v>
      </c>
      <c r="B9250" t="s">
        <v>3810</v>
      </c>
      <c r="C9250" t="s">
        <v>3811</v>
      </c>
      <c r="D9250" t="s">
        <v>36537</v>
      </c>
      <c r="E9250">
        <v>-3.8309999999999997E-2</v>
      </c>
      <c r="F9250">
        <v>2.9080000000000002E-2</v>
      </c>
      <c r="G9250">
        <v>-3.1919999999999997E-2</v>
      </c>
      <c r="H9250">
        <v>3.1660000000000001E-2</v>
      </c>
      <c r="I9250">
        <v>0.14063999999999999</v>
      </c>
      <c r="J9250">
        <v>0.11251</v>
      </c>
      <c r="K9250">
        <v>3.4950000000000002E-2</v>
      </c>
      <c r="L9250">
        <v>3.9808300000000001</v>
      </c>
      <c r="M9250">
        <v>3.94252</v>
      </c>
      <c r="N9250">
        <v>3.8065000000000002</v>
      </c>
      <c r="O9250">
        <v>3.8355800000000002</v>
      </c>
      <c r="P9250">
        <v>3.8028900000000001</v>
      </c>
      <c r="Q9250">
        <v>3.7709700000000002</v>
      </c>
      <c r="R9250">
        <v>3.7916599999999998</v>
      </c>
      <c r="S9250">
        <v>3.8233199999999998</v>
      </c>
      <c r="T9250">
        <v>3.7030500000000002</v>
      </c>
      <c r="U9250">
        <v>3.8436900000000001</v>
      </c>
      <c r="V9250">
        <v>3.5679099999999999</v>
      </c>
      <c r="W9250">
        <v>3.6804199999999998</v>
      </c>
      <c r="X9250">
        <v>3.8143099999999999</v>
      </c>
      <c r="Y9250">
        <v>3.8492600000000001</v>
      </c>
      <c r="Z9250" t="s">
        <v>3809</v>
      </c>
      <c r="AA9250">
        <v>263</v>
      </c>
      <c r="AB9250" t="s">
        <v>5</v>
      </c>
      <c r="AC9250" t="s">
        <v>35</v>
      </c>
      <c r="AD9250" t="s">
        <v>3812</v>
      </c>
      <c r="AE9250">
        <v>12</v>
      </c>
      <c r="AF9250" t="s">
        <v>5995</v>
      </c>
      <c r="AG9250" t="s">
        <v>36926</v>
      </c>
    </row>
    <row r="9251" spans="1:33" x14ac:dyDescent="0.25">
      <c r="A9251" t="s">
        <v>2094</v>
      </c>
      <c r="B9251" t="s">
        <v>2095</v>
      </c>
      <c r="C9251" t="s">
        <v>2096</v>
      </c>
      <c r="D9251" t="s">
        <v>36537</v>
      </c>
      <c r="E9251">
        <v>-3.8309999999999997E-2</v>
      </c>
      <c r="F9251">
        <v>-0.11566</v>
      </c>
      <c r="G9251">
        <v>-2.8080000000000001E-2</v>
      </c>
      <c r="H9251">
        <v>4.8520000000000001E-2</v>
      </c>
      <c r="I9251">
        <v>-0.11487</v>
      </c>
      <c r="J9251">
        <v>-0.13658999999999999</v>
      </c>
      <c r="K9251">
        <v>-0.12257999999999999</v>
      </c>
      <c r="L9251">
        <v>2.6105800000000001</v>
      </c>
      <c r="M9251">
        <v>2.5722700000000001</v>
      </c>
      <c r="N9251">
        <v>3.1546699999999999</v>
      </c>
      <c r="O9251">
        <v>3.0390100000000002</v>
      </c>
      <c r="P9251">
        <v>3.0032999999999999</v>
      </c>
      <c r="Q9251">
        <v>2.9752200000000002</v>
      </c>
      <c r="R9251">
        <v>2.7597900000000002</v>
      </c>
      <c r="S9251">
        <v>2.8083100000000001</v>
      </c>
      <c r="T9251">
        <v>2.8500399999999999</v>
      </c>
      <c r="U9251">
        <v>2.7351700000000001</v>
      </c>
      <c r="V9251">
        <v>3.14682</v>
      </c>
      <c r="W9251">
        <v>3.01023</v>
      </c>
      <c r="X9251">
        <v>2.9569200000000002</v>
      </c>
      <c r="Y9251">
        <v>2.8343400000000001</v>
      </c>
      <c r="Z9251" t="s">
        <v>2094</v>
      </c>
      <c r="AA9251">
        <v>113</v>
      </c>
      <c r="AB9251" t="s">
        <v>5</v>
      </c>
      <c r="AC9251" t="s">
        <v>15</v>
      </c>
      <c r="AD9251" t="s">
        <v>8905</v>
      </c>
      <c r="AE9251">
        <v>8</v>
      </c>
      <c r="AF9251" t="s">
        <v>8923</v>
      </c>
      <c r="AG9251" t="s">
        <v>38138</v>
      </c>
    </row>
    <row r="9252" spans="1:33" x14ac:dyDescent="0.25">
      <c r="A9252" t="s">
        <v>2094</v>
      </c>
      <c r="B9252" t="s">
        <v>2095</v>
      </c>
      <c r="C9252" t="s">
        <v>2096</v>
      </c>
      <c r="D9252" t="s">
        <v>36537</v>
      </c>
      <c r="E9252">
        <v>-3.8309999999999997E-2</v>
      </c>
      <c r="F9252">
        <v>-0.11566</v>
      </c>
      <c r="G9252">
        <v>-2.8080000000000001E-2</v>
      </c>
      <c r="H9252">
        <v>4.8520000000000001E-2</v>
      </c>
      <c r="I9252">
        <v>-0.11487</v>
      </c>
      <c r="J9252">
        <v>-0.13658999999999999</v>
      </c>
      <c r="K9252">
        <v>-0.12257999999999999</v>
      </c>
      <c r="L9252">
        <v>2.6105800000000001</v>
      </c>
      <c r="M9252">
        <v>2.5722700000000001</v>
      </c>
      <c r="N9252">
        <v>3.1546699999999999</v>
      </c>
      <c r="O9252">
        <v>3.0390100000000002</v>
      </c>
      <c r="P9252">
        <v>3.0032999999999999</v>
      </c>
      <c r="Q9252">
        <v>2.9752200000000002</v>
      </c>
      <c r="R9252">
        <v>2.7597900000000002</v>
      </c>
      <c r="S9252">
        <v>2.8083100000000001</v>
      </c>
      <c r="T9252">
        <v>2.8500399999999999</v>
      </c>
      <c r="U9252">
        <v>2.7351700000000001</v>
      </c>
      <c r="V9252">
        <v>3.14682</v>
      </c>
      <c r="W9252">
        <v>3.01023</v>
      </c>
      <c r="X9252">
        <v>2.9569200000000002</v>
      </c>
      <c r="Y9252">
        <v>2.8343400000000001</v>
      </c>
      <c r="Z9252" t="s">
        <v>2094</v>
      </c>
      <c r="AA9252">
        <v>114</v>
      </c>
      <c r="AB9252" t="s">
        <v>5</v>
      </c>
      <c r="AC9252" t="s">
        <v>15</v>
      </c>
      <c r="AD9252" t="s">
        <v>8905</v>
      </c>
      <c r="AE9252">
        <v>9</v>
      </c>
      <c r="AF9252" t="s">
        <v>8906</v>
      </c>
      <c r="AG9252" t="s">
        <v>38138</v>
      </c>
    </row>
    <row r="9253" spans="1:33" x14ac:dyDescent="0.25">
      <c r="A9253" t="s">
        <v>2094</v>
      </c>
      <c r="B9253" t="s">
        <v>2095</v>
      </c>
      <c r="C9253" t="s">
        <v>2096</v>
      </c>
      <c r="D9253" t="s">
        <v>36537</v>
      </c>
      <c r="E9253">
        <v>-3.8309999999999997E-2</v>
      </c>
      <c r="F9253">
        <v>-0.11566</v>
      </c>
      <c r="G9253">
        <v>-2.8080000000000001E-2</v>
      </c>
      <c r="H9253">
        <v>4.8520000000000001E-2</v>
      </c>
      <c r="I9253">
        <v>-0.11487</v>
      </c>
      <c r="J9253">
        <v>-0.13658999999999999</v>
      </c>
      <c r="K9253">
        <v>-0.12257999999999999</v>
      </c>
      <c r="L9253">
        <v>2.6105800000000001</v>
      </c>
      <c r="M9253">
        <v>2.5722700000000001</v>
      </c>
      <c r="N9253">
        <v>3.1546699999999999</v>
      </c>
      <c r="O9253">
        <v>3.0390100000000002</v>
      </c>
      <c r="P9253">
        <v>3.0032999999999999</v>
      </c>
      <c r="Q9253">
        <v>2.9752200000000002</v>
      </c>
      <c r="R9253">
        <v>2.7597900000000002</v>
      </c>
      <c r="S9253">
        <v>2.8083100000000001</v>
      </c>
      <c r="T9253">
        <v>2.8500399999999999</v>
      </c>
      <c r="U9253">
        <v>2.7351700000000001</v>
      </c>
      <c r="V9253">
        <v>3.14682</v>
      </c>
      <c r="W9253">
        <v>3.01023</v>
      </c>
      <c r="X9253">
        <v>2.9569200000000002</v>
      </c>
      <c r="Y9253">
        <v>2.8343400000000001</v>
      </c>
      <c r="Z9253" t="s">
        <v>2094</v>
      </c>
      <c r="AA9253">
        <v>119</v>
      </c>
      <c r="AB9253" t="s">
        <v>21</v>
      </c>
      <c r="AC9253" t="s">
        <v>15</v>
      </c>
      <c r="AD9253" t="s">
        <v>21353</v>
      </c>
      <c r="AE9253">
        <v>15</v>
      </c>
      <c r="AF9253" t="s">
        <v>10187</v>
      </c>
      <c r="AG9253" t="s">
        <v>38138</v>
      </c>
    </row>
    <row r="9254" spans="1:33" x14ac:dyDescent="0.25">
      <c r="A9254" t="s">
        <v>12731</v>
      </c>
      <c r="C9254" t="s">
        <v>48</v>
      </c>
      <c r="D9254" t="s">
        <v>36537</v>
      </c>
      <c r="E9254">
        <v>-3.832E-2</v>
      </c>
      <c r="F9254">
        <v>0.13225999999999999</v>
      </c>
      <c r="G9254">
        <v>3.6400000000000002E-2</v>
      </c>
      <c r="H9254">
        <v>-4.6339999999999999E-2</v>
      </c>
      <c r="I9254">
        <v>-0.19583999999999999</v>
      </c>
      <c r="J9254">
        <v>-7.5050000000000006E-2</v>
      </c>
      <c r="K9254">
        <v>9.6500000000000006E-3</v>
      </c>
      <c r="L9254">
        <v>2.26139</v>
      </c>
      <c r="M9254">
        <v>2.2230699999999999</v>
      </c>
      <c r="N9254">
        <v>2.6182599999999998</v>
      </c>
      <c r="O9254">
        <v>2.7505199999999999</v>
      </c>
      <c r="P9254">
        <v>2.9123999999999999</v>
      </c>
      <c r="Q9254">
        <v>2.9487999999999999</v>
      </c>
      <c r="R9254">
        <v>2.8082099999999999</v>
      </c>
      <c r="S9254">
        <v>2.76187</v>
      </c>
      <c r="T9254">
        <v>2.84822</v>
      </c>
      <c r="U9254">
        <v>2.65238</v>
      </c>
      <c r="V9254">
        <v>3.0666600000000002</v>
      </c>
      <c r="W9254">
        <v>2.9916100000000001</v>
      </c>
      <c r="X9254">
        <v>2.9904700000000002</v>
      </c>
      <c r="Y9254">
        <v>3.0001199999999999</v>
      </c>
      <c r="Z9254" t="s">
        <v>12732</v>
      </c>
      <c r="AA9254" t="s">
        <v>12733</v>
      </c>
      <c r="AB9254" t="s">
        <v>5</v>
      </c>
      <c r="AC9254" t="s">
        <v>6</v>
      </c>
      <c r="AD9254" t="s">
        <v>31461</v>
      </c>
      <c r="AE9254">
        <v>4</v>
      </c>
      <c r="AF9254" t="s">
        <v>12734</v>
      </c>
      <c r="AG9254" t="s">
        <v>38538</v>
      </c>
    </row>
    <row r="9255" spans="1:33" x14ac:dyDescent="0.25">
      <c r="A9255" t="s">
        <v>12956</v>
      </c>
      <c r="B9255" t="s">
        <v>12957</v>
      </c>
      <c r="C9255" t="s">
        <v>48</v>
      </c>
      <c r="D9255" t="s">
        <v>36537</v>
      </c>
      <c r="E9255">
        <v>-3.8463999999999998E-2</v>
      </c>
      <c r="F9255">
        <v>0.17313000000000001</v>
      </c>
      <c r="G9255">
        <v>3.8190000000000002E-2</v>
      </c>
      <c r="H9255">
        <v>7.7259999999999995E-2</v>
      </c>
      <c r="I9255">
        <v>-0.21723999999999999</v>
      </c>
      <c r="J9255">
        <v>-3.9280000000000002E-2</v>
      </c>
      <c r="K9255">
        <v>-3.4889999999999997E-2</v>
      </c>
      <c r="L9255">
        <v>0.39725500000000002</v>
      </c>
      <c r="M9255">
        <v>0.35879100000000003</v>
      </c>
      <c r="N9255">
        <v>1.0159499999999999</v>
      </c>
      <c r="O9255">
        <v>1.1890799999999999</v>
      </c>
      <c r="P9255">
        <v>1.5413600000000001</v>
      </c>
      <c r="Q9255">
        <v>1.57955</v>
      </c>
      <c r="R9255">
        <v>1.7797499999999999</v>
      </c>
      <c r="S9255">
        <v>1.85701</v>
      </c>
      <c r="T9255">
        <v>1.90595</v>
      </c>
      <c r="U9255">
        <v>1.6887099999999999</v>
      </c>
      <c r="V9255">
        <v>2.2471299999999998</v>
      </c>
      <c r="W9255">
        <v>2.2078500000000001</v>
      </c>
      <c r="X9255">
        <v>1.9838899999999999</v>
      </c>
      <c r="Y9255">
        <v>1.9490000000000001</v>
      </c>
      <c r="Z9255" t="s">
        <v>12956</v>
      </c>
      <c r="AA9255">
        <v>645</v>
      </c>
      <c r="AB9255" t="s">
        <v>21</v>
      </c>
      <c r="AC9255" t="s">
        <v>6</v>
      </c>
      <c r="AD9255" t="s">
        <v>33233</v>
      </c>
      <c r="AE9255">
        <v>3</v>
      </c>
      <c r="AF9255" t="s">
        <v>33234</v>
      </c>
      <c r="AG9255" t="s">
        <v>36829</v>
      </c>
    </row>
    <row r="9256" spans="1:33" x14ac:dyDescent="0.25">
      <c r="A9256" t="s">
        <v>659</v>
      </c>
      <c r="C9256" t="s">
        <v>660</v>
      </c>
      <c r="D9256" t="s">
        <v>36537</v>
      </c>
      <c r="E9256">
        <v>-3.8519999999999999E-2</v>
      </c>
      <c r="F9256">
        <v>0.12970999999999999</v>
      </c>
      <c r="G9256">
        <v>-0.38686999999999999</v>
      </c>
      <c r="H9256">
        <v>0.22649</v>
      </c>
      <c r="I9256">
        <v>0.12186</v>
      </c>
      <c r="J9256">
        <v>1.1129999999999999E-2</v>
      </c>
      <c r="K9256">
        <v>0.11974</v>
      </c>
      <c r="L9256">
        <v>-3.2346200000000001</v>
      </c>
      <c r="M9256">
        <v>-3.2731400000000002</v>
      </c>
      <c r="N9256">
        <v>-3.1853199999999999</v>
      </c>
      <c r="O9256">
        <v>-3.0556100000000002</v>
      </c>
      <c r="P9256">
        <v>-2.9526400000000002</v>
      </c>
      <c r="Q9256">
        <v>-3.3395100000000002</v>
      </c>
      <c r="R9256">
        <v>-3.0477799999999999</v>
      </c>
      <c r="S9256">
        <v>-2.8212899999999999</v>
      </c>
      <c r="T9256">
        <v>-3.1483300000000001</v>
      </c>
      <c r="U9256">
        <v>-3.0264700000000002</v>
      </c>
      <c r="V9256">
        <v>-3.2867899999999999</v>
      </c>
      <c r="W9256">
        <v>-3.2756599999999998</v>
      </c>
      <c r="X9256">
        <v>-3.2353499999999999</v>
      </c>
      <c r="Y9256">
        <v>-3.1156100000000002</v>
      </c>
      <c r="Z9256" t="s">
        <v>659</v>
      </c>
      <c r="AA9256">
        <v>758</v>
      </c>
      <c r="AB9256" t="s">
        <v>5</v>
      </c>
      <c r="AC9256" t="s">
        <v>6</v>
      </c>
      <c r="AD9256" t="s">
        <v>26054</v>
      </c>
      <c r="AE9256">
        <v>7</v>
      </c>
      <c r="AF9256" t="s">
        <v>26055</v>
      </c>
      <c r="AG9256" t="s">
        <v>37964</v>
      </c>
    </row>
    <row r="9257" spans="1:33" x14ac:dyDescent="0.25">
      <c r="A9257" t="s">
        <v>18728</v>
      </c>
      <c r="C9257" t="s">
        <v>48</v>
      </c>
      <c r="D9257" t="s">
        <v>36537</v>
      </c>
      <c r="E9257">
        <v>-3.8530000000000002E-2</v>
      </c>
      <c r="F9257">
        <v>-7.5929999999999997E-2</v>
      </c>
      <c r="G9257">
        <v>8.1089999999999995E-2</v>
      </c>
      <c r="H9257">
        <v>0.14791000000000001</v>
      </c>
      <c r="I9257">
        <v>2.5909999999999999E-2</v>
      </c>
      <c r="J9257">
        <v>3.7659999999999999E-2</v>
      </c>
      <c r="K9257">
        <v>0.11276</v>
      </c>
      <c r="L9257">
        <v>1.65524</v>
      </c>
      <c r="M9257">
        <v>1.6167100000000001</v>
      </c>
      <c r="N9257">
        <v>1.6258999999999999</v>
      </c>
      <c r="O9257">
        <v>1.5499700000000001</v>
      </c>
      <c r="P9257">
        <v>1.25804</v>
      </c>
      <c r="Q9257">
        <v>1.3391299999999999</v>
      </c>
      <c r="R9257">
        <v>1.43712</v>
      </c>
      <c r="S9257">
        <v>1.5850299999999999</v>
      </c>
      <c r="T9257">
        <v>1.56175</v>
      </c>
      <c r="U9257">
        <v>1.5876600000000001</v>
      </c>
      <c r="V9257">
        <v>1.28393</v>
      </c>
      <c r="W9257">
        <v>1.32159</v>
      </c>
      <c r="X9257">
        <v>1.41943</v>
      </c>
      <c r="Y9257">
        <v>1.5321899999999999</v>
      </c>
      <c r="Z9257" t="s">
        <v>18728</v>
      </c>
      <c r="AA9257">
        <v>302</v>
      </c>
      <c r="AB9257" t="s">
        <v>5</v>
      </c>
      <c r="AC9257" t="s">
        <v>35</v>
      </c>
      <c r="AD9257" t="s">
        <v>24399</v>
      </c>
      <c r="AE9257">
        <v>5</v>
      </c>
      <c r="AF9257" t="s">
        <v>24400</v>
      </c>
      <c r="AG9257" t="s">
        <v>37009</v>
      </c>
    </row>
    <row r="9258" spans="1:33" x14ac:dyDescent="0.25">
      <c r="A9258" t="s">
        <v>18728</v>
      </c>
      <c r="C9258" t="s">
        <v>48</v>
      </c>
      <c r="D9258" t="s">
        <v>36537</v>
      </c>
      <c r="E9258">
        <v>-3.8530000000000002E-2</v>
      </c>
      <c r="F9258">
        <v>-7.5929999999999997E-2</v>
      </c>
      <c r="G9258">
        <v>8.1089999999999995E-2</v>
      </c>
      <c r="H9258">
        <v>0.14791000000000001</v>
      </c>
      <c r="I9258">
        <v>2.5909999999999999E-2</v>
      </c>
      <c r="J9258">
        <v>3.7659999999999999E-2</v>
      </c>
      <c r="K9258">
        <v>0.11276</v>
      </c>
      <c r="L9258">
        <v>1.65524</v>
      </c>
      <c r="M9258">
        <v>1.6167100000000001</v>
      </c>
      <c r="N9258">
        <v>1.6258999999999999</v>
      </c>
      <c r="O9258">
        <v>1.5499700000000001</v>
      </c>
      <c r="P9258">
        <v>1.25804</v>
      </c>
      <c r="Q9258">
        <v>1.3391299999999999</v>
      </c>
      <c r="R9258">
        <v>1.43712</v>
      </c>
      <c r="S9258">
        <v>1.5850299999999999</v>
      </c>
      <c r="T9258">
        <v>1.56175</v>
      </c>
      <c r="U9258">
        <v>1.5876600000000001</v>
      </c>
      <c r="V9258">
        <v>1.28393</v>
      </c>
      <c r="W9258">
        <v>1.32159</v>
      </c>
      <c r="X9258">
        <v>1.41943</v>
      </c>
      <c r="Y9258">
        <v>1.5321899999999999</v>
      </c>
      <c r="Z9258" t="s">
        <v>18728</v>
      </c>
      <c r="AA9258">
        <v>305</v>
      </c>
      <c r="AB9258" t="s">
        <v>5</v>
      </c>
      <c r="AC9258" t="s">
        <v>35</v>
      </c>
      <c r="AD9258" t="s">
        <v>24399</v>
      </c>
      <c r="AE9258">
        <v>8</v>
      </c>
      <c r="AF9258" t="s">
        <v>24401</v>
      </c>
      <c r="AG9258" t="s">
        <v>37009</v>
      </c>
    </row>
    <row r="9259" spans="1:33" x14ac:dyDescent="0.25">
      <c r="A9259" t="s">
        <v>1645</v>
      </c>
      <c r="C9259" t="s">
        <v>48</v>
      </c>
      <c r="D9259" t="s">
        <v>36537</v>
      </c>
      <c r="E9259">
        <v>-3.8600000000000002E-2</v>
      </c>
      <c r="F9259">
        <v>-0.14571999999999999</v>
      </c>
      <c r="G9259">
        <v>0.15517</v>
      </c>
      <c r="H9259">
        <v>-0.18492</v>
      </c>
      <c r="I9259">
        <v>0.13564999999999999</v>
      </c>
      <c r="J9259">
        <v>-6.9470000000000004E-2</v>
      </c>
      <c r="K9259">
        <v>8.6099999999999996E-3</v>
      </c>
      <c r="L9259">
        <v>-1.3131600000000001</v>
      </c>
      <c r="M9259">
        <v>-1.3517600000000001</v>
      </c>
      <c r="N9259">
        <v>-1.64123</v>
      </c>
      <c r="O9259">
        <v>-1.78695</v>
      </c>
      <c r="P9259">
        <v>-1.66205</v>
      </c>
      <c r="Q9259">
        <v>-1.50688</v>
      </c>
      <c r="R9259">
        <v>-1.6738299999999999</v>
      </c>
      <c r="S9259">
        <v>-1.8587499999999999</v>
      </c>
      <c r="T9259">
        <v>-1.2587699999999999</v>
      </c>
      <c r="U9259">
        <v>-1.1231199999999999</v>
      </c>
      <c r="V9259">
        <v>-1.46973</v>
      </c>
      <c r="W9259">
        <v>-1.5391999999999999</v>
      </c>
      <c r="X9259">
        <v>-1.55097</v>
      </c>
      <c r="Y9259">
        <v>-1.54236</v>
      </c>
      <c r="Z9259" t="s">
        <v>1645</v>
      </c>
      <c r="AA9259">
        <v>96</v>
      </c>
      <c r="AB9259" t="s">
        <v>5</v>
      </c>
      <c r="AC9259" t="s">
        <v>6</v>
      </c>
      <c r="AD9259" t="s">
        <v>18918</v>
      </c>
      <c r="AE9259">
        <v>6</v>
      </c>
      <c r="AF9259" t="s">
        <v>18919</v>
      </c>
      <c r="AG9259" t="s">
        <v>38298</v>
      </c>
    </row>
    <row r="9260" spans="1:33" x14ac:dyDescent="0.25">
      <c r="A9260" t="s">
        <v>10589</v>
      </c>
      <c r="B9260" t="s">
        <v>10590</v>
      </c>
      <c r="C9260" t="s">
        <v>10591</v>
      </c>
      <c r="D9260" t="s">
        <v>36537</v>
      </c>
      <c r="E9260">
        <v>-3.8609999999999998E-2</v>
      </c>
      <c r="F9260">
        <v>-0.41611999999999999</v>
      </c>
      <c r="G9260">
        <v>-0.18562000000000001</v>
      </c>
      <c r="H9260">
        <v>-0.51188</v>
      </c>
      <c r="I9260">
        <v>0.19946</v>
      </c>
      <c r="J9260">
        <v>0.20569000000000001</v>
      </c>
      <c r="K9260">
        <v>-2.7449999999999999E-2</v>
      </c>
      <c r="L9260">
        <v>-2.6172399999999998</v>
      </c>
      <c r="M9260">
        <v>-2.65585</v>
      </c>
      <c r="N9260">
        <v>-2.08725</v>
      </c>
      <c r="O9260">
        <v>-2.5033699999999999</v>
      </c>
      <c r="P9260">
        <v>-2.3043499999999999</v>
      </c>
      <c r="Q9260">
        <v>-2.48997</v>
      </c>
      <c r="R9260">
        <v>-2.3505600000000002</v>
      </c>
      <c r="S9260">
        <v>-2.8624399999999999</v>
      </c>
      <c r="T9260">
        <v>-2.5349499999999998</v>
      </c>
      <c r="U9260">
        <v>-2.3354900000000001</v>
      </c>
      <c r="V9260">
        <v>-2.53729</v>
      </c>
      <c r="W9260">
        <v>-2.3315999999999999</v>
      </c>
      <c r="X9260">
        <v>-2.5253999999999999</v>
      </c>
      <c r="Y9260">
        <v>-2.5528499999999998</v>
      </c>
      <c r="Z9260" t="s">
        <v>10589</v>
      </c>
      <c r="AA9260">
        <v>934</v>
      </c>
      <c r="AB9260" t="s">
        <v>5</v>
      </c>
      <c r="AC9260" t="s">
        <v>6</v>
      </c>
      <c r="AD9260" t="s">
        <v>32835</v>
      </c>
      <c r="AE9260">
        <v>3</v>
      </c>
      <c r="AF9260" t="s">
        <v>12615</v>
      </c>
      <c r="AG9260" t="s">
        <v>37196</v>
      </c>
    </row>
    <row r="9261" spans="1:33" x14ac:dyDescent="0.25">
      <c r="A9261" t="s">
        <v>1541</v>
      </c>
      <c r="B9261" t="s">
        <v>1542</v>
      </c>
      <c r="C9261" t="s">
        <v>1543</v>
      </c>
      <c r="D9261" t="s">
        <v>36537</v>
      </c>
      <c r="E9261">
        <v>-3.8690000000000002E-2</v>
      </c>
      <c r="F9261">
        <v>1.6910000000000001E-2</v>
      </c>
      <c r="G9261">
        <v>0.18117</v>
      </c>
      <c r="H9261">
        <v>-2.069E-2</v>
      </c>
      <c r="I9261">
        <v>9.8200000000000006E-3</v>
      </c>
      <c r="J9261">
        <v>2.988E-2</v>
      </c>
      <c r="K9261">
        <v>0.27265</v>
      </c>
      <c r="L9261">
        <v>-1.27884</v>
      </c>
      <c r="M9261">
        <v>-1.3175300000000001</v>
      </c>
      <c r="N9261">
        <v>-1.2012400000000001</v>
      </c>
      <c r="O9261">
        <v>-1.1843300000000001</v>
      </c>
      <c r="P9261">
        <v>-1.4559800000000001</v>
      </c>
      <c r="Q9261">
        <v>-1.27481</v>
      </c>
      <c r="R9261">
        <v>-1.39123</v>
      </c>
      <c r="S9261">
        <v>-1.4119200000000001</v>
      </c>
      <c r="T9261">
        <v>-1.28565</v>
      </c>
      <c r="U9261">
        <v>-1.27583</v>
      </c>
      <c r="V9261">
        <v>-1.3246800000000001</v>
      </c>
      <c r="W9261">
        <v>-1.2948</v>
      </c>
      <c r="X9261">
        <v>-1.3064800000000001</v>
      </c>
      <c r="Y9261">
        <v>-1.03383</v>
      </c>
      <c r="Z9261" t="s">
        <v>1541</v>
      </c>
      <c r="AA9261">
        <v>283</v>
      </c>
      <c r="AB9261" t="s">
        <v>5</v>
      </c>
      <c r="AC9261" t="s">
        <v>6</v>
      </c>
      <c r="AD9261" t="s">
        <v>26680</v>
      </c>
      <c r="AE9261">
        <v>9</v>
      </c>
      <c r="AF9261" t="s">
        <v>1544</v>
      </c>
      <c r="AG9261" t="s">
        <v>38332</v>
      </c>
    </row>
    <row r="9262" spans="1:33" x14ac:dyDescent="0.25">
      <c r="A9262" t="s">
        <v>5825</v>
      </c>
      <c r="C9262" t="s">
        <v>221</v>
      </c>
      <c r="D9262" t="s">
        <v>36537</v>
      </c>
      <c r="E9262">
        <v>-3.8690000000000002E-2</v>
      </c>
      <c r="F9262">
        <v>-0.24742</v>
      </c>
      <c r="G9262">
        <v>-8.4830000000000003E-2</v>
      </c>
      <c r="H9262">
        <v>-0.11892900000000001</v>
      </c>
      <c r="I9262">
        <v>-0.21363099999999999</v>
      </c>
      <c r="J9262">
        <v>-1.489E-2</v>
      </c>
      <c r="K9262">
        <v>-5.9900000000000002E-2</v>
      </c>
      <c r="L9262">
        <v>1.2319</v>
      </c>
      <c r="M9262">
        <v>1.1932100000000001</v>
      </c>
      <c r="N9262">
        <v>1.31647</v>
      </c>
      <c r="O9262">
        <v>1.0690500000000001</v>
      </c>
      <c r="P9262">
        <v>1.1577900000000001</v>
      </c>
      <c r="Q9262">
        <v>1.0729599999999999</v>
      </c>
      <c r="R9262">
        <v>1.07073</v>
      </c>
      <c r="S9262">
        <v>0.95180100000000001</v>
      </c>
      <c r="T9262">
        <v>1.1850000000000001</v>
      </c>
      <c r="U9262">
        <v>0.97136900000000004</v>
      </c>
      <c r="V9262">
        <v>1.0762799999999999</v>
      </c>
      <c r="W9262">
        <v>1.0613900000000001</v>
      </c>
      <c r="X9262">
        <v>1.12182</v>
      </c>
      <c r="Y9262">
        <v>1.06192</v>
      </c>
      <c r="Z9262" t="s">
        <v>5825</v>
      </c>
      <c r="AA9262">
        <v>399</v>
      </c>
      <c r="AB9262" t="s">
        <v>5</v>
      </c>
      <c r="AC9262" t="s">
        <v>6</v>
      </c>
      <c r="AD9262" t="s">
        <v>9447</v>
      </c>
      <c r="AE9262">
        <v>9</v>
      </c>
      <c r="AF9262" t="s">
        <v>9448</v>
      </c>
      <c r="AG9262" t="s">
        <v>38361</v>
      </c>
    </row>
    <row r="9263" spans="1:33" x14ac:dyDescent="0.25">
      <c r="A9263" t="s">
        <v>1873</v>
      </c>
      <c r="C9263" t="s">
        <v>48</v>
      </c>
      <c r="D9263" t="s">
        <v>36537</v>
      </c>
      <c r="E9263">
        <v>-3.8724000000000001E-2</v>
      </c>
      <c r="F9263">
        <v>-1.8631000000000002E-2</v>
      </c>
      <c r="G9263">
        <v>-1.5871E-2</v>
      </c>
      <c r="H9263">
        <v>-0.239534</v>
      </c>
      <c r="I9263">
        <v>-0.25184299999999998</v>
      </c>
      <c r="J9263">
        <v>-0.23535</v>
      </c>
      <c r="K9263">
        <v>-0.30077900000000002</v>
      </c>
      <c r="L9263">
        <v>0.41904400000000003</v>
      </c>
      <c r="M9263">
        <v>0.38031999999999999</v>
      </c>
      <c r="N9263">
        <v>0.38689000000000001</v>
      </c>
      <c r="O9263">
        <v>0.368259</v>
      </c>
      <c r="P9263">
        <v>0.690191</v>
      </c>
      <c r="Q9263">
        <v>0.67432000000000003</v>
      </c>
      <c r="R9263">
        <v>0.73457499999999998</v>
      </c>
      <c r="S9263">
        <v>0.49504100000000001</v>
      </c>
      <c r="T9263">
        <v>0.81071099999999996</v>
      </c>
      <c r="U9263">
        <v>0.55886800000000003</v>
      </c>
      <c r="V9263">
        <v>0.74650000000000005</v>
      </c>
      <c r="W9263">
        <v>0.51114999999999999</v>
      </c>
      <c r="X9263">
        <v>0.90525999999999995</v>
      </c>
      <c r="Y9263">
        <v>0.60448100000000005</v>
      </c>
      <c r="Z9263" t="s">
        <v>1873</v>
      </c>
      <c r="AA9263">
        <v>1040</v>
      </c>
      <c r="AB9263" t="s">
        <v>5</v>
      </c>
      <c r="AC9263" t="s">
        <v>6</v>
      </c>
      <c r="AD9263" t="s">
        <v>6179</v>
      </c>
      <c r="AE9263">
        <v>1</v>
      </c>
      <c r="AF9263" t="s">
        <v>6180</v>
      </c>
      <c r="AG9263" t="s">
        <v>38230</v>
      </c>
    </row>
    <row r="9264" spans="1:33" x14ac:dyDescent="0.25">
      <c r="A9264" t="s">
        <v>3805</v>
      </c>
      <c r="C9264" t="s">
        <v>48</v>
      </c>
      <c r="D9264" t="s">
        <v>36537</v>
      </c>
      <c r="E9264">
        <v>-3.8760000000000003E-2</v>
      </c>
      <c r="F9264">
        <v>-8.7279999999999996E-2</v>
      </c>
      <c r="G9264">
        <v>-0.37232999999999999</v>
      </c>
      <c r="H9264">
        <v>-7.0440000000000003E-2</v>
      </c>
      <c r="I9264">
        <v>-0.28622999999999998</v>
      </c>
      <c r="J9264">
        <v>0.18636</v>
      </c>
      <c r="K9264">
        <v>7.3899999999999999E-3</v>
      </c>
      <c r="L9264">
        <v>-1.6742999999999999</v>
      </c>
      <c r="M9264">
        <v>-1.71306</v>
      </c>
      <c r="N9264">
        <v>-1.85392</v>
      </c>
      <c r="O9264">
        <v>-1.9412</v>
      </c>
      <c r="P9264">
        <v>-1.9157599999999999</v>
      </c>
      <c r="Q9264">
        <v>-2.28809</v>
      </c>
      <c r="R9264">
        <v>-1.9019699999999999</v>
      </c>
      <c r="S9264">
        <v>-1.97241</v>
      </c>
      <c r="T9264">
        <v>-1.9084099999999999</v>
      </c>
      <c r="U9264">
        <v>-2.1946400000000001</v>
      </c>
      <c r="V9264">
        <v>-2.1053000000000002</v>
      </c>
      <c r="W9264">
        <v>-1.9189400000000001</v>
      </c>
      <c r="X9264">
        <v>-1.8919299999999999</v>
      </c>
      <c r="Y9264">
        <v>-1.8845400000000001</v>
      </c>
      <c r="Z9264" t="s">
        <v>3805</v>
      </c>
      <c r="AA9264">
        <v>4167</v>
      </c>
      <c r="AB9264" t="s">
        <v>5</v>
      </c>
      <c r="AC9264" t="s">
        <v>6</v>
      </c>
      <c r="AD9264" t="s">
        <v>21142</v>
      </c>
      <c r="AE9264">
        <v>6</v>
      </c>
      <c r="AF9264" t="s">
        <v>21143</v>
      </c>
      <c r="AG9264" t="s">
        <v>36923</v>
      </c>
    </row>
    <row r="9265" spans="1:33" x14ac:dyDescent="0.25">
      <c r="A9265" t="s">
        <v>2242</v>
      </c>
      <c r="C9265" t="s">
        <v>48</v>
      </c>
      <c r="D9265" t="s">
        <v>36537</v>
      </c>
      <c r="E9265">
        <v>-3.8789999999999998E-2</v>
      </c>
      <c r="F9265">
        <v>-0.18168000000000001</v>
      </c>
      <c r="G9265">
        <v>-0.23805000000000001</v>
      </c>
      <c r="H9265">
        <v>-5.0000000000000001E-3</v>
      </c>
      <c r="I9265">
        <v>3.0120000000000001E-2</v>
      </c>
      <c r="J9265">
        <v>-0.21392</v>
      </c>
      <c r="K9265">
        <v>3.644E-2</v>
      </c>
      <c r="L9265">
        <v>-1.5384800000000001</v>
      </c>
      <c r="M9265">
        <v>-1.5772699999999999</v>
      </c>
      <c r="N9265">
        <v>-1.4334</v>
      </c>
      <c r="O9265">
        <v>-1.6150800000000001</v>
      </c>
      <c r="P9265">
        <v>-1.6573500000000001</v>
      </c>
      <c r="Q9265">
        <v>-1.8954</v>
      </c>
      <c r="R9265">
        <v>-1.6618299999999999</v>
      </c>
      <c r="S9265">
        <v>-1.66683</v>
      </c>
      <c r="T9265">
        <v>-1.79559</v>
      </c>
      <c r="U9265">
        <v>-1.7654700000000001</v>
      </c>
      <c r="V9265">
        <v>-1.45068</v>
      </c>
      <c r="W9265">
        <v>-1.6646000000000001</v>
      </c>
      <c r="X9265">
        <v>-1.88825</v>
      </c>
      <c r="Y9265">
        <v>-1.85181</v>
      </c>
      <c r="Z9265" t="s">
        <v>2242</v>
      </c>
      <c r="AA9265">
        <v>908</v>
      </c>
      <c r="AB9265" t="s">
        <v>5</v>
      </c>
      <c r="AC9265" t="s">
        <v>35</v>
      </c>
      <c r="AD9265" t="s">
        <v>27282</v>
      </c>
      <c r="AE9265">
        <v>8</v>
      </c>
      <c r="AF9265" t="s">
        <v>27283</v>
      </c>
      <c r="AG9265" t="s">
        <v>37531</v>
      </c>
    </row>
    <row r="9266" spans="1:33" x14ac:dyDescent="0.25">
      <c r="A9266" t="s">
        <v>2242</v>
      </c>
      <c r="C9266" t="s">
        <v>48</v>
      </c>
      <c r="D9266" t="s">
        <v>36537</v>
      </c>
      <c r="E9266">
        <v>-3.8789999999999998E-2</v>
      </c>
      <c r="F9266">
        <v>-0.18168000000000001</v>
      </c>
      <c r="G9266">
        <v>-0.23805000000000001</v>
      </c>
      <c r="H9266">
        <v>-5.0000000000000001E-3</v>
      </c>
      <c r="I9266">
        <v>3.0120000000000001E-2</v>
      </c>
      <c r="J9266">
        <v>-0.21392</v>
      </c>
      <c r="K9266">
        <v>3.644E-2</v>
      </c>
      <c r="L9266">
        <v>-1.5384800000000001</v>
      </c>
      <c r="M9266">
        <v>-1.5772699999999999</v>
      </c>
      <c r="N9266">
        <v>-1.4334</v>
      </c>
      <c r="O9266">
        <v>-1.6150800000000001</v>
      </c>
      <c r="P9266">
        <v>-1.6573500000000001</v>
      </c>
      <c r="Q9266">
        <v>-1.8954</v>
      </c>
      <c r="R9266">
        <v>-1.6618299999999999</v>
      </c>
      <c r="S9266">
        <v>-1.66683</v>
      </c>
      <c r="T9266">
        <v>-1.79559</v>
      </c>
      <c r="U9266">
        <v>-1.7654700000000001</v>
      </c>
      <c r="V9266">
        <v>-1.45068</v>
      </c>
      <c r="W9266">
        <v>-1.6646000000000001</v>
      </c>
      <c r="X9266">
        <v>-1.88825</v>
      </c>
      <c r="Y9266">
        <v>-1.85181</v>
      </c>
      <c r="Z9266" t="s">
        <v>2242</v>
      </c>
      <c r="AA9266">
        <v>917</v>
      </c>
      <c r="AB9266" t="s">
        <v>5</v>
      </c>
      <c r="AC9266" t="s">
        <v>35</v>
      </c>
      <c r="AD9266" t="s">
        <v>27282</v>
      </c>
      <c r="AE9266">
        <v>17</v>
      </c>
      <c r="AF9266" t="s">
        <v>27284</v>
      </c>
      <c r="AG9266" t="s">
        <v>37531</v>
      </c>
    </row>
    <row r="9267" spans="1:33" x14ac:dyDescent="0.25">
      <c r="A9267" t="s">
        <v>884</v>
      </c>
      <c r="B9267" t="s">
        <v>885</v>
      </c>
      <c r="C9267" t="s">
        <v>48</v>
      </c>
      <c r="D9267" t="s">
        <v>36537</v>
      </c>
      <c r="E9267">
        <v>-3.8830000000000003E-2</v>
      </c>
      <c r="F9267">
        <v>7.1999999999999995E-2</v>
      </c>
      <c r="G9267">
        <v>-1.0030000000000001E-2</v>
      </c>
      <c r="H9267">
        <v>0.19464999999999999</v>
      </c>
      <c r="I9267">
        <v>9.92E-3</v>
      </c>
      <c r="J9267">
        <v>-3.4430000000000002E-2</v>
      </c>
      <c r="K9267">
        <v>-0.10389</v>
      </c>
      <c r="L9267">
        <v>2.8453400000000002</v>
      </c>
      <c r="M9267">
        <v>2.8065099999999998</v>
      </c>
      <c r="N9267">
        <v>2.5075599999999998</v>
      </c>
      <c r="O9267">
        <v>2.5795599999999999</v>
      </c>
      <c r="P9267">
        <v>2.6100300000000001</v>
      </c>
      <c r="Q9267">
        <v>2.6</v>
      </c>
      <c r="R9267">
        <v>2.5829399999999998</v>
      </c>
      <c r="S9267">
        <v>2.77759</v>
      </c>
      <c r="T9267">
        <v>2.62683</v>
      </c>
      <c r="U9267">
        <v>2.6367500000000001</v>
      </c>
      <c r="V9267">
        <v>2.4893999999999998</v>
      </c>
      <c r="W9267">
        <v>2.4549699999999999</v>
      </c>
      <c r="X9267">
        <v>2.6599300000000001</v>
      </c>
      <c r="Y9267">
        <v>2.5560399999999999</v>
      </c>
      <c r="Z9267" t="s">
        <v>884</v>
      </c>
      <c r="AA9267">
        <v>1433</v>
      </c>
      <c r="AB9267" t="s">
        <v>5</v>
      </c>
      <c r="AC9267" t="s">
        <v>6</v>
      </c>
      <c r="AD9267" t="s">
        <v>7063</v>
      </c>
      <c r="AE9267">
        <v>3</v>
      </c>
      <c r="AF9267" t="s">
        <v>7064</v>
      </c>
      <c r="AG9267" t="s">
        <v>38806</v>
      </c>
    </row>
    <row r="9268" spans="1:33" x14ac:dyDescent="0.25">
      <c r="A9268" t="s">
        <v>1210</v>
      </c>
      <c r="B9268" t="s">
        <v>1211</v>
      </c>
      <c r="C9268" t="s">
        <v>1212</v>
      </c>
      <c r="D9268" t="s">
        <v>36537</v>
      </c>
      <c r="E9268">
        <v>-3.8830000000000003E-2</v>
      </c>
      <c r="F9268">
        <v>-9.9129999999999996E-2</v>
      </c>
      <c r="G9268">
        <v>-0.39973999999999998</v>
      </c>
      <c r="H9268">
        <v>0.29776000000000002</v>
      </c>
      <c r="I9268">
        <v>-0.19123000000000001</v>
      </c>
      <c r="J9268">
        <v>-0.35059000000000001</v>
      </c>
      <c r="K9268">
        <v>-1.2760000000000001E-2</v>
      </c>
      <c r="L9268">
        <v>-2.9128699999999998</v>
      </c>
      <c r="M9268">
        <v>-2.9517000000000002</v>
      </c>
      <c r="N9268">
        <v>-3.2268699999999999</v>
      </c>
      <c r="O9268">
        <v>-3.3260000000000001</v>
      </c>
      <c r="P9268">
        <v>-2.9083199999999998</v>
      </c>
      <c r="Q9268">
        <v>-3.3080599999999998</v>
      </c>
      <c r="R9268">
        <v>-2.74594</v>
      </c>
      <c r="S9268">
        <v>-2.4481799999999998</v>
      </c>
      <c r="T9268">
        <v>-2.5826099999999999</v>
      </c>
      <c r="U9268">
        <v>-2.7738399999999999</v>
      </c>
      <c r="V9268">
        <v>-2.44875</v>
      </c>
      <c r="W9268">
        <v>-2.7993399999999999</v>
      </c>
      <c r="X9268">
        <v>-2.3022200000000002</v>
      </c>
      <c r="Y9268">
        <v>-2.3149799999999998</v>
      </c>
      <c r="Z9268" t="s">
        <v>1210</v>
      </c>
      <c r="AA9268">
        <v>620</v>
      </c>
      <c r="AB9268" t="s">
        <v>5</v>
      </c>
      <c r="AC9268" t="s">
        <v>6</v>
      </c>
      <c r="AD9268" t="s">
        <v>19109</v>
      </c>
      <c r="AE9268">
        <v>18</v>
      </c>
      <c r="AF9268" t="s">
        <v>19110</v>
      </c>
      <c r="AG9268" t="s">
        <v>37217</v>
      </c>
    </row>
    <row r="9269" spans="1:33" x14ac:dyDescent="0.25">
      <c r="A9269" t="s">
        <v>1301</v>
      </c>
      <c r="B9269" t="s">
        <v>1302</v>
      </c>
      <c r="C9269" t="s">
        <v>1303</v>
      </c>
      <c r="D9269" t="s">
        <v>36537</v>
      </c>
      <c r="E9269">
        <v>-3.8965199999999998E-2</v>
      </c>
      <c r="F9269">
        <v>5.41687E-2</v>
      </c>
      <c r="G9269">
        <v>-8.6528400000000005E-2</v>
      </c>
      <c r="H9269">
        <v>-0.1840434</v>
      </c>
      <c r="I9269">
        <v>-6.3780000000000003E-2</v>
      </c>
      <c r="J9269">
        <v>-0.20309099999999999</v>
      </c>
      <c r="K9269">
        <v>-0.18073800000000001</v>
      </c>
      <c r="L9269">
        <v>7.5534799999999999E-2</v>
      </c>
      <c r="M9269">
        <v>3.6569600000000001E-2</v>
      </c>
      <c r="N9269">
        <v>1.0690699999999999E-2</v>
      </c>
      <c r="O9269">
        <v>6.4859399999999998E-2</v>
      </c>
      <c r="P9269">
        <v>0.17299999999999999</v>
      </c>
      <c r="Q9269">
        <v>8.6471599999999996E-2</v>
      </c>
      <c r="R9269">
        <v>0.25227500000000003</v>
      </c>
      <c r="S9269">
        <v>6.8231600000000003E-2</v>
      </c>
      <c r="T9269">
        <v>0.19792000000000001</v>
      </c>
      <c r="U9269">
        <v>0.13414000000000001</v>
      </c>
      <c r="V9269">
        <v>0.31363099999999999</v>
      </c>
      <c r="W9269">
        <v>0.11054</v>
      </c>
      <c r="X9269">
        <v>0.31983899999999998</v>
      </c>
      <c r="Y9269">
        <v>0.139101</v>
      </c>
      <c r="Z9269" t="s">
        <v>1301</v>
      </c>
      <c r="AA9269">
        <v>210</v>
      </c>
      <c r="AB9269" t="s">
        <v>5</v>
      </c>
      <c r="AC9269" t="s">
        <v>15</v>
      </c>
      <c r="AD9269" t="s">
        <v>23579</v>
      </c>
      <c r="AE9269">
        <v>5</v>
      </c>
      <c r="AF9269" t="s">
        <v>1529</v>
      </c>
      <c r="AG9269" t="s">
        <v>37746</v>
      </c>
    </row>
    <row r="9270" spans="1:33" x14ac:dyDescent="0.25">
      <c r="A9270" t="s">
        <v>1301</v>
      </c>
      <c r="B9270" t="s">
        <v>1302</v>
      </c>
      <c r="C9270" t="s">
        <v>1303</v>
      </c>
      <c r="D9270" t="s">
        <v>36537</v>
      </c>
      <c r="E9270">
        <v>-3.8965199999999998E-2</v>
      </c>
      <c r="F9270">
        <v>5.41687E-2</v>
      </c>
      <c r="G9270">
        <v>-8.6528400000000005E-2</v>
      </c>
      <c r="H9270">
        <v>-0.1840434</v>
      </c>
      <c r="I9270">
        <v>-6.3780000000000003E-2</v>
      </c>
      <c r="J9270">
        <v>-0.20309099999999999</v>
      </c>
      <c r="K9270">
        <v>-0.18073800000000001</v>
      </c>
      <c r="L9270">
        <v>7.5534799999999999E-2</v>
      </c>
      <c r="M9270">
        <v>3.6569600000000001E-2</v>
      </c>
      <c r="N9270">
        <v>1.0690699999999999E-2</v>
      </c>
      <c r="O9270">
        <v>6.4859399999999998E-2</v>
      </c>
      <c r="P9270">
        <v>0.17299999999999999</v>
      </c>
      <c r="Q9270">
        <v>8.6471599999999996E-2</v>
      </c>
      <c r="R9270">
        <v>0.25227500000000003</v>
      </c>
      <c r="S9270">
        <v>6.8231600000000003E-2</v>
      </c>
      <c r="T9270">
        <v>0.19792000000000001</v>
      </c>
      <c r="U9270">
        <v>0.13414000000000001</v>
      </c>
      <c r="V9270">
        <v>0.31363099999999999</v>
      </c>
      <c r="W9270">
        <v>0.11054</v>
      </c>
      <c r="X9270">
        <v>0.31983899999999998</v>
      </c>
      <c r="Y9270">
        <v>0.139101</v>
      </c>
      <c r="Z9270" t="s">
        <v>1301</v>
      </c>
      <c r="AA9270">
        <v>213</v>
      </c>
      <c r="AB9270" t="s">
        <v>5</v>
      </c>
      <c r="AC9270" t="s">
        <v>15</v>
      </c>
      <c r="AD9270" t="s">
        <v>22644</v>
      </c>
      <c r="AE9270">
        <v>8</v>
      </c>
      <c r="AF9270" t="s">
        <v>1304</v>
      </c>
      <c r="AG9270" t="s">
        <v>37746</v>
      </c>
    </row>
    <row r="9271" spans="1:33" x14ac:dyDescent="0.25">
      <c r="A9271" t="s">
        <v>1301</v>
      </c>
      <c r="B9271" t="s">
        <v>1302</v>
      </c>
      <c r="C9271" t="s">
        <v>1303</v>
      </c>
      <c r="D9271" t="s">
        <v>36537</v>
      </c>
      <c r="E9271">
        <v>-3.8965199999999998E-2</v>
      </c>
      <c r="F9271">
        <v>5.41687E-2</v>
      </c>
      <c r="G9271">
        <v>-8.6528400000000005E-2</v>
      </c>
      <c r="H9271">
        <v>-0.1840434</v>
      </c>
      <c r="I9271">
        <v>-6.3780000000000003E-2</v>
      </c>
      <c r="J9271">
        <v>-0.20309099999999999</v>
      </c>
      <c r="K9271">
        <v>-0.18073800000000001</v>
      </c>
      <c r="L9271">
        <v>7.5534799999999999E-2</v>
      </c>
      <c r="M9271">
        <v>3.6569600000000001E-2</v>
      </c>
      <c r="N9271">
        <v>1.0690699999999999E-2</v>
      </c>
      <c r="O9271">
        <v>6.4859399999999998E-2</v>
      </c>
      <c r="P9271">
        <v>0.17299999999999999</v>
      </c>
      <c r="Q9271">
        <v>8.6471599999999996E-2</v>
      </c>
      <c r="R9271">
        <v>0.25227500000000003</v>
      </c>
      <c r="S9271">
        <v>6.8231600000000003E-2</v>
      </c>
      <c r="T9271">
        <v>0.19792000000000001</v>
      </c>
      <c r="U9271">
        <v>0.13414000000000001</v>
      </c>
      <c r="V9271">
        <v>0.31363099999999999</v>
      </c>
      <c r="W9271">
        <v>0.11054</v>
      </c>
      <c r="X9271">
        <v>0.31983899999999998</v>
      </c>
      <c r="Y9271">
        <v>0.139101</v>
      </c>
      <c r="Z9271" t="s">
        <v>1301</v>
      </c>
      <c r="AA9271">
        <v>218</v>
      </c>
      <c r="AB9271" t="s">
        <v>5</v>
      </c>
      <c r="AC9271" t="s">
        <v>15</v>
      </c>
      <c r="AD9271" t="s">
        <v>23580</v>
      </c>
      <c r="AE9271">
        <v>13</v>
      </c>
      <c r="AF9271" t="s">
        <v>3967</v>
      </c>
      <c r="AG9271" t="s">
        <v>37746</v>
      </c>
    </row>
    <row r="9272" spans="1:33" x14ac:dyDescent="0.25">
      <c r="A9272" t="s">
        <v>1038</v>
      </c>
      <c r="B9272" t="s">
        <v>1039</v>
      </c>
      <c r="C9272" t="s">
        <v>1040</v>
      </c>
      <c r="D9272" t="s">
        <v>36537</v>
      </c>
      <c r="E9272">
        <v>-3.8969999999999998E-2</v>
      </c>
      <c r="F9272">
        <v>0.28055999999999998</v>
      </c>
      <c r="G9272">
        <v>0.14616999999999999</v>
      </c>
      <c r="H9272">
        <v>-5.1799999999999999E-2</v>
      </c>
      <c r="I9272">
        <v>0.10385</v>
      </c>
      <c r="J9272">
        <v>-0.11994</v>
      </c>
      <c r="K9272">
        <v>0.14815999999999999</v>
      </c>
      <c r="L9272">
        <v>-1.8362400000000001</v>
      </c>
      <c r="M9272">
        <v>-1.87521</v>
      </c>
      <c r="N9272">
        <v>-2.05471</v>
      </c>
      <c r="O9272">
        <v>-1.7741499999999999</v>
      </c>
      <c r="P9272">
        <v>-1.4616499999999999</v>
      </c>
      <c r="Q9272">
        <v>-1.31548</v>
      </c>
      <c r="R9272">
        <v>-1.37046</v>
      </c>
      <c r="S9272">
        <v>-1.4222600000000001</v>
      </c>
      <c r="T9272">
        <v>-1.6246799999999999</v>
      </c>
      <c r="U9272">
        <v>-1.5208299999999999</v>
      </c>
      <c r="V9272">
        <v>-1.25491</v>
      </c>
      <c r="W9272">
        <v>-1.3748499999999999</v>
      </c>
      <c r="X9272">
        <v>-1.47143</v>
      </c>
      <c r="Y9272">
        <v>-1.3232699999999999</v>
      </c>
      <c r="Z9272" t="s">
        <v>1038</v>
      </c>
      <c r="AA9272">
        <v>908</v>
      </c>
      <c r="AB9272" t="s">
        <v>5</v>
      </c>
      <c r="AC9272" t="s">
        <v>6</v>
      </c>
      <c r="AD9272" t="s">
        <v>20479</v>
      </c>
      <c r="AE9272">
        <v>2</v>
      </c>
      <c r="AF9272" t="s">
        <v>20480</v>
      </c>
      <c r="AG9272" t="s">
        <v>38094</v>
      </c>
    </row>
    <row r="9273" spans="1:33" x14ac:dyDescent="0.25">
      <c r="A9273" t="s">
        <v>3147</v>
      </c>
      <c r="C9273" t="s">
        <v>48</v>
      </c>
      <c r="D9273" t="s">
        <v>36537</v>
      </c>
      <c r="E9273">
        <v>-3.8983999999999998E-2</v>
      </c>
      <c r="F9273">
        <v>0.19478799999999999</v>
      </c>
      <c r="G9273">
        <v>-0.12128</v>
      </c>
      <c r="H9273">
        <v>2.5460000000000001E-3</v>
      </c>
      <c r="I9273">
        <v>-5.9390999999999999E-2</v>
      </c>
      <c r="J9273">
        <v>0.137991</v>
      </c>
      <c r="K9273">
        <v>-2.1617999999999998E-2</v>
      </c>
      <c r="L9273">
        <v>-0.48713499999999998</v>
      </c>
      <c r="M9273">
        <v>-0.526119</v>
      </c>
      <c r="N9273">
        <v>-0.65658000000000005</v>
      </c>
      <c r="O9273">
        <v>-0.46179199999999998</v>
      </c>
      <c r="P9273">
        <v>-0.50358999999999998</v>
      </c>
      <c r="Q9273">
        <v>-0.62487000000000004</v>
      </c>
      <c r="R9273">
        <v>-0.57103499999999996</v>
      </c>
      <c r="S9273">
        <v>-0.56848900000000002</v>
      </c>
      <c r="T9273">
        <v>-0.426649</v>
      </c>
      <c r="U9273">
        <v>-0.48604000000000003</v>
      </c>
      <c r="V9273">
        <v>-0.51634000000000002</v>
      </c>
      <c r="W9273">
        <v>-0.37834899999999999</v>
      </c>
      <c r="X9273">
        <v>-0.51677099999999998</v>
      </c>
      <c r="Y9273">
        <v>-0.53838900000000001</v>
      </c>
      <c r="Z9273" t="s">
        <v>3147</v>
      </c>
      <c r="AA9273">
        <v>216</v>
      </c>
      <c r="AB9273" t="s">
        <v>5</v>
      </c>
      <c r="AC9273" t="s">
        <v>15</v>
      </c>
      <c r="AD9273" t="s">
        <v>21306</v>
      </c>
      <c r="AE9273">
        <v>7</v>
      </c>
      <c r="AF9273" t="s">
        <v>21307</v>
      </c>
      <c r="AG9273" t="s">
        <v>37276</v>
      </c>
    </row>
    <row r="9274" spans="1:33" x14ac:dyDescent="0.25">
      <c r="A9274" t="s">
        <v>3147</v>
      </c>
      <c r="C9274" t="s">
        <v>48</v>
      </c>
      <c r="D9274" t="s">
        <v>36537</v>
      </c>
      <c r="E9274">
        <v>-3.8983999999999998E-2</v>
      </c>
      <c r="F9274">
        <v>0.19478799999999999</v>
      </c>
      <c r="G9274">
        <v>-0.12128</v>
      </c>
      <c r="H9274">
        <v>2.5460000000000001E-3</v>
      </c>
      <c r="I9274">
        <v>-5.9390999999999999E-2</v>
      </c>
      <c r="J9274">
        <v>0.137991</v>
      </c>
      <c r="K9274">
        <v>-2.1617999999999998E-2</v>
      </c>
      <c r="L9274">
        <v>-0.48713499999999998</v>
      </c>
      <c r="M9274">
        <v>-0.526119</v>
      </c>
      <c r="N9274">
        <v>-0.65658000000000005</v>
      </c>
      <c r="O9274">
        <v>-0.46179199999999998</v>
      </c>
      <c r="P9274">
        <v>-0.50358999999999998</v>
      </c>
      <c r="Q9274">
        <v>-0.62487000000000004</v>
      </c>
      <c r="R9274">
        <v>-0.57103499999999996</v>
      </c>
      <c r="S9274">
        <v>-0.56848900000000002</v>
      </c>
      <c r="T9274">
        <v>-0.426649</v>
      </c>
      <c r="U9274">
        <v>-0.48604000000000003</v>
      </c>
      <c r="V9274">
        <v>-0.51634000000000002</v>
      </c>
      <c r="W9274">
        <v>-0.37834899999999999</v>
      </c>
      <c r="X9274">
        <v>-0.51677099999999998</v>
      </c>
      <c r="Y9274">
        <v>-0.53838900000000001</v>
      </c>
      <c r="Z9274" t="s">
        <v>3147</v>
      </c>
      <c r="AA9274">
        <v>218</v>
      </c>
      <c r="AB9274" t="s">
        <v>5</v>
      </c>
      <c r="AC9274" t="s">
        <v>15</v>
      </c>
      <c r="AD9274" t="s">
        <v>21308</v>
      </c>
      <c r="AE9274">
        <v>9</v>
      </c>
      <c r="AF9274" t="s">
        <v>21309</v>
      </c>
      <c r="AG9274" t="s">
        <v>37276</v>
      </c>
    </row>
    <row r="9275" spans="1:33" x14ac:dyDescent="0.25">
      <c r="A9275" t="s">
        <v>3147</v>
      </c>
      <c r="C9275" t="s">
        <v>48</v>
      </c>
      <c r="D9275" t="s">
        <v>36537</v>
      </c>
      <c r="E9275">
        <v>-3.8983999999999998E-2</v>
      </c>
      <c r="F9275">
        <v>0.19478799999999999</v>
      </c>
      <c r="G9275">
        <v>-0.12128</v>
      </c>
      <c r="H9275">
        <v>2.5460000000000001E-3</v>
      </c>
      <c r="I9275">
        <v>-5.9390999999999999E-2</v>
      </c>
      <c r="J9275">
        <v>0.137991</v>
      </c>
      <c r="K9275">
        <v>-2.1617999999999998E-2</v>
      </c>
      <c r="L9275">
        <v>-0.48713499999999998</v>
      </c>
      <c r="M9275">
        <v>-0.526119</v>
      </c>
      <c r="N9275">
        <v>-0.65658000000000005</v>
      </c>
      <c r="O9275">
        <v>-0.46179199999999998</v>
      </c>
      <c r="P9275">
        <v>-0.50358999999999998</v>
      </c>
      <c r="Q9275">
        <v>-0.62487000000000004</v>
      </c>
      <c r="R9275">
        <v>-0.57103499999999996</v>
      </c>
      <c r="S9275">
        <v>-0.56848900000000002</v>
      </c>
      <c r="T9275">
        <v>-0.426649</v>
      </c>
      <c r="U9275">
        <v>-0.48604000000000003</v>
      </c>
      <c r="V9275">
        <v>-0.51634000000000002</v>
      </c>
      <c r="W9275">
        <v>-0.37834899999999999</v>
      </c>
      <c r="X9275">
        <v>-0.51677099999999998</v>
      </c>
      <c r="Y9275">
        <v>-0.53838900000000001</v>
      </c>
      <c r="Z9275" t="s">
        <v>3147</v>
      </c>
      <c r="AA9275">
        <v>219</v>
      </c>
      <c r="AB9275" t="s">
        <v>5</v>
      </c>
      <c r="AC9275" t="s">
        <v>15</v>
      </c>
      <c r="AD9275" t="s">
        <v>21308</v>
      </c>
      <c r="AE9275">
        <v>10</v>
      </c>
      <c r="AF9275" t="s">
        <v>21310</v>
      </c>
      <c r="AG9275" t="s">
        <v>37276</v>
      </c>
    </row>
    <row r="9276" spans="1:33" x14ac:dyDescent="0.25">
      <c r="A9276" t="s">
        <v>3147</v>
      </c>
      <c r="C9276" t="s">
        <v>48</v>
      </c>
      <c r="D9276" t="s">
        <v>36537</v>
      </c>
      <c r="E9276">
        <v>-3.8983999999999998E-2</v>
      </c>
      <c r="F9276">
        <v>0.19478799999999999</v>
      </c>
      <c r="G9276">
        <v>-0.12128</v>
      </c>
      <c r="H9276">
        <v>2.5460000000000001E-3</v>
      </c>
      <c r="I9276">
        <v>-5.9390999999999999E-2</v>
      </c>
      <c r="J9276">
        <v>0.137991</v>
      </c>
      <c r="K9276">
        <v>-2.1617999999999998E-2</v>
      </c>
      <c r="L9276">
        <v>-0.48713499999999998</v>
      </c>
      <c r="M9276">
        <v>-0.526119</v>
      </c>
      <c r="N9276">
        <v>-0.65658000000000005</v>
      </c>
      <c r="O9276">
        <v>-0.46179199999999998</v>
      </c>
      <c r="P9276">
        <v>-0.50358999999999998</v>
      </c>
      <c r="Q9276">
        <v>-0.62487000000000004</v>
      </c>
      <c r="R9276">
        <v>-0.57103499999999996</v>
      </c>
      <c r="S9276">
        <v>-0.56848900000000002</v>
      </c>
      <c r="T9276">
        <v>-0.426649</v>
      </c>
      <c r="U9276">
        <v>-0.48604000000000003</v>
      </c>
      <c r="V9276">
        <v>-0.51634000000000002</v>
      </c>
      <c r="W9276">
        <v>-0.37834899999999999</v>
      </c>
      <c r="X9276">
        <v>-0.51677099999999998</v>
      </c>
      <c r="Y9276">
        <v>-0.53838900000000001</v>
      </c>
      <c r="Z9276" t="s">
        <v>3147</v>
      </c>
      <c r="AA9276">
        <v>214</v>
      </c>
      <c r="AB9276" t="s">
        <v>24</v>
      </c>
      <c r="AC9276" t="s">
        <v>15</v>
      </c>
      <c r="AD9276" t="s">
        <v>21308</v>
      </c>
      <c r="AE9276">
        <v>5</v>
      </c>
      <c r="AF9276" t="s">
        <v>21311</v>
      </c>
      <c r="AG9276" t="s">
        <v>37276</v>
      </c>
    </row>
    <row r="9277" spans="1:33" x14ac:dyDescent="0.25">
      <c r="A9277" t="s">
        <v>240</v>
      </c>
      <c r="B9277" t="s">
        <v>241</v>
      </c>
      <c r="C9277" t="s">
        <v>242</v>
      </c>
      <c r="D9277" t="s">
        <v>36537</v>
      </c>
      <c r="E9277">
        <v>-3.8983999999999998E-2</v>
      </c>
      <c r="F9277">
        <v>9.6928E-2</v>
      </c>
      <c r="G9277">
        <v>-4.1161000000000003E-2</v>
      </c>
      <c r="H9277">
        <v>0.28459499999999999</v>
      </c>
      <c r="I9277">
        <v>-0.280941</v>
      </c>
      <c r="J9277">
        <v>-0.1139796</v>
      </c>
      <c r="K9277">
        <v>0.14779120000000001</v>
      </c>
      <c r="L9277">
        <v>-0.78326600000000002</v>
      </c>
      <c r="M9277">
        <v>-0.82225000000000004</v>
      </c>
      <c r="N9277">
        <v>-0.69740899999999995</v>
      </c>
      <c r="O9277">
        <v>-0.60048100000000004</v>
      </c>
      <c r="P9277">
        <v>-0.33738899999999999</v>
      </c>
      <c r="Q9277">
        <v>-0.37855</v>
      </c>
      <c r="R9277">
        <v>-0.46366499999999999</v>
      </c>
      <c r="S9277">
        <v>-0.17907000000000001</v>
      </c>
      <c r="T9277">
        <v>-0.12586</v>
      </c>
      <c r="U9277">
        <v>-0.40680100000000002</v>
      </c>
      <c r="V9277">
        <v>0.20241000000000001</v>
      </c>
      <c r="W9277">
        <v>8.8430400000000006E-2</v>
      </c>
      <c r="X9277">
        <v>-0.137131</v>
      </c>
      <c r="Y9277">
        <v>1.06602E-2</v>
      </c>
      <c r="Z9277" t="s">
        <v>240</v>
      </c>
      <c r="AA9277">
        <v>2535</v>
      </c>
      <c r="AB9277" t="s">
        <v>5</v>
      </c>
      <c r="AC9277" t="s">
        <v>6</v>
      </c>
      <c r="AD9277" t="s">
        <v>26843</v>
      </c>
      <c r="AE9277">
        <v>9</v>
      </c>
      <c r="AF9277" t="s">
        <v>26844</v>
      </c>
      <c r="AG9277" t="s">
        <v>37841</v>
      </c>
    </row>
    <row r="9278" spans="1:33" x14ac:dyDescent="0.25">
      <c r="A9278" t="s">
        <v>3403</v>
      </c>
      <c r="B9278" t="s">
        <v>3404</v>
      </c>
      <c r="C9278" t="s">
        <v>3405</v>
      </c>
      <c r="D9278" t="s">
        <v>36537</v>
      </c>
      <c r="E9278">
        <v>-3.8989999999999997E-2</v>
      </c>
      <c r="F9278">
        <v>0.19752</v>
      </c>
      <c r="G9278">
        <v>0.17523</v>
      </c>
      <c r="H9278">
        <v>0.23118</v>
      </c>
      <c r="I9278">
        <v>6.2609999999999999E-2</v>
      </c>
      <c r="J9278">
        <v>0.17493</v>
      </c>
      <c r="K9278">
        <v>0.2324</v>
      </c>
      <c r="L9278">
        <v>3.2988900000000001</v>
      </c>
      <c r="M9278">
        <v>3.2599</v>
      </c>
      <c r="N9278">
        <v>2.9907699999999999</v>
      </c>
      <c r="O9278">
        <v>3.1882899999999998</v>
      </c>
      <c r="P9278">
        <v>2.83555</v>
      </c>
      <c r="Q9278">
        <v>3.01078</v>
      </c>
      <c r="R9278">
        <v>3.03565</v>
      </c>
      <c r="S9278">
        <v>3.2668300000000001</v>
      </c>
      <c r="T9278">
        <v>2.79664</v>
      </c>
      <c r="U9278">
        <v>2.8592499999999998</v>
      </c>
      <c r="V9278">
        <v>2.6991100000000001</v>
      </c>
      <c r="W9278">
        <v>2.8740399999999999</v>
      </c>
      <c r="X9278">
        <v>2.7580100000000001</v>
      </c>
      <c r="Y9278">
        <v>2.9904099999999998</v>
      </c>
      <c r="Z9278" t="s">
        <v>3403</v>
      </c>
      <c r="AA9278">
        <v>11</v>
      </c>
      <c r="AB9278" t="s">
        <v>5</v>
      </c>
      <c r="AC9278" t="s">
        <v>6</v>
      </c>
      <c r="AD9278" t="s">
        <v>10415</v>
      </c>
      <c r="AE9278">
        <v>5</v>
      </c>
      <c r="AF9278" t="s">
        <v>10416</v>
      </c>
      <c r="AG9278" t="s">
        <v>37921</v>
      </c>
    </row>
    <row r="9279" spans="1:33" x14ac:dyDescent="0.25">
      <c r="A9279" t="s">
        <v>1879</v>
      </c>
      <c r="C9279" t="s">
        <v>48</v>
      </c>
      <c r="D9279" t="s">
        <v>36536</v>
      </c>
      <c r="E9279">
        <v>-3.8989999999999997E-2</v>
      </c>
      <c r="F9279">
        <v>3.2120000000000003E-2</v>
      </c>
      <c r="G9279">
        <v>8.2360000000000003E-2</v>
      </c>
      <c r="H9279">
        <v>1.465E-2</v>
      </c>
      <c r="I9279">
        <v>-0.10535</v>
      </c>
      <c r="J9279">
        <v>1.359E-2</v>
      </c>
      <c r="K9279">
        <v>1.086E-2</v>
      </c>
      <c r="L9279">
        <v>1.6211500000000001</v>
      </c>
      <c r="M9279">
        <v>1.58216</v>
      </c>
      <c r="N9279">
        <v>1.53962</v>
      </c>
      <c r="O9279">
        <v>1.5717399999999999</v>
      </c>
      <c r="P9279">
        <v>1.51207</v>
      </c>
      <c r="Q9279">
        <v>1.59443</v>
      </c>
      <c r="R9279">
        <v>1.59782</v>
      </c>
      <c r="S9279">
        <v>1.6124700000000001</v>
      </c>
      <c r="T9279">
        <v>1.56674</v>
      </c>
      <c r="U9279">
        <v>1.46139</v>
      </c>
      <c r="V9279">
        <v>1.48447</v>
      </c>
      <c r="W9279">
        <v>1.4980599999999999</v>
      </c>
      <c r="X9279">
        <v>1.5625599999999999</v>
      </c>
      <c r="Y9279">
        <v>1.57342</v>
      </c>
      <c r="Z9279" t="s">
        <v>1879</v>
      </c>
      <c r="AA9279">
        <v>362</v>
      </c>
      <c r="AB9279" t="s">
        <v>5</v>
      </c>
      <c r="AC9279" t="s">
        <v>6</v>
      </c>
      <c r="AD9279" t="s">
        <v>1880</v>
      </c>
      <c r="AE9279">
        <v>7</v>
      </c>
      <c r="AF9279" t="s">
        <v>1881</v>
      </c>
      <c r="AG9279" t="s">
        <v>38717</v>
      </c>
    </row>
    <row r="9280" spans="1:33" x14ac:dyDescent="0.25">
      <c r="A9280" t="s">
        <v>3557</v>
      </c>
      <c r="B9280" t="s">
        <v>3558</v>
      </c>
      <c r="C9280" t="s">
        <v>3559</v>
      </c>
      <c r="D9280" t="s">
        <v>36537</v>
      </c>
      <c r="E9280">
        <v>-3.9E-2</v>
      </c>
      <c r="F9280">
        <v>0.121819</v>
      </c>
      <c r="G9280">
        <v>4.0242E-2</v>
      </c>
      <c r="H9280">
        <v>1.9285E-2</v>
      </c>
      <c r="I9280">
        <v>-8.8691999999999993E-2</v>
      </c>
      <c r="J9280">
        <v>-2.2211000000000002E-2</v>
      </c>
      <c r="K9280">
        <v>9.2910999999999994E-2</v>
      </c>
      <c r="L9280">
        <v>1.0481499999999999</v>
      </c>
      <c r="M9280">
        <v>1.00915</v>
      </c>
      <c r="N9280">
        <v>0.41006999999999999</v>
      </c>
      <c r="O9280">
        <v>0.53188899999999995</v>
      </c>
      <c r="P9280">
        <v>0.76256900000000005</v>
      </c>
      <c r="Q9280">
        <v>0.80281100000000005</v>
      </c>
      <c r="R9280">
        <v>0.73888600000000004</v>
      </c>
      <c r="S9280">
        <v>0.75817100000000004</v>
      </c>
      <c r="T9280">
        <v>0.90665099999999998</v>
      </c>
      <c r="U9280">
        <v>0.81795899999999999</v>
      </c>
      <c r="V9280">
        <v>0.77996100000000002</v>
      </c>
      <c r="W9280">
        <v>0.75775000000000003</v>
      </c>
      <c r="X9280">
        <v>0.75727999999999995</v>
      </c>
      <c r="Y9280">
        <v>0.85019100000000003</v>
      </c>
      <c r="Z9280" t="s">
        <v>3557</v>
      </c>
      <c r="AA9280">
        <v>513</v>
      </c>
      <c r="AB9280" t="s">
        <v>5</v>
      </c>
      <c r="AC9280" t="s">
        <v>6</v>
      </c>
      <c r="AD9280" t="s">
        <v>16639</v>
      </c>
      <c r="AE9280">
        <v>3</v>
      </c>
      <c r="AF9280" t="s">
        <v>16640</v>
      </c>
      <c r="AG9280" t="s">
        <v>37657</v>
      </c>
    </row>
    <row r="9281" spans="1:33" x14ac:dyDescent="0.25">
      <c r="A9281" t="s">
        <v>5731</v>
      </c>
      <c r="B9281" t="s">
        <v>5732</v>
      </c>
      <c r="C9281" t="s">
        <v>5733</v>
      </c>
      <c r="D9281" t="s">
        <v>36537</v>
      </c>
      <c r="E9281">
        <v>-3.9E-2</v>
      </c>
      <c r="F9281">
        <v>-2.1430000000000001E-2</v>
      </c>
      <c r="G9281">
        <v>2.5049999999999999E-2</v>
      </c>
      <c r="H9281">
        <v>-4.2410000000000003E-2</v>
      </c>
      <c r="I9281">
        <v>-2.3949999999999999E-2</v>
      </c>
      <c r="J9281">
        <v>-2.2190000000000001E-2</v>
      </c>
      <c r="K9281">
        <v>-6.9300000000000004E-3</v>
      </c>
      <c r="L9281">
        <v>4.1139000000000001</v>
      </c>
      <c r="M9281">
        <v>4.0749000000000004</v>
      </c>
      <c r="N9281">
        <v>4.0832600000000001</v>
      </c>
      <c r="O9281">
        <v>4.0618299999999996</v>
      </c>
      <c r="P9281">
        <v>4.0160900000000002</v>
      </c>
      <c r="Q9281">
        <v>4.0411400000000004</v>
      </c>
      <c r="R9281">
        <v>4.06046</v>
      </c>
      <c r="S9281">
        <v>4.0180499999999997</v>
      </c>
      <c r="T9281">
        <v>4.0198700000000001</v>
      </c>
      <c r="U9281">
        <v>3.9959199999999999</v>
      </c>
      <c r="V9281">
        <v>3.9421900000000001</v>
      </c>
      <c r="W9281">
        <v>3.92</v>
      </c>
      <c r="X9281">
        <v>3.99003</v>
      </c>
      <c r="Y9281">
        <v>3.9830999999999999</v>
      </c>
      <c r="Z9281" t="s">
        <v>5731</v>
      </c>
      <c r="AA9281">
        <v>233</v>
      </c>
      <c r="AB9281" t="s">
        <v>5</v>
      </c>
      <c r="AC9281" t="s">
        <v>35</v>
      </c>
      <c r="AD9281" t="s">
        <v>8919</v>
      </c>
      <c r="AE9281">
        <v>2</v>
      </c>
      <c r="AF9281" t="s">
        <v>8920</v>
      </c>
      <c r="AG9281" t="s">
        <v>36670</v>
      </c>
    </row>
    <row r="9282" spans="1:33" x14ac:dyDescent="0.25">
      <c r="A9282" t="s">
        <v>4272</v>
      </c>
      <c r="B9282" t="s">
        <v>4273</v>
      </c>
      <c r="C9282" t="s">
        <v>4274</v>
      </c>
      <c r="D9282" t="s">
        <v>36537</v>
      </c>
      <c r="E9282">
        <v>-3.9019999999999999E-2</v>
      </c>
      <c r="F9282">
        <v>-0.17559</v>
      </c>
      <c r="G9282">
        <v>-0.185</v>
      </c>
      <c r="H9282">
        <v>8.6300000000000005E-3</v>
      </c>
      <c r="I9282">
        <v>-2.094E-2</v>
      </c>
      <c r="J9282">
        <v>-0.10251</v>
      </c>
      <c r="K9282">
        <v>-4.6829999999999997E-2</v>
      </c>
      <c r="L9282">
        <v>1.8645700000000001</v>
      </c>
      <c r="M9282">
        <v>1.82555</v>
      </c>
      <c r="N9282">
        <v>1.7900799999999999</v>
      </c>
      <c r="O9282">
        <v>1.61449</v>
      </c>
      <c r="P9282">
        <v>1.58873</v>
      </c>
      <c r="Q9282">
        <v>1.4037299999999999</v>
      </c>
      <c r="R9282">
        <v>1.59859</v>
      </c>
      <c r="S9282">
        <v>1.6072200000000001</v>
      </c>
      <c r="T9282">
        <v>1.5437399999999999</v>
      </c>
      <c r="U9282">
        <v>1.5227999999999999</v>
      </c>
      <c r="V9282">
        <v>1.50024</v>
      </c>
      <c r="W9282">
        <v>1.3977299999999999</v>
      </c>
      <c r="X9282">
        <v>1.3850199999999999</v>
      </c>
      <c r="Y9282">
        <v>1.33819</v>
      </c>
      <c r="Z9282" t="s">
        <v>4272</v>
      </c>
      <c r="AA9282">
        <v>94</v>
      </c>
      <c r="AB9282" t="s">
        <v>5</v>
      </c>
      <c r="AC9282" t="s">
        <v>35</v>
      </c>
      <c r="AD9282" t="s">
        <v>7822</v>
      </c>
      <c r="AE9282">
        <v>4</v>
      </c>
      <c r="AF9282" t="s">
        <v>8229</v>
      </c>
      <c r="AG9282" t="s">
        <v>36872</v>
      </c>
    </row>
    <row r="9283" spans="1:33" x14ac:dyDescent="0.25">
      <c r="A9283" t="s">
        <v>4272</v>
      </c>
      <c r="B9283" t="s">
        <v>4273</v>
      </c>
      <c r="C9283" t="s">
        <v>4274</v>
      </c>
      <c r="D9283" t="s">
        <v>36537</v>
      </c>
      <c r="E9283">
        <v>-3.9019999999999999E-2</v>
      </c>
      <c r="F9283">
        <v>-0.17559</v>
      </c>
      <c r="G9283">
        <v>-0.185</v>
      </c>
      <c r="H9283">
        <v>8.6300000000000005E-3</v>
      </c>
      <c r="I9283">
        <v>-2.094E-2</v>
      </c>
      <c r="J9283">
        <v>-0.10251</v>
      </c>
      <c r="K9283">
        <v>-4.6829999999999997E-2</v>
      </c>
      <c r="L9283">
        <v>1.8645700000000001</v>
      </c>
      <c r="M9283">
        <v>1.82555</v>
      </c>
      <c r="N9283">
        <v>1.7900799999999999</v>
      </c>
      <c r="O9283">
        <v>1.61449</v>
      </c>
      <c r="P9283">
        <v>1.58873</v>
      </c>
      <c r="Q9283">
        <v>1.4037299999999999</v>
      </c>
      <c r="R9283">
        <v>1.59859</v>
      </c>
      <c r="S9283">
        <v>1.6072200000000001</v>
      </c>
      <c r="T9283">
        <v>1.5437399999999999</v>
      </c>
      <c r="U9283">
        <v>1.5227999999999999</v>
      </c>
      <c r="V9283">
        <v>1.50024</v>
      </c>
      <c r="W9283">
        <v>1.3977299999999999</v>
      </c>
      <c r="X9283">
        <v>1.3850199999999999</v>
      </c>
      <c r="Y9283">
        <v>1.33819</v>
      </c>
      <c r="Z9283" t="s">
        <v>4272</v>
      </c>
      <c r="AA9283">
        <v>96</v>
      </c>
      <c r="AB9283" t="s">
        <v>5</v>
      </c>
      <c r="AC9283" t="s">
        <v>35</v>
      </c>
      <c r="AD9283" t="s">
        <v>7822</v>
      </c>
      <c r="AE9283">
        <v>6</v>
      </c>
      <c r="AF9283" t="s">
        <v>7823</v>
      </c>
      <c r="AG9283" t="s">
        <v>36872</v>
      </c>
    </row>
    <row r="9284" spans="1:33" x14ac:dyDescent="0.25">
      <c r="A9284" t="s">
        <v>27666</v>
      </c>
      <c r="B9284" t="s">
        <v>27667</v>
      </c>
      <c r="C9284" t="s">
        <v>6431</v>
      </c>
      <c r="D9284" t="s">
        <v>36537</v>
      </c>
      <c r="E9284">
        <v>-3.9070000000000001E-2</v>
      </c>
      <c r="F9284">
        <v>-0.14136000000000001</v>
      </c>
      <c r="G9284">
        <v>-0.17591999999999999</v>
      </c>
      <c r="H9284">
        <v>-0.17699999999999999</v>
      </c>
      <c r="I9284">
        <v>-5.8E-4</v>
      </c>
      <c r="J9284">
        <v>-8.7669999999999998E-2</v>
      </c>
      <c r="K9284">
        <v>-0.13646</v>
      </c>
      <c r="L9284">
        <v>1.56907</v>
      </c>
      <c r="M9284">
        <v>1.53</v>
      </c>
      <c r="N9284">
        <v>1.6914800000000001</v>
      </c>
      <c r="O9284">
        <v>1.5501199999999999</v>
      </c>
      <c r="P9284">
        <v>1.45282</v>
      </c>
      <c r="Q9284">
        <v>1.2768999999999999</v>
      </c>
      <c r="R9284">
        <v>1.4061399999999999</v>
      </c>
      <c r="S9284">
        <v>1.2291399999999999</v>
      </c>
      <c r="T9284">
        <v>1.36382</v>
      </c>
      <c r="U9284">
        <v>1.36324</v>
      </c>
      <c r="V9284">
        <v>1.2480800000000001</v>
      </c>
      <c r="W9284">
        <v>1.1604099999999999</v>
      </c>
      <c r="X9284">
        <v>1.57782</v>
      </c>
      <c r="Y9284">
        <v>1.44136</v>
      </c>
      <c r="Z9284" t="s">
        <v>27668</v>
      </c>
      <c r="AA9284" t="s">
        <v>27669</v>
      </c>
      <c r="AB9284" t="s">
        <v>5</v>
      </c>
      <c r="AC9284" t="s">
        <v>6</v>
      </c>
      <c r="AD9284" t="s">
        <v>27670</v>
      </c>
      <c r="AE9284">
        <v>3</v>
      </c>
      <c r="AF9284" t="s">
        <v>27671</v>
      </c>
      <c r="AG9284" t="s">
        <v>36740</v>
      </c>
    </row>
    <row r="9285" spans="1:33" x14ac:dyDescent="0.25">
      <c r="A9285" t="s">
        <v>5455</v>
      </c>
      <c r="B9285" t="s">
        <v>5456</v>
      </c>
      <c r="C9285" t="s">
        <v>5457</v>
      </c>
      <c r="D9285" t="s">
        <v>36537</v>
      </c>
      <c r="E9285">
        <v>-3.9079999999999997E-2</v>
      </c>
      <c r="F9285">
        <v>2.3310000000000001E-2</v>
      </c>
      <c r="G9285">
        <v>7.9909999999999995E-2</v>
      </c>
      <c r="H9285">
        <v>5.9300000000000004E-3</v>
      </c>
      <c r="I9285">
        <v>2.393E-2</v>
      </c>
      <c r="J9285">
        <v>1.7979999999999999E-2</v>
      </c>
      <c r="K9285">
        <v>-6.7479999999999998E-2</v>
      </c>
      <c r="L9285">
        <v>3.4672800000000001</v>
      </c>
      <c r="M9285">
        <v>3.4281999999999999</v>
      </c>
      <c r="N9285">
        <v>3.2427600000000001</v>
      </c>
      <c r="O9285">
        <v>3.26607</v>
      </c>
      <c r="P9285">
        <v>3.24316</v>
      </c>
      <c r="Q9285">
        <v>3.32307</v>
      </c>
      <c r="R9285">
        <v>3.26579</v>
      </c>
      <c r="S9285">
        <v>3.2717200000000002</v>
      </c>
      <c r="T9285">
        <v>3.24926</v>
      </c>
      <c r="U9285">
        <v>3.27319</v>
      </c>
      <c r="V9285">
        <v>3.2944599999999999</v>
      </c>
      <c r="W9285">
        <v>3.3124400000000001</v>
      </c>
      <c r="X9285">
        <v>3.30674</v>
      </c>
      <c r="Y9285">
        <v>3.2392599999999998</v>
      </c>
      <c r="Z9285" t="s">
        <v>5455</v>
      </c>
      <c r="AA9285">
        <v>604</v>
      </c>
      <c r="AB9285" t="s">
        <v>5</v>
      </c>
      <c r="AC9285" t="s">
        <v>35</v>
      </c>
      <c r="AD9285" t="s">
        <v>5458</v>
      </c>
      <c r="AE9285">
        <v>3</v>
      </c>
      <c r="AF9285" t="s">
        <v>5459</v>
      </c>
      <c r="AG9285" t="s">
        <v>38360</v>
      </c>
    </row>
    <row r="9286" spans="1:33" x14ac:dyDescent="0.25">
      <c r="A9286" t="s">
        <v>5455</v>
      </c>
      <c r="B9286" t="s">
        <v>5456</v>
      </c>
      <c r="C9286" t="s">
        <v>5457</v>
      </c>
      <c r="D9286" t="s">
        <v>36537</v>
      </c>
      <c r="E9286">
        <v>-3.9079999999999997E-2</v>
      </c>
      <c r="F9286">
        <v>2.3310000000000001E-2</v>
      </c>
      <c r="G9286">
        <v>7.9909999999999995E-2</v>
      </c>
      <c r="H9286">
        <v>5.9300000000000004E-3</v>
      </c>
      <c r="I9286">
        <v>2.393E-2</v>
      </c>
      <c r="J9286">
        <v>1.7979999999999999E-2</v>
      </c>
      <c r="K9286">
        <v>-6.7479999999999998E-2</v>
      </c>
      <c r="L9286">
        <v>3.4672800000000001</v>
      </c>
      <c r="M9286">
        <v>3.4281999999999999</v>
      </c>
      <c r="N9286">
        <v>3.2427600000000001</v>
      </c>
      <c r="O9286">
        <v>3.26607</v>
      </c>
      <c r="P9286">
        <v>3.24316</v>
      </c>
      <c r="Q9286">
        <v>3.32307</v>
      </c>
      <c r="R9286">
        <v>3.26579</v>
      </c>
      <c r="S9286">
        <v>3.2717200000000002</v>
      </c>
      <c r="T9286">
        <v>3.24926</v>
      </c>
      <c r="U9286">
        <v>3.27319</v>
      </c>
      <c r="V9286">
        <v>3.2944599999999999</v>
      </c>
      <c r="W9286">
        <v>3.3124400000000001</v>
      </c>
      <c r="X9286">
        <v>3.30674</v>
      </c>
      <c r="Y9286">
        <v>3.2392599999999998</v>
      </c>
      <c r="Z9286" t="s">
        <v>5455</v>
      </c>
      <c r="AA9286">
        <v>605</v>
      </c>
      <c r="AB9286" t="s">
        <v>5</v>
      </c>
      <c r="AC9286" t="s">
        <v>35</v>
      </c>
      <c r="AD9286" t="s">
        <v>5458</v>
      </c>
      <c r="AE9286">
        <v>4</v>
      </c>
      <c r="AF9286" t="s">
        <v>5460</v>
      </c>
      <c r="AG9286" t="s">
        <v>38360</v>
      </c>
    </row>
    <row r="9287" spans="1:33" x14ac:dyDescent="0.25">
      <c r="A9287" t="s">
        <v>240</v>
      </c>
      <c r="B9287" t="s">
        <v>241</v>
      </c>
      <c r="C9287" t="s">
        <v>242</v>
      </c>
      <c r="D9287" t="s">
        <v>36537</v>
      </c>
      <c r="E9287">
        <v>-3.909E-2</v>
      </c>
      <c r="F9287">
        <v>2.6370000000000001E-2</v>
      </c>
      <c r="G9287">
        <v>-6.0260000000000001E-2</v>
      </c>
      <c r="H9287">
        <v>6.9440000000000002E-2</v>
      </c>
      <c r="I9287">
        <v>-0.12506999999999999</v>
      </c>
      <c r="J9287">
        <v>-3.2070000000000001E-2</v>
      </c>
      <c r="K9287">
        <v>-7.7670000000000003E-2</v>
      </c>
      <c r="L9287">
        <v>2.9180799999999998</v>
      </c>
      <c r="M9287">
        <v>2.8789899999999999</v>
      </c>
      <c r="N9287">
        <v>2.5916100000000002</v>
      </c>
      <c r="O9287">
        <v>2.6179800000000002</v>
      </c>
      <c r="P9287">
        <v>2.7686000000000002</v>
      </c>
      <c r="Q9287">
        <v>2.7083400000000002</v>
      </c>
      <c r="R9287">
        <v>2.7172100000000001</v>
      </c>
      <c r="S9287">
        <v>2.7866499999999998</v>
      </c>
      <c r="T9287">
        <v>2.7765</v>
      </c>
      <c r="U9287">
        <v>2.65143</v>
      </c>
      <c r="V9287">
        <v>2.5924999999999998</v>
      </c>
      <c r="W9287">
        <v>2.5604300000000002</v>
      </c>
      <c r="X9287">
        <v>2.75014</v>
      </c>
      <c r="Y9287">
        <v>2.6724700000000001</v>
      </c>
      <c r="Z9287" t="s">
        <v>240</v>
      </c>
      <c r="AA9287">
        <v>1882</v>
      </c>
      <c r="AB9287" t="s">
        <v>5</v>
      </c>
      <c r="AC9287" t="s">
        <v>6</v>
      </c>
      <c r="AD9287" t="s">
        <v>18934</v>
      </c>
      <c r="AE9287">
        <v>6</v>
      </c>
      <c r="AF9287" t="s">
        <v>5613</v>
      </c>
      <c r="AG9287" t="s">
        <v>37841</v>
      </c>
    </row>
    <row r="9288" spans="1:33" x14ac:dyDescent="0.25">
      <c r="A9288" t="s">
        <v>6061</v>
      </c>
      <c r="C9288" t="s">
        <v>48</v>
      </c>
      <c r="D9288" t="s">
        <v>36537</v>
      </c>
      <c r="E9288">
        <v>-3.9105000000000001E-2</v>
      </c>
      <c r="F9288">
        <v>-0.130721</v>
      </c>
      <c r="G9288">
        <v>-7.7829999999999996E-2</v>
      </c>
      <c r="H9288">
        <v>-5.9182999999999999E-2</v>
      </c>
      <c r="I9288">
        <v>-2.6651999999999999E-2</v>
      </c>
      <c r="J9288">
        <v>-5.2792999999999998E-3</v>
      </c>
      <c r="K9288">
        <v>7.8540810000000003E-2</v>
      </c>
      <c r="L9288">
        <v>0.22486500000000001</v>
      </c>
      <c r="M9288">
        <v>0.18576000000000001</v>
      </c>
      <c r="N9288">
        <v>0.34310000000000002</v>
      </c>
      <c r="O9288">
        <v>0.21237900000000001</v>
      </c>
      <c r="P9288">
        <v>0.17991099999999999</v>
      </c>
      <c r="Q9288">
        <v>0.10208100000000001</v>
      </c>
      <c r="R9288">
        <v>0.220024</v>
      </c>
      <c r="S9288">
        <v>0.16084100000000001</v>
      </c>
      <c r="T9288">
        <v>0.21021100000000001</v>
      </c>
      <c r="U9288">
        <v>0.183559</v>
      </c>
      <c r="V9288">
        <v>0.10025000000000001</v>
      </c>
      <c r="W9288">
        <v>9.4970700000000005E-2</v>
      </c>
      <c r="X9288">
        <v>-3.7403100000000002E-3</v>
      </c>
      <c r="Y9288">
        <v>7.4800500000000006E-2</v>
      </c>
      <c r="Z9288" t="s">
        <v>6061</v>
      </c>
      <c r="AA9288">
        <v>2098</v>
      </c>
      <c r="AB9288" t="s">
        <v>21</v>
      </c>
      <c r="AC9288" t="s">
        <v>6</v>
      </c>
      <c r="AD9288" t="s">
        <v>20486</v>
      </c>
      <c r="AE9288">
        <v>6</v>
      </c>
      <c r="AF9288" t="s">
        <v>12754</v>
      </c>
      <c r="AG9288" t="s">
        <v>38872</v>
      </c>
    </row>
    <row r="9289" spans="1:33" x14ac:dyDescent="0.25">
      <c r="A9289" t="s">
        <v>12286</v>
      </c>
      <c r="C9289" t="s">
        <v>12287</v>
      </c>
      <c r="D9289" t="s">
        <v>36537</v>
      </c>
      <c r="E9289">
        <v>-3.9114000000000003E-2</v>
      </c>
      <c r="F9289">
        <v>-0.214943</v>
      </c>
      <c r="G9289">
        <v>8.0640799999999999E-2</v>
      </c>
      <c r="H9289">
        <v>-3.2444000000000001E-3</v>
      </c>
      <c r="I9289">
        <v>-0.13401070000000001</v>
      </c>
      <c r="J9289">
        <v>0.10913100000000001</v>
      </c>
      <c r="K9289">
        <v>0.12977</v>
      </c>
      <c r="L9289">
        <v>0.215864</v>
      </c>
      <c r="M9289">
        <v>0.17674999999999999</v>
      </c>
      <c r="N9289">
        <v>0.218031</v>
      </c>
      <c r="O9289">
        <v>3.088E-3</v>
      </c>
      <c r="P9289">
        <v>-1.7200500000000001E-2</v>
      </c>
      <c r="Q9289">
        <v>6.3440300000000005E-2</v>
      </c>
      <c r="R9289">
        <v>-4.8854799999999997E-2</v>
      </c>
      <c r="S9289">
        <v>-5.2099199999999998E-2</v>
      </c>
      <c r="T9289">
        <v>-6.6240300000000002E-2</v>
      </c>
      <c r="U9289">
        <v>-0.20025100000000001</v>
      </c>
      <c r="V9289">
        <v>-0.25818999999999998</v>
      </c>
      <c r="W9289">
        <v>-0.149059</v>
      </c>
      <c r="X9289">
        <v>-0.28652</v>
      </c>
      <c r="Y9289">
        <v>-0.15675</v>
      </c>
      <c r="Z9289" t="s">
        <v>12286</v>
      </c>
      <c r="AA9289">
        <v>7</v>
      </c>
      <c r="AB9289" t="s">
        <v>5</v>
      </c>
      <c r="AC9289" t="s">
        <v>6</v>
      </c>
      <c r="AD9289" t="s">
        <v>12288</v>
      </c>
      <c r="AE9289">
        <v>7</v>
      </c>
      <c r="AF9289" t="s">
        <v>12289</v>
      </c>
      <c r="AG9289" t="s">
        <v>37340</v>
      </c>
    </row>
    <row r="9290" spans="1:33" x14ac:dyDescent="0.25">
      <c r="A9290" t="s">
        <v>2864</v>
      </c>
      <c r="C9290" t="s">
        <v>48</v>
      </c>
      <c r="D9290" t="s">
        <v>36537</v>
      </c>
      <c r="E9290">
        <v>-3.9154000000000001E-2</v>
      </c>
      <c r="F9290">
        <v>2.0128E-2</v>
      </c>
      <c r="G9290">
        <v>-0.10932</v>
      </c>
      <c r="H9290">
        <v>1.0798E-2</v>
      </c>
      <c r="I9290">
        <v>-0.17331099999999999</v>
      </c>
      <c r="J9290">
        <v>-0.217309</v>
      </c>
      <c r="K9290">
        <v>-8.9951000000000003E-2</v>
      </c>
      <c r="L9290">
        <v>-0.39537600000000001</v>
      </c>
      <c r="M9290">
        <v>-0.43453000000000003</v>
      </c>
      <c r="N9290">
        <v>-0.14380999999999999</v>
      </c>
      <c r="O9290">
        <v>-0.123682</v>
      </c>
      <c r="P9290">
        <v>0.22759099999999999</v>
      </c>
      <c r="Q9290">
        <v>0.118271</v>
      </c>
      <c r="R9290">
        <v>0.204624</v>
      </c>
      <c r="S9290">
        <v>0.215422</v>
      </c>
      <c r="T9290">
        <v>0.28536</v>
      </c>
      <c r="U9290">
        <v>0.112049</v>
      </c>
      <c r="V9290">
        <v>0.53617999999999999</v>
      </c>
      <c r="W9290">
        <v>0.31887100000000002</v>
      </c>
      <c r="X9290">
        <v>0.31217</v>
      </c>
      <c r="Y9290">
        <v>0.222219</v>
      </c>
      <c r="Z9290" t="s">
        <v>2864</v>
      </c>
      <c r="AA9290">
        <v>293</v>
      </c>
      <c r="AB9290" t="s">
        <v>5</v>
      </c>
      <c r="AC9290" t="s">
        <v>6</v>
      </c>
      <c r="AD9290" t="s">
        <v>30106</v>
      </c>
      <c r="AE9290">
        <v>8</v>
      </c>
      <c r="AF9290" t="s">
        <v>5499</v>
      </c>
      <c r="AG9290" t="s">
        <v>38100</v>
      </c>
    </row>
    <row r="9291" spans="1:33" x14ac:dyDescent="0.25">
      <c r="A9291" t="s">
        <v>6177</v>
      </c>
      <c r="C9291" t="s">
        <v>2070</v>
      </c>
      <c r="D9291" t="s">
        <v>36537</v>
      </c>
      <c r="E9291">
        <v>-3.9215E-2</v>
      </c>
      <c r="F9291">
        <v>0.37145800000000001</v>
      </c>
      <c r="G9291">
        <v>0.18076999999999999</v>
      </c>
      <c r="H9291">
        <v>0.20776600000000001</v>
      </c>
      <c r="I9291">
        <v>-0.19911999999999999</v>
      </c>
      <c r="J9291">
        <v>-0.17552999999999999</v>
      </c>
      <c r="K9291">
        <v>0.27750999999999998</v>
      </c>
      <c r="L9291">
        <v>0.16347500000000001</v>
      </c>
      <c r="M9291">
        <v>0.12426</v>
      </c>
      <c r="N9291">
        <v>0.26891100000000001</v>
      </c>
      <c r="O9291">
        <v>0.64036899999999997</v>
      </c>
      <c r="P9291">
        <v>1.0383500000000001</v>
      </c>
      <c r="Q9291">
        <v>1.21912</v>
      </c>
      <c r="R9291">
        <v>0.84621400000000002</v>
      </c>
      <c r="S9291">
        <v>1.0539799999999999</v>
      </c>
      <c r="T9291">
        <v>0.91032999999999997</v>
      </c>
      <c r="U9291">
        <v>0.71121000000000001</v>
      </c>
      <c r="V9291">
        <v>1.7870699999999999</v>
      </c>
      <c r="W9291">
        <v>1.61154</v>
      </c>
      <c r="X9291">
        <v>0.60243999999999998</v>
      </c>
      <c r="Y9291">
        <v>0.87995000000000001</v>
      </c>
      <c r="Z9291" t="s">
        <v>6177</v>
      </c>
      <c r="AA9291">
        <v>338</v>
      </c>
      <c r="AB9291" t="s">
        <v>5</v>
      </c>
      <c r="AC9291" t="s">
        <v>6</v>
      </c>
      <c r="AD9291" t="s">
        <v>27289</v>
      </c>
      <c r="AE9291">
        <v>3</v>
      </c>
      <c r="AF9291" t="s">
        <v>27290</v>
      </c>
      <c r="AG9291" t="s">
        <v>38841</v>
      </c>
    </row>
    <row r="9292" spans="1:33" x14ac:dyDescent="0.25">
      <c r="A9292" t="s">
        <v>494</v>
      </c>
      <c r="C9292" t="s">
        <v>495</v>
      </c>
      <c r="D9292" t="s">
        <v>36537</v>
      </c>
      <c r="E9292">
        <v>-3.9239999999999997E-2</v>
      </c>
      <c r="F9292">
        <v>9.9099999999999994E-2</v>
      </c>
      <c r="G9292">
        <v>-0.20408999999999999</v>
      </c>
      <c r="H9292">
        <v>0.50302999999999998</v>
      </c>
      <c r="I9292">
        <v>-0.15773999999999999</v>
      </c>
      <c r="J9292">
        <v>0.11125</v>
      </c>
      <c r="K9292">
        <v>-0.19398000000000001</v>
      </c>
      <c r="L9292">
        <v>-3.2766199999999999</v>
      </c>
      <c r="M9292">
        <v>-3.3158599999999998</v>
      </c>
      <c r="N9292">
        <v>-3.6272799999999998</v>
      </c>
      <c r="O9292">
        <v>-3.5281799999999999</v>
      </c>
      <c r="P9292">
        <v>-3.25962</v>
      </c>
      <c r="Q9292">
        <v>-3.4637099999999998</v>
      </c>
      <c r="R9292">
        <v>-3.6755200000000001</v>
      </c>
      <c r="S9292">
        <v>-3.1724899999999998</v>
      </c>
      <c r="T9292">
        <v>-3.2578999999999998</v>
      </c>
      <c r="U9292">
        <v>-3.4156399999999998</v>
      </c>
      <c r="V9292">
        <v>-3.70044</v>
      </c>
      <c r="W9292">
        <v>-3.5891899999999999</v>
      </c>
      <c r="X9292">
        <v>-3.1708699999999999</v>
      </c>
      <c r="Y9292">
        <v>-3.3648500000000001</v>
      </c>
      <c r="Z9292" t="s">
        <v>494</v>
      </c>
      <c r="AA9292">
        <v>1466</v>
      </c>
      <c r="AB9292" t="s">
        <v>5</v>
      </c>
      <c r="AC9292" t="s">
        <v>6</v>
      </c>
      <c r="AD9292" t="s">
        <v>18701</v>
      </c>
      <c r="AE9292">
        <v>4</v>
      </c>
      <c r="AF9292" t="s">
        <v>18702</v>
      </c>
      <c r="AG9292" t="s">
        <v>37565</v>
      </c>
    </row>
    <row r="9293" spans="1:33" x14ac:dyDescent="0.25">
      <c r="A9293" t="s">
        <v>32306</v>
      </c>
      <c r="C9293" t="s">
        <v>48</v>
      </c>
      <c r="D9293" t="s">
        <v>36537</v>
      </c>
      <c r="E9293">
        <v>-3.9269999999999999E-2</v>
      </c>
      <c r="F9293">
        <v>-0.5333</v>
      </c>
      <c r="G9293">
        <v>0.28341</v>
      </c>
      <c r="H9293">
        <v>-0.16420000000000001</v>
      </c>
      <c r="I9293">
        <v>-0.41753000000000001</v>
      </c>
      <c r="J9293">
        <v>0.51556000000000002</v>
      </c>
      <c r="K9293">
        <v>-0.26286999999999999</v>
      </c>
      <c r="L9293">
        <v>-2.3841100000000002</v>
      </c>
      <c r="M9293">
        <v>-2.4233799999999999</v>
      </c>
      <c r="N9293">
        <v>-1.93404</v>
      </c>
      <c r="O9293">
        <v>-2.4673400000000001</v>
      </c>
      <c r="P9293">
        <v>-2.3029999999999999</v>
      </c>
      <c r="Q9293">
        <v>-2.01959</v>
      </c>
      <c r="R9293">
        <v>-2.5539399999999999</v>
      </c>
      <c r="S9293">
        <v>-2.71814</v>
      </c>
      <c r="T9293">
        <v>-2.1463700000000001</v>
      </c>
      <c r="U9293">
        <v>-2.5638999999999998</v>
      </c>
      <c r="V9293">
        <v>-2.68581</v>
      </c>
      <c r="W9293">
        <v>-2.1702499999999998</v>
      </c>
      <c r="X9293">
        <v>-2.3656199999999998</v>
      </c>
      <c r="Y9293">
        <v>-2.6284900000000002</v>
      </c>
      <c r="Z9293" t="s">
        <v>32306</v>
      </c>
      <c r="AA9293">
        <v>1045</v>
      </c>
      <c r="AB9293" t="s">
        <v>5</v>
      </c>
      <c r="AC9293" t="s">
        <v>35</v>
      </c>
      <c r="AD9293" t="s">
        <v>32307</v>
      </c>
      <c r="AE9293">
        <v>9</v>
      </c>
      <c r="AF9293" t="s">
        <v>32308</v>
      </c>
      <c r="AG9293" t="s">
        <v>36826</v>
      </c>
    </row>
    <row r="9294" spans="1:33" x14ac:dyDescent="0.25">
      <c r="A9294" t="s">
        <v>32306</v>
      </c>
      <c r="C9294" t="s">
        <v>48</v>
      </c>
      <c r="D9294" t="s">
        <v>36537</v>
      </c>
      <c r="E9294">
        <v>-3.9269999999999999E-2</v>
      </c>
      <c r="F9294">
        <v>-0.5333</v>
      </c>
      <c r="G9294">
        <v>0.28341</v>
      </c>
      <c r="H9294">
        <v>-0.16420000000000001</v>
      </c>
      <c r="I9294">
        <v>-0.41753000000000001</v>
      </c>
      <c r="J9294">
        <v>0.51556000000000002</v>
      </c>
      <c r="K9294">
        <v>-0.26286999999999999</v>
      </c>
      <c r="L9294">
        <v>-2.3841100000000002</v>
      </c>
      <c r="M9294">
        <v>-2.4233799999999999</v>
      </c>
      <c r="N9294">
        <v>-1.93404</v>
      </c>
      <c r="O9294">
        <v>-2.4673400000000001</v>
      </c>
      <c r="P9294">
        <v>-2.3029999999999999</v>
      </c>
      <c r="Q9294">
        <v>-2.01959</v>
      </c>
      <c r="R9294">
        <v>-2.5539399999999999</v>
      </c>
      <c r="S9294">
        <v>-2.71814</v>
      </c>
      <c r="T9294">
        <v>-2.1463700000000001</v>
      </c>
      <c r="U9294">
        <v>-2.5638999999999998</v>
      </c>
      <c r="V9294">
        <v>-2.68581</v>
      </c>
      <c r="W9294">
        <v>-2.1702499999999998</v>
      </c>
      <c r="X9294">
        <v>-2.3656199999999998</v>
      </c>
      <c r="Y9294">
        <v>-2.6284900000000002</v>
      </c>
      <c r="Z9294" t="s">
        <v>32306</v>
      </c>
      <c r="AA9294">
        <v>1042</v>
      </c>
      <c r="AB9294" t="s">
        <v>21</v>
      </c>
      <c r="AC9294" t="s">
        <v>35</v>
      </c>
      <c r="AD9294" t="s">
        <v>32307</v>
      </c>
      <c r="AE9294">
        <v>6</v>
      </c>
      <c r="AF9294" t="s">
        <v>32309</v>
      </c>
      <c r="AG9294" t="s">
        <v>36826</v>
      </c>
    </row>
    <row r="9295" spans="1:33" x14ac:dyDescent="0.25">
      <c r="A9295" t="s">
        <v>1239</v>
      </c>
      <c r="B9295" t="s">
        <v>1240</v>
      </c>
      <c r="C9295" t="s">
        <v>1241</v>
      </c>
      <c r="D9295" t="s">
        <v>36537</v>
      </c>
      <c r="E9295">
        <v>-3.9300000000000002E-2</v>
      </c>
      <c r="F9295">
        <v>0.133099</v>
      </c>
      <c r="G9295">
        <v>-1.9879999999999998E-2</v>
      </c>
      <c r="H9295">
        <v>9.5885999999999999E-2</v>
      </c>
      <c r="I9295">
        <v>-0.11249000000000001</v>
      </c>
      <c r="J9295">
        <v>-0.20677999999999999</v>
      </c>
      <c r="K9295">
        <v>-4.9100000000000003E-3</v>
      </c>
      <c r="L9295">
        <v>1.0030699999999999</v>
      </c>
      <c r="M9295">
        <v>0.96377000000000002</v>
      </c>
      <c r="N9295">
        <v>0.892841</v>
      </c>
      <c r="O9295">
        <v>1.0259400000000001</v>
      </c>
      <c r="P9295">
        <v>1.0521100000000001</v>
      </c>
      <c r="Q9295">
        <v>1.03223</v>
      </c>
      <c r="R9295">
        <v>0.99254399999999998</v>
      </c>
      <c r="S9295">
        <v>1.08843</v>
      </c>
      <c r="T9295">
        <v>1.20085</v>
      </c>
      <c r="U9295">
        <v>1.08836</v>
      </c>
      <c r="V9295">
        <v>1.1750700000000001</v>
      </c>
      <c r="W9295">
        <v>0.96828999999999998</v>
      </c>
      <c r="X9295">
        <v>1.13184</v>
      </c>
      <c r="Y9295">
        <v>1.12693</v>
      </c>
      <c r="Z9295" t="s">
        <v>1239</v>
      </c>
      <c r="AA9295">
        <v>887</v>
      </c>
      <c r="AB9295" t="s">
        <v>5</v>
      </c>
      <c r="AC9295" t="s">
        <v>35</v>
      </c>
      <c r="AD9295" t="s">
        <v>22558</v>
      </c>
      <c r="AE9295">
        <v>9</v>
      </c>
      <c r="AF9295" t="s">
        <v>2237</v>
      </c>
      <c r="AG9295" t="s">
        <v>37913</v>
      </c>
    </row>
    <row r="9296" spans="1:33" x14ac:dyDescent="0.25">
      <c r="A9296" t="s">
        <v>6300</v>
      </c>
      <c r="C9296" t="s">
        <v>48</v>
      </c>
      <c r="D9296" t="s">
        <v>36537</v>
      </c>
      <c r="E9296">
        <v>-3.9379999999999998E-2</v>
      </c>
      <c r="F9296">
        <v>-0.2989</v>
      </c>
      <c r="G9296">
        <v>-9.0699999999999999E-3</v>
      </c>
      <c r="H9296">
        <v>-0.1255</v>
      </c>
      <c r="I9296">
        <v>-0.21654000000000001</v>
      </c>
      <c r="J9296">
        <v>-0.14687</v>
      </c>
      <c r="K9296">
        <v>5.0639999999999998E-2</v>
      </c>
      <c r="L9296">
        <v>-1.3102199999999999</v>
      </c>
      <c r="M9296">
        <v>-1.3495999999999999</v>
      </c>
      <c r="N9296">
        <v>-1.3420000000000001</v>
      </c>
      <c r="O9296">
        <v>-1.6409</v>
      </c>
      <c r="P9296">
        <v>-1.3597999999999999</v>
      </c>
      <c r="Q9296">
        <v>-1.36887</v>
      </c>
      <c r="R9296">
        <v>-1.43377</v>
      </c>
      <c r="S9296">
        <v>-1.5592699999999999</v>
      </c>
      <c r="T9296">
        <v>-1.4730700000000001</v>
      </c>
      <c r="U9296">
        <v>-1.6896100000000001</v>
      </c>
      <c r="V9296">
        <v>-1.31934</v>
      </c>
      <c r="W9296">
        <v>-1.46621</v>
      </c>
      <c r="X9296">
        <v>-1.50102</v>
      </c>
      <c r="Y9296">
        <v>-1.45038</v>
      </c>
      <c r="Z9296" t="s">
        <v>6300</v>
      </c>
      <c r="AA9296">
        <v>427</v>
      </c>
      <c r="AB9296" t="s">
        <v>5</v>
      </c>
      <c r="AC9296" t="s">
        <v>6</v>
      </c>
      <c r="AD9296" t="s">
        <v>24349</v>
      </c>
      <c r="AE9296">
        <v>4</v>
      </c>
      <c r="AF9296" t="s">
        <v>11237</v>
      </c>
      <c r="AG9296" t="s">
        <v>37242</v>
      </c>
    </row>
    <row r="9297" spans="1:33" x14ac:dyDescent="0.25">
      <c r="A9297" t="s">
        <v>3801</v>
      </c>
      <c r="C9297" t="s">
        <v>78</v>
      </c>
      <c r="D9297" t="s">
        <v>36537</v>
      </c>
      <c r="E9297">
        <v>-3.9393999999999998E-2</v>
      </c>
      <c r="F9297">
        <v>-0.210512</v>
      </c>
      <c r="G9297">
        <v>3.3279999999999997E-2</v>
      </c>
      <c r="H9297">
        <v>-8.456E-3</v>
      </c>
      <c r="I9297">
        <v>0.22689999999999999</v>
      </c>
      <c r="J9297">
        <v>9.5409999999999991E-3</v>
      </c>
      <c r="K9297">
        <v>-5.4448999999999997E-2</v>
      </c>
      <c r="L9297">
        <v>-0.26393499999999998</v>
      </c>
      <c r="M9297">
        <v>-0.30332900000000002</v>
      </c>
      <c r="N9297">
        <v>-0.46473900000000001</v>
      </c>
      <c r="O9297">
        <v>-0.67525100000000005</v>
      </c>
      <c r="P9297">
        <v>-0.82235000000000003</v>
      </c>
      <c r="Q9297">
        <v>-0.78907000000000005</v>
      </c>
      <c r="R9297">
        <v>-0.63738399999999995</v>
      </c>
      <c r="S9297">
        <v>-0.64583999999999997</v>
      </c>
      <c r="T9297">
        <v>-0.74533099999999997</v>
      </c>
      <c r="U9297">
        <v>-0.51843099999999998</v>
      </c>
      <c r="V9297">
        <v>-0.91922999999999999</v>
      </c>
      <c r="W9297">
        <v>-0.90968899999999997</v>
      </c>
      <c r="X9297">
        <v>-0.487591</v>
      </c>
      <c r="Y9297">
        <v>-0.54203999999999997</v>
      </c>
      <c r="Z9297" t="s">
        <v>3801</v>
      </c>
      <c r="AA9297">
        <v>452</v>
      </c>
      <c r="AB9297" t="s">
        <v>5</v>
      </c>
      <c r="AC9297" t="s">
        <v>35</v>
      </c>
      <c r="AD9297" t="s">
        <v>3802</v>
      </c>
      <c r="AE9297">
        <v>3</v>
      </c>
      <c r="AF9297" t="s">
        <v>3803</v>
      </c>
      <c r="AG9297" t="s">
        <v>37262</v>
      </c>
    </row>
    <row r="9298" spans="1:33" x14ac:dyDescent="0.25">
      <c r="A9298" t="s">
        <v>1128</v>
      </c>
      <c r="B9298" t="s">
        <v>1129</v>
      </c>
      <c r="C9298" t="s">
        <v>1130</v>
      </c>
      <c r="D9298" t="s">
        <v>36537</v>
      </c>
      <c r="E9298">
        <v>-3.9462999999999998E-2</v>
      </c>
      <c r="F9298">
        <v>0.20943800000000001</v>
      </c>
      <c r="G9298">
        <v>-4.854E-2</v>
      </c>
      <c r="H9298">
        <v>2.6424E-2</v>
      </c>
      <c r="I9298">
        <v>-0.23228099999999999</v>
      </c>
      <c r="J9298">
        <v>3.6769999999999997E-2</v>
      </c>
      <c r="K9298">
        <v>-3.5798999999999997E-2</v>
      </c>
      <c r="L9298">
        <v>-0.164606</v>
      </c>
      <c r="M9298">
        <v>-0.204069</v>
      </c>
      <c r="N9298">
        <v>0.14369999999999999</v>
      </c>
      <c r="O9298">
        <v>0.35313800000000001</v>
      </c>
      <c r="P9298">
        <v>0.62868100000000005</v>
      </c>
      <c r="Q9298">
        <v>0.58014100000000002</v>
      </c>
      <c r="R9298">
        <v>0.30978600000000001</v>
      </c>
      <c r="S9298">
        <v>0.33621000000000001</v>
      </c>
      <c r="T9298">
        <v>0.49504100000000001</v>
      </c>
      <c r="U9298">
        <v>0.26275999999999999</v>
      </c>
      <c r="V9298">
        <v>0.58555000000000001</v>
      </c>
      <c r="W9298">
        <v>0.62231999999999998</v>
      </c>
      <c r="X9298">
        <v>0.59455899999999995</v>
      </c>
      <c r="Y9298">
        <v>0.55876000000000003</v>
      </c>
      <c r="Z9298" t="s">
        <v>1128</v>
      </c>
      <c r="AA9298">
        <v>772</v>
      </c>
      <c r="AB9298" t="s">
        <v>5</v>
      </c>
      <c r="AC9298" t="s">
        <v>6</v>
      </c>
      <c r="AD9298" t="s">
        <v>30911</v>
      </c>
      <c r="AE9298">
        <v>3</v>
      </c>
      <c r="AF9298" t="s">
        <v>30912</v>
      </c>
      <c r="AG9298" t="s">
        <v>37824</v>
      </c>
    </row>
    <row r="9299" spans="1:33" x14ac:dyDescent="0.25">
      <c r="A9299" t="s">
        <v>12786</v>
      </c>
      <c r="C9299" t="s">
        <v>12787</v>
      </c>
      <c r="D9299" t="s">
        <v>36537</v>
      </c>
      <c r="E9299">
        <v>-3.9483999999999998E-2</v>
      </c>
      <c r="F9299">
        <v>-4.8561E-2</v>
      </c>
      <c r="G9299">
        <v>-0.13650100000000001</v>
      </c>
      <c r="H9299">
        <v>6.2960000000000004E-3</v>
      </c>
      <c r="I9299">
        <v>0.12983900000000001</v>
      </c>
      <c r="J9299">
        <v>3.7118999999999999E-2</v>
      </c>
      <c r="K9299">
        <v>-2.7698500000000001E-2</v>
      </c>
      <c r="L9299">
        <v>-0.57375500000000001</v>
      </c>
      <c r="M9299">
        <v>-0.61323899999999998</v>
      </c>
      <c r="N9299">
        <v>-0.57630000000000003</v>
      </c>
      <c r="O9299">
        <v>-0.624861</v>
      </c>
      <c r="P9299">
        <v>-0.37234899999999999</v>
      </c>
      <c r="Q9299">
        <v>-0.50885000000000002</v>
      </c>
      <c r="R9299">
        <v>-0.47661599999999998</v>
      </c>
      <c r="S9299">
        <v>-0.47032000000000002</v>
      </c>
      <c r="T9299">
        <v>-0.24865899999999999</v>
      </c>
      <c r="U9299">
        <v>-0.11882</v>
      </c>
      <c r="V9299">
        <v>-0.36987900000000001</v>
      </c>
      <c r="W9299">
        <v>-0.33276</v>
      </c>
      <c r="X9299">
        <v>-6.9850899999999994E-2</v>
      </c>
      <c r="Y9299">
        <v>-9.7549399999999994E-2</v>
      </c>
      <c r="Z9299" t="s">
        <v>12786</v>
      </c>
      <c r="AA9299">
        <v>8200</v>
      </c>
      <c r="AB9299" t="s">
        <v>5</v>
      </c>
      <c r="AC9299" t="s">
        <v>6</v>
      </c>
      <c r="AD9299" t="s">
        <v>25015</v>
      </c>
      <c r="AE9299">
        <v>9</v>
      </c>
      <c r="AF9299" t="s">
        <v>25016</v>
      </c>
      <c r="AG9299" t="s">
        <v>37167</v>
      </c>
    </row>
    <row r="9300" spans="1:33" x14ac:dyDescent="0.25">
      <c r="A9300" t="s">
        <v>1888</v>
      </c>
      <c r="C9300" t="s">
        <v>1889</v>
      </c>
      <c r="D9300" t="s">
        <v>36537</v>
      </c>
      <c r="E9300">
        <v>-3.9484999999999999E-2</v>
      </c>
      <c r="F9300">
        <v>1.4E-3</v>
      </c>
      <c r="G9300">
        <v>2.5999999999999998E-4</v>
      </c>
      <c r="H9300">
        <v>1.465E-2</v>
      </c>
      <c r="I9300">
        <v>-1.171E-2</v>
      </c>
      <c r="J9300">
        <v>7.7400000000000004E-3</v>
      </c>
      <c r="K9300">
        <v>5.6059999999999999E-2</v>
      </c>
      <c r="L9300">
        <v>0.97804500000000005</v>
      </c>
      <c r="M9300">
        <v>0.93855999999999995</v>
      </c>
      <c r="N9300">
        <v>1.0323800000000001</v>
      </c>
      <c r="O9300">
        <v>1.0337799999999999</v>
      </c>
      <c r="P9300">
        <v>1.1713100000000001</v>
      </c>
      <c r="Q9300">
        <v>1.17157</v>
      </c>
      <c r="R9300">
        <v>1.0848500000000001</v>
      </c>
      <c r="S9300">
        <v>1.0994999999999999</v>
      </c>
      <c r="T9300">
        <v>1.12527</v>
      </c>
      <c r="U9300">
        <v>1.1135600000000001</v>
      </c>
      <c r="V9300">
        <v>0.941191</v>
      </c>
      <c r="W9300">
        <v>0.94893099999999997</v>
      </c>
      <c r="X9300">
        <v>1.0777399999999999</v>
      </c>
      <c r="Y9300">
        <v>1.1337999999999999</v>
      </c>
      <c r="Z9300" t="s">
        <v>1888</v>
      </c>
      <c r="AA9300">
        <v>7275</v>
      </c>
      <c r="AB9300" t="s">
        <v>5</v>
      </c>
      <c r="AC9300" t="s">
        <v>6</v>
      </c>
      <c r="AD9300" t="s">
        <v>26178</v>
      </c>
      <c r="AE9300">
        <v>12</v>
      </c>
      <c r="AF9300" t="s">
        <v>26179</v>
      </c>
      <c r="AG9300" t="s">
        <v>36957</v>
      </c>
    </row>
    <row r="9301" spans="1:33" x14ac:dyDescent="0.25">
      <c r="A9301" t="s">
        <v>1489</v>
      </c>
      <c r="B9301" t="s">
        <v>1490</v>
      </c>
      <c r="C9301" t="s">
        <v>1491</v>
      </c>
      <c r="D9301" t="s">
        <v>36537</v>
      </c>
      <c r="E9301">
        <v>-3.9503099999999999E-2</v>
      </c>
      <c r="F9301">
        <v>-7.1401999999999993E-2</v>
      </c>
      <c r="G9301">
        <v>-5.8701000000000003E-2</v>
      </c>
      <c r="H9301">
        <v>-0.42837500000000001</v>
      </c>
      <c r="I9301">
        <v>-4.751E-3</v>
      </c>
      <c r="J9301">
        <v>-0.12859000000000001</v>
      </c>
      <c r="K9301">
        <v>-6.4967999999999998E-2</v>
      </c>
      <c r="L9301">
        <v>1.5564E-2</v>
      </c>
      <c r="M9301">
        <v>-2.3939100000000001E-2</v>
      </c>
      <c r="N9301">
        <v>-0.11477999999999999</v>
      </c>
      <c r="O9301">
        <v>-0.18618199999999999</v>
      </c>
      <c r="P9301">
        <v>-6.6679000000000002E-2</v>
      </c>
      <c r="Q9301">
        <v>-0.12537999999999999</v>
      </c>
      <c r="R9301">
        <v>-0.112635</v>
      </c>
      <c r="S9301">
        <v>-0.54100999999999999</v>
      </c>
      <c r="T9301">
        <v>-0.13538</v>
      </c>
      <c r="U9301">
        <v>-0.14013100000000001</v>
      </c>
      <c r="V9301">
        <v>-0.10808</v>
      </c>
      <c r="W9301">
        <v>-0.23666999999999999</v>
      </c>
      <c r="X9301">
        <v>-7.8370999999999996E-2</v>
      </c>
      <c r="Y9301">
        <v>-0.14333899999999999</v>
      </c>
      <c r="Z9301" t="s">
        <v>1489</v>
      </c>
      <c r="AA9301">
        <v>2331</v>
      </c>
      <c r="AB9301" t="s">
        <v>5</v>
      </c>
      <c r="AC9301" t="s">
        <v>6</v>
      </c>
      <c r="AD9301" t="s">
        <v>22103</v>
      </c>
      <c r="AE9301">
        <v>6</v>
      </c>
      <c r="AF9301" t="s">
        <v>6887</v>
      </c>
      <c r="AG9301" t="s">
        <v>37195</v>
      </c>
    </row>
    <row r="9302" spans="1:33" x14ac:dyDescent="0.25">
      <c r="A9302" t="s">
        <v>31753</v>
      </c>
      <c r="B9302" t="s">
        <v>31754</v>
      </c>
      <c r="C9302" t="s">
        <v>31755</v>
      </c>
      <c r="D9302" t="s">
        <v>36537</v>
      </c>
      <c r="E9302">
        <v>-3.9669999999999997E-2</v>
      </c>
      <c r="F9302">
        <v>0.15761</v>
      </c>
      <c r="G9302">
        <v>-0.26653100000000002</v>
      </c>
      <c r="H9302">
        <v>0.145317</v>
      </c>
      <c r="I9302">
        <v>-0.145512</v>
      </c>
      <c r="J9302">
        <v>-0.10477</v>
      </c>
      <c r="K9302">
        <v>-6.2799999999999995E-2</v>
      </c>
      <c r="L9302">
        <v>-1.19204</v>
      </c>
      <c r="M9302">
        <v>-1.2317100000000001</v>
      </c>
      <c r="N9302">
        <v>-0.80813000000000001</v>
      </c>
      <c r="O9302">
        <v>-0.65051999999999999</v>
      </c>
      <c r="P9302">
        <v>-0.353659</v>
      </c>
      <c r="Q9302">
        <v>-0.62019000000000002</v>
      </c>
      <c r="R9302">
        <v>-0.57308599999999998</v>
      </c>
      <c r="S9302">
        <v>-0.42776900000000001</v>
      </c>
      <c r="T9302">
        <v>-0.35532000000000002</v>
      </c>
      <c r="U9302">
        <v>-0.50083200000000005</v>
      </c>
      <c r="V9302">
        <v>-0.18557000000000001</v>
      </c>
      <c r="W9302">
        <v>-0.29033999999999999</v>
      </c>
      <c r="X9302">
        <v>-0.29595900000000003</v>
      </c>
      <c r="Y9302">
        <v>-0.35875899999999999</v>
      </c>
      <c r="Z9302" t="s">
        <v>31753</v>
      </c>
      <c r="AA9302">
        <v>285</v>
      </c>
      <c r="AB9302" t="s">
        <v>5</v>
      </c>
      <c r="AC9302" t="s">
        <v>6</v>
      </c>
      <c r="AD9302" t="s">
        <v>31756</v>
      </c>
      <c r="AE9302">
        <v>5</v>
      </c>
      <c r="AF9302" t="s">
        <v>31757</v>
      </c>
      <c r="AG9302" t="s">
        <v>37776</v>
      </c>
    </row>
    <row r="9303" spans="1:33" x14ac:dyDescent="0.25">
      <c r="A9303" t="s">
        <v>402</v>
      </c>
      <c r="C9303" t="s">
        <v>48</v>
      </c>
      <c r="D9303" t="s">
        <v>36537</v>
      </c>
      <c r="E9303">
        <v>-3.9683999999999997E-2</v>
      </c>
      <c r="F9303">
        <v>-3.7860999999999999E-2</v>
      </c>
      <c r="G9303">
        <v>-0.17811930000000001</v>
      </c>
      <c r="H9303">
        <v>-0.18762400000000001</v>
      </c>
      <c r="I9303">
        <v>1.9889999999999999E-3</v>
      </c>
      <c r="J9303">
        <v>0.10408000000000001</v>
      </c>
      <c r="K9303">
        <v>-6.6029000000000004E-2</v>
      </c>
      <c r="L9303">
        <v>0.49964500000000001</v>
      </c>
      <c r="M9303">
        <v>0.45996100000000001</v>
      </c>
      <c r="N9303">
        <v>0.24564</v>
      </c>
      <c r="O9303">
        <v>0.20777899999999999</v>
      </c>
      <c r="P9303">
        <v>0.21446000000000001</v>
      </c>
      <c r="Q9303">
        <v>3.6340699999999997E-2</v>
      </c>
      <c r="R9303">
        <v>0.28946499999999997</v>
      </c>
      <c r="S9303">
        <v>0.101841</v>
      </c>
      <c r="T9303">
        <v>0.345169</v>
      </c>
      <c r="U9303">
        <v>0.34715800000000002</v>
      </c>
      <c r="V9303">
        <v>-0.24831</v>
      </c>
      <c r="W9303">
        <v>-0.14423</v>
      </c>
      <c r="X9303">
        <v>0.49174899999999999</v>
      </c>
      <c r="Y9303">
        <v>0.42571999999999999</v>
      </c>
      <c r="Z9303" t="s">
        <v>402</v>
      </c>
      <c r="AA9303">
        <v>514</v>
      </c>
      <c r="AB9303" t="s">
        <v>5</v>
      </c>
      <c r="AC9303" t="s">
        <v>35</v>
      </c>
      <c r="AD9303" t="s">
        <v>19272</v>
      </c>
      <c r="AE9303">
        <v>3</v>
      </c>
      <c r="AF9303" t="s">
        <v>9732</v>
      </c>
      <c r="AG9303" t="s">
        <v>37803</v>
      </c>
    </row>
    <row r="9304" spans="1:33" x14ac:dyDescent="0.25">
      <c r="A9304" t="s">
        <v>402</v>
      </c>
      <c r="C9304" t="s">
        <v>48</v>
      </c>
      <c r="D9304" t="s">
        <v>36537</v>
      </c>
      <c r="E9304">
        <v>-3.9683999999999997E-2</v>
      </c>
      <c r="F9304">
        <v>-3.7860999999999999E-2</v>
      </c>
      <c r="G9304">
        <v>-0.17811930000000001</v>
      </c>
      <c r="H9304">
        <v>-0.18762400000000001</v>
      </c>
      <c r="I9304">
        <v>1.9889999999999999E-3</v>
      </c>
      <c r="J9304">
        <v>0.10408000000000001</v>
      </c>
      <c r="K9304">
        <v>-6.6029000000000004E-2</v>
      </c>
      <c r="L9304">
        <v>0.49964500000000001</v>
      </c>
      <c r="M9304">
        <v>0.45996100000000001</v>
      </c>
      <c r="N9304">
        <v>0.24564</v>
      </c>
      <c r="O9304">
        <v>0.20777899999999999</v>
      </c>
      <c r="P9304">
        <v>0.21446000000000001</v>
      </c>
      <c r="Q9304">
        <v>3.6340699999999997E-2</v>
      </c>
      <c r="R9304">
        <v>0.28946499999999997</v>
      </c>
      <c r="S9304">
        <v>0.101841</v>
      </c>
      <c r="T9304">
        <v>0.345169</v>
      </c>
      <c r="U9304">
        <v>0.34715800000000002</v>
      </c>
      <c r="V9304">
        <v>-0.24831</v>
      </c>
      <c r="W9304">
        <v>-0.14423</v>
      </c>
      <c r="X9304">
        <v>0.49174899999999999</v>
      </c>
      <c r="Y9304">
        <v>0.42571999999999999</v>
      </c>
      <c r="Z9304" t="s">
        <v>402</v>
      </c>
      <c r="AA9304">
        <v>513</v>
      </c>
      <c r="AB9304" t="s">
        <v>21</v>
      </c>
      <c r="AC9304" t="s">
        <v>35</v>
      </c>
      <c r="AD9304" t="s">
        <v>19274</v>
      </c>
      <c r="AE9304">
        <v>2</v>
      </c>
      <c r="AF9304" t="s">
        <v>9799</v>
      </c>
      <c r="AG9304" t="s">
        <v>37803</v>
      </c>
    </row>
    <row r="9305" spans="1:33" x14ac:dyDescent="0.25">
      <c r="A9305" t="s">
        <v>4347</v>
      </c>
      <c r="B9305" t="s">
        <v>4348</v>
      </c>
      <c r="C9305" t="s">
        <v>4349</v>
      </c>
      <c r="D9305" t="s">
        <v>36537</v>
      </c>
      <c r="E9305">
        <v>-3.9710000000000002E-2</v>
      </c>
      <c r="F9305">
        <v>0.11389000000000001</v>
      </c>
      <c r="G9305">
        <v>3.6260000000000001E-2</v>
      </c>
      <c r="H9305">
        <v>2.9909999999999999E-2</v>
      </c>
      <c r="I9305">
        <v>-3.0699999999999998E-3</v>
      </c>
      <c r="J9305">
        <v>2.6030000000000001E-2</v>
      </c>
      <c r="K9305">
        <v>5.2780000000000001E-2</v>
      </c>
      <c r="L9305">
        <v>2.4424800000000002</v>
      </c>
      <c r="M9305">
        <v>2.4027699999999999</v>
      </c>
      <c r="N9305">
        <v>2.5017</v>
      </c>
      <c r="O9305">
        <v>2.6155900000000001</v>
      </c>
      <c r="P9305">
        <v>2.7059899999999999</v>
      </c>
      <c r="Q9305">
        <v>2.7422499999999999</v>
      </c>
      <c r="R9305">
        <v>2.6365099999999999</v>
      </c>
      <c r="S9305">
        <v>2.66642</v>
      </c>
      <c r="T9305">
        <v>2.7452100000000002</v>
      </c>
      <c r="U9305">
        <v>2.74214</v>
      </c>
      <c r="V9305">
        <v>2.74098</v>
      </c>
      <c r="W9305">
        <v>2.76701</v>
      </c>
      <c r="X9305">
        <v>2.8932799999999999</v>
      </c>
      <c r="Y9305">
        <v>2.9460600000000001</v>
      </c>
      <c r="Z9305" t="s">
        <v>4347</v>
      </c>
      <c r="AA9305">
        <v>92</v>
      </c>
      <c r="AB9305" t="s">
        <v>5</v>
      </c>
      <c r="AC9305" t="s">
        <v>35</v>
      </c>
      <c r="AD9305" t="s">
        <v>20739</v>
      </c>
      <c r="AE9305">
        <v>6</v>
      </c>
      <c r="AF9305" t="s">
        <v>6251</v>
      </c>
      <c r="AG9305" t="s">
        <v>37497</v>
      </c>
    </row>
    <row r="9306" spans="1:33" x14ac:dyDescent="0.25">
      <c r="A9306" t="s">
        <v>4347</v>
      </c>
      <c r="B9306" t="s">
        <v>4348</v>
      </c>
      <c r="C9306" t="s">
        <v>4349</v>
      </c>
      <c r="D9306" t="s">
        <v>36537</v>
      </c>
      <c r="E9306">
        <v>-3.9710000000000002E-2</v>
      </c>
      <c r="F9306">
        <v>0.11389000000000001</v>
      </c>
      <c r="G9306">
        <v>3.6260000000000001E-2</v>
      </c>
      <c r="H9306">
        <v>2.9909999999999999E-2</v>
      </c>
      <c r="I9306">
        <v>-3.0699999999999998E-3</v>
      </c>
      <c r="J9306">
        <v>2.6030000000000001E-2</v>
      </c>
      <c r="K9306">
        <v>5.2780000000000001E-2</v>
      </c>
      <c r="L9306">
        <v>2.4424800000000002</v>
      </c>
      <c r="M9306">
        <v>2.4027699999999999</v>
      </c>
      <c r="N9306">
        <v>2.5017</v>
      </c>
      <c r="O9306">
        <v>2.6155900000000001</v>
      </c>
      <c r="P9306">
        <v>2.7059899999999999</v>
      </c>
      <c r="Q9306">
        <v>2.7422499999999999</v>
      </c>
      <c r="R9306">
        <v>2.6365099999999999</v>
      </c>
      <c r="S9306">
        <v>2.66642</v>
      </c>
      <c r="T9306">
        <v>2.7452100000000002</v>
      </c>
      <c r="U9306">
        <v>2.74214</v>
      </c>
      <c r="V9306">
        <v>2.74098</v>
      </c>
      <c r="W9306">
        <v>2.76701</v>
      </c>
      <c r="X9306">
        <v>2.8932799999999999</v>
      </c>
      <c r="Y9306">
        <v>2.9460600000000001</v>
      </c>
      <c r="Z9306" t="s">
        <v>4347</v>
      </c>
      <c r="AA9306">
        <v>93</v>
      </c>
      <c r="AB9306" t="s">
        <v>5</v>
      </c>
      <c r="AC9306" t="s">
        <v>35</v>
      </c>
      <c r="AD9306" t="s">
        <v>20739</v>
      </c>
      <c r="AE9306">
        <v>7</v>
      </c>
      <c r="AF9306" t="s">
        <v>4350</v>
      </c>
      <c r="AG9306" t="s">
        <v>37497</v>
      </c>
    </row>
    <row r="9307" spans="1:33" x14ac:dyDescent="0.25">
      <c r="A9307" t="s">
        <v>8835</v>
      </c>
      <c r="C9307" t="s">
        <v>48</v>
      </c>
      <c r="D9307" t="s">
        <v>36537</v>
      </c>
      <c r="E9307">
        <v>-3.9730000000000001E-2</v>
      </c>
      <c r="F9307">
        <v>-7.7590000000000006E-2</v>
      </c>
      <c r="G9307">
        <v>-0.17530999999999999</v>
      </c>
      <c r="H9307">
        <v>-7.0889999999999995E-2</v>
      </c>
      <c r="I9307">
        <v>3.4450000000000001E-2</v>
      </c>
      <c r="J9307">
        <v>-4.8219999999999999E-2</v>
      </c>
      <c r="K9307">
        <v>-0.14144000000000001</v>
      </c>
      <c r="L9307">
        <v>3.7050700000000001</v>
      </c>
      <c r="M9307">
        <v>3.66534</v>
      </c>
      <c r="N9307">
        <v>3.6328100000000001</v>
      </c>
      <c r="O9307">
        <v>3.5552199999999998</v>
      </c>
      <c r="P9307">
        <v>3.6335999999999999</v>
      </c>
      <c r="Q9307">
        <v>3.4582899999999999</v>
      </c>
      <c r="R9307">
        <v>3.5921099999999999</v>
      </c>
      <c r="S9307">
        <v>3.52122</v>
      </c>
      <c r="T9307">
        <v>3.5831</v>
      </c>
      <c r="U9307">
        <v>3.61755</v>
      </c>
      <c r="V9307">
        <v>3.5145300000000002</v>
      </c>
      <c r="W9307">
        <v>3.46631</v>
      </c>
      <c r="X9307">
        <v>3.7707099999999998</v>
      </c>
      <c r="Y9307">
        <v>3.62927</v>
      </c>
      <c r="Z9307" t="s">
        <v>8835</v>
      </c>
      <c r="AA9307">
        <v>18</v>
      </c>
      <c r="AB9307" t="s">
        <v>5</v>
      </c>
      <c r="AC9307" t="s">
        <v>6</v>
      </c>
      <c r="AD9307" t="s">
        <v>23409</v>
      </c>
      <c r="AE9307">
        <v>10</v>
      </c>
      <c r="AF9307" t="s">
        <v>8836</v>
      </c>
      <c r="AG9307" t="s">
        <v>36631</v>
      </c>
    </row>
    <row r="9308" spans="1:33" x14ac:dyDescent="0.25">
      <c r="A9308" t="s">
        <v>17794</v>
      </c>
      <c r="B9308" t="s">
        <v>17795</v>
      </c>
      <c r="C9308" t="s">
        <v>9922</v>
      </c>
      <c r="D9308" t="s">
        <v>36537</v>
      </c>
      <c r="E9308">
        <v>-3.9739999999999998E-2</v>
      </c>
      <c r="F9308">
        <v>-1.316E-2</v>
      </c>
      <c r="G9308">
        <v>3.789E-2</v>
      </c>
      <c r="H9308">
        <v>-9.6829999999999999E-2</v>
      </c>
      <c r="I9308">
        <v>-0.20830000000000001</v>
      </c>
      <c r="J9308">
        <v>-9.6449999999999994E-2</v>
      </c>
      <c r="K9308">
        <v>-0.11298</v>
      </c>
      <c r="L9308">
        <v>1.1161300000000001</v>
      </c>
      <c r="M9308">
        <v>1.07639</v>
      </c>
      <c r="N9308">
        <v>1.3399000000000001</v>
      </c>
      <c r="O9308">
        <v>1.32674</v>
      </c>
      <c r="P9308">
        <v>1.45556</v>
      </c>
      <c r="Q9308">
        <v>1.4934499999999999</v>
      </c>
      <c r="R9308">
        <v>1.4717800000000001</v>
      </c>
      <c r="S9308">
        <v>1.3749499999999999</v>
      </c>
      <c r="T9308">
        <v>1.5485</v>
      </c>
      <c r="U9308">
        <v>1.3402000000000001</v>
      </c>
      <c r="V9308">
        <v>1.5506899999999999</v>
      </c>
      <c r="W9308">
        <v>1.45424</v>
      </c>
      <c r="X9308">
        <v>1.6384099999999999</v>
      </c>
      <c r="Y9308">
        <v>1.5254300000000001</v>
      </c>
      <c r="Z9308" t="s">
        <v>17794</v>
      </c>
      <c r="AA9308">
        <v>31</v>
      </c>
      <c r="AB9308" t="s">
        <v>5</v>
      </c>
      <c r="AC9308" t="s">
        <v>6</v>
      </c>
      <c r="AD9308" t="s">
        <v>29649</v>
      </c>
      <c r="AE9308">
        <v>9</v>
      </c>
      <c r="AF9308" t="s">
        <v>29650</v>
      </c>
      <c r="AG9308" t="s">
        <v>37867</v>
      </c>
    </row>
    <row r="9309" spans="1:33" x14ac:dyDescent="0.25">
      <c r="A9309" t="s">
        <v>17794</v>
      </c>
      <c r="B9309" t="s">
        <v>17795</v>
      </c>
      <c r="C9309" t="s">
        <v>9922</v>
      </c>
      <c r="D9309" t="s">
        <v>36537</v>
      </c>
      <c r="E9309">
        <v>-3.9739999999999998E-2</v>
      </c>
      <c r="F9309">
        <v>-1.316E-2</v>
      </c>
      <c r="G9309">
        <v>3.789E-2</v>
      </c>
      <c r="H9309">
        <v>-9.6829999999999999E-2</v>
      </c>
      <c r="I9309">
        <v>-0.20830000000000001</v>
      </c>
      <c r="J9309">
        <v>-9.6449999999999994E-2</v>
      </c>
      <c r="K9309">
        <v>-0.11298</v>
      </c>
      <c r="L9309">
        <v>1.1161300000000001</v>
      </c>
      <c r="M9309">
        <v>1.07639</v>
      </c>
      <c r="N9309">
        <v>1.3399000000000001</v>
      </c>
      <c r="O9309">
        <v>1.32674</v>
      </c>
      <c r="P9309">
        <v>1.45556</v>
      </c>
      <c r="Q9309">
        <v>1.4934499999999999</v>
      </c>
      <c r="R9309">
        <v>1.4717800000000001</v>
      </c>
      <c r="S9309">
        <v>1.3749499999999999</v>
      </c>
      <c r="T9309">
        <v>1.5485</v>
      </c>
      <c r="U9309">
        <v>1.3402000000000001</v>
      </c>
      <c r="V9309">
        <v>1.5506899999999999</v>
      </c>
      <c r="W9309">
        <v>1.45424</v>
      </c>
      <c r="X9309">
        <v>1.6384099999999999</v>
      </c>
      <c r="Y9309">
        <v>1.5254300000000001</v>
      </c>
      <c r="Z9309" t="s">
        <v>17794</v>
      </c>
      <c r="AA9309">
        <v>32</v>
      </c>
      <c r="AB9309" t="s">
        <v>5</v>
      </c>
      <c r="AC9309" t="s">
        <v>6</v>
      </c>
      <c r="AD9309" t="s">
        <v>29651</v>
      </c>
      <c r="AE9309">
        <v>10</v>
      </c>
      <c r="AF9309" t="s">
        <v>29652</v>
      </c>
      <c r="AG9309" t="s">
        <v>37867</v>
      </c>
    </row>
    <row r="9310" spans="1:33" x14ac:dyDescent="0.25">
      <c r="A9310" t="s">
        <v>1210</v>
      </c>
      <c r="B9310" t="s">
        <v>1211</v>
      </c>
      <c r="C9310" t="s">
        <v>1212</v>
      </c>
      <c r="D9310" t="s">
        <v>36537</v>
      </c>
      <c r="E9310">
        <v>-3.9803999999999999E-2</v>
      </c>
      <c r="F9310">
        <v>0.13269800000000001</v>
      </c>
      <c r="G9310">
        <v>9.6651000000000001E-2</v>
      </c>
      <c r="H9310">
        <v>6.1665999999999999E-2</v>
      </c>
      <c r="I9310">
        <v>0.14524999999999999</v>
      </c>
      <c r="J9310">
        <v>0.13791999999999999</v>
      </c>
      <c r="K9310">
        <v>0.17149200000000001</v>
      </c>
      <c r="L9310">
        <v>0.74917400000000001</v>
      </c>
      <c r="M9310">
        <v>0.70936999999999995</v>
      </c>
      <c r="N9310">
        <v>0.46162999999999998</v>
      </c>
      <c r="O9310">
        <v>0.59432799999999997</v>
      </c>
      <c r="P9310">
        <v>0.55393999999999999</v>
      </c>
      <c r="Q9310">
        <v>0.65059100000000003</v>
      </c>
      <c r="R9310">
        <v>0.36357499999999998</v>
      </c>
      <c r="S9310">
        <v>0.42524099999999998</v>
      </c>
      <c r="T9310">
        <v>0.43512000000000001</v>
      </c>
      <c r="U9310">
        <v>0.58037000000000005</v>
      </c>
      <c r="V9310">
        <v>0.23187099999999999</v>
      </c>
      <c r="W9310">
        <v>0.36979099999999998</v>
      </c>
      <c r="X9310">
        <v>0.28114899999999998</v>
      </c>
      <c r="Y9310">
        <v>0.45264100000000002</v>
      </c>
      <c r="Z9310" t="s">
        <v>1210</v>
      </c>
      <c r="AA9310">
        <v>868</v>
      </c>
      <c r="AB9310" t="s">
        <v>5</v>
      </c>
      <c r="AC9310" t="s">
        <v>6</v>
      </c>
      <c r="AD9310" t="s">
        <v>19434</v>
      </c>
      <c r="AE9310">
        <v>9</v>
      </c>
      <c r="AF9310" t="s">
        <v>1445</v>
      </c>
      <c r="AG9310" t="s">
        <v>37217</v>
      </c>
    </row>
    <row r="9311" spans="1:33" x14ac:dyDescent="0.25">
      <c r="A9311" t="s">
        <v>2803</v>
      </c>
      <c r="B9311" t="s">
        <v>2804</v>
      </c>
      <c r="C9311" t="s">
        <v>2805</v>
      </c>
      <c r="D9311" t="s">
        <v>36537</v>
      </c>
      <c r="E9311">
        <v>-3.9803999999999999E-2</v>
      </c>
      <c r="F9311">
        <v>-0.113941</v>
      </c>
      <c r="G9311">
        <v>-2.8139000000000001E-2</v>
      </c>
      <c r="H9311">
        <v>-0.15790399999999999</v>
      </c>
      <c r="I9311">
        <v>-7.886E-2</v>
      </c>
      <c r="J9311">
        <v>-8.5100000000000002E-3</v>
      </c>
      <c r="K9311">
        <v>-4.7320000000000001E-2</v>
      </c>
      <c r="L9311">
        <v>0.71242499999999997</v>
      </c>
      <c r="M9311">
        <v>0.67262100000000002</v>
      </c>
      <c r="N9311">
        <v>0.51182000000000005</v>
      </c>
      <c r="O9311">
        <v>0.39787899999999998</v>
      </c>
      <c r="P9311">
        <v>0.42814999999999998</v>
      </c>
      <c r="Q9311">
        <v>0.40001100000000001</v>
      </c>
      <c r="R9311">
        <v>0.55293499999999995</v>
      </c>
      <c r="S9311">
        <v>0.39503100000000002</v>
      </c>
      <c r="T9311">
        <v>0.55933999999999995</v>
      </c>
      <c r="U9311">
        <v>0.48048000000000002</v>
      </c>
      <c r="V9311">
        <v>0.35809099999999999</v>
      </c>
      <c r="W9311">
        <v>0.34958099999999998</v>
      </c>
      <c r="X9311">
        <v>0.54196</v>
      </c>
      <c r="Y9311">
        <v>0.49464000000000002</v>
      </c>
      <c r="Z9311" t="s">
        <v>2803</v>
      </c>
      <c r="AA9311">
        <v>98</v>
      </c>
      <c r="AB9311" t="s">
        <v>5</v>
      </c>
      <c r="AC9311" t="s">
        <v>6</v>
      </c>
      <c r="AD9311" t="s">
        <v>20769</v>
      </c>
      <c r="AE9311">
        <v>3</v>
      </c>
      <c r="AF9311" t="s">
        <v>5336</v>
      </c>
      <c r="AG9311" t="s">
        <v>38203</v>
      </c>
    </row>
    <row r="9312" spans="1:33" x14ac:dyDescent="0.25">
      <c r="A9312" t="s">
        <v>9985</v>
      </c>
      <c r="B9312" t="s">
        <v>9986</v>
      </c>
      <c r="C9312" t="s">
        <v>9987</v>
      </c>
      <c r="D9312" t="s">
        <v>36537</v>
      </c>
      <c r="E9312">
        <v>-3.98045E-2</v>
      </c>
      <c r="F9312">
        <v>-4.5630999999999998E-2</v>
      </c>
      <c r="G9312">
        <v>7.8009999999999998E-3</v>
      </c>
      <c r="H9312">
        <v>0.15723599999999999</v>
      </c>
      <c r="I9312">
        <v>-1.0220999999999999E-2</v>
      </c>
      <c r="J9312">
        <v>0.19908899999999999</v>
      </c>
      <c r="K9312">
        <v>0.247921</v>
      </c>
      <c r="L9312">
        <v>-1.14059E-2</v>
      </c>
      <c r="M9312">
        <v>-5.1210400000000003E-2</v>
      </c>
      <c r="N9312">
        <v>-0.22885900000000001</v>
      </c>
      <c r="O9312">
        <v>-0.27449000000000001</v>
      </c>
      <c r="P9312">
        <v>-0.31307000000000001</v>
      </c>
      <c r="Q9312">
        <v>-0.30526900000000001</v>
      </c>
      <c r="R9312">
        <v>-0.492035</v>
      </c>
      <c r="S9312">
        <v>-0.33479900000000001</v>
      </c>
      <c r="T9312">
        <v>-0.39271</v>
      </c>
      <c r="U9312">
        <v>-0.40293099999999998</v>
      </c>
      <c r="V9312">
        <v>-0.397009</v>
      </c>
      <c r="W9312">
        <v>-0.19792000000000001</v>
      </c>
      <c r="X9312">
        <v>-0.71018999999999999</v>
      </c>
      <c r="Y9312">
        <v>-0.46226899999999999</v>
      </c>
      <c r="Z9312" t="s">
        <v>9985</v>
      </c>
      <c r="AA9312">
        <v>151</v>
      </c>
      <c r="AB9312" t="s">
        <v>5</v>
      </c>
      <c r="AC9312" t="s">
        <v>6</v>
      </c>
      <c r="AD9312" t="s">
        <v>20494</v>
      </c>
      <c r="AE9312">
        <v>3</v>
      </c>
      <c r="AF9312" t="s">
        <v>20495</v>
      </c>
      <c r="AG9312" t="s">
        <v>37415</v>
      </c>
    </row>
    <row r="9313" spans="1:33" x14ac:dyDescent="0.25">
      <c r="A9313" t="s">
        <v>1759</v>
      </c>
      <c r="B9313" t="s">
        <v>1760</v>
      </c>
      <c r="C9313" t="s">
        <v>501</v>
      </c>
      <c r="D9313" t="s">
        <v>36537</v>
      </c>
      <c r="E9313">
        <v>-3.9809999999999998E-2</v>
      </c>
      <c r="F9313">
        <v>-3.8879999999999998E-2</v>
      </c>
      <c r="G9313">
        <v>4.1799999999999997E-3</v>
      </c>
      <c r="H9313">
        <v>-9.0359999999999996E-2</v>
      </c>
      <c r="I9313">
        <v>5.3719999999999997E-2</v>
      </c>
      <c r="J9313">
        <v>-2.1129999999999999E-2</v>
      </c>
      <c r="K9313">
        <v>1.243E-2</v>
      </c>
      <c r="L9313">
        <v>4.7898300000000003</v>
      </c>
      <c r="M9313">
        <v>4.7500200000000001</v>
      </c>
      <c r="N9313">
        <v>4.6126500000000004</v>
      </c>
      <c r="O9313">
        <v>4.5737699999999997</v>
      </c>
      <c r="P9313">
        <v>4.5787699999999996</v>
      </c>
      <c r="Q9313">
        <v>4.5829500000000003</v>
      </c>
      <c r="R9313">
        <v>4.6262999999999996</v>
      </c>
      <c r="S9313">
        <v>4.5359400000000001</v>
      </c>
      <c r="T9313">
        <v>4.5856500000000002</v>
      </c>
      <c r="U9313">
        <v>4.6393700000000004</v>
      </c>
      <c r="V9313">
        <v>4.53993</v>
      </c>
      <c r="W9313">
        <v>4.5187999999999997</v>
      </c>
      <c r="X9313">
        <v>4.6357600000000003</v>
      </c>
      <c r="Y9313">
        <v>4.6481899999999996</v>
      </c>
      <c r="Z9313" t="s">
        <v>1759</v>
      </c>
      <c r="AA9313">
        <v>13</v>
      </c>
      <c r="AB9313" t="s">
        <v>21</v>
      </c>
      <c r="AC9313" t="s">
        <v>35</v>
      </c>
      <c r="AD9313" t="s">
        <v>3826</v>
      </c>
      <c r="AE9313">
        <v>11</v>
      </c>
      <c r="AF9313" t="s">
        <v>3829</v>
      </c>
      <c r="AG9313" t="s">
        <v>37548</v>
      </c>
    </row>
    <row r="9314" spans="1:33" x14ac:dyDescent="0.25">
      <c r="A9314" t="s">
        <v>512</v>
      </c>
      <c r="B9314" t="s">
        <v>513</v>
      </c>
      <c r="C9314" t="s">
        <v>514</v>
      </c>
      <c r="D9314" t="s">
        <v>36537</v>
      </c>
      <c r="E9314">
        <v>-3.9829999999999997E-2</v>
      </c>
      <c r="F9314">
        <v>-0.17532</v>
      </c>
      <c r="G9314">
        <v>3.252E-2</v>
      </c>
      <c r="H9314">
        <v>-5.3179999999999998E-2</v>
      </c>
      <c r="I9314">
        <v>-0.61541000000000001</v>
      </c>
      <c r="J9314">
        <v>-5.3190000000000001E-2</v>
      </c>
      <c r="K9314">
        <v>0.35416999999999998</v>
      </c>
      <c r="L9314">
        <v>-1.60602</v>
      </c>
      <c r="M9314">
        <v>-1.64585</v>
      </c>
      <c r="N9314">
        <v>-1.60511</v>
      </c>
      <c r="O9314">
        <v>-1.78043</v>
      </c>
      <c r="P9314">
        <v>-1.88669</v>
      </c>
      <c r="Q9314">
        <v>-1.8541700000000001</v>
      </c>
      <c r="R9314">
        <v>-1.7774399999999999</v>
      </c>
      <c r="S9314">
        <v>-1.8306199999999999</v>
      </c>
      <c r="T9314">
        <v>-1.62923</v>
      </c>
      <c r="U9314">
        <v>-2.24464</v>
      </c>
      <c r="V9314">
        <v>-1.92547</v>
      </c>
      <c r="W9314">
        <v>-1.9786600000000001</v>
      </c>
      <c r="X9314">
        <v>-1.9130499999999999</v>
      </c>
      <c r="Y9314">
        <v>-1.55888</v>
      </c>
      <c r="Z9314" t="s">
        <v>512</v>
      </c>
      <c r="AA9314">
        <v>292</v>
      </c>
      <c r="AB9314" t="s">
        <v>5</v>
      </c>
      <c r="AC9314" t="s">
        <v>35</v>
      </c>
      <c r="AD9314" t="s">
        <v>25068</v>
      </c>
      <c r="AE9314">
        <v>2</v>
      </c>
      <c r="AF9314" t="s">
        <v>515</v>
      </c>
      <c r="AG9314" t="s">
        <v>37434</v>
      </c>
    </row>
    <row r="9315" spans="1:33" x14ac:dyDescent="0.25">
      <c r="A9315" t="s">
        <v>512</v>
      </c>
      <c r="B9315" t="s">
        <v>513</v>
      </c>
      <c r="C9315" t="s">
        <v>514</v>
      </c>
      <c r="D9315" t="s">
        <v>36537</v>
      </c>
      <c r="E9315">
        <v>-3.9829999999999997E-2</v>
      </c>
      <c r="F9315">
        <v>-0.17532</v>
      </c>
      <c r="G9315">
        <v>3.252E-2</v>
      </c>
      <c r="H9315">
        <v>-5.3179999999999998E-2</v>
      </c>
      <c r="I9315">
        <v>-0.61541000000000001</v>
      </c>
      <c r="J9315">
        <v>-5.3190000000000001E-2</v>
      </c>
      <c r="K9315">
        <v>0.35416999999999998</v>
      </c>
      <c r="L9315">
        <v>-1.60602</v>
      </c>
      <c r="M9315">
        <v>-1.64585</v>
      </c>
      <c r="N9315">
        <v>-1.60511</v>
      </c>
      <c r="O9315">
        <v>-1.78043</v>
      </c>
      <c r="P9315">
        <v>-1.88669</v>
      </c>
      <c r="Q9315">
        <v>-1.8541700000000001</v>
      </c>
      <c r="R9315">
        <v>-1.7774399999999999</v>
      </c>
      <c r="S9315">
        <v>-1.8306199999999999</v>
      </c>
      <c r="T9315">
        <v>-1.62923</v>
      </c>
      <c r="U9315">
        <v>-2.24464</v>
      </c>
      <c r="V9315">
        <v>-1.92547</v>
      </c>
      <c r="W9315">
        <v>-1.9786600000000001</v>
      </c>
      <c r="X9315">
        <v>-1.9130499999999999</v>
      </c>
      <c r="Y9315">
        <v>-1.55888</v>
      </c>
      <c r="Z9315" t="s">
        <v>512</v>
      </c>
      <c r="AA9315">
        <v>297</v>
      </c>
      <c r="AB9315" t="s">
        <v>24</v>
      </c>
      <c r="AC9315" t="s">
        <v>35</v>
      </c>
      <c r="AD9315" t="s">
        <v>25069</v>
      </c>
      <c r="AE9315">
        <v>7</v>
      </c>
      <c r="AF9315" t="s">
        <v>8488</v>
      </c>
      <c r="AG9315" t="s">
        <v>37434</v>
      </c>
    </row>
    <row r="9316" spans="1:33" x14ac:dyDescent="0.25">
      <c r="A9316" t="s">
        <v>1218</v>
      </c>
      <c r="C9316" t="s">
        <v>48</v>
      </c>
      <c r="D9316" t="s">
        <v>36537</v>
      </c>
      <c r="E9316">
        <v>-3.9829999999999997E-2</v>
      </c>
      <c r="F9316">
        <v>-0.22808</v>
      </c>
      <c r="G9316">
        <v>-0.19117999999999999</v>
      </c>
      <c r="H9316">
        <v>5.8130000000000001E-2</v>
      </c>
      <c r="I9316">
        <v>0.19242999999999999</v>
      </c>
      <c r="J9316">
        <v>-2.6689999999999998E-2</v>
      </c>
      <c r="K9316">
        <v>-3.6900000000000002E-2</v>
      </c>
      <c r="L9316">
        <v>-1.38192</v>
      </c>
      <c r="M9316">
        <v>-1.4217500000000001</v>
      </c>
      <c r="N9316">
        <v>-1.1138399999999999</v>
      </c>
      <c r="O9316">
        <v>-1.34192</v>
      </c>
      <c r="P9316">
        <v>-1.2666900000000001</v>
      </c>
      <c r="Q9316">
        <v>-1.45787</v>
      </c>
      <c r="R9316">
        <v>-1.4533400000000001</v>
      </c>
      <c r="S9316">
        <v>-1.3952100000000001</v>
      </c>
      <c r="T9316">
        <v>-1.31464</v>
      </c>
      <c r="U9316">
        <v>-1.1222099999999999</v>
      </c>
      <c r="V9316">
        <v>-1.3468599999999999</v>
      </c>
      <c r="W9316">
        <v>-1.37355</v>
      </c>
      <c r="X9316">
        <v>-1.2960199999999999</v>
      </c>
      <c r="Y9316">
        <v>-1.3329200000000001</v>
      </c>
      <c r="Z9316" t="s">
        <v>1218</v>
      </c>
      <c r="AA9316">
        <v>176</v>
      </c>
      <c r="AB9316" t="s">
        <v>5</v>
      </c>
      <c r="AC9316" t="s">
        <v>6</v>
      </c>
      <c r="AD9316" t="s">
        <v>16101</v>
      </c>
      <c r="AE9316">
        <v>10</v>
      </c>
      <c r="AF9316" t="s">
        <v>8233</v>
      </c>
      <c r="AG9316" t="s">
        <v>36938</v>
      </c>
    </row>
    <row r="9317" spans="1:33" x14ac:dyDescent="0.25">
      <c r="A9317" t="s">
        <v>7050</v>
      </c>
      <c r="B9317" t="s">
        <v>7051</v>
      </c>
      <c r="C9317" t="s">
        <v>7052</v>
      </c>
      <c r="D9317" t="s">
        <v>36537</v>
      </c>
      <c r="E9317">
        <v>-3.9949999999999999E-2</v>
      </c>
      <c r="F9317">
        <v>9.0639999999999998E-2</v>
      </c>
      <c r="G9317">
        <v>-0.30974000000000002</v>
      </c>
      <c r="H9317">
        <v>-0.10650999999999999</v>
      </c>
      <c r="I9317">
        <v>-0.14326</v>
      </c>
      <c r="J9317">
        <v>-8.1589999999999996E-2</v>
      </c>
      <c r="K9317">
        <v>8.7299999999999999E-3</v>
      </c>
      <c r="L9317">
        <v>-1.5803700000000001</v>
      </c>
      <c r="M9317">
        <v>-1.62032</v>
      </c>
      <c r="N9317">
        <v>-1.35311</v>
      </c>
      <c r="O9317">
        <v>-1.26247</v>
      </c>
      <c r="P9317">
        <v>-1.0511699999999999</v>
      </c>
      <c r="Q9317">
        <v>-1.3609100000000001</v>
      </c>
      <c r="R9317">
        <v>-1.2749699999999999</v>
      </c>
      <c r="S9317">
        <v>-1.38148</v>
      </c>
      <c r="T9317">
        <v>-1.2061299999999999</v>
      </c>
      <c r="U9317">
        <v>-1.3493900000000001</v>
      </c>
      <c r="V9317">
        <v>-1.00997</v>
      </c>
      <c r="W9317">
        <v>-1.0915600000000001</v>
      </c>
      <c r="X9317">
        <v>-1.14808</v>
      </c>
      <c r="Y9317">
        <v>-1.1393500000000001</v>
      </c>
      <c r="Z9317" t="s">
        <v>7050</v>
      </c>
      <c r="AA9317">
        <v>770</v>
      </c>
      <c r="AB9317" t="s">
        <v>24</v>
      </c>
      <c r="AC9317" t="s">
        <v>35</v>
      </c>
      <c r="AD9317" t="s">
        <v>29728</v>
      </c>
      <c r="AE9317">
        <v>11</v>
      </c>
      <c r="AF9317" t="s">
        <v>10498</v>
      </c>
      <c r="AG9317" t="s">
        <v>38817</v>
      </c>
    </row>
    <row r="9318" spans="1:33" x14ac:dyDescent="0.25">
      <c r="A9318" t="s">
        <v>16544</v>
      </c>
      <c r="B9318" t="s">
        <v>16545</v>
      </c>
      <c r="C9318" t="s">
        <v>175</v>
      </c>
      <c r="D9318" t="s">
        <v>36537</v>
      </c>
      <c r="E9318">
        <v>-3.9980000000000002E-2</v>
      </c>
      <c r="F9318">
        <v>8.1290000000000001E-2</v>
      </c>
      <c r="G9318">
        <v>-2.1440000000000001E-2</v>
      </c>
      <c r="H9318">
        <v>-0.10266</v>
      </c>
      <c r="I9318">
        <v>-1.618E-2</v>
      </c>
      <c r="J9318">
        <v>2.102E-2</v>
      </c>
      <c r="K9318">
        <v>2.5389999999999999E-2</v>
      </c>
      <c r="L9318">
        <v>3.1176599999999999</v>
      </c>
      <c r="M9318">
        <v>3.07768</v>
      </c>
      <c r="N9318">
        <v>2.61083</v>
      </c>
      <c r="O9318">
        <v>2.6921200000000001</v>
      </c>
      <c r="P9318">
        <v>2.78165</v>
      </c>
      <c r="Q9318">
        <v>2.7602099999999998</v>
      </c>
      <c r="R9318">
        <v>2.8331499999999998</v>
      </c>
      <c r="S9318">
        <v>2.7304900000000001</v>
      </c>
      <c r="T9318">
        <v>2.8285999999999998</v>
      </c>
      <c r="U9318">
        <v>2.8124199999999999</v>
      </c>
      <c r="V9318">
        <v>2.6405599999999998</v>
      </c>
      <c r="W9318">
        <v>2.6615799999999998</v>
      </c>
      <c r="X9318">
        <v>2.7949000000000002</v>
      </c>
      <c r="Y9318">
        <v>2.82029</v>
      </c>
      <c r="Z9318" t="s">
        <v>16546</v>
      </c>
      <c r="AA9318" t="s">
        <v>3234</v>
      </c>
      <c r="AB9318" t="s">
        <v>5</v>
      </c>
      <c r="AC9318" t="s">
        <v>35</v>
      </c>
      <c r="AD9318" t="s">
        <v>16547</v>
      </c>
      <c r="AE9318">
        <v>2</v>
      </c>
      <c r="AF9318" t="s">
        <v>3235</v>
      </c>
      <c r="AG9318" t="s">
        <v>37643</v>
      </c>
    </row>
    <row r="9319" spans="1:33" x14ac:dyDescent="0.25">
      <c r="A9319" t="s">
        <v>2602</v>
      </c>
      <c r="B9319" t="s">
        <v>2295</v>
      </c>
      <c r="C9319" t="s">
        <v>2603</v>
      </c>
      <c r="D9319" t="s">
        <v>36537</v>
      </c>
      <c r="E9319">
        <v>-4.0039999999999999E-2</v>
      </c>
      <c r="F9319">
        <v>-5.5160000000000001E-2</v>
      </c>
      <c r="G9319">
        <v>-6.9159999999999999E-2</v>
      </c>
      <c r="H9319">
        <v>1.1849999999999999E-2</v>
      </c>
      <c r="I9319">
        <v>-3.006E-2</v>
      </c>
      <c r="J9319">
        <v>-6.7299999999999999E-3</v>
      </c>
      <c r="K9319">
        <v>-6.3500000000000001E-2</v>
      </c>
      <c r="L9319">
        <v>4.6185900000000002</v>
      </c>
      <c r="M9319">
        <v>4.5785499999999999</v>
      </c>
      <c r="N9319">
        <v>4.6338900000000001</v>
      </c>
      <c r="O9319">
        <v>4.5787300000000002</v>
      </c>
      <c r="P9319">
        <v>4.6036299999999999</v>
      </c>
      <c r="Q9319">
        <v>4.5344699999999998</v>
      </c>
      <c r="R9319">
        <v>4.5461400000000003</v>
      </c>
      <c r="S9319">
        <v>4.5579900000000002</v>
      </c>
      <c r="T9319">
        <v>4.5443899999999999</v>
      </c>
      <c r="U9319">
        <v>4.5143300000000002</v>
      </c>
      <c r="V9319">
        <v>4.4298299999999999</v>
      </c>
      <c r="W9319">
        <v>4.4230999999999998</v>
      </c>
      <c r="X9319">
        <v>4.6515300000000002</v>
      </c>
      <c r="Y9319">
        <v>4.5880299999999998</v>
      </c>
      <c r="Z9319" t="s">
        <v>2602</v>
      </c>
      <c r="AA9319">
        <v>393</v>
      </c>
      <c r="AB9319" t="s">
        <v>5</v>
      </c>
      <c r="AC9319" t="s">
        <v>6</v>
      </c>
      <c r="AD9319" t="s">
        <v>5786</v>
      </c>
      <c r="AE9319">
        <v>9</v>
      </c>
      <c r="AF9319" t="s">
        <v>5787</v>
      </c>
      <c r="AG9319" t="s">
        <v>36838</v>
      </c>
    </row>
    <row r="9320" spans="1:33" x14ac:dyDescent="0.25">
      <c r="A9320" t="s">
        <v>3830</v>
      </c>
      <c r="C9320" t="s">
        <v>48</v>
      </c>
      <c r="D9320" t="s">
        <v>36537</v>
      </c>
      <c r="E9320">
        <v>-4.0070000000000001E-2</v>
      </c>
      <c r="F9320">
        <v>-0.15481</v>
      </c>
      <c r="G9320">
        <v>-0.39195000000000002</v>
      </c>
      <c r="H9320">
        <v>-9.1399999999999995E-2</v>
      </c>
      <c r="I9320">
        <v>0.17460999999999999</v>
      </c>
      <c r="J9320">
        <v>1.545E-2</v>
      </c>
      <c r="K9320">
        <v>-0.30215999999999998</v>
      </c>
      <c r="L9320">
        <v>-1.35378</v>
      </c>
      <c r="M9320">
        <v>-1.39385</v>
      </c>
      <c r="N9320">
        <v>-1.2837499999999999</v>
      </c>
      <c r="O9320">
        <v>-1.4385600000000001</v>
      </c>
      <c r="P9320">
        <v>-1.3210999999999999</v>
      </c>
      <c r="Q9320">
        <v>-1.71305</v>
      </c>
      <c r="R9320">
        <v>-1.3822700000000001</v>
      </c>
      <c r="S9320">
        <v>-1.47367</v>
      </c>
      <c r="T9320">
        <v>-1.6954400000000001</v>
      </c>
      <c r="U9320">
        <v>-1.5208299999999999</v>
      </c>
      <c r="V9320">
        <v>-1.66486</v>
      </c>
      <c r="W9320">
        <v>-1.64941</v>
      </c>
      <c r="X9320">
        <v>-1.3101100000000001</v>
      </c>
      <c r="Y9320">
        <v>-1.6122700000000001</v>
      </c>
      <c r="Z9320" t="s">
        <v>3830</v>
      </c>
      <c r="AA9320">
        <v>173</v>
      </c>
      <c r="AB9320" t="s">
        <v>5</v>
      </c>
      <c r="AC9320" t="s">
        <v>6</v>
      </c>
      <c r="AD9320" t="s">
        <v>26516</v>
      </c>
      <c r="AE9320">
        <v>14</v>
      </c>
      <c r="AF9320" t="s">
        <v>26517</v>
      </c>
      <c r="AG9320" t="s">
        <v>38212</v>
      </c>
    </row>
    <row r="9321" spans="1:33" x14ac:dyDescent="0.25">
      <c r="A9321" t="s">
        <v>5120</v>
      </c>
      <c r="B9321" t="s">
        <v>5121</v>
      </c>
      <c r="C9321" t="s">
        <v>5122</v>
      </c>
      <c r="D9321" t="s">
        <v>36537</v>
      </c>
      <c r="E9321">
        <v>-4.0084799999999997E-2</v>
      </c>
      <c r="F9321">
        <v>-6.313E-3</v>
      </c>
      <c r="G9321">
        <v>0.13607030000000001</v>
      </c>
      <c r="H9321">
        <v>-0.1176857</v>
      </c>
      <c r="I9321">
        <v>-4.7080900000000002E-2</v>
      </c>
      <c r="J9321">
        <v>7.1299000000000001E-2</v>
      </c>
      <c r="K9321">
        <v>-6.9068900000000003E-2</v>
      </c>
      <c r="L9321">
        <v>-9.7265199999999996E-2</v>
      </c>
      <c r="M9321">
        <v>-0.13735</v>
      </c>
      <c r="N9321">
        <v>-0.141869</v>
      </c>
      <c r="O9321">
        <v>-0.14818200000000001</v>
      </c>
      <c r="P9321">
        <v>-8.6269399999999996E-2</v>
      </c>
      <c r="Q9321">
        <v>4.9800900000000002E-2</v>
      </c>
      <c r="R9321">
        <v>-2.7784300000000001E-2</v>
      </c>
      <c r="S9321">
        <v>-0.14546999999999999</v>
      </c>
      <c r="T9321">
        <v>-7.9050099999999998E-2</v>
      </c>
      <c r="U9321">
        <v>-0.12613099999999999</v>
      </c>
      <c r="V9321">
        <v>0.15104100000000001</v>
      </c>
      <c r="W9321">
        <v>0.22234000000000001</v>
      </c>
      <c r="X9321">
        <v>-1.8381100000000001E-2</v>
      </c>
      <c r="Y9321">
        <v>-8.745E-2</v>
      </c>
      <c r="Z9321" t="s">
        <v>5120</v>
      </c>
      <c r="AA9321">
        <v>220</v>
      </c>
      <c r="AB9321" t="s">
        <v>5</v>
      </c>
      <c r="AC9321" t="s">
        <v>6</v>
      </c>
      <c r="AD9321" t="s">
        <v>24087</v>
      </c>
      <c r="AE9321">
        <v>4</v>
      </c>
      <c r="AF9321" t="s">
        <v>24088</v>
      </c>
      <c r="AG9321" t="s">
        <v>36865</v>
      </c>
    </row>
    <row r="9322" spans="1:33" x14ac:dyDescent="0.25">
      <c r="A9322" t="s">
        <v>22614</v>
      </c>
      <c r="C9322" t="s">
        <v>48</v>
      </c>
      <c r="D9322" t="s">
        <v>36537</v>
      </c>
      <c r="E9322">
        <v>-4.0134000000000003E-2</v>
      </c>
      <c r="F9322">
        <v>0.115717</v>
      </c>
      <c r="G9322">
        <v>0.28473110000000001</v>
      </c>
      <c r="H9322">
        <v>-3.6453300000000001E-2</v>
      </c>
      <c r="I9322">
        <v>-0.17974092999999999</v>
      </c>
      <c r="J9322">
        <v>1.8870000000000001E-2</v>
      </c>
      <c r="K9322">
        <v>0.1019306</v>
      </c>
      <c r="L9322">
        <v>-0.60283500000000001</v>
      </c>
      <c r="M9322">
        <v>-0.64296900000000001</v>
      </c>
      <c r="N9322">
        <v>-0.41055900000000001</v>
      </c>
      <c r="O9322">
        <v>-0.29484199999999999</v>
      </c>
      <c r="P9322">
        <v>-0.22389999999999999</v>
      </c>
      <c r="Q9322">
        <v>6.0831099999999999E-2</v>
      </c>
      <c r="R9322">
        <v>-5.6825599999999997E-2</v>
      </c>
      <c r="S9322">
        <v>-9.3278899999999998E-2</v>
      </c>
      <c r="T9322">
        <v>-9.1800700000000002E-3</v>
      </c>
      <c r="U9322">
        <v>-0.18892100000000001</v>
      </c>
      <c r="V9322">
        <v>0.307701</v>
      </c>
      <c r="W9322">
        <v>0.326571</v>
      </c>
      <c r="X9322">
        <v>-4.21295E-2</v>
      </c>
      <c r="Y9322">
        <v>5.9801100000000003E-2</v>
      </c>
      <c r="Z9322" t="s">
        <v>22614</v>
      </c>
      <c r="AA9322">
        <v>882</v>
      </c>
      <c r="AB9322" t="s">
        <v>5</v>
      </c>
      <c r="AC9322" t="s">
        <v>6</v>
      </c>
      <c r="AD9322" t="s">
        <v>29075</v>
      </c>
      <c r="AE9322">
        <v>3</v>
      </c>
      <c r="AF9322" t="s">
        <v>29076</v>
      </c>
      <c r="AG9322" t="s">
        <v>37512</v>
      </c>
    </row>
    <row r="9323" spans="1:33" x14ac:dyDescent="0.25">
      <c r="A9323" t="s">
        <v>2184</v>
      </c>
      <c r="B9323" t="s">
        <v>2185</v>
      </c>
      <c r="C9323" t="s">
        <v>2186</v>
      </c>
      <c r="D9323" t="s">
        <v>36537</v>
      </c>
      <c r="E9323">
        <v>-4.0140000000000002E-2</v>
      </c>
      <c r="F9323">
        <v>0.14660999999999999</v>
      </c>
      <c r="G9323">
        <v>0.11416</v>
      </c>
      <c r="H9323">
        <v>-0.26571400000000001</v>
      </c>
      <c r="I9323">
        <v>1.5740000000000001E-2</v>
      </c>
      <c r="J9323">
        <v>-3.6499999999999998E-2</v>
      </c>
      <c r="K9323">
        <v>1.9140000000000001E-2</v>
      </c>
      <c r="L9323">
        <v>-1.1796</v>
      </c>
      <c r="M9323">
        <v>-1.21974</v>
      </c>
      <c r="N9323">
        <v>-1.26976</v>
      </c>
      <c r="O9323">
        <v>-1.1231500000000001</v>
      </c>
      <c r="P9323">
        <v>-1.2917400000000001</v>
      </c>
      <c r="Q9323">
        <v>-1.1775800000000001</v>
      </c>
      <c r="R9323">
        <v>-0.92881599999999997</v>
      </c>
      <c r="S9323">
        <v>-1.1945300000000001</v>
      </c>
      <c r="T9323">
        <v>-1.4747399999999999</v>
      </c>
      <c r="U9323">
        <v>-1.4590000000000001</v>
      </c>
      <c r="V9323">
        <v>-1.36354</v>
      </c>
      <c r="W9323">
        <v>-1.40004</v>
      </c>
      <c r="X9323">
        <v>-1.2165900000000001</v>
      </c>
      <c r="Y9323">
        <v>-1.1974499999999999</v>
      </c>
      <c r="Z9323" t="s">
        <v>2184</v>
      </c>
      <c r="AA9323">
        <v>503</v>
      </c>
      <c r="AB9323" t="s">
        <v>5</v>
      </c>
      <c r="AC9323" t="s">
        <v>6</v>
      </c>
      <c r="AD9323" t="s">
        <v>23019</v>
      </c>
      <c r="AE9323">
        <v>4</v>
      </c>
      <c r="AF9323" t="s">
        <v>10845</v>
      </c>
      <c r="AG9323" t="s">
        <v>36688</v>
      </c>
    </row>
    <row r="9324" spans="1:33" x14ac:dyDescent="0.25">
      <c r="A9324" t="s">
        <v>707</v>
      </c>
      <c r="B9324" t="s">
        <v>708</v>
      </c>
      <c r="C9324" t="s">
        <v>709</v>
      </c>
      <c r="D9324" t="s">
        <v>36537</v>
      </c>
      <c r="E9324">
        <v>-4.0169999999999997E-2</v>
      </c>
      <c r="F9324">
        <v>-0.10398</v>
      </c>
      <c r="G9324">
        <v>-0.22933999999999999</v>
      </c>
      <c r="H9324">
        <v>-1.669E-2</v>
      </c>
      <c r="I9324">
        <v>2.2630000000000001E-2</v>
      </c>
      <c r="J9324">
        <v>5.151E-2</v>
      </c>
      <c r="K9324">
        <v>-7.1650000000000005E-2</v>
      </c>
      <c r="L9324">
        <v>1.55223</v>
      </c>
      <c r="M9324">
        <v>1.51206</v>
      </c>
      <c r="N9324">
        <v>1.3288500000000001</v>
      </c>
      <c r="O9324">
        <v>1.2248699999999999</v>
      </c>
      <c r="P9324">
        <v>-0.35175899999999999</v>
      </c>
      <c r="Q9324">
        <v>-0.58109900000000003</v>
      </c>
      <c r="R9324">
        <v>1.3625</v>
      </c>
      <c r="S9324">
        <v>1.34581</v>
      </c>
      <c r="T9324">
        <v>1.23031</v>
      </c>
      <c r="U9324">
        <v>1.2529399999999999</v>
      </c>
      <c r="V9324">
        <v>1.16896</v>
      </c>
      <c r="W9324">
        <v>1.2204699999999999</v>
      </c>
      <c r="X9324">
        <v>1.25935</v>
      </c>
      <c r="Y9324">
        <v>1.1877</v>
      </c>
      <c r="Z9324" t="s">
        <v>707</v>
      </c>
      <c r="AA9324">
        <v>1523</v>
      </c>
      <c r="AB9324" t="s">
        <v>5</v>
      </c>
      <c r="AC9324" t="s">
        <v>6</v>
      </c>
      <c r="AD9324" t="s">
        <v>19180</v>
      </c>
      <c r="AE9324">
        <v>3</v>
      </c>
      <c r="AF9324" t="s">
        <v>1573</v>
      </c>
      <c r="AG9324" t="s">
        <v>36583</v>
      </c>
    </row>
    <row r="9325" spans="1:33" x14ac:dyDescent="0.25">
      <c r="A9325" t="s">
        <v>9679</v>
      </c>
      <c r="C9325" t="s">
        <v>9680</v>
      </c>
      <c r="D9325" t="s">
        <v>36537</v>
      </c>
      <c r="E9325">
        <v>-4.0194000000000001E-2</v>
      </c>
      <c r="F9325">
        <v>-1.78414E-2</v>
      </c>
      <c r="G9325">
        <v>-1.6939200000000001E-2</v>
      </c>
      <c r="H9325">
        <v>0.12107610000000001</v>
      </c>
      <c r="I9325">
        <v>7.8689599999999998E-2</v>
      </c>
      <c r="J9325">
        <v>0.10759000000000001</v>
      </c>
      <c r="K9325">
        <v>2.2411299999999999E-2</v>
      </c>
      <c r="L9325">
        <v>-0.149145</v>
      </c>
      <c r="M9325">
        <v>-0.18933900000000001</v>
      </c>
      <c r="N9325">
        <v>-3.5539599999999998E-2</v>
      </c>
      <c r="O9325">
        <v>-5.3380999999999998E-2</v>
      </c>
      <c r="P9325">
        <v>-7.4369400000000002E-2</v>
      </c>
      <c r="Q9325">
        <v>-9.1308600000000004E-2</v>
      </c>
      <c r="R9325">
        <v>-0.21435499999999999</v>
      </c>
      <c r="S9325">
        <v>-9.3278899999999998E-2</v>
      </c>
      <c r="T9325">
        <v>-6.0659400000000002E-2</v>
      </c>
      <c r="U9325">
        <v>1.80302E-2</v>
      </c>
      <c r="V9325">
        <v>-0.33244899999999999</v>
      </c>
      <c r="W9325">
        <v>-0.224859</v>
      </c>
      <c r="X9325">
        <v>-7.65705E-2</v>
      </c>
      <c r="Y9325">
        <v>-5.4159199999999998E-2</v>
      </c>
      <c r="Z9325" t="s">
        <v>9679</v>
      </c>
      <c r="AA9325">
        <v>101</v>
      </c>
      <c r="AB9325" t="s">
        <v>5</v>
      </c>
      <c r="AC9325" t="s">
        <v>6</v>
      </c>
      <c r="AD9325" t="s">
        <v>27495</v>
      </c>
      <c r="AE9325">
        <v>12</v>
      </c>
      <c r="AF9325" t="s">
        <v>27496</v>
      </c>
      <c r="AG9325" t="s">
        <v>37730</v>
      </c>
    </row>
    <row r="9326" spans="1:33" x14ac:dyDescent="0.25">
      <c r="A9326" t="s">
        <v>3895</v>
      </c>
      <c r="C9326" t="s">
        <v>48</v>
      </c>
      <c r="D9326" t="s">
        <v>36537</v>
      </c>
      <c r="E9326">
        <v>-4.0204999999999998E-2</v>
      </c>
      <c r="F9326">
        <v>-3.0352000000000001E-2</v>
      </c>
      <c r="G9326">
        <v>0.15271979999999999</v>
      </c>
      <c r="H9326">
        <v>5.1355339999999999E-2</v>
      </c>
      <c r="I9326">
        <v>0.25834800000000002</v>
      </c>
      <c r="J9326">
        <v>-8.1359899999999999E-2</v>
      </c>
      <c r="K9326">
        <v>-9.4849000000000003E-2</v>
      </c>
      <c r="L9326">
        <v>2.76146E-2</v>
      </c>
      <c r="M9326">
        <v>-1.25904E-2</v>
      </c>
      <c r="N9326">
        <v>0.32366</v>
      </c>
      <c r="O9326">
        <v>0.29330800000000001</v>
      </c>
      <c r="P9326">
        <v>8.6231199999999994E-2</v>
      </c>
      <c r="Q9326">
        <v>0.238951</v>
      </c>
      <c r="R9326">
        <v>-5.44853E-2</v>
      </c>
      <c r="S9326">
        <v>-3.1299600000000002E-3</v>
      </c>
      <c r="T9326">
        <v>-0.12923999999999999</v>
      </c>
      <c r="U9326">
        <v>0.129108</v>
      </c>
      <c r="V9326">
        <v>-2.3569099999999999E-2</v>
      </c>
      <c r="W9326">
        <v>-0.10492899999999999</v>
      </c>
      <c r="X9326">
        <v>-0.12695100000000001</v>
      </c>
      <c r="Y9326">
        <v>-0.2218</v>
      </c>
      <c r="Z9326" t="s">
        <v>3895</v>
      </c>
      <c r="AA9326">
        <v>106</v>
      </c>
      <c r="AB9326" t="s">
        <v>21</v>
      </c>
      <c r="AC9326" t="s">
        <v>35</v>
      </c>
      <c r="AD9326" t="s">
        <v>30755</v>
      </c>
      <c r="AE9326">
        <v>8</v>
      </c>
      <c r="AF9326" t="s">
        <v>7548</v>
      </c>
      <c r="AG9326" t="s">
        <v>38112</v>
      </c>
    </row>
    <row r="9327" spans="1:33" x14ac:dyDescent="0.25">
      <c r="A9327" t="s">
        <v>512</v>
      </c>
      <c r="B9327" t="s">
        <v>513</v>
      </c>
      <c r="C9327" t="s">
        <v>514</v>
      </c>
      <c r="D9327" t="s">
        <v>36537</v>
      </c>
      <c r="E9327">
        <v>-4.0204999999999998E-2</v>
      </c>
      <c r="F9327">
        <v>-0.20078099999999999</v>
      </c>
      <c r="G9327">
        <v>-0.170069</v>
      </c>
      <c r="H9327">
        <v>-8.7550000000000006E-3</v>
      </c>
      <c r="I9327">
        <v>-3.019E-3</v>
      </c>
      <c r="J9327">
        <v>-7.6429999999999998E-2</v>
      </c>
      <c r="K9327">
        <v>-0.133909</v>
      </c>
      <c r="L9327">
        <v>0.34121499999999999</v>
      </c>
      <c r="M9327">
        <v>0.30101</v>
      </c>
      <c r="N9327">
        <v>0.67671000000000003</v>
      </c>
      <c r="O9327">
        <v>0.47592899999999999</v>
      </c>
      <c r="P9327">
        <v>0.36697999999999997</v>
      </c>
      <c r="Q9327">
        <v>0.196911</v>
      </c>
      <c r="R9327">
        <v>0.52499600000000002</v>
      </c>
      <c r="S9327">
        <v>0.51624099999999995</v>
      </c>
      <c r="T9327">
        <v>0.62686900000000001</v>
      </c>
      <c r="U9327">
        <v>0.62385000000000002</v>
      </c>
      <c r="V9327">
        <v>0.7006</v>
      </c>
      <c r="W9327">
        <v>0.62417</v>
      </c>
      <c r="X9327">
        <v>0.83060999999999996</v>
      </c>
      <c r="Y9327">
        <v>0.69670100000000001</v>
      </c>
      <c r="Z9327" t="s">
        <v>512</v>
      </c>
      <c r="AA9327">
        <v>324</v>
      </c>
      <c r="AB9327" t="s">
        <v>5</v>
      </c>
      <c r="AC9327" t="s">
        <v>15</v>
      </c>
      <c r="AD9327" t="s">
        <v>8344</v>
      </c>
      <c r="AE9327">
        <v>3</v>
      </c>
      <c r="AF9327" t="s">
        <v>9315</v>
      </c>
      <c r="AG9327" t="s">
        <v>37434</v>
      </c>
    </row>
    <row r="9328" spans="1:33" x14ac:dyDescent="0.25">
      <c r="A9328" t="s">
        <v>512</v>
      </c>
      <c r="B9328" t="s">
        <v>513</v>
      </c>
      <c r="C9328" t="s">
        <v>514</v>
      </c>
      <c r="D9328" t="s">
        <v>36537</v>
      </c>
      <c r="E9328">
        <v>-4.0204999999999998E-2</v>
      </c>
      <c r="F9328">
        <v>-0.20078099999999999</v>
      </c>
      <c r="G9328">
        <v>-0.170069</v>
      </c>
      <c r="H9328">
        <v>-8.7550000000000006E-3</v>
      </c>
      <c r="I9328">
        <v>-3.019E-3</v>
      </c>
      <c r="J9328">
        <v>-7.6429999999999998E-2</v>
      </c>
      <c r="K9328">
        <v>-0.133909</v>
      </c>
      <c r="L9328">
        <v>0.34121499999999999</v>
      </c>
      <c r="M9328">
        <v>0.30101</v>
      </c>
      <c r="N9328">
        <v>0.67671000000000003</v>
      </c>
      <c r="O9328">
        <v>0.47592899999999999</v>
      </c>
      <c r="P9328">
        <v>0.36697999999999997</v>
      </c>
      <c r="Q9328">
        <v>0.196911</v>
      </c>
      <c r="R9328">
        <v>0.52499600000000002</v>
      </c>
      <c r="S9328">
        <v>0.51624099999999995</v>
      </c>
      <c r="T9328">
        <v>0.62686900000000001</v>
      </c>
      <c r="U9328">
        <v>0.62385000000000002</v>
      </c>
      <c r="V9328">
        <v>0.7006</v>
      </c>
      <c r="W9328">
        <v>0.62417</v>
      </c>
      <c r="X9328">
        <v>0.83060999999999996</v>
      </c>
      <c r="Y9328">
        <v>0.69670100000000001</v>
      </c>
      <c r="Z9328" t="s">
        <v>512</v>
      </c>
      <c r="AA9328">
        <v>326</v>
      </c>
      <c r="AB9328" t="s">
        <v>5</v>
      </c>
      <c r="AC9328" t="s">
        <v>15</v>
      </c>
      <c r="AD9328" t="s">
        <v>8344</v>
      </c>
      <c r="AE9328">
        <v>5</v>
      </c>
      <c r="AF9328" t="s">
        <v>8345</v>
      </c>
      <c r="AG9328" t="s">
        <v>37434</v>
      </c>
    </row>
    <row r="9329" spans="1:33" x14ac:dyDescent="0.25">
      <c r="A9329" t="s">
        <v>512</v>
      </c>
      <c r="B9329" t="s">
        <v>513</v>
      </c>
      <c r="C9329" t="s">
        <v>514</v>
      </c>
      <c r="D9329" t="s">
        <v>36537</v>
      </c>
      <c r="E9329">
        <v>-4.0204999999999998E-2</v>
      </c>
      <c r="F9329">
        <v>-0.20078099999999999</v>
      </c>
      <c r="G9329">
        <v>-0.170069</v>
      </c>
      <c r="H9329">
        <v>-8.7550000000000006E-3</v>
      </c>
      <c r="I9329">
        <v>-3.019E-3</v>
      </c>
      <c r="J9329">
        <v>-7.6429999999999998E-2</v>
      </c>
      <c r="K9329">
        <v>-0.133909</v>
      </c>
      <c r="L9329">
        <v>0.34121499999999999</v>
      </c>
      <c r="M9329">
        <v>0.30101</v>
      </c>
      <c r="N9329">
        <v>0.67671000000000003</v>
      </c>
      <c r="O9329">
        <v>0.47592899999999999</v>
      </c>
      <c r="P9329">
        <v>0.36697999999999997</v>
      </c>
      <c r="Q9329">
        <v>0.196911</v>
      </c>
      <c r="R9329">
        <v>0.52499600000000002</v>
      </c>
      <c r="S9329">
        <v>0.51624099999999995</v>
      </c>
      <c r="T9329">
        <v>0.62686900000000001</v>
      </c>
      <c r="U9329">
        <v>0.62385000000000002</v>
      </c>
      <c r="V9329">
        <v>0.7006</v>
      </c>
      <c r="W9329">
        <v>0.62417</v>
      </c>
      <c r="X9329">
        <v>0.83060999999999996</v>
      </c>
      <c r="Y9329">
        <v>0.69670100000000001</v>
      </c>
      <c r="Z9329" t="s">
        <v>512</v>
      </c>
      <c r="AA9329">
        <v>318</v>
      </c>
      <c r="AB9329" t="s">
        <v>5</v>
      </c>
      <c r="AC9329" t="s">
        <v>15</v>
      </c>
      <c r="AD9329" t="s">
        <v>31234</v>
      </c>
      <c r="AE9329">
        <v>2</v>
      </c>
      <c r="AF9329" t="s">
        <v>4565</v>
      </c>
      <c r="AG9329" t="s">
        <v>37434</v>
      </c>
    </row>
    <row r="9330" spans="1:33" x14ac:dyDescent="0.25">
      <c r="A9330" t="s">
        <v>10531</v>
      </c>
      <c r="B9330" t="s">
        <v>10532</v>
      </c>
      <c r="C9330" t="s">
        <v>2070</v>
      </c>
      <c r="D9330" t="s">
        <v>36537</v>
      </c>
      <c r="E9330">
        <v>-4.0235399999999998E-2</v>
      </c>
      <c r="F9330">
        <v>-8.6920000000000001E-3</v>
      </c>
      <c r="G9330">
        <v>-8.8958999999999996E-2</v>
      </c>
      <c r="H9330">
        <v>-1.5644000000000002E-2</v>
      </c>
      <c r="I9330">
        <v>-3.5789000000000001E-2</v>
      </c>
      <c r="J9330">
        <v>-7.0150000000000004E-2</v>
      </c>
      <c r="K9330">
        <v>0.12642100000000001</v>
      </c>
      <c r="L9330">
        <v>-6.7304600000000006E-2</v>
      </c>
      <c r="M9330">
        <v>-0.10754</v>
      </c>
      <c r="N9330">
        <v>-0.35288999999999998</v>
      </c>
      <c r="O9330">
        <v>-0.36158200000000001</v>
      </c>
      <c r="P9330">
        <v>-0.39097999999999999</v>
      </c>
      <c r="Q9330">
        <v>-0.479939</v>
      </c>
      <c r="R9330">
        <v>-0.22974600000000001</v>
      </c>
      <c r="S9330">
        <v>-0.24539</v>
      </c>
      <c r="T9330">
        <v>-0.476271</v>
      </c>
      <c r="U9330">
        <v>-0.51205999999999996</v>
      </c>
      <c r="V9330">
        <v>-0.40106999999999998</v>
      </c>
      <c r="W9330">
        <v>-0.47122000000000003</v>
      </c>
      <c r="X9330">
        <v>-0.52885099999999996</v>
      </c>
      <c r="Y9330">
        <v>-0.40243000000000001</v>
      </c>
      <c r="Z9330" t="s">
        <v>10531</v>
      </c>
      <c r="AA9330">
        <v>437</v>
      </c>
      <c r="AB9330" t="s">
        <v>5</v>
      </c>
      <c r="AC9330" t="s">
        <v>6</v>
      </c>
      <c r="AD9330" t="s">
        <v>19461</v>
      </c>
      <c r="AE9330">
        <v>4</v>
      </c>
      <c r="AF9330" t="s">
        <v>19462</v>
      </c>
      <c r="AG9330" t="s">
        <v>36726</v>
      </c>
    </row>
    <row r="9331" spans="1:33" x14ac:dyDescent="0.25">
      <c r="A9331" t="s">
        <v>3830</v>
      </c>
      <c r="C9331" t="s">
        <v>48</v>
      </c>
      <c r="D9331" t="s">
        <v>36537</v>
      </c>
      <c r="E9331">
        <v>-4.0239999999999998E-2</v>
      </c>
      <c r="F9331">
        <v>3.7769999999999998E-2</v>
      </c>
      <c r="G9331">
        <v>-6.0830000000000002E-2</v>
      </c>
      <c r="H9331">
        <v>-7.9310000000000005E-2</v>
      </c>
      <c r="I9331">
        <v>5.663E-2</v>
      </c>
      <c r="J9331">
        <v>-7.1679999999999994E-2</v>
      </c>
      <c r="K9331">
        <v>4.4099999999999999E-3</v>
      </c>
      <c r="L9331">
        <v>4.1997499999999999</v>
      </c>
      <c r="M9331">
        <v>4.15951</v>
      </c>
      <c r="N9331">
        <v>4.0946400000000001</v>
      </c>
      <c r="O9331">
        <v>4.1324100000000001</v>
      </c>
      <c r="P9331">
        <v>4.0323799999999999</v>
      </c>
      <c r="Q9331">
        <v>3.9715500000000001</v>
      </c>
      <c r="R9331">
        <v>4.1614300000000002</v>
      </c>
      <c r="S9331">
        <v>4.0821199999999997</v>
      </c>
      <c r="T9331">
        <v>4.0859699999999997</v>
      </c>
      <c r="U9331">
        <v>4.1425999999999998</v>
      </c>
      <c r="V9331">
        <v>4.0545</v>
      </c>
      <c r="W9331">
        <v>3.9828199999999998</v>
      </c>
      <c r="X9331">
        <v>4.0987400000000003</v>
      </c>
      <c r="Y9331">
        <v>4.1031500000000003</v>
      </c>
      <c r="Z9331" t="s">
        <v>3830</v>
      </c>
      <c r="AA9331">
        <v>1324</v>
      </c>
      <c r="AB9331" t="s">
        <v>5</v>
      </c>
      <c r="AC9331" t="s">
        <v>6</v>
      </c>
      <c r="AD9331" t="s">
        <v>11671</v>
      </c>
      <c r="AE9331">
        <v>5</v>
      </c>
      <c r="AF9331" t="s">
        <v>11672</v>
      </c>
      <c r="AG9331" t="s">
        <v>38212</v>
      </c>
    </row>
    <row r="9332" spans="1:33" x14ac:dyDescent="0.25">
      <c r="A9332" t="s">
        <v>1759</v>
      </c>
      <c r="B9332" t="s">
        <v>1760</v>
      </c>
      <c r="C9332" t="s">
        <v>501</v>
      </c>
      <c r="D9332" t="s">
        <v>36537</v>
      </c>
      <c r="E9332">
        <v>-4.027E-2</v>
      </c>
      <c r="F9332">
        <v>-1.0109999999999999E-2</v>
      </c>
      <c r="G9332">
        <v>-1.524E-2</v>
      </c>
      <c r="H9332">
        <v>-2.564E-2</v>
      </c>
      <c r="I9332">
        <v>5.7660000000000003E-2</v>
      </c>
      <c r="J9332">
        <v>0.10416</v>
      </c>
      <c r="K9332">
        <v>-6.8150000000000002E-2</v>
      </c>
      <c r="L9332">
        <v>5.9849899999999998</v>
      </c>
      <c r="M9332">
        <v>5.9447200000000002</v>
      </c>
      <c r="N9332">
        <v>5.7493600000000002</v>
      </c>
      <c r="O9332">
        <v>5.7392500000000002</v>
      </c>
      <c r="P9332">
        <v>5.7276199999999999</v>
      </c>
      <c r="Q9332">
        <v>5.7123799999999996</v>
      </c>
      <c r="R9332">
        <v>5.7481999999999998</v>
      </c>
      <c r="S9332">
        <v>5.7225599999999996</v>
      </c>
      <c r="T9332">
        <v>5.7313200000000002</v>
      </c>
      <c r="U9332">
        <v>5.7889799999999996</v>
      </c>
      <c r="V9332">
        <v>5.4328200000000004</v>
      </c>
      <c r="W9332">
        <v>5.5369799999999998</v>
      </c>
      <c r="X9332">
        <v>5.8464</v>
      </c>
      <c r="Y9332">
        <v>5.7782499999999999</v>
      </c>
      <c r="Z9332" t="s">
        <v>1759</v>
      </c>
      <c r="AA9332">
        <v>9</v>
      </c>
      <c r="AB9332" t="s">
        <v>5</v>
      </c>
      <c r="AC9332" t="s">
        <v>6</v>
      </c>
      <c r="AD9332" t="s">
        <v>3826</v>
      </c>
      <c r="AE9332">
        <v>7</v>
      </c>
      <c r="AF9332" t="s">
        <v>3828</v>
      </c>
      <c r="AG9332" t="s">
        <v>37548</v>
      </c>
    </row>
    <row r="9333" spans="1:33" x14ac:dyDescent="0.25">
      <c r="A9333" t="s">
        <v>5190</v>
      </c>
      <c r="C9333" t="s">
        <v>48</v>
      </c>
      <c r="D9333" t="s">
        <v>36537</v>
      </c>
      <c r="E9333">
        <v>-4.027E-2</v>
      </c>
      <c r="F9333">
        <v>-0.31072</v>
      </c>
      <c r="G9333">
        <v>5.5960000000000003E-2</v>
      </c>
      <c r="H9333">
        <v>0.16020999999999999</v>
      </c>
      <c r="I9333">
        <v>0.108289</v>
      </c>
      <c r="J9333">
        <v>-5.4670000000000003E-2</v>
      </c>
      <c r="K9333">
        <v>-0.1171</v>
      </c>
      <c r="L9333">
        <v>-1.27843</v>
      </c>
      <c r="M9333">
        <v>-1.3187</v>
      </c>
      <c r="N9333">
        <v>-1.16811</v>
      </c>
      <c r="O9333">
        <v>-1.4788300000000001</v>
      </c>
      <c r="P9333">
        <v>-1.0965499999999999</v>
      </c>
      <c r="Q9333">
        <v>-1.0405899999999999</v>
      </c>
      <c r="R9333">
        <v>-1.1730400000000001</v>
      </c>
      <c r="S9333">
        <v>-1.0128299999999999</v>
      </c>
      <c r="T9333">
        <v>-1.0154300000000001</v>
      </c>
      <c r="U9333">
        <v>-0.90714099999999998</v>
      </c>
      <c r="V9333">
        <v>-0.75317000000000001</v>
      </c>
      <c r="W9333">
        <v>-0.80784</v>
      </c>
      <c r="X9333">
        <v>-0.78782099999999999</v>
      </c>
      <c r="Y9333">
        <v>-0.90492099999999998</v>
      </c>
      <c r="Z9333" t="s">
        <v>5190</v>
      </c>
      <c r="AA9333">
        <v>1041</v>
      </c>
      <c r="AB9333" t="s">
        <v>5</v>
      </c>
      <c r="AC9333" t="s">
        <v>35</v>
      </c>
      <c r="AD9333" t="s">
        <v>22012</v>
      </c>
      <c r="AE9333">
        <v>1</v>
      </c>
      <c r="AF9333" t="s">
        <v>5191</v>
      </c>
      <c r="AG9333" t="s">
        <v>37296</v>
      </c>
    </row>
    <row r="9334" spans="1:33" x14ac:dyDescent="0.25">
      <c r="A9334" t="s">
        <v>2305</v>
      </c>
      <c r="C9334" t="s">
        <v>2306</v>
      </c>
      <c r="D9334" t="s">
        <v>36537</v>
      </c>
      <c r="E9334">
        <v>-4.0379999999999999E-2</v>
      </c>
      <c r="F9334">
        <v>4.9410000000000003E-2</v>
      </c>
      <c r="G9334">
        <v>3.8690000000000002E-2</v>
      </c>
      <c r="H9334">
        <v>-0.10534</v>
      </c>
      <c r="I9334">
        <v>1.107E-2</v>
      </c>
      <c r="J9334">
        <v>-7.5340000000000004E-2</v>
      </c>
      <c r="K9334">
        <v>6.9459999999999994E-2</v>
      </c>
      <c r="L9334">
        <v>1.29556</v>
      </c>
      <c r="M9334">
        <v>1.25518</v>
      </c>
      <c r="N9334">
        <v>1.3800699999999999</v>
      </c>
      <c r="O9334">
        <v>1.4294800000000001</v>
      </c>
      <c r="P9334">
        <v>1.3631</v>
      </c>
      <c r="Q9334">
        <v>1.4017900000000001</v>
      </c>
      <c r="R9334">
        <v>1.4514800000000001</v>
      </c>
      <c r="S9334">
        <v>1.3461399999999999</v>
      </c>
      <c r="T9334">
        <v>1.30741</v>
      </c>
      <c r="U9334">
        <v>1.3184800000000001</v>
      </c>
      <c r="V9334">
        <v>1.6383799999999999</v>
      </c>
      <c r="W9334">
        <v>1.56304</v>
      </c>
      <c r="X9334">
        <v>1.35562</v>
      </c>
      <c r="Y9334">
        <v>1.4250799999999999</v>
      </c>
      <c r="Z9334" t="s">
        <v>2305</v>
      </c>
      <c r="AA9334">
        <v>575</v>
      </c>
      <c r="AB9334" t="s">
        <v>5</v>
      </c>
      <c r="AC9334" t="s">
        <v>35</v>
      </c>
      <c r="AD9334" t="s">
        <v>26815</v>
      </c>
      <c r="AE9334">
        <v>5</v>
      </c>
      <c r="AF9334" t="s">
        <v>6986</v>
      </c>
      <c r="AG9334" t="s">
        <v>36582</v>
      </c>
    </row>
    <row r="9335" spans="1:33" x14ac:dyDescent="0.25">
      <c r="A9335" t="s">
        <v>2305</v>
      </c>
      <c r="C9335" t="s">
        <v>2306</v>
      </c>
      <c r="D9335" t="s">
        <v>36537</v>
      </c>
      <c r="E9335">
        <v>-4.0379999999999999E-2</v>
      </c>
      <c r="F9335">
        <v>4.9410000000000003E-2</v>
      </c>
      <c r="G9335">
        <v>3.8690000000000002E-2</v>
      </c>
      <c r="H9335">
        <v>-0.10534</v>
      </c>
      <c r="I9335">
        <v>1.107E-2</v>
      </c>
      <c r="J9335">
        <v>-7.5340000000000004E-2</v>
      </c>
      <c r="K9335">
        <v>6.9459999999999994E-2</v>
      </c>
      <c r="L9335">
        <v>1.29556</v>
      </c>
      <c r="M9335">
        <v>1.25518</v>
      </c>
      <c r="N9335">
        <v>1.3800699999999999</v>
      </c>
      <c r="O9335">
        <v>1.4294800000000001</v>
      </c>
      <c r="P9335">
        <v>1.3631</v>
      </c>
      <c r="Q9335">
        <v>1.4017900000000001</v>
      </c>
      <c r="R9335">
        <v>1.4514800000000001</v>
      </c>
      <c r="S9335">
        <v>1.3461399999999999</v>
      </c>
      <c r="T9335">
        <v>1.30741</v>
      </c>
      <c r="U9335">
        <v>1.3184800000000001</v>
      </c>
      <c r="V9335">
        <v>1.6383799999999999</v>
      </c>
      <c r="W9335">
        <v>1.56304</v>
      </c>
      <c r="X9335">
        <v>1.35562</v>
      </c>
      <c r="Y9335">
        <v>1.4250799999999999</v>
      </c>
      <c r="Z9335" t="s">
        <v>2305</v>
      </c>
      <c r="AA9335">
        <v>578</v>
      </c>
      <c r="AB9335" t="s">
        <v>5</v>
      </c>
      <c r="AC9335" t="s">
        <v>35</v>
      </c>
      <c r="AD9335" t="s">
        <v>21493</v>
      </c>
      <c r="AE9335">
        <v>7</v>
      </c>
      <c r="AF9335" t="s">
        <v>7754</v>
      </c>
      <c r="AG9335" t="s">
        <v>36582</v>
      </c>
    </row>
    <row r="9336" spans="1:33" x14ac:dyDescent="0.25">
      <c r="A9336" t="s">
        <v>8046</v>
      </c>
      <c r="C9336" t="s">
        <v>8047</v>
      </c>
      <c r="D9336" t="s">
        <v>36537</v>
      </c>
      <c r="E9336">
        <v>-4.0405000000000003E-2</v>
      </c>
      <c r="F9336">
        <v>0.208229</v>
      </c>
      <c r="G9336">
        <v>8.8780999999999999E-2</v>
      </c>
      <c r="H9336">
        <v>0.13397600000000001</v>
      </c>
      <c r="I9336">
        <v>-6.5961000000000006E-2</v>
      </c>
      <c r="J9336">
        <v>-0.129551</v>
      </c>
      <c r="K9336">
        <v>-3.2390000000000002E-2</v>
      </c>
      <c r="L9336">
        <v>-0.490145</v>
      </c>
      <c r="M9336">
        <v>-0.53054999999999997</v>
      </c>
      <c r="N9336">
        <v>-0.88973000000000002</v>
      </c>
      <c r="O9336">
        <v>-0.68150100000000002</v>
      </c>
      <c r="P9336">
        <v>-0.73728000000000005</v>
      </c>
      <c r="Q9336">
        <v>-0.64849900000000005</v>
      </c>
      <c r="R9336">
        <v>-0.63366500000000003</v>
      </c>
      <c r="S9336">
        <v>-0.49968899999999999</v>
      </c>
      <c r="T9336">
        <v>-0.62995000000000001</v>
      </c>
      <c r="U9336">
        <v>-0.69591099999999995</v>
      </c>
      <c r="V9336">
        <v>-0.60406899999999997</v>
      </c>
      <c r="W9336">
        <v>-0.73362000000000005</v>
      </c>
      <c r="X9336">
        <v>-0.72546999999999995</v>
      </c>
      <c r="Y9336">
        <v>-0.75785999999999998</v>
      </c>
      <c r="Z9336" t="s">
        <v>8046</v>
      </c>
      <c r="AA9336">
        <v>184</v>
      </c>
      <c r="AB9336" t="s">
        <v>5</v>
      </c>
      <c r="AC9336" t="s">
        <v>6</v>
      </c>
      <c r="AD9336" t="s">
        <v>18163</v>
      </c>
      <c r="AE9336">
        <v>2</v>
      </c>
      <c r="AF9336" t="s">
        <v>18164</v>
      </c>
      <c r="AG9336" t="s">
        <v>37613</v>
      </c>
    </row>
    <row r="9337" spans="1:33" x14ac:dyDescent="0.25">
      <c r="A9337" t="s">
        <v>636</v>
      </c>
      <c r="B9337" t="s">
        <v>637</v>
      </c>
      <c r="C9337" t="s">
        <v>638</v>
      </c>
      <c r="D9337" t="s">
        <v>36537</v>
      </c>
      <c r="E9337">
        <v>-4.0409E-2</v>
      </c>
      <c r="F9337">
        <v>3.7620000000000001E-2</v>
      </c>
      <c r="G9337">
        <v>-7.9469999999999999E-2</v>
      </c>
      <c r="H9337">
        <v>-4.3299999999999998E-2</v>
      </c>
      <c r="I9337">
        <v>-8.0879999999999994E-2</v>
      </c>
      <c r="J9337">
        <v>-0.15723899999999999</v>
      </c>
      <c r="K9337">
        <v>-0.27145999999999998</v>
      </c>
      <c r="L9337">
        <v>1.0182800000000001</v>
      </c>
      <c r="M9337">
        <v>0.97787100000000005</v>
      </c>
      <c r="N9337">
        <v>1.03582</v>
      </c>
      <c r="O9337">
        <v>1.0734399999999999</v>
      </c>
      <c r="P9337">
        <v>1.0537799999999999</v>
      </c>
      <c r="Q9337">
        <v>0.97431000000000001</v>
      </c>
      <c r="R9337">
        <v>1.04664</v>
      </c>
      <c r="S9337">
        <v>1.0033399999999999</v>
      </c>
      <c r="T9337">
        <v>1.0659799999999999</v>
      </c>
      <c r="U9337">
        <v>0.98509999999999998</v>
      </c>
      <c r="V9337">
        <v>0.94098999999999999</v>
      </c>
      <c r="W9337">
        <v>0.78375099999999998</v>
      </c>
      <c r="X9337">
        <v>1.2017199999999999</v>
      </c>
      <c r="Y9337">
        <v>0.93025999999999998</v>
      </c>
      <c r="Z9337" t="s">
        <v>636</v>
      </c>
      <c r="AA9337">
        <v>2</v>
      </c>
      <c r="AB9337" t="s">
        <v>21</v>
      </c>
      <c r="AC9337" t="s">
        <v>6</v>
      </c>
      <c r="AD9337" t="s">
        <v>17479</v>
      </c>
      <c r="AE9337">
        <v>1</v>
      </c>
      <c r="AF9337" t="s">
        <v>6540</v>
      </c>
      <c r="AG9337" t="s">
        <v>37538</v>
      </c>
    </row>
    <row r="9338" spans="1:33" x14ac:dyDescent="0.25">
      <c r="A9338" t="s">
        <v>547</v>
      </c>
      <c r="C9338" t="s">
        <v>175</v>
      </c>
      <c r="D9338" t="s">
        <v>36537</v>
      </c>
      <c r="E9338">
        <v>-4.0412999999999998E-2</v>
      </c>
      <c r="F9338">
        <v>0.26993699999999998</v>
      </c>
      <c r="G9338">
        <v>0.15591099999999999</v>
      </c>
      <c r="H9338">
        <v>1.8704999999999999E-2</v>
      </c>
      <c r="I9338">
        <v>0.22087100000000001</v>
      </c>
      <c r="J9338">
        <v>0.19496949999999999</v>
      </c>
      <c r="K9338">
        <v>-0.12413</v>
      </c>
      <c r="L9338">
        <v>-0.55558600000000002</v>
      </c>
      <c r="M9338">
        <v>-0.59599899999999995</v>
      </c>
      <c r="N9338">
        <v>-0.581789</v>
      </c>
      <c r="O9338">
        <v>-0.31185200000000002</v>
      </c>
      <c r="P9338">
        <v>-0.33499000000000001</v>
      </c>
      <c r="Q9338">
        <v>-0.17907899999999999</v>
      </c>
      <c r="R9338">
        <v>-0.36177399999999998</v>
      </c>
      <c r="S9338">
        <v>-0.34306900000000001</v>
      </c>
      <c r="T9338">
        <v>-0.42418099999999997</v>
      </c>
      <c r="U9338">
        <v>-0.20330999999999999</v>
      </c>
      <c r="V9338">
        <v>-0.285889</v>
      </c>
      <c r="W9338">
        <v>-9.09195E-2</v>
      </c>
      <c r="X9338">
        <v>-0.13705999999999999</v>
      </c>
      <c r="Y9338">
        <v>-0.26118999999999998</v>
      </c>
      <c r="Z9338" t="s">
        <v>547</v>
      </c>
      <c r="AA9338">
        <v>953</v>
      </c>
      <c r="AB9338" t="s">
        <v>5</v>
      </c>
      <c r="AC9338" t="s">
        <v>6</v>
      </c>
      <c r="AD9338" t="s">
        <v>16676</v>
      </c>
      <c r="AE9338">
        <v>6</v>
      </c>
      <c r="AF9338" t="s">
        <v>5344</v>
      </c>
      <c r="AG9338" t="s">
        <v>37378</v>
      </c>
    </row>
    <row r="9339" spans="1:33" x14ac:dyDescent="0.25">
      <c r="A9339" t="s">
        <v>23118</v>
      </c>
      <c r="C9339" t="s">
        <v>48</v>
      </c>
      <c r="D9339" t="s">
        <v>36537</v>
      </c>
      <c r="E9339">
        <v>-4.0424000000000002E-2</v>
      </c>
      <c r="F9339">
        <v>6.4089999999999994E-2</v>
      </c>
      <c r="G9339">
        <v>-0.10764</v>
      </c>
      <c r="H9339">
        <v>-4.6530000000000002E-2</v>
      </c>
      <c r="I9339">
        <v>-0.11394</v>
      </c>
      <c r="J9339">
        <v>-7.8159999999999993E-2</v>
      </c>
      <c r="K9339">
        <v>4.1939999999999998E-2</v>
      </c>
      <c r="L9339">
        <v>0.89838399999999996</v>
      </c>
      <c r="M9339">
        <v>0.85795999999999994</v>
      </c>
      <c r="N9339">
        <v>1.0464800000000001</v>
      </c>
      <c r="O9339">
        <v>1.1105700000000001</v>
      </c>
      <c r="P9339">
        <v>1.3368100000000001</v>
      </c>
      <c r="Q9339">
        <v>1.2291700000000001</v>
      </c>
      <c r="R9339">
        <v>1.43109</v>
      </c>
      <c r="S9339">
        <v>1.38456</v>
      </c>
      <c r="T9339">
        <v>1.23586</v>
      </c>
      <c r="U9339">
        <v>1.12192</v>
      </c>
      <c r="V9339">
        <v>1.51871</v>
      </c>
      <c r="W9339">
        <v>1.44055</v>
      </c>
      <c r="X9339">
        <v>1.3284199999999999</v>
      </c>
      <c r="Y9339">
        <v>1.37036</v>
      </c>
      <c r="Z9339" t="s">
        <v>23118</v>
      </c>
      <c r="AA9339">
        <v>5470</v>
      </c>
      <c r="AB9339" t="s">
        <v>5</v>
      </c>
      <c r="AC9339" t="s">
        <v>6</v>
      </c>
      <c r="AD9339" t="s">
        <v>28214</v>
      </c>
      <c r="AE9339">
        <v>3</v>
      </c>
      <c r="AF9339" t="s">
        <v>28215</v>
      </c>
      <c r="AG9339" t="s">
        <v>38473</v>
      </c>
    </row>
    <row r="9340" spans="1:33" x14ac:dyDescent="0.25">
      <c r="A9340" t="s">
        <v>3979</v>
      </c>
      <c r="B9340" t="s">
        <v>3980</v>
      </c>
      <c r="C9340" t="s">
        <v>2790</v>
      </c>
      <c r="D9340" t="s">
        <v>36537</v>
      </c>
      <c r="E9340">
        <v>-4.0433999999999998E-2</v>
      </c>
      <c r="F9340">
        <v>-0.156973</v>
      </c>
      <c r="G9340">
        <v>-1.8710000000000001E-2</v>
      </c>
      <c r="H9340">
        <v>8.2515000000000005E-2</v>
      </c>
      <c r="I9340">
        <v>-3.3680000000000002E-2</v>
      </c>
      <c r="J9340">
        <v>-0.1182</v>
      </c>
      <c r="K9340">
        <v>-0.13811999999999999</v>
      </c>
      <c r="L9340">
        <v>0.98424500000000004</v>
      </c>
      <c r="M9340">
        <v>0.94381099999999996</v>
      </c>
      <c r="N9340">
        <v>0.81807099999999999</v>
      </c>
      <c r="O9340">
        <v>0.66109799999999996</v>
      </c>
      <c r="P9340">
        <v>0.93232000000000004</v>
      </c>
      <c r="Q9340">
        <v>0.91361000000000003</v>
      </c>
      <c r="R9340">
        <v>0.95114500000000002</v>
      </c>
      <c r="S9340">
        <v>1.03366</v>
      </c>
      <c r="T9340">
        <v>0.93400000000000005</v>
      </c>
      <c r="U9340">
        <v>0.90032000000000001</v>
      </c>
      <c r="V9340">
        <v>0.764181</v>
      </c>
      <c r="W9340">
        <v>0.64598100000000003</v>
      </c>
      <c r="X9340">
        <v>1.06653</v>
      </c>
      <c r="Y9340">
        <v>0.92840999999999996</v>
      </c>
      <c r="Z9340" t="s">
        <v>3979</v>
      </c>
      <c r="AA9340">
        <v>949</v>
      </c>
      <c r="AB9340" t="s">
        <v>5</v>
      </c>
      <c r="AC9340" t="s">
        <v>6</v>
      </c>
      <c r="AD9340" t="s">
        <v>21355</v>
      </c>
      <c r="AE9340">
        <v>5</v>
      </c>
      <c r="AF9340" t="s">
        <v>21356</v>
      </c>
      <c r="AG9340" t="s">
        <v>38053</v>
      </c>
    </row>
    <row r="9341" spans="1:33" x14ac:dyDescent="0.25">
      <c r="A9341" t="s">
        <v>1628</v>
      </c>
      <c r="B9341" t="s">
        <v>1629</v>
      </c>
      <c r="C9341" t="s">
        <v>1630</v>
      </c>
      <c r="D9341" t="s">
        <v>36537</v>
      </c>
      <c r="E9341">
        <v>-4.0439999999999997E-2</v>
      </c>
      <c r="F9341">
        <v>-0.10591</v>
      </c>
      <c r="G9341">
        <v>-0.19811000000000001</v>
      </c>
      <c r="H9341">
        <v>0.35082999999999998</v>
      </c>
      <c r="I9341">
        <v>-6.77E-3</v>
      </c>
      <c r="J9341">
        <v>0.12490999999999999</v>
      </c>
      <c r="K9341">
        <v>-0.15964999999999999</v>
      </c>
      <c r="L9341">
        <v>-1.36734</v>
      </c>
      <c r="M9341">
        <v>-1.40778</v>
      </c>
      <c r="N9341">
        <v>-1.4746699999999999</v>
      </c>
      <c r="O9341">
        <v>-1.5805800000000001</v>
      </c>
      <c r="P9341">
        <v>-1.4762999999999999</v>
      </c>
      <c r="Q9341">
        <v>-1.67441</v>
      </c>
      <c r="R9341">
        <v>-1.68651</v>
      </c>
      <c r="S9341">
        <v>-1.33568</v>
      </c>
      <c r="T9341">
        <v>-1.37629</v>
      </c>
      <c r="U9341">
        <v>-1.38306</v>
      </c>
      <c r="V9341">
        <v>-1.5898099999999999</v>
      </c>
      <c r="W9341">
        <v>-1.4649000000000001</v>
      </c>
      <c r="X9341">
        <v>-1.5083299999999999</v>
      </c>
      <c r="Y9341">
        <v>-1.66798</v>
      </c>
      <c r="Z9341" t="s">
        <v>1628</v>
      </c>
      <c r="AA9341">
        <v>120</v>
      </c>
      <c r="AB9341" t="s">
        <v>24</v>
      </c>
      <c r="AC9341" t="s">
        <v>15</v>
      </c>
      <c r="AD9341" t="s">
        <v>21333</v>
      </c>
      <c r="AE9341">
        <v>1</v>
      </c>
      <c r="AF9341" t="s">
        <v>21334</v>
      </c>
      <c r="AG9341" t="s">
        <v>36915</v>
      </c>
    </row>
    <row r="9342" spans="1:33" x14ac:dyDescent="0.25">
      <c r="A9342" t="s">
        <v>4688</v>
      </c>
      <c r="C9342" t="s">
        <v>4689</v>
      </c>
      <c r="D9342" t="s">
        <v>36537</v>
      </c>
      <c r="E9342">
        <v>-4.0444000000000001E-2</v>
      </c>
      <c r="F9342">
        <v>8.0168000000000003E-2</v>
      </c>
      <c r="G9342">
        <v>-0.14671000000000001</v>
      </c>
      <c r="H9342">
        <v>2.4077000000000001E-2</v>
      </c>
      <c r="I9342">
        <v>3.0079000000000002E-2</v>
      </c>
      <c r="J9342">
        <v>-8.3900000000000002E-2</v>
      </c>
      <c r="K9342">
        <v>-6.8227999999999997E-2</v>
      </c>
      <c r="L9342">
        <v>0.72359499999999999</v>
      </c>
      <c r="M9342">
        <v>0.68315099999999995</v>
      </c>
      <c r="N9342">
        <v>0.64704099999999998</v>
      </c>
      <c r="O9342">
        <v>0.72720899999999999</v>
      </c>
      <c r="P9342">
        <v>0.81920099999999996</v>
      </c>
      <c r="Q9342">
        <v>0.67249099999999995</v>
      </c>
      <c r="R9342">
        <v>0.76961500000000005</v>
      </c>
      <c r="S9342">
        <v>0.79369199999999995</v>
      </c>
      <c r="T9342">
        <v>0.70660000000000001</v>
      </c>
      <c r="U9342">
        <v>0.73667899999999997</v>
      </c>
      <c r="V9342">
        <v>0.77490999999999999</v>
      </c>
      <c r="W9342">
        <v>0.69101000000000001</v>
      </c>
      <c r="X9342">
        <v>0.75821899999999998</v>
      </c>
      <c r="Y9342">
        <v>0.68999100000000002</v>
      </c>
      <c r="Z9342" t="s">
        <v>4688</v>
      </c>
      <c r="AA9342">
        <v>574</v>
      </c>
      <c r="AB9342" t="s">
        <v>5</v>
      </c>
      <c r="AC9342" t="s">
        <v>6</v>
      </c>
      <c r="AD9342" t="s">
        <v>23314</v>
      </c>
      <c r="AE9342">
        <v>15</v>
      </c>
      <c r="AF9342" t="s">
        <v>5717</v>
      </c>
      <c r="AG9342" t="s">
        <v>38267</v>
      </c>
    </row>
    <row r="9343" spans="1:33" x14ac:dyDescent="0.25">
      <c r="A9343" t="s">
        <v>12404</v>
      </c>
      <c r="B9343" t="s">
        <v>12405</v>
      </c>
      <c r="C9343" t="s">
        <v>12406</v>
      </c>
      <c r="D9343" t="s">
        <v>36537</v>
      </c>
      <c r="E9343">
        <v>-4.045E-2</v>
      </c>
      <c r="F9343">
        <v>7.4889999999999998E-2</v>
      </c>
      <c r="G9343">
        <v>-4.8120000000000003E-2</v>
      </c>
      <c r="H9343">
        <v>4.8570000000000002E-2</v>
      </c>
      <c r="I9343">
        <v>-0.14044999999999999</v>
      </c>
      <c r="J9343">
        <v>-9.0160000000000004E-2</v>
      </c>
      <c r="K9343">
        <v>2.3890000000000002E-2</v>
      </c>
      <c r="L9343">
        <v>3.3998599999999999</v>
      </c>
      <c r="M9343">
        <v>3.35941</v>
      </c>
      <c r="N9343">
        <v>3.6187800000000001</v>
      </c>
      <c r="O9343">
        <v>3.69367</v>
      </c>
      <c r="P9343">
        <v>3.9958100000000001</v>
      </c>
      <c r="Q9343">
        <v>3.9476900000000001</v>
      </c>
      <c r="R9343">
        <v>3.8096100000000002</v>
      </c>
      <c r="S9343">
        <v>3.8581799999999999</v>
      </c>
      <c r="T9343">
        <v>3.9395199999999999</v>
      </c>
      <c r="U9343">
        <v>3.7990699999999999</v>
      </c>
      <c r="V9343">
        <v>4.1450500000000003</v>
      </c>
      <c r="W9343">
        <v>4.0548900000000003</v>
      </c>
      <c r="X9343">
        <v>4.11043</v>
      </c>
      <c r="Y9343">
        <v>4.1343199999999998</v>
      </c>
      <c r="Z9343" t="s">
        <v>12404</v>
      </c>
      <c r="AA9343">
        <v>106</v>
      </c>
      <c r="AB9343" t="s">
        <v>5</v>
      </c>
      <c r="AC9343" t="s">
        <v>6</v>
      </c>
      <c r="AD9343" t="s">
        <v>29562</v>
      </c>
      <c r="AE9343">
        <v>2</v>
      </c>
      <c r="AF9343" t="s">
        <v>12407</v>
      </c>
      <c r="AG9343" t="s">
        <v>37958</v>
      </c>
    </row>
    <row r="9344" spans="1:33" x14ac:dyDescent="0.25">
      <c r="A9344" t="s">
        <v>527</v>
      </c>
      <c r="B9344" t="s">
        <v>528</v>
      </c>
      <c r="C9344" t="s">
        <v>529</v>
      </c>
      <c r="D9344" t="s">
        <v>36537</v>
      </c>
      <c r="E9344">
        <v>-4.0460000000000003E-2</v>
      </c>
      <c r="F9344">
        <v>-2.579E-2</v>
      </c>
      <c r="G9344">
        <v>0.26423000000000002</v>
      </c>
      <c r="H9344">
        <v>0.11031000000000001</v>
      </c>
      <c r="I9344">
        <v>-0.12229</v>
      </c>
      <c r="J9344">
        <v>0.11745999999999999</v>
      </c>
      <c r="K9344">
        <v>-9.1340000000000005E-2</v>
      </c>
      <c r="L9344">
        <v>-2.2423999999999999</v>
      </c>
      <c r="M9344">
        <v>-2.2828599999999999</v>
      </c>
      <c r="N9344">
        <v>-2.23237</v>
      </c>
      <c r="O9344">
        <v>-2.2581600000000002</v>
      </c>
      <c r="P9344">
        <v>-2.4181599999999999</v>
      </c>
      <c r="Q9344">
        <v>-2.1539299999999999</v>
      </c>
      <c r="R9344">
        <v>-2.2803</v>
      </c>
      <c r="S9344">
        <v>-2.1699899999999999</v>
      </c>
      <c r="T9344">
        <v>-2.3757700000000002</v>
      </c>
      <c r="U9344">
        <v>-2.4980600000000002</v>
      </c>
      <c r="V9344">
        <v>-2.2883300000000002</v>
      </c>
      <c r="W9344">
        <v>-2.1708699999999999</v>
      </c>
      <c r="X9344">
        <v>-2.3480400000000001</v>
      </c>
      <c r="Y9344">
        <v>-2.4393799999999999</v>
      </c>
      <c r="Z9344" t="s">
        <v>527</v>
      </c>
      <c r="AA9344">
        <v>143</v>
      </c>
      <c r="AB9344" t="s">
        <v>5</v>
      </c>
      <c r="AC9344" t="s">
        <v>6</v>
      </c>
      <c r="AD9344" t="s">
        <v>25276</v>
      </c>
      <c r="AE9344">
        <v>3</v>
      </c>
      <c r="AF9344" t="s">
        <v>25277</v>
      </c>
      <c r="AG9344" t="s">
        <v>38542</v>
      </c>
    </row>
    <row r="9345" spans="1:33" x14ac:dyDescent="0.25">
      <c r="A9345" t="s">
        <v>934</v>
      </c>
      <c r="B9345" t="s">
        <v>935</v>
      </c>
      <c r="C9345" t="s">
        <v>936</v>
      </c>
      <c r="D9345" t="s">
        <v>36537</v>
      </c>
      <c r="E9345">
        <v>-4.0464E-2</v>
      </c>
      <c r="F9345">
        <v>-2.3810999999999999E-2</v>
      </c>
      <c r="G9345">
        <v>-1.5520000000000001E-2</v>
      </c>
      <c r="H9345">
        <v>0.15807499999999999</v>
      </c>
      <c r="I9345">
        <v>0.124399</v>
      </c>
      <c r="J9345">
        <v>-1.47E-2</v>
      </c>
      <c r="K9345">
        <v>7.3220999999999994E-2</v>
      </c>
      <c r="L9345">
        <v>-0.55657599999999996</v>
      </c>
      <c r="M9345">
        <v>-0.59704000000000002</v>
      </c>
      <c r="N9345">
        <v>-0.48737000000000003</v>
      </c>
      <c r="O9345">
        <v>-0.511181</v>
      </c>
      <c r="P9345">
        <v>-0.67652900000000005</v>
      </c>
      <c r="Q9345">
        <v>-0.69204900000000003</v>
      </c>
      <c r="R9345">
        <v>-0.68204500000000001</v>
      </c>
      <c r="S9345">
        <v>-0.52397000000000005</v>
      </c>
      <c r="T9345">
        <v>-0.76713900000000002</v>
      </c>
      <c r="U9345">
        <v>-0.64273999999999998</v>
      </c>
      <c r="V9345">
        <v>-0.81893899999999997</v>
      </c>
      <c r="W9345">
        <v>-0.83363900000000002</v>
      </c>
      <c r="X9345">
        <v>-0.79701</v>
      </c>
      <c r="Y9345">
        <v>-0.72378900000000002</v>
      </c>
      <c r="Z9345" t="s">
        <v>934</v>
      </c>
      <c r="AA9345">
        <v>131</v>
      </c>
      <c r="AB9345" t="s">
        <v>24</v>
      </c>
      <c r="AC9345" t="s">
        <v>35</v>
      </c>
      <c r="AD9345" t="s">
        <v>26498</v>
      </c>
      <c r="AE9345">
        <v>12</v>
      </c>
      <c r="AF9345" t="s">
        <v>26499</v>
      </c>
      <c r="AG9345" t="s">
        <v>38444</v>
      </c>
    </row>
    <row r="9346" spans="1:33" x14ac:dyDescent="0.25">
      <c r="A9346" t="s">
        <v>28808</v>
      </c>
      <c r="B9346" t="s">
        <v>28809</v>
      </c>
      <c r="C9346" t="s">
        <v>28810</v>
      </c>
      <c r="D9346" t="s">
        <v>36537</v>
      </c>
      <c r="E9346">
        <v>-4.0480000000000002E-2</v>
      </c>
      <c r="F9346">
        <v>3.015E-2</v>
      </c>
      <c r="G9346">
        <v>-2.3E-3</v>
      </c>
      <c r="H9346">
        <v>0.13163</v>
      </c>
      <c r="I9346">
        <v>-3.0380000000000001E-2</v>
      </c>
      <c r="J9346">
        <v>3.4849999999999999E-2</v>
      </c>
      <c r="K9346">
        <v>6.6239999999999993E-2</v>
      </c>
      <c r="L9346">
        <v>2.7146300000000001</v>
      </c>
      <c r="M9346">
        <v>2.67415</v>
      </c>
      <c r="N9346">
        <v>2.89249</v>
      </c>
      <c r="O9346">
        <v>2.9226399999999999</v>
      </c>
      <c r="P9346">
        <v>2.7945000000000002</v>
      </c>
      <c r="Q9346">
        <v>2.7921999999999998</v>
      </c>
      <c r="R9346">
        <v>2.7544300000000002</v>
      </c>
      <c r="S9346">
        <v>2.8860600000000001</v>
      </c>
      <c r="T9346">
        <v>2.7540200000000001</v>
      </c>
      <c r="U9346">
        <v>2.7236400000000001</v>
      </c>
      <c r="V9346">
        <v>2.75678</v>
      </c>
      <c r="W9346">
        <v>2.7916300000000001</v>
      </c>
      <c r="X9346">
        <v>2.6599300000000001</v>
      </c>
      <c r="Y9346">
        <v>2.7261700000000002</v>
      </c>
      <c r="Z9346" t="s">
        <v>28811</v>
      </c>
      <c r="AA9346" t="s">
        <v>28812</v>
      </c>
      <c r="AB9346" t="s">
        <v>5</v>
      </c>
      <c r="AC9346" t="s">
        <v>15</v>
      </c>
      <c r="AD9346" t="s">
        <v>28813</v>
      </c>
      <c r="AE9346">
        <v>21</v>
      </c>
      <c r="AF9346" t="s">
        <v>28814</v>
      </c>
      <c r="AG9346" t="s">
        <v>38612</v>
      </c>
    </row>
    <row r="9347" spans="1:33" x14ac:dyDescent="0.25">
      <c r="A9347" t="s">
        <v>28808</v>
      </c>
      <c r="B9347" t="s">
        <v>28809</v>
      </c>
      <c r="C9347" t="s">
        <v>28810</v>
      </c>
      <c r="D9347" t="s">
        <v>36537</v>
      </c>
      <c r="E9347">
        <v>-4.0480000000000002E-2</v>
      </c>
      <c r="F9347">
        <v>3.015E-2</v>
      </c>
      <c r="G9347">
        <v>-2.3E-3</v>
      </c>
      <c r="H9347">
        <v>0.13163</v>
      </c>
      <c r="I9347">
        <v>-3.0380000000000001E-2</v>
      </c>
      <c r="J9347">
        <v>3.4849999999999999E-2</v>
      </c>
      <c r="K9347">
        <v>6.6239999999999993E-2</v>
      </c>
      <c r="L9347">
        <v>2.7146300000000001</v>
      </c>
      <c r="M9347">
        <v>2.67415</v>
      </c>
      <c r="N9347">
        <v>2.89249</v>
      </c>
      <c r="O9347">
        <v>2.9226399999999999</v>
      </c>
      <c r="P9347">
        <v>2.7945000000000002</v>
      </c>
      <c r="Q9347">
        <v>2.7921999999999998</v>
      </c>
      <c r="R9347">
        <v>2.7544300000000002</v>
      </c>
      <c r="S9347">
        <v>2.8860600000000001</v>
      </c>
      <c r="T9347">
        <v>2.7540200000000001</v>
      </c>
      <c r="U9347">
        <v>2.7236400000000001</v>
      </c>
      <c r="V9347">
        <v>2.75678</v>
      </c>
      <c r="W9347">
        <v>2.7916300000000001</v>
      </c>
      <c r="X9347">
        <v>2.6599300000000001</v>
      </c>
      <c r="Y9347">
        <v>2.7261700000000002</v>
      </c>
      <c r="Z9347" t="s">
        <v>28811</v>
      </c>
      <c r="AA9347" t="s">
        <v>28815</v>
      </c>
      <c r="AB9347" t="s">
        <v>24</v>
      </c>
      <c r="AC9347" t="s">
        <v>15</v>
      </c>
      <c r="AD9347" t="s">
        <v>28813</v>
      </c>
      <c r="AE9347">
        <v>12</v>
      </c>
      <c r="AF9347" t="s">
        <v>28816</v>
      </c>
      <c r="AG9347" t="s">
        <v>38612</v>
      </c>
    </row>
    <row r="9348" spans="1:33" x14ac:dyDescent="0.25">
      <c r="A9348" t="s">
        <v>28808</v>
      </c>
      <c r="B9348" t="s">
        <v>28809</v>
      </c>
      <c r="C9348" t="s">
        <v>28810</v>
      </c>
      <c r="D9348" t="s">
        <v>36537</v>
      </c>
      <c r="E9348">
        <v>-4.0480000000000002E-2</v>
      </c>
      <c r="F9348">
        <v>3.015E-2</v>
      </c>
      <c r="G9348">
        <v>-2.3E-3</v>
      </c>
      <c r="H9348">
        <v>0.13163</v>
      </c>
      <c r="I9348">
        <v>-3.0380000000000001E-2</v>
      </c>
      <c r="J9348">
        <v>3.4849999999999999E-2</v>
      </c>
      <c r="K9348">
        <v>6.6239999999999993E-2</v>
      </c>
      <c r="L9348">
        <v>2.7146300000000001</v>
      </c>
      <c r="M9348">
        <v>2.67415</v>
      </c>
      <c r="N9348">
        <v>2.89249</v>
      </c>
      <c r="O9348">
        <v>2.9226399999999999</v>
      </c>
      <c r="P9348">
        <v>2.7945000000000002</v>
      </c>
      <c r="Q9348">
        <v>2.7921999999999998</v>
      </c>
      <c r="R9348">
        <v>2.7544300000000002</v>
      </c>
      <c r="S9348">
        <v>2.8860600000000001</v>
      </c>
      <c r="T9348">
        <v>2.7540200000000001</v>
      </c>
      <c r="U9348">
        <v>2.7236400000000001</v>
      </c>
      <c r="V9348">
        <v>2.75678</v>
      </c>
      <c r="W9348">
        <v>2.7916300000000001</v>
      </c>
      <c r="X9348">
        <v>2.6599300000000001</v>
      </c>
      <c r="Y9348">
        <v>2.7261700000000002</v>
      </c>
      <c r="Z9348" t="s">
        <v>28811</v>
      </c>
      <c r="AA9348" t="s">
        <v>28817</v>
      </c>
      <c r="AB9348" t="s">
        <v>24</v>
      </c>
      <c r="AC9348" t="s">
        <v>15</v>
      </c>
      <c r="AD9348" t="s">
        <v>28813</v>
      </c>
      <c r="AE9348">
        <v>19</v>
      </c>
      <c r="AF9348" t="s">
        <v>28818</v>
      </c>
      <c r="AG9348" t="s">
        <v>38612</v>
      </c>
    </row>
    <row r="9349" spans="1:33" x14ac:dyDescent="0.25">
      <c r="A9349" t="s">
        <v>5898</v>
      </c>
      <c r="B9349" t="s">
        <v>5899</v>
      </c>
      <c r="C9349" t="s">
        <v>5900</v>
      </c>
      <c r="D9349" t="s">
        <v>36537</v>
      </c>
      <c r="E9349">
        <v>-4.0489999999999998E-2</v>
      </c>
      <c r="F9349">
        <v>-0.22947999999999999</v>
      </c>
      <c r="G9349">
        <v>-0.21845999999999999</v>
      </c>
      <c r="H9349">
        <v>0.13855999999999999</v>
      </c>
      <c r="I9349">
        <v>-7.0209999999999995E-2</v>
      </c>
      <c r="J9349">
        <v>-8.0820000000000003E-2</v>
      </c>
      <c r="K9349">
        <v>-1.745E-2</v>
      </c>
      <c r="L9349">
        <v>3.19604</v>
      </c>
      <c r="M9349">
        <v>3.1555499999999999</v>
      </c>
      <c r="N9349">
        <v>3.1809500000000002</v>
      </c>
      <c r="O9349">
        <v>2.95147</v>
      </c>
      <c r="P9349">
        <v>3.0623900000000002</v>
      </c>
      <c r="Q9349">
        <v>2.8439299999999998</v>
      </c>
      <c r="R9349">
        <v>2.9695399999999998</v>
      </c>
      <c r="S9349">
        <v>3.1080999999999999</v>
      </c>
      <c r="T9349">
        <v>2.9765899999999998</v>
      </c>
      <c r="U9349">
        <v>2.90638</v>
      </c>
      <c r="V9349">
        <v>2.9013900000000001</v>
      </c>
      <c r="W9349">
        <v>2.82057</v>
      </c>
      <c r="X9349">
        <v>3.0420199999999999</v>
      </c>
      <c r="Y9349">
        <v>3.0245700000000002</v>
      </c>
      <c r="Z9349" t="s">
        <v>5898</v>
      </c>
      <c r="AA9349">
        <v>2</v>
      </c>
      <c r="AB9349" t="s">
        <v>5</v>
      </c>
      <c r="AC9349" t="s">
        <v>35</v>
      </c>
      <c r="AD9349" t="s">
        <v>18443</v>
      </c>
      <c r="AE9349">
        <v>1</v>
      </c>
      <c r="AF9349" t="s">
        <v>11507</v>
      </c>
      <c r="AG9349" t="s">
        <v>37847</v>
      </c>
    </row>
    <row r="9350" spans="1:33" x14ac:dyDescent="0.25">
      <c r="A9350" t="s">
        <v>5898</v>
      </c>
      <c r="B9350" t="s">
        <v>5899</v>
      </c>
      <c r="C9350" t="s">
        <v>5900</v>
      </c>
      <c r="D9350" t="s">
        <v>36537</v>
      </c>
      <c r="E9350">
        <v>-4.0489999999999998E-2</v>
      </c>
      <c r="F9350">
        <v>-0.22947999999999999</v>
      </c>
      <c r="G9350">
        <v>-0.21845999999999999</v>
      </c>
      <c r="H9350">
        <v>0.13855999999999999</v>
      </c>
      <c r="I9350">
        <v>-7.0209999999999995E-2</v>
      </c>
      <c r="J9350">
        <v>-8.0820000000000003E-2</v>
      </c>
      <c r="K9350">
        <v>-1.745E-2</v>
      </c>
      <c r="L9350">
        <v>3.19604</v>
      </c>
      <c r="M9350">
        <v>3.1555499999999999</v>
      </c>
      <c r="N9350">
        <v>3.1809500000000002</v>
      </c>
      <c r="O9350">
        <v>2.95147</v>
      </c>
      <c r="P9350">
        <v>3.0623900000000002</v>
      </c>
      <c r="Q9350">
        <v>2.8439299999999998</v>
      </c>
      <c r="R9350">
        <v>2.9695399999999998</v>
      </c>
      <c r="S9350">
        <v>3.1080999999999999</v>
      </c>
      <c r="T9350">
        <v>2.9765899999999998</v>
      </c>
      <c r="U9350">
        <v>2.90638</v>
      </c>
      <c r="V9350">
        <v>2.9013900000000001</v>
      </c>
      <c r="W9350">
        <v>2.82057</v>
      </c>
      <c r="X9350">
        <v>3.0420199999999999</v>
      </c>
      <c r="Y9350">
        <v>3.0245700000000002</v>
      </c>
      <c r="Z9350" t="s">
        <v>5898</v>
      </c>
      <c r="AA9350">
        <v>5</v>
      </c>
      <c r="AB9350" t="s">
        <v>5</v>
      </c>
      <c r="AC9350" t="s">
        <v>35</v>
      </c>
      <c r="AD9350" t="s">
        <v>20395</v>
      </c>
      <c r="AE9350">
        <v>4</v>
      </c>
      <c r="AF9350" t="s">
        <v>20396</v>
      </c>
      <c r="AG9350" t="s">
        <v>37847</v>
      </c>
    </row>
    <row r="9351" spans="1:33" x14ac:dyDescent="0.25">
      <c r="A9351" t="s">
        <v>3631</v>
      </c>
      <c r="C9351" t="s">
        <v>3632</v>
      </c>
      <c r="D9351" t="s">
        <v>36537</v>
      </c>
      <c r="E9351">
        <v>-4.0495000000000003E-2</v>
      </c>
      <c r="F9351">
        <v>0.23088900000000001</v>
      </c>
      <c r="G9351">
        <v>3.6859000000000003E-2</v>
      </c>
      <c r="H9351">
        <v>0.34168700000000002</v>
      </c>
      <c r="I9351">
        <v>1.323E-2</v>
      </c>
      <c r="J9351">
        <v>0.31363099999999999</v>
      </c>
      <c r="K9351">
        <v>-6.1890000000000001E-2</v>
      </c>
      <c r="L9351">
        <v>-0.921844</v>
      </c>
      <c r="M9351">
        <v>-0.96233900000000006</v>
      </c>
      <c r="N9351">
        <v>-0.84841</v>
      </c>
      <c r="O9351">
        <v>-0.61752099999999999</v>
      </c>
      <c r="P9351">
        <v>-0.83812900000000001</v>
      </c>
      <c r="Q9351">
        <v>-0.80127000000000004</v>
      </c>
      <c r="R9351">
        <v>-0.86893500000000001</v>
      </c>
      <c r="S9351">
        <v>-0.52724800000000005</v>
      </c>
      <c r="T9351">
        <v>-0.81777999999999995</v>
      </c>
      <c r="U9351">
        <v>-0.80454999999999999</v>
      </c>
      <c r="V9351">
        <v>-0.89986999999999995</v>
      </c>
      <c r="W9351">
        <v>-0.58623899999999995</v>
      </c>
      <c r="X9351">
        <v>-0.81635999999999997</v>
      </c>
      <c r="Y9351">
        <v>-0.87824999999999998</v>
      </c>
      <c r="Z9351" t="s">
        <v>3631</v>
      </c>
      <c r="AA9351">
        <v>1104</v>
      </c>
      <c r="AB9351" t="s">
        <v>5</v>
      </c>
      <c r="AC9351" t="s">
        <v>6</v>
      </c>
      <c r="AD9351" t="s">
        <v>26605</v>
      </c>
      <c r="AE9351">
        <v>10</v>
      </c>
      <c r="AF9351" t="s">
        <v>26606</v>
      </c>
      <c r="AG9351" t="s">
        <v>36553</v>
      </c>
    </row>
    <row r="9352" spans="1:33" x14ac:dyDescent="0.25">
      <c r="A9352" t="s">
        <v>3652</v>
      </c>
      <c r="B9352" t="s">
        <v>3653</v>
      </c>
      <c r="C9352" t="s">
        <v>1661</v>
      </c>
      <c r="D9352" t="s">
        <v>36537</v>
      </c>
      <c r="E9352">
        <v>-4.0529999999999997E-2</v>
      </c>
      <c r="F9352">
        <v>-1.6119999999999999E-2</v>
      </c>
      <c r="G9352">
        <v>-1.243E-2</v>
      </c>
      <c r="H9352">
        <v>-8.2189999999999999E-2</v>
      </c>
      <c r="I9352">
        <v>1.4038E-2</v>
      </c>
      <c r="J9352">
        <v>-5.8439999999999999E-2</v>
      </c>
      <c r="K9352">
        <v>-0.11468</v>
      </c>
      <c r="L9352">
        <v>1.18797</v>
      </c>
      <c r="M9352">
        <v>1.14744</v>
      </c>
      <c r="N9352">
        <v>1.03562</v>
      </c>
      <c r="O9352">
        <v>1.0195000000000001</v>
      </c>
      <c r="P9352">
        <v>1.26284</v>
      </c>
      <c r="Q9352">
        <v>1.25041</v>
      </c>
      <c r="R9352">
        <v>1.31227</v>
      </c>
      <c r="S9352">
        <v>1.2300800000000001</v>
      </c>
      <c r="T9352">
        <v>0.90900000000000003</v>
      </c>
      <c r="U9352">
        <v>0.92303800000000003</v>
      </c>
      <c r="V9352">
        <v>1.39263</v>
      </c>
      <c r="W9352">
        <v>1.33419</v>
      </c>
      <c r="X9352">
        <v>1.40907</v>
      </c>
      <c r="Y9352">
        <v>1.2943899999999999</v>
      </c>
      <c r="Z9352" t="s">
        <v>3652</v>
      </c>
      <c r="AA9352">
        <v>62</v>
      </c>
      <c r="AB9352" t="s">
        <v>5</v>
      </c>
      <c r="AC9352" t="s">
        <v>6</v>
      </c>
      <c r="AD9352" t="s">
        <v>21616</v>
      </c>
      <c r="AE9352">
        <v>7</v>
      </c>
      <c r="AF9352" t="s">
        <v>21617</v>
      </c>
      <c r="AG9352" t="s">
        <v>37954</v>
      </c>
    </row>
    <row r="9353" spans="1:33" x14ac:dyDescent="0.25">
      <c r="A9353" t="s">
        <v>5358</v>
      </c>
      <c r="B9353" t="s">
        <v>5359</v>
      </c>
      <c r="C9353" t="s">
        <v>5360</v>
      </c>
      <c r="D9353" t="s">
        <v>36537</v>
      </c>
      <c r="E9353">
        <v>-4.0570000000000002E-2</v>
      </c>
      <c r="F9353">
        <v>8.7110000000000007E-2</v>
      </c>
      <c r="G9353">
        <v>-0.30408000000000002</v>
      </c>
      <c r="H9353">
        <v>-0.60131999999999997</v>
      </c>
      <c r="I9353">
        <v>-0.14641000000000001</v>
      </c>
      <c r="J9353">
        <v>-8.9319999999999997E-2</v>
      </c>
      <c r="K9353">
        <v>-0.29278999999999999</v>
      </c>
      <c r="L9353">
        <v>-2.2741699999999998</v>
      </c>
      <c r="M9353">
        <v>-2.31474</v>
      </c>
      <c r="N9353">
        <v>-2.3798499999999998</v>
      </c>
      <c r="O9353">
        <v>-2.2927399999999998</v>
      </c>
      <c r="P9353">
        <v>-2.4382600000000001</v>
      </c>
      <c r="Q9353">
        <v>-2.74234</v>
      </c>
      <c r="R9353">
        <v>-1.9292</v>
      </c>
      <c r="S9353">
        <v>-2.5305200000000001</v>
      </c>
      <c r="T9353">
        <v>-2.24037</v>
      </c>
      <c r="U9353">
        <v>-2.3867799999999999</v>
      </c>
      <c r="V9353">
        <v>-2.5459200000000002</v>
      </c>
      <c r="W9353">
        <v>-2.63524</v>
      </c>
      <c r="X9353">
        <v>-2.5929600000000002</v>
      </c>
      <c r="Y9353">
        <v>-2.8857499999999998</v>
      </c>
      <c r="Z9353" t="s">
        <v>5358</v>
      </c>
      <c r="AA9353">
        <v>387</v>
      </c>
      <c r="AB9353" t="s">
        <v>5</v>
      </c>
      <c r="AC9353" t="s">
        <v>6</v>
      </c>
      <c r="AD9353" t="s">
        <v>20684</v>
      </c>
      <c r="AE9353">
        <v>10</v>
      </c>
      <c r="AF9353" t="s">
        <v>20685</v>
      </c>
      <c r="AG9353" t="s">
        <v>37471</v>
      </c>
    </row>
    <row r="9354" spans="1:33" x14ac:dyDescent="0.25">
      <c r="A9354" t="s">
        <v>240</v>
      </c>
      <c r="B9354" t="s">
        <v>241</v>
      </c>
      <c r="C9354" t="s">
        <v>242</v>
      </c>
      <c r="D9354" t="s">
        <v>36537</v>
      </c>
      <c r="E9354">
        <v>-4.0579999999999998E-2</v>
      </c>
      <c r="F9354">
        <v>0.272119</v>
      </c>
      <c r="G9354">
        <v>0.31845099999999998</v>
      </c>
      <c r="H9354">
        <v>0.221132</v>
      </c>
      <c r="I9354">
        <v>0.117918</v>
      </c>
      <c r="J9354">
        <v>0.44615899999999997</v>
      </c>
      <c r="K9354">
        <v>3.9419999999999997E-2</v>
      </c>
      <c r="L9354">
        <v>-1.4767999999999999</v>
      </c>
      <c r="M9354">
        <v>-1.51738</v>
      </c>
      <c r="N9354">
        <v>-1.01095</v>
      </c>
      <c r="O9354">
        <v>-0.73883100000000002</v>
      </c>
      <c r="P9354">
        <v>-1.1419699999999999</v>
      </c>
      <c r="Q9354">
        <v>-0.823519</v>
      </c>
      <c r="R9354">
        <v>-1.0728599999999999</v>
      </c>
      <c r="S9354">
        <v>-0.85172800000000004</v>
      </c>
      <c r="T9354">
        <v>-0.984989</v>
      </c>
      <c r="U9354">
        <v>-0.86707100000000004</v>
      </c>
      <c r="V9354">
        <v>-0.84680900000000003</v>
      </c>
      <c r="W9354">
        <v>-0.40065000000000001</v>
      </c>
      <c r="X9354">
        <v>-1.0577000000000001</v>
      </c>
      <c r="Y9354">
        <v>-1.0182800000000001</v>
      </c>
      <c r="Z9354" t="s">
        <v>240</v>
      </c>
      <c r="AA9354">
        <v>2220</v>
      </c>
      <c r="AB9354" t="s">
        <v>5</v>
      </c>
      <c r="AC9354" t="s">
        <v>6</v>
      </c>
      <c r="AD9354" t="s">
        <v>32418</v>
      </c>
      <c r="AE9354">
        <v>9</v>
      </c>
      <c r="AF9354" t="s">
        <v>32419</v>
      </c>
      <c r="AG9354" t="s">
        <v>37841</v>
      </c>
    </row>
    <row r="9355" spans="1:33" x14ac:dyDescent="0.25">
      <c r="A9355" t="s">
        <v>1849</v>
      </c>
      <c r="C9355" t="s">
        <v>48</v>
      </c>
      <c r="D9355" t="s">
        <v>36537</v>
      </c>
      <c r="E9355">
        <v>-4.0622999999999999E-2</v>
      </c>
      <c r="F9355">
        <v>-3.882E-3</v>
      </c>
      <c r="G9355">
        <v>0.21144199999999999</v>
      </c>
      <c r="H9355">
        <v>0.169157</v>
      </c>
      <c r="I9355">
        <v>-0.101742</v>
      </c>
      <c r="J9355">
        <v>-8.9179999999999995E-2</v>
      </c>
      <c r="K9355">
        <v>0.16481235999999999</v>
      </c>
      <c r="L9355">
        <v>0.21615400000000001</v>
      </c>
      <c r="M9355">
        <v>0.17553099999999999</v>
      </c>
      <c r="N9355">
        <v>0.38898100000000002</v>
      </c>
      <c r="O9355">
        <v>0.38509900000000002</v>
      </c>
      <c r="P9355">
        <v>0.39147900000000002</v>
      </c>
      <c r="Q9355">
        <v>0.60292100000000004</v>
      </c>
      <c r="R9355">
        <v>0.21915399999999999</v>
      </c>
      <c r="S9355">
        <v>0.38831100000000002</v>
      </c>
      <c r="T9355">
        <v>0.22488</v>
      </c>
      <c r="U9355">
        <v>0.123138</v>
      </c>
      <c r="V9355">
        <v>1.0083599999999999</v>
      </c>
      <c r="W9355">
        <v>0.91918</v>
      </c>
      <c r="X9355">
        <v>5.66864E-3</v>
      </c>
      <c r="Y9355">
        <v>0.17048099999999999</v>
      </c>
      <c r="Z9355" t="s">
        <v>1849</v>
      </c>
      <c r="AA9355">
        <v>1519</v>
      </c>
      <c r="AB9355" t="s">
        <v>5</v>
      </c>
      <c r="AC9355" t="s">
        <v>35</v>
      </c>
      <c r="AD9355" t="s">
        <v>19262</v>
      </c>
      <c r="AE9355">
        <v>14</v>
      </c>
      <c r="AF9355" t="s">
        <v>5582</v>
      </c>
      <c r="AG9355" t="s">
        <v>37438</v>
      </c>
    </row>
    <row r="9356" spans="1:33" x14ac:dyDescent="0.25">
      <c r="A9356" t="s">
        <v>1849</v>
      </c>
      <c r="C9356" t="s">
        <v>48</v>
      </c>
      <c r="D9356" t="s">
        <v>36537</v>
      </c>
      <c r="E9356">
        <v>-4.0622999999999999E-2</v>
      </c>
      <c r="F9356">
        <v>-3.882E-3</v>
      </c>
      <c r="G9356">
        <v>0.21144199999999999</v>
      </c>
      <c r="H9356">
        <v>0.169157</v>
      </c>
      <c r="I9356">
        <v>-0.101742</v>
      </c>
      <c r="J9356">
        <v>-8.9179999999999995E-2</v>
      </c>
      <c r="K9356">
        <v>0.16481235999999999</v>
      </c>
      <c r="L9356">
        <v>0.21615400000000001</v>
      </c>
      <c r="M9356">
        <v>0.17553099999999999</v>
      </c>
      <c r="N9356">
        <v>0.38898100000000002</v>
      </c>
      <c r="O9356">
        <v>0.38509900000000002</v>
      </c>
      <c r="P9356">
        <v>0.39147900000000002</v>
      </c>
      <c r="Q9356">
        <v>0.60292100000000004</v>
      </c>
      <c r="R9356">
        <v>0.21915399999999999</v>
      </c>
      <c r="S9356">
        <v>0.38831100000000002</v>
      </c>
      <c r="T9356">
        <v>0.22488</v>
      </c>
      <c r="U9356">
        <v>0.123138</v>
      </c>
      <c r="V9356">
        <v>1.0083599999999999</v>
      </c>
      <c r="W9356">
        <v>0.91918</v>
      </c>
      <c r="X9356">
        <v>5.66864E-3</v>
      </c>
      <c r="Y9356">
        <v>0.17048099999999999</v>
      </c>
      <c r="Z9356" t="s">
        <v>1849</v>
      </c>
      <c r="AA9356">
        <v>1523</v>
      </c>
      <c r="AB9356" t="s">
        <v>21</v>
      </c>
      <c r="AC9356" t="s">
        <v>35</v>
      </c>
      <c r="AD9356" t="s">
        <v>19262</v>
      </c>
      <c r="AE9356">
        <v>18</v>
      </c>
      <c r="AF9356" t="s">
        <v>9029</v>
      </c>
      <c r="AG9356" t="s">
        <v>37438</v>
      </c>
    </row>
    <row r="9357" spans="1:33" x14ac:dyDescent="0.25">
      <c r="A9357" t="s">
        <v>2280</v>
      </c>
      <c r="B9357" t="s">
        <v>592</v>
      </c>
      <c r="C9357" t="s">
        <v>399</v>
      </c>
      <c r="D9357" t="s">
        <v>36537</v>
      </c>
      <c r="E9357">
        <v>-4.0646000000000002E-2</v>
      </c>
      <c r="F9357">
        <v>0.1174</v>
      </c>
      <c r="G9357">
        <v>9.5960000000000004E-2</v>
      </c>
      <c r="H9357">
        <v>-0.18530199999999999</v>
      </c>
      <c r="I9357">
        <v>-3.6169E-2</v>
      </c>
      <c r="J9357">
        <v>-2.342E-2</v>
      </c>
      <c r="K9357">
        <v>-3.0200999999999999E-2</v>
      </c>
      <c r="L9357">
        <v>-0.26732400000000001</v>
      </c>
      <c r="M9357">
        <v>-0.30797000000000002</v>
      </c>
      <c r="N9357">
        <v>-0.41025</v>
      </c>
      <c r="O9357">
        <v>-0.29285</v>
      </c>
      <c r="P9357">
        <v>-0.52862900000000002</v>
      </c>
      <c r="Q9357">
        <v>-0.43266900000000003</v>
      </c>
      <c r="R9357">
        <v>-0.51495599999999997</v>
      </c>
      <c r="S9357">
        <v>-0.70025800000000005</v>
      </c>
      <c r="T9357">
        <v>-0.53490099999999996</v>
      </c>
      <c r="U9357">
        <v>-0.57106999999999997</v>
      </c>
      <c r="V9357">
        <v>-0.44830900000000001</v>
      </c>
      <c r="W9357">
        <v>-0.47172900000000001</v>
      </c>
      <c r="X9357">
        <v>-0.63604000000000005</v>
      </c>
      <c r="Y9357">
        <v>-0.66624099999999997</v>
      </c>
      <c r="Z9357" t="s">
        <v>2280</v>
      </c>
      <c r="AA9357">
        <v>39</v>
      </c>
      <c r="AB9357" t="s">
        <v>24</v>
      </c>
      <c r="AC9357" t="s">
        <v>35</v>
      </c>
      <c r="AD9357" t="s">
        <v>21829</v>
      </c>
      <c r="AE9357">
        <v>10</v>
      </c>
      <c r="AF9357" t="s">
        <v>2286</v>
      </c>
      <c r="AG9357" t="s">
        <v>38838</v>
      </c>
    </row>
    <row r="9358" spans="1:33" x14ac:dyDescent="0.25">
      <c r="A9358" t="s">
        <v>226</v>
      </c>
      <c r="B9358" t="s">
        <v>227</v>
      </c>
      <c r="C9358" t="s">
        <v>228</v>
      </c>
      <c r="D9358" t="s">
        <v>36537</v>
      </c>
      <c r="E9358">
        <v>-4.0710000000000003E-2</v>
      </c>
      <c r="F9358">
        <v>1.2589999999999999E-3</v>
      </c>
      <c r="G9358">
        <v>0.20561099999999999</v>
      </c>
      <c r="H9358">
        <v>-6.9564000000000001E-2</v>
      </c>
      <c r="I9358">
        <v>3.4581000000000001E-2</v>
      </c>
      <c r="J9358">
        <v>0.100679</v>
      </c>
      <c r="K9358">
        <v>0.25671899999999997</v>
      </c>
      <c r="L9358">
        <v>1.06396</v>
      </c>
      <c r="M9358">
        <v>1.02325</v>
      </c>
      <c r="N9358">
        <v>0.75758000000000003</v>
      </c>
      <c r="O9358">
        <v>0.75883900000000004</v>
      </c>
      <c r="P9358">
        <v>0.72785900000000003</v>
      </c>
      <c r="Q9358">
        <v>0.93347000000000002</v>
      </c>
      <c r="R9358">
        <v>0.75499499999999997</v>
      </c>
      <c r="S9358">
        <v>0.68543100000000001</v>
      </c>
      <c r="T9358">
        <v>0.764629</v>
      </c>
      <c r="U9358">
        <v>0.79920999999999998</v>
      </c>
      <c r="V9358">
        <v>0.80549999999999999</v>
      </c>
      <c r="W9358">
        <v>0.90617899999999996</v>
      </c>
      <c r="X9358">
        <v>0.58909999999999996</v>
      </c>
      <c r="Y9358">
        <v>0.84581899999999999</v>
      </c>
      <c r="Z9358" t="s">
        <v>226</v>
      </c>
      <c r="AA9358">
        <v>276</v>
      </c>
      <c r="AB9358" t="s">
        <v>5</v>
      </c>
      <c r="AC9358" t="s">
        <v>6</v>
      </c>
      <c r="AD9358" t="s">
        <v>19204</v>
      </c>
      <c r="AE9358">
        <v>6</v>
      </c>
      <c r="AF9358" t="s">
        <v>11997</v>
      </c>
      <c r="AG9358" t="s">
        <v>38146</v>
      </c>
    </row>
    <row r="9359" spans="1:33" x14ac:dyDescent="0.25">
      <c r="A9359" t="s">
        <v>2626</v>
      </c>
      <c r="B9359" t="s">
        <v>2627</v>
      </c>
      <c r="C9359" t="s">
        <v>2628</v>
      </c>
      <c r="D9359" t="s">
        <v>36537</v>
      </c>
      <c r="E9359">
        <v>-4.0759999999999998E-2</v>
      </c>
      <c r="F9359">
        <v>-4.7620000000000003E-2</v>
      </c>
      <c r="G9359">
        <v>-3.3000000000000002E-2</v>
      </c>
      <c r="H9359">
        <v>5.9180000000000003E-2</v>
      </c>
      <c r="I9359">
        <v>-0.13511999999999999</v>
      </c>
      <c r="J9359">
        <v>-0.14176</v>
      </c>
      <c r="K9359">
        <v>-0.13971</v>
      </c>
      <c r="L9359">
        <v>1.3232200000000001</v>
      </c>
      <c r="M9359">
        <v>1.2824599999999999</v>
      </c>
      <c r="N9359">
        <v>1.70783</v>
      </c>
      <c r="O9359">
        <v>1.66021</v>
      </c>
      <c r="P9359">
        <v>1.7375400000000001</v>
      </c>
      <c r="Q9359">
        <v>1.7045399999999999</v>
      </c>
      <c r="R9359">
        <v>1.73939</v>
      </c>
      <c r="S9359">
        <v>1.79857</v>
      </c>
      <c r="T9359">
        <v>1.7750699999999999</v>
      </c>
      <c r="U9359">
        <v>1.63995</v>
      </c>
      <c r="V9359">
        <v>1.80545</v>
      </c>
      <c r="W9359">
        <v>1.6636899999999999</v>
      </c>
      <c r="X9359">
        <v>1.74905</v>
      </c>
      <c r="Y9359">
        <v>1.60934</v>
      </c>
      <c r="Z9359" t="s">
        <v>2626</v>
      </c>
      <c r="AA9359">
        <v>997</v>
      </c>
      <c r="AB9359" t="s">
        <v>5</v>
      </c>
      <c r="AC9359" t="s">
        <v>35</v>
      </c>
      <c r="AD9359" t="s">
        <v>16163</v>
      </c>
      <c r="AE9359">
        <v>4</v>
      </c>
      <c r="AF9359" t="s">
        <v>2629</v>
      </c>
      <c r="AG9359" t="s">
        <v>36763</v>
      </c>
    </row>
    <row r="9360" spans="1:33" x14ac:dyDescent="0.25">
      <c r="A9360" t="s">
        <v>2626</v>
      </c>
      <c r="B9360" t="s">
        <v>2627</v>
      </c>
      <c r="C9360" t="s">
        <v>2628</v>
      </c>
      <c r="D9360" t="s">
        <v>36537</v>
      </c>
      <c r="E9360">
        <v>-4.0759999999999998E-2</v>
      </c>
      <c r="F9360">
        <v>-4.7620000000000003E-2</v>
      </c>
      <c r="G9360">
        <v>-3.3000000000000002E-2</v>
      </c>
      <c r="H9360">
        <v>5.9180000000000003E-2</v>
      </c>
      <c r="I9360">
        <v>-0.13511999999999999</v>
      </c>
      <c r="J9360">
        <v>-0.14176</v>
      </c>
      <c r="K9360">
        <v>-0.13971</v>
      </c>
      <c r="L9360">
        <v>1.3232200000000001</v>
      </c>
      <c r="M9360">
        <v>1.2824599999999999</v>
      </c>
      <c r="N9360">
        <v>1.70783</v>
      </c>
      <c r="O9360">
        <v>1.66021</v>
      </c>
      <c r="P9360">
        <v>1.7375400000000001</v>
      </c>
      <c r="Q9360">
        <v>1.7045399999999999</v>
      </c>
      <c r="R9360">
        <v>1.73939</v>
      </c>
      <c r="S9360">
        <v>1.79857</v>
      </c>
      <c r="T9360">
        <v>1.7750699999999999</v>
      </c>
      <c r="U9360">
        <v>1.63995</v>
      </c>
      <c r="V9360">
        <v>1.80545</v>
      </c>
      <c r="W9360">
        <v>1.6636899999999999</v>
      </c>
      <c r="X9360">
        <v>1.74905</v>
      </c>
      <c r="Y9360">
        <v>1.60934</v>
      </c>
      <c r="Z9360" t="s">
        <v>2626</v>
      </c>
      <c r="AA9360">
        <v>1002</v>
      </c>
      <c r="AB9360" t="s">
        <v>21</v>
      </c>
      <c r="AC9360" t="s">
        <v>35</v>
      </c>
      <c r="AD9360" t="s">
        <v>30067</v>
      </c>
      <c r="AE9360">
        <v>9</v>
      </c>
      <c r="AF9360" t="s">
        <v>11878</v>
      </c>
      <c r="AG9360" t="s">
        <v>36763</v>
      </c>
    </row>
    <row r="9361" spans="1:33" x14ac:dyDescent="0.25">
      <c r="A9361" t="s">
        <v>2745</v>
      </c>
      <c r="C9361" t="s">
        <v>48</v>
      </c>
      <c r="D9361" t="s">
        <v>36537</v>
      </c>
      <c r="E9361">
        <v>-4.0764000000000002E-2</v>
      </c>
      <c r="F9361">
        <v>-0.19713</v>
      </c>
      <c r="G9361">
        <v>-0.1122804</v>
      </c>
      <c r="H9361">
        <v>-3.4334099999999999E-2</v>
      </c>
      <c r="I9361">
        <v>-9.3301780000000001E-2</v>
      </c>
      <c r="J9361">
        <v>-0.1066797</v>
      </c>
      <c r="K9361">
        <v>-5.7949000000000001E-2</v>
      </c>
      <c r="L9361">
        <v>0.22669400000000001</v>
      </c>
      <c r="M9361">
        <v>0.18593000000000001</v>
      </c>
      <c r="N9361">
        <v>0.40016000000000002</v>
      </c>
      <c r="O9361">
        <v>0.20302999999999999</v>
      </c>
      <c r="P9361">
        <v>0.133101</v>
      </c>
      <c r="Q9361">
        <v>2.0820600000000002E-2</v>
      </c>
      <c r="R9361">
        <v>6.7104300000000006E-2</v>
      </c>
      <c r="S9361">
        <v>3.2770199999999999E-2</v>
      </c>
      <c r="T9361">
        <v>9.4760899999999995E-2</v>
      </c>
      <c r="U9361">
        <v>1.4591199999999999E-3</v>
      </c>
      <c r="V9361">
        <v>0.15640999999999999</v>
      </c>
      <c r="W9361">
        <v>4.9730299999999998E-2</v>
      </c>
      <c r="X9361">
        <v>0.163469</v>
      </c>
      <c r="Y9361">
        <v>0.10552</v>
      </c>
      <c r="Z9361" t="s">
        <v>2745</v>
      </c>
      <c r="AA9361">
        <v>145</v>
      </c>
      <c r="AB9361" t="s">
        <v>5</v>
      </c>
      <c r="AC9361" t="s">
        <v>6</v>
      </c>
      <c r="AD9361" t="s">
        <v>28716</v>
      </c>
      <c r="AE9361">
        <v>4</v>
      </c>
      <c r="AF9361" t="s">
        <v>2746</v>
      </c>
      <c r="AG9361" t="s">
        <v>38220</v>
      </c>
    </row>
    <row r="9362" spans="1:33" x14ac:dyDescent="0.25">
      <c r="A9362" t="s">
        <v>2160</v>
      </c>
      <c r="C9362" t="s">
        <v>48</v>
      </c>
      <c r="D9362" t="s">
        <v>36537</v>
      </c>
      <c r="E9362">
        <v>-4.0820000000000002E-2</v>
      </c>
      <c r="F9362">
        <v>2.453E-2</v>
      </c>
      <c r="G9362">
        <v>-9.8300000000000002E-3</v>
      </c>
      <c r="H9362">
        <v>-7.782E-2</v>
      </c>
      <c r="I9362">
        <v>-7.8579999999999997E-2</v>
      </c>
      <c r="J9362">
        <v>-6.7479999999999998E-2</v>
      </c>
      <c r="K9362">
        <v>3.8339999999999999E-2</v>
      </c>
      <c r="L9362">
        <v>1.5533600000000001</v>
      </c>
      <c r="M9362">
        <v>1.51254</v>
      </c>
      <c r="N9362">
        <v>1.5272699999999999</v>
      </c>
      <c r="O9362">
        <v>1.5518000000000001</v>
      </c>
      <c r="P9362">
        <v>1.5218100000000001</v>
      </c>
      <c r="Q9362">
        <v>1.5119800000000001</v>
      </c>
      <c r="R9362">
        <v>1.60521</v>
      </c>
      <c r="S9362">
        <v>1.52739</v>
      </c>
      <c r="T9362">
        <v>1.5928199999999999</v>
      </c>
      <c r="U9362">
        <v>1.51424</v>
      </c>
      <c r="V9362">
        <v>1.7070799999999999</v>
      </c>
      <c r="W9362">
        <v>1.6395999999999999</v>
      </c>
      <c r="X9362">
        <v>1.44825</v>
      </c>
      <c r="Y9362">
        <v>1.4865900000000001</v>
      </c>
      <c r="Z9362" t="s">
        <v>2160</v>
      </c>
      <c r="AA9362">
        <v>3630</v>
      </c>
      <c r="AB9362" t="s">
        <v>5</v>
      </c>
      <c r="AC9362" t="s">
        <v>35</v>
      </c>
      <c r="AD9362" t="s">
        <v>24473</v>
      </c>
      <c r="AE9362">
        <v>10</v>
      </c>
      <c r="AF9362" t="s">
        <v>24474</v>
      </c>
      <c r="AG9362" t="s">
        <v>36639</v>
      </c>
    </row>
    <row r="9363" spans="1:33" x14ac:dyDescent="0.25">
      <c r="A9363" t="s">
        <v>295</v>
      </c>
      <c r="C9363" t="s">
        <v>296</v>
      </c>
      <c r="D9363" t="s">
        <v>36537</v>
      </c>
      <c r="E9363">
        <v>-4.0822999999999998E-2</v>
      </c>
      <c r="F9363">
        <v>0.15579999999999999</v>
      </c>
      <c r="G9363">
        <v>0.15280099999999999</v>
      </c>
      <c r="H9363">
        <v>0.11333699999999999</v>
      </c>
      <c r="I9363">
        <v>-1.3209999999999999E-3</v>
      </c>
      <c r="J9363">
        <v>0.11287899999999999</v>
      </c>
      <c r="K9363">
        <v>0.21293100000000001</v>
      </c>
      <c r="L9363">
        <v>0.96039399999999997</v>
      </c>
      <c r="M9363">
        <v>0.91957100000000003</v>
      </c>
      <c r="N9363">
        <v>0.33877000000000002</v>
      </c>
      <c r="O9363">
        <v>0.49457000000000001</v>
      </c>
      <c r="P9363">
        <v>0.59347000000000005</v>
      </c>
      <c r="Q9363">
        <v>0.74627100000000002</v>
      </c>
      <c r="R9363">
        <v>0.59856399999999998</v>
      </c>
      <c r="S9363">
        <v>0.71190100000000001</v>
      </c>
      <c r="T9363">
        <v>0.62041999999999997</v>
      </c>
      <c r="U9363">
        <v>0.61909899999999995</v>
      </c>
      <c r="V9363">
        <v>0.61288100000000001</v>
      </c>
      <c r="W9363">
        <v>0.72575999999999996</v>
      </c>
      <c r="X9363">
        <v>0.43425900000000001</v>
      </c>
      <c r="Y9363">
        <v>0.64719000000000004</v>
      </c>
      <c r="Z9363" t="s">
        <v>295</v>
      </c>
      <c r="AA9363">
        <v>1392</v>
      </c>
      <c r="AB9363" t="s">
        <v>5</v>
      </c>
      <c r="AC9363" t="s">
        <v>6</v>
      </c>
      <c r="AD9363" t="s">
        <v>16711</v>
      </c>
      <c r="AE9363">
        <v>11</v>
      </c>
      <c r="AF9363" t="s">
        <v>11957</v>
      </c>
      <c r="AG9363" t="s">
        <v>38924</v>
      </c>
    </row>
    <row r="9364" spans="1:33" x14ac:dyDescent="0.25">
      <c r="A9364" t="s">
        <v>1833</v>
      </c>
      <c r="C9364" t="s">
        <v>48</v>
      </c>
      <c r="D9364" t="s">
        <v>36537</v>
      </c>
      <c r="E9364">
        <v>-4.0855000000000002E-2</v>
      </c>
      <c r="F9364">
        <v>-0.117161</v>
      </c>
      <c r="G9364">
        <v>-9.2590400000000003E-2</v>
      </c>
      <c r="H9364">
        <v>0.1656456</v>
      </c>
      <c r="I9364">
        <v>-2.8211E-2</v>
      </c>
      <c r="J9364">
        <v>2.5508900000000001E-2</v>
      </c>
      <c r="K9364">
        <v>-0.13285069999999999</v>
      </c>
      <c r="L9364">
        <v>0.23227500000000001</v>
      </c>
      <c r="M9364">
        <v>0.19142000000000001</v>
      </c>
      <c r="N9364">
        <v>0.14876</v>
      </c>
      <c r="O9364">
        <v>3.1599000000000002E-2</v>
      </c>
      <c r="P9364">
        <v>7.1861300000000003E-2</v>
      </c>
      <c r="Q9364">
        <v>-2.07291E-2</v>
      </c>
      <c r="R9364">
        <v>-6.7495299999999994E-2</v>
      </c>
      <c r="S9364">
        <v>9.8150299999999996E-2</v>
      </c>
      <c r="T9364">
        <v>0.14315</v>
      </c>
      <c r="U9364">
        <v>0.114939</v>
      </c>
      <c r="V9364">
        <v>-7.1498900000000004E-2</v>
      </c>
      <c r="W9364">
        <v>-4.5990000000000003E-2</v>
      </c>
      <c r="X9364">
        <v>5.9120199999999998E-2</v>
      </c>
      <c r="Y9364">
        <v>-7.3730500000000004E-2</v>
      </c>
      <c r="Z9364" t="s">
        <v>1833</v>
      </c>
      <c r="AA9364">
        <v>837</v>
      </c>
      <c r="AB9364" t="s">
        <v>5</v>
      </c>
      <c r="AC9364" t="s">
        <v>6</v>
      </c>
      <c r="AD9364" t="s">
        <v>21547</v>
      </c>
      <c r="AE9364">
        <v>17</v>
      </c>
      <c r="AF9364" t="s">
        <v>5168</v>
      </c>
      <c r="AG9364" t="s">
        <v>36718</v>
      </c>
    </row>
    <row r="9365" spans="1:33" x14ac:dyDescent="0.25">
      <c r="A9365" t="s">
        <v>1218</v>
      </c>
      <c r="C9365" t="s">
        <v>48</v>
      </c>
      <c r="D9365" t="s">
        <v>36537</v>
      </c>
      <c r="E9365">
        <v>-4.088E-2</v>
      </c>
      <c r="F9365">
        <v>-1.3180000000000001E-2</v>
      </c>
      <c r="G9365">
        <v>2.733E-2</v>
      </c>
      <c r="H9365">
        <v>-4.6030000000000001E-2</v>
      </c>
      <c r="I9365">
        <v>-1.4999999999999999E-4</v>
      </c>
      <c r="J9365">
        <v>-3.499E-2</v>
      </c>
      <c r="K9365">
        <v>3.9059999999999997E-2</v>
      </c>
      <c r="L9365">
        <v>2.7531099999999999</v>
      </c>
      <c r="M9365">
        <v>2.7122299999999999</v>
      </c>
      <c r="N9365">
        <v>2.3991899999999999</v>
      </c>
      <c r="O9365">
        <v>2.3860100000000002</v>
      </c>
      <c r="P9365">
        <v>2.4784600000000001</v>
      </c>
      <c r="Q9365">
        <v>2.5057900000000002</v>
      </c>
      <c r="R9365">
        <v>2.5502600000000002</v>
      </c>
      <c r="S9365">
        <v>2.5042300000000002</v>
      </c>
      <c r="T9365">
        <v>2.5444399999999998</v>
      </c>
      <c r="U9365">
        <v>2.5442900000000002</v>
      </c>
      <c r="V9365">
        <v>2.4711599999999998</v>
      </c>
      <c r="W9365">
        <v>2.4361700000000002</v>
      </c>
      <c r="X9365">
        <v>2.4687100000000002</v>
      </c>
      <c r="Y9365">
        <v>2.5077699999999998</v>
      </c>
      <c r="Z9365" t="s">
        <v>1218</v>
      </c>
      <c r="AA9365">
        <v>395</v>
      </c>
      <c r="AB9365" t="s">
        <v>5</v>
      </c>
      <c r="AC9365" t="s">
        <v>6</v>
      </c>
      <c r="AD9365" t="s">
        <v>18672</v>
      </c>
      <c r="AE9365">
        <v>2</v>
      </c>
      <c r="AF9365" t="s">
        <v>9841</v>
      </c>
      <c r="AG9365" t="s">
        <v>36938</v>
      </c>
    </row>
    <row r="9366" spans="1:33" x14ac:dyDescent="0.25">
      <c r="A9366" t="s">
        <v>5078</v>
      </c>
      <c r="C9366" t="s">
        <v>48</v>
      </c>
      <c r="D9366" t="s">
        <v>36537</v>
      </c>
      <c r="E9366">
        <v>-4.088E-2</v>
      </c>
      <c r="F9366">
        <v>4.8199999999999996E-3</v>
      </c>
      <c r="G9366">
        <v>-0.13389999999999999</v>
      </c>
      <c r="H9366">
        <v>-0.10861</v>
      </c>
      <c r="I9366">
        <v>1.042E-2</v>
      </c>
      <c r="J9366">
        <v>-1.626E-2</v>
      </c>
      <c r="K9366">
        <v>-2.8369999999999999E-2</v>
      </c>
      <c r="L9366">
        <v>1.5016400000000001</v>
      </c>
      <c r="M9366">
        <v>1.4607600000000001</v>
      </c>
      <c r="N9366">
        <v>1.57681</v>
      </c>
      <c r="O9366">
        <v>1.5816300000000001</v>
      </c>
      <c r="P9366">
        <v>1.5628500000000001</v>
      </c>
      <c r="Q9366">
        <v>1.4289499999999999</v>
      </c>
      <c r="R9366">
        <v>1.47034</v>
      </c>
      <c r="S9366">
        <v>1.3617300000000001</v>
      </c>
      <c r="T9366">
        <v>1.49099</v>
      </c>
      <c r="U9366">
        <v>1.5014099999999999</v>
      </c>
      <c r="V9366">
        <v>1.32589</v>
      </c>
      <c r="W9366">
        <v>1.3096300000000001</v>
      </c>
      <c r="X9366">
        <v>1.5918699999999999</v>
      </c>
      <c r="Y9366">
        <v>1.5634999999999999</v>
      </c>
      <c r="Z9366" t="s">
        <v>5078</v>
      </c>
      <c r="AA9366">
        <v>101</v>
      </c>
      <c r="AB9366" t="s">
        <v>5</v>
      </c>
      <c r="AC9366" t="s">
        <v>6</v>
      </c>
      <c r="AD9366" t="s">
        <v>26645</v>
      </c>
      <c r="AE9366">
        <v>14</v>
      </c>
      <c r="AF9366" t="s">
        <v>26646</v>
      </c>
      <c r="AG9366" t="s">
        <v>37587</v>
      </c>
    </row>
    <row r="9367" spans="1:33" x14ac:dyDescent="0.25">
      <c r="A9367" t="s">
        <v>978</v>
      </c>
      <c r="C9367" t="s">
        <v>48</v>
      </c>
      <c r="D9367" t="s">
        <v>36537</v>
      </c>
      <c r="E9367">
        <v>-4.0904999999999997E-2</v>
      </c>
      <c r="F9367">
        <v>-4.8203000000000003E-2</v>
      </c>
      <c r="G9367">
        <v>-3.2111000000000001E-2</v>
      </c>
      <c r="H9367">
        <v>0.40553699999999998</v>
      </c>
      <c r="I9367">
        <v>0.27246999999999999</v>
      </c>
      <c r="J9367">
        <v>-2.945E-2</v>
      </c>
      <c r="K9367">
        <v>6.8629999999999997E-2</v>
      </c>
      <c r="L9367">
        <v>-0.54320500000000005</v>
      </c>
      <c r="M9367">
        <v>-0.58411000000000002</v>
      </c>
      <c r="N9367">
        <v>-0.66025900000000004</v>
      </c>
      <c r="O9367">
        <v>-0.70846200000000004</v>
      </c>
      <c r="P9367">
        <v>-0.72995900000000002</v>
      </c>
      <c r="Q9367">
        <v>-0.76207000000000003</v>
      </c>
      <c r="R9367">
        <v>-0.87238499999999997</v>
      </c>
      <c r="S9367">
        <v>-0.46684799999999999</v>
      </c>
      <c r="T9367">
        <v>-0.84472999999999998</v>
      </c>
      <c r="U9367">
        <v>-0.57225999999999999</v>
      </c>
      <c r="V9367">
        <v>-1.04338</v>
      </c>
      <c r="W9367">
        <v>-1.07283</v>
      </c>
      <c r="X9367">
        <v>-0.85139100000000001</v>
      </c>
      <c r="Y9367">
        <v>-0.78276100000000004</v>
      </c>
      <c r="Z9367" t="s">
        <v>978</v>
      </c>
      <c r="AA9367">
        <v>937</v>
      </c>
      <c r="AB9367" t="s">
        <v>5</v>
      </c>
      <c r="AC9367" t="s">
        <v>35</v>
      </c>
      <c r="AD9367" t="s">
        <v>22407</v>
      </c>
      <c r="AE9367">
        <v>5</v>
      </c>
      <c r="AF9367" t="s">
        <v>22408</v>
      </c>
      <c r="AG9367" t="s">
        <v>37302</v>
      </c>
    </row>
    <row r="9368" spans="1:33" x14ac:dyDescent="0.25">
      <c r="A9368" t="s">
        <v>978</v>
      </c>
      <c r="C9368" t="s">
        <v>48</v>
      </c>
      <c r="D9368" t="s">
        <v>36537</v>
      </c>
      <c r="E9368">
        <v>-4.0904999999999997E-2</v>
      </c>
      <c r="F9368">
        <v>-4.8203000000000003E-2</v>
      </c>
      <c r="G9368">
        <v>-3.2111000000000001E-2</v>
      </c>
      <c r="H9368">
        <v>0.40553699999999998</v>
      </c>
      <c r="I9368">
        <v>0.27246999999999999</v>
      </c>
      <c r="J9368">
        <v>-2.945E-2</v>
      </c>
      <c r="K9368">
        <v>6.8629999999999997E-2</v>
      </c>
      <c r="L9368">
        <v>-0.54320500000000005</v>
      </c>
      <c r="M9368">
        <v>-0.58411000000000002</v>
      </c>
      <c r="N9368">
        <v>-0.66025900000000004</v>
      </c>
      <c r="O9368">
        <v>-0.70846200000000004</v>
      </c>
      <c r="P9368">
        <v>-0.72995900000000002</v>
      </c>
      <c r="Q9368">
        <v>-0.76207000000000003</v>
      </c>
      <c r="R9368">
        <v>-0.87238499999999997</v>
      </c>
      <c r="S9368">
        <v>-0.46684799999999999</v>
      </c>
      <c r="T9368">
        <v>-0.84472999999999998</v>
      </c>
      <c r="U9368">
        <v>-0.57225999999999999</v>
      </c>
      <c r="V9368">
        <v>-1.04338</v>
      </c>
      <c r="W9368">
        <v>-1.07283</v>
      </c>
      <c r="X9368">
        <v>-0.85139100000000001</v>
      </c>
      <c r="Y9368">
        <v>-0.78276100000000004</v>
      </c>
      <c r="Z9368" t="s">
        <v>978</v>
      </c>
      <c r="AA9368">
        <v>942</v>
      </c>
      <c r="AB9368" t="s">
        <v>5</v>
      </c>
      <c r="AC9368" t="s">
        <v>35</v>
      </c>
      <c r="AD9368" t="s">
        <v>22407</v>
      </c>
      <c r="AE9368">
        <v>10</v>
      </c>
      <c r="AF9368" t="s">
        <v>22409</v>
      </c>
      <c r="AG9368" t="s">
        <v>37302</v>
      </c>
    </row>
    <row r="9369" spans="1:33" x14ac:dyDescent="0.25">
      <c r="A9369" t="s">
        <v>6562</v>
      </c>
      <c r="B9369" t="s">
        <v>6563</v>
      </c>
      <c r="C9369" t="s">
        <v>6564</v>
      </c>
      <c r="D9369" t="s">
        <v>36537</v>
      </c>
      <c r="E9369">
        <v>-4.0933999999999998E-2</v>
      </c>
      <c r="F9369">
        <v>0.14215700000000001</v>
      </c>
      <c r="G9369">
        <v>6.1498999999999998E-2</v>
      </c>
      <c r="H9369">
        <v>7.3785000000000003E-2</v>
      </c>
      <c r="I9369">
        <v>0.19464000000000001</v>
      </c>
      <c r="J9369">
        <v>0.151501</v>
      </c>
      <c r="K9369">
        <v>0.119501</v>
      </c>
      <c r="L9369">
        <v>-0.39418599999999998</v>
      </c>
      <c r="M9369">
        <v>-0.43512000000000001</v>
      </c>
      <c r="N9369">
        <v>-0.53658899999999998</v>
      </c>
      <c r="O9369">
        <v>-0.394432</v>
      </c>
      <c r="P9369">
        <v>-0.34047899999999998</v>
      </c>
      <c r="Q9369">
        <v>-0.27898000000000001</v>
      </c>
      <c r="R9369">
        <v>-0.36914400000000003</v>
      </c>
      <c r="S9369">
        <v>-0.29535899999999998</v>
      </c>
      <c r="T9369">
        <v>-0.33682099999999998</v>
      </c>
      <c r="U9369">
        <v>-0.142181</v>
      </c>
      <c r="V9369">
        <v>-0.41374</v>
      </c>
      <c r="W9369">
        <v>-0.262239</v>
      </c>
      <c r="X9369">
        <v>-0.34560000000000002</v>
      </c>
      <c r="Y9369">
        <v>-0.22609899999999999</v>
      </c>
      <c r="Z9369" t="s">
        <v>6562</v>
      </c>
      <c r="AA9369">
        <v>170</v>
      </c>
      <c r="AB9369" t="s">
        <v>5</v>
      </c>
      <c r="AC9369" t="s">
        <v>6</v>
      </c>
      <c r="AD9369" t="s">
        <v>21837</v>
      </c>
      <c r="AE9369">
        <v>3</v>
      </c>
      <c r="AF9369" t="s">
        <v>8161</v>
      </c>
      <c r="AG9369" t="s">
        <v>37658</v>
      </c>
    </row>
    <row r="9370" spans="1:33" x14ac:dyDescent="0.25">
      <c r="A9370" t="s">
        <v>1045</v>
      </c>
      <c r="B9370" t="s">
        <v>1046</v>
      </c>
      <c r="C9370" t="s">
        <v>48</v>
      </c>
      <c r="D9370" t="s">
        <v>36537</v>
      </c>
      <c r="E9370">
        <v>-4.0943E-2</v>
      </c>
      <c r="F9370">
        <v>-0.15248100000000001</v>
      </c>
      <c r="G9370">
        <v>-0.17485100000000001</v>
      </c>
      <c r="H9370">
        <v>-0.102464</v>
      </c>
      <c r="I9370">
        <v>6.4258999999999997E-2</v>
      </c>
      <c r="J9370">
        <v>-0.16447999999999999</v>
      </c>
      <c r="K9370">
        <v>0.121712</v>
      </c>
      <c r="L9370">
        <v>0.807894</v>
      </c>
      <c r="M9370">
        <v>0.76695100000000005</v>
      </c>
      <c r="N9370">
        <v>0.81594999999999995</v>
      </c>
      <c r="O9370">
        <v>0.66346899999999998</v>
      </c>
      <c r="P9370">
        <v>0.91537100000000005</v>
      </c>
      <c r="Q9370">
        <v>0.74051999999999996</v>
      </c>
      <c r="R9370">
        <v>0.82140500000000005</v>
      </c>
      <c r="S9370">
        <v>0.71894100000000005</v>
      </c>
      <c r="T9370">
        <v>0.71208000000000005</v>
      </c>
      <c r="U9370">
        <v>0.776339</v>
      </c>
      <c r="V9370">
        <v>0.92452999999999996</v>
      </c>
      <c r="W9370">
        <v>0.76005</v>
      </c>
      <c r="X9370">
        <v>0.77023900000000001</v>
      </c>
      <c r="Y9370">
        <v>0.89195100000000005</v>
      </c>
      <c r="Z9370" t="s">
        <v>1045</v>
      </c>
      <c r="AA9370">
        <v>380</v>
      </c>
      <c r="AB9370" t="s">
        <v>5</v>
      </c>
      <c r="AC9370" t="s">
        <v>6</v>
      </c>
      <c r="AD9370" t="s">
        <v>25242</v>
      </c>
      <c r="AE9370">
        <v>7</v>
      </c>
      <c r="AF9370" t="s">
        <v>25243</v>
      </c>
      <c r="AG9370" t="s">
        <v>37069</v>
      </c>
    </row>
    <row r="9371" spans="1:33" x14ac:dyDescent="0.25">
      <c r="A9371" t="s">
        <v>2425</v>
      </c>
      <c r="B9371" t="s">
        <v>2426</v>
      </c>
      <c r="C9371" t="s">
        <v>2427</v>
      </c>
      <c r="D9371" t="s">
        <v>36537</v>
      </c>
      <c r="E9371">
        <v>-4.0964E-2</v>
      </c>
      <c r="F9371">
        <v>9.7009999999999999E-2</v>
      </c>
      <c r="G9371">
        <v>4.5990000000000003E-2</v>
      </c>
      <c r="H9371">
        <v>-2.3089999999999999E-2</v>
      </c>
      <c r="I9371">
        <v>-6.8500000000000002E-3</v>
      </c>
      <c r="J9371">
        <v>-6.3200000000000006E-2</v>
      </c>
      <c r="K9371">
        <v>-8.7760000000000005E-2</v>
      </c>
      <c r="L9371">
        <v>0.88205500000000003</v>
      </c>
      <c r="M9371">
        <v>0.84109100000000003</v>
      </c>
      <c r="N9371">
        <v>1.2885200000000001</v>
      </c>
      <c r="O9371">
        <v>1.3855299999999999</v>
      </c>
      <c r="P9371">
        <v>1.5318799999999999</v>
      </c>
      <c r="Q9371">
        <v>1.5778700000000001</v>
      </c>
      <c r="R9371">
        <v>1.81454</v>
      </c>
      <c r="S9371">
        <v>1.79145</v>
      </c>
      <c r="T9371">
        <v>1.7707599999999999</v>
      </c>
      <c r="U9371">
        <v>1.7639100000000001</v>
      </c>
      <c r="V9371">
        <v>1.8531</v>
      </c>
      <c r="W9371">
        <v>1.7899</v>
      </c>
      <c r="X9371">
        <v>1.96245</v>
      </c>
      <c r="Y9371">
        <v>1.87469</v>
      </c>
      <c r="Z9371" t="s">
        <v>2425</v>
      </c>
      <c r="AA9371">
        <v>454</v>
      </c>
      <c r="AB9371" t="s">
        <v>5</v>
      </c>
      <c r="AC9371" t="s">
        <v>35</v>
      </c>
      <c r="AD9371" t="s">
        <v>31975</v>
      </c>
      <c r="AE9371">
        <v>7</v>
      </c>
      <c r="AF9371" t="s">
        <v>31976</v>
      </c>
      <c r="AG9371" t="s">
        <v>36971</v>
      </c>
    </row>
    <row r="9372" spans="1:33" x14ac:dyDescent="0.25">
      <c r="A9372" t="s">
        <v>1861</v>
      </c>
      <c r="B9372" t="s">
        <v>1862</v>
      </c>
      <c r="C9372" t="s">
        <v>1863</v>
      </c>
      <c r="D9372" t="s">
        <v>36537</v>
      </c>
      <c r="E9372">
        <v>-4.0989999999999999E-2</v>
      </c>
      <c r="F9372">
        <v>9.4800000000000006E-3</v>
      </c>
      <c r="G9372">
        <v>-0.44284000000000001</v>
      </c>
      <c r="H9372">
        <v>-0.13242000000000001</v>
      </c>
      <c r="I9372">
        <v>0.19392000000000001</v>
      </c>
      <c r="J9372">
        <v>3.7409999999999999E-2</v>
      </c>
      <c r="K9372">
        <v>0.63205</v>
      </c>
      <c r="L9372">
        <v>-3.6740699999999999</v>
      </c>
      <c r="M9372">
        <v>-3.7150599999999998</v>
      </c>
      <c r="N9372">
        <v>-4.00251</v>
      </c>
      <c r="O9372">
        <v>-3.9930300000000001</v>
      </c>
      <c r="P9372">
        <v>-3.7358199999999999</v>
      </c>
      <c r="Q9372">
        <v>-4.1786599999999998</v>
      </c>
      <c r="R9372">
        <v>-3.81386</v>
      </c>
      <c r="S9372">
        <v>-3.9462799999999998</v>
      </c>
      <c r="T9372">
        <v>-4.1511300000000002</v>
      </c>
      <c r="U9372">
        <v>-3.9572099999999999</v>
      </c>
      <c r="V9372">
        <v>-4.4586699999999997</v>
      </c>
      <c r="W9372">
        <v>-4.4212600000000002</v>
      </c>
      <c r="X9372">
        <v>-4.3871500000000001</v>
      </c>
      <c r="Y9372">
        <v>-3.7551000000000001</v>
      </c>
      <c r="Z9372" t="s">
        <v>1861</v>
      </c>
      <c r="AA9372">
        <v>243</v>
      </c>
      <c r="AB9372" t="s">
        <v>5</v>
      </c>
      <c r="AC9372" t="s">
        <v>6</v>
      </c>
      <c r="AD9372" t="s">
        <v>18916</v>
      </c>
      <c r="AE9372">
        <v>6</v>
      </c>
      <c r="AF9372" t="s">
        <v>18917</v>
      </c>
      <c r="AG9372" t="s">
        <v>37820</v>
      </c>
    </row>
    <row r="9373" spans="1:33" x14ac:dyDescent="0.25">
      <c r="A9373" t="s">
        <v>8791</v>
      </c>
      <c r="C9373" t="s">
        <v>72</v>
      </c>
      <c r="D9373" t="s">
        <v>36537</v>
      </c>
      <c r="E9373">
        <v>-4.1009999999999998E-2</v>
      </c>
      <c r="F9373">
        <v>-5.5140000000000002E-2</v>
      </c>
      <c r="G9373">
        <v>-1.8749999999999999E-2</v>
      </c>
      <c r="H9373">
        <v>-9.4000000000000004E-3</v>
      </c>
      <c r="I9373">
        <v>0.11814</v>
      </c>
      <c r="J9373">
        <v>9.7070000000000004E-2</v>
      </c>
      <c r="K9373">
        <v>-5.4989999999999997E-2</v>
      </c>
      <c r="L9373">
        <v>2.7040299999999999</v>
      </c>
      <c r="M9373">
        <v>2.6630199999999999</v>
      </c>
      <c r="N9373">
        <v>2.6458200000000001</v>
      </c>
      <c r="O9373">
        <v>2.5906799999999999</v>
      </c>
      <c r="P9373">
        <v>2.5712799999999998</v>
      </c>
      <c r="Q9373">
        <v>2.55253</v>
      </c>
      <c r="R9373">
        <v>2.5918700000000001</v>
      </c>
      <c r="S9373">
        <v>2.5824699999999998</v>
      </c>
      <c r="T9373">
        <v>2.4942500000000001</v>
      </c>
      <c r="U9373">
        <v>2.61239</v>
      </c>
      <c r="V9373">
        <v>2.3498100000000002</v>
      </c>
      <c r="W9373">
        <v>2.4468800000000002</v>
      </c>
      <c r="X9373">
        <v>2.48529</v>
      </c>
      <c r="Y9373">
        <v>2.4302999999999999</v>
      </c>
      <c r="Z9373" t="s">
        <v>8791</v>
      </c>
      <c r="AA9373">
        <v>739</v>
      </c>
      <c r="AB9373" t="s">
        <v>5</v>
      </c>
      <c r="AC9373" t="s">
        <v>6</v>
      </c>
      <c r="AD9373" t="s">
        <v>23732</v>
      </c>
      <c r="AE9373">
        <v>2</v>
      </c>
      <c r="AF9373" t="s">
        <v>23733</v>
      </c>
      <c r="AG9373" t="s">
        <v>37282</v>
      </c>
    </row>
    <row r="9374" spans="1:33" x14ac:dyDescent="0.25">
      <c r="A9374" t="s">
        <v>7898</v>
      </c>
      <c r="B9374" t="s">
        <v>7899</v>
      </c>
      <c r="C9374" t="s">
        <v>7900</v>
      </c>
      <c r="D9374" t="s">
        <v>36537</v>
      </c>
      <c r="E9374">
        <v>-4.104E-2</v>
      </c>
      <c r="F9374">
        <v>-0.33366000000000001</v>
      </c>
      <c r="G9374">
        <v>-8.1320000000000003E-2</v>
      </c>
      <c r="H9374">
        <v>-0.40210000000000001</v>
      </c>
      <c r="I9374">
        <v>0.22455</v>
      </c>
      <c r="J9374">
        <v>-0.16094</v>
      </c>
      <c r="K9374">
        <v>-0.11405</v>
      </c>
      <c r="L9374">
        <v>-1.9095299999999999</v>
      </c>
      <c r="M9374">
        <v>-1.9505699999999999</v>
      </c>
      <c r="N9374">
        <v>-2.0179499999999999</v>
      </c>
      <c r="O9374">
        <v>-2.35161</v>
      </c>
      <c r="P9374">
        <v>-2.3027299999999999</v>
      </c>
      <c r="Q9374">
        <v>-2.3840499999999998</v>
      </c>
      <c r="R9374">
        <v>-2.10948</v>
      </c>
      <c r="S9374">
        <v>-2.5115799999999999</v>
      </c>
      <c r="T9374">
        <v>-2.2458300000000002</v>
      </c>
      <c r="U9374">
        <v>-2.02128</v>
      </c>
      <c r="V9374">
        <v>-2.5812499999999998</v>
      </c>
      <c r="W9374">
        <v>-2.7421899999999999</v>
      </c>
      <c r="X9374">
        <v>-2.0447899999999999</v>
      </c>
      <c r="Y9374">
        <v>-2.1588400000000001</v>
      </c>
      <c r="Z9374" t="s">
        <v>7898</v>
      </c>
      <c r="AA9374">
        <v>1807</v>
      </c>
      <c r="AB9374" t="s">
        <v>5</v>
      </c>
      <c r="AC9374" t="s">
        <v>6</v>
      </c>
      <c r="AD9374" t="s">
        <v>22595</v>
      </c>
      <c r="AE9374">
        <v>6</v>
      </c>
      <c r="AF9374" t="s">
        <v>22596</v>
      </c>
      <c r="AG9374" t="s">
        <v>36599</v>
      </c>
    </row>
    <row r="9375" spans="1:33" x14ac:dyDescent="0.25">
      <c r="A9375" t="s">
        <v>3487</v>
      </c>
      <c r="C9375" t="s">
        <v>48</v>
      </c>
      <c r="D9375" t="s">
        <v>36537</v>
      </c>
      <c r="E9375">
        <v>-4.1043999999999997E-2</v>
      </c>
      <c r="F9375">
        <v>0.27054800000000001</v>
      </c>
      <c r="G9375">
        <v>7.3109999999999994E-2</v>
      </c>
      <c r="H9375">
        <v>-0.18118500000000001</v>
      </c>
      <c r="I9375">
        <v>1.5301E-2</v>
      </c>
      <c r="J9375">
        <v>-6.0289999999999996E-3</v>
      </c>
      <c r="K9375">
        <v>0.211752</v>
      </c>
      <c r="L9375">
        <v>0.66232500000000005</v>
      </c>
      <c r="M9375">
        <v>0.62128099999999997</v>
      </c>
      <c r="N9375">
        <v>0.267511</v>
      </c>
      <c r="O9375">
        <v>0.53805899999999995</v>
      </c>
      <c r="P9375">
        <v>0.60378100000000001</v>
      </c>
      <c r="Q9375">
        <v>0.67689100000000002</v>
      </c>
      <c r="R9375">
        <v>0.73814599999999997</v>
      </c>
      <c r="S9375">
        <v>0.55696100000000004</v>
      </c>
      <c r="T9375">
        <v>0.61405900000000002</v>
      </c>
      <c r="U9375">
        <v>0.62936000000000003</v>
      </c>
      <c r="V9375">
        <v>0.64373999999999998</v>
      </c>
      <c r="W9375">
        <v>0.63771100000000003</v>
      </c>
      <c r="X9375">
        <v>0.60443899999999995</v>
      </c>
      <c r="Y9375">
        <v>0.816191</v>
      </c>
      <c r="Z9375" t="s">
        <v>3487</v>
      </c>
      <c r="AA9375">
        <v>335</v>
      </c>
      <c r="AB9375" t="s">
        <v>5</v>
      </c>
      <c r="AC9375" t="s">
        <v>6</v>
      </c>
      <c r="AD9375" t="s">
        <v>18213</v>
      </c>
      <c r="AE9375">
        <v>11</v>
      </c>
      <c r="AF9375" t="s">
        <v>5656</v>
      </c>
      <c r="AG9375" t="s">
        <v>37028</v>
      </c>
    </row>
    <row r="9376" spans="1:33" x14ac:dyDescent="0.25">
      <c r="A9376" t="s">
        <v>1243</v>
      </c>
      <c r="C9376" t="s">
        <v>48</v>
      </c>
      <c r="D9376" t="s">
        <v>36537</v>
      </c>
      <c r="E9376">
        <v>-4.1142999999999999E-2</v>
      </c>
      <c r="F9376">
        <v>6.6429000000000002E-2</v>
      </c>
      <c r="G9376">
        <v>-4.5691000000000002E-2</v>
      </c>
      <c r="H9376">
        <v>-0.39665400000000001</v>
      </c>
      <c r="I9376">
        <v>1.3037999999999999E-2</v>
      </c>
      <c r="J9376">
        <v>-4.8510999999999999E-2</v>
      </c>
      <c r="K9376">
        <v>-1.9819E-2</v>
      </c>
      <c r="L9376">
        <v>-0.45656600000000003</v>
      </c>
      <c r="M9376">
        <v>-0.49770900000000001</v>
      </c>
      <c r="N9376">
        <v>-0.60634999999999994</v>
      </c>
      <c r="O9376">
        <v>-0.53992099999999998</v>
      </c>
      <c r="P9376">
        <v>-0.51256900000000005</v>
      </c>
      <c r="Q9376">
        <v>-0.55825999999999998</v>
      </c>
      <c r="R9376">
        <v>-0.32752399999999998</v>
      </c>
      <c r="S9376">
        <v>-0.72417799999999999</v>
      </c>
      <c r="T9376">
        <v>-0.47938900000000001</v>
      </c>
      <c r="U9376">
        <v>-0.46635100000000002</v>
      </c>
      <c r="V9376">
        <v>-0.72173900000000002</v>
      </c>
      <c r="W9376">
        <v>-0.77024999999999999</v>
      </c>
      <c r="X9376">
        <v>-0.57998099999999997</v>
      </c>
      <c r="Y9376">
        <v>-0.5998</v>
      </c>
      <c r="Z9376" t="s">
        <v>1243</v>
      </c>
      <c r="AA9376">
        <v>3276</v>
      </c>
      <c r="AB9376" t="s">
        <v>5</v>
      </c>
      <c r="AC9376" t="s">
        <v>35</v>
      </c>
      <c r="AD9376" t="s">
        <v>21679</v>
      </c>
      <c r="AE9376">
        <v>5</v>
      </c>
      <c r="AF9376" t="s">
        <v>10649</v>
      </c>
      <c r="AG9376" t="s">
        <v>38579</v>
      </c>
    </row>
    <row r="9377" spans="1:33" x14ac:dyDescent="0.25">
      <c r="A9377" t="s">
        <v>1243</v>
      </c>
      <c r="C9377" t="s">
        <v>48</v>
      </c>
      <c r="D9377" t="s">
        <v>36537</v>
      </c>
      <c r="E9377">
        <v>-4.1142999999999999E-2</v>
      </c>
      <c r="F9377">
        <v>6.6429000000000002E-2</v>
      </c>
      <c r="G9377">
        <v>-4.5691000000000002E-2</v>
      </c>
      <c r="H9377">
        <v>-0.39665400000000001</v>
      </c>
      <c r="I9377">
        <v>1.3037999999999999E-2</v>
      </c>
      <c r="J9377">
        <v>-4.8510999999999999E-2</v>
      </c>
      <c r="K9377">
        <v>-1.9819E-2</v>
      </c>
      <c r="L9377">
        <v>-0.45656600000000003</v>
      </c>
      <c r="M9377">
        <v>-0.49770900000000001</v>
      </c>
      <c r="N9377">
        <v>-0.60634999999999994</v>
      </c>
      <c r="O9377">
        <v>-0.53992099999999998</v>
      </c>
      <c r="P9377">
        <v>-0.51256900000000005</v>
      </c>
      <c r="Q9377">
        <v>-0.55825999999999998</v>
      </c>
      <c r="R9377">
        <v>-0.32752399999999998</v>
      </c>
      <c r="S9377">
        <v>-0.72417799999999999</v>
      </c>
      <c r="T9377">
        <v>-0.47938900000000001</v>
      </c>
      <c r="U9377">
        <v>-0.46635100000000002</v>
      </c>
      <c r="V9377">
        <v>-0.72173900000000002</v>
      </c>
      <c r="W9377">
        <v>-0.77024999999999999</v>
      </c>
      <c r="X9377">
        <v>-0.57998099999999997</v>
      </c>
      <c r="Y9377">
        <v>-0.5998</v>
      </c>
      <c r="Z9377" t="s">
        <v>1243</v>
      </c>
      <c r="AA9377">
        <v>3281</v>
      </c>
      <c r="AB9377" t="s">
        <v>5</v>
      </c>
      <c r="AC9377" t="s">
        <v>35</v>
      </c>
      <c r="AD9377" t="s">
        <v>8188</v>
      </c>
      <c r="AE9377">
        <v>10</v>
      </c>
      <c r="AF9377" t="s">
        <v>8189</v>
      </c>
      <c r="AG9377" t="s">
        <v>38579</v>
      </c>
    </row>
    <row r="9378" spans="1:33" x14ac:dyDescent="0.25">
      <c r="A9378" t="s">
        <v>4611</v>
      </c>
      <c r="B9378" t="s">
        <v>4612</v>
      </c>
      <c r="C9378" t="s">
        <v>1661</v>
      </c>
      <c r="D9378" t="s">
        <v>36537</v>
      </c>
      <c r="E9378">
        <v>-4.122E-2</v>
      </c>
      <c r="F9378">
        <v>-4.734E-2</v>
      </c>
      <c r="G9378">
        <v>8.1600000000000006E-2</v>
      </c>
      <c r="H9378">
        <v>-0.18978999999999999</v>
      </c>
      <c r="I9378">
        <v>-5.28E-3</v>
      </c>
      <c r="J9378">
        <v>0.15551000000000001</v>
      </c>
      <c r="K9378">
        <v>1.521E-2</v>
      </c>
      <c r="L9378">
        <v>1.8746100000000001</v>
      </c>
      <c r="M9378">
        <v>1.8333900000000001</v>
      </c>
      <c r="N9378">
        <v>1.39693</v>
      </c>
      <c r="O9378">
        <v>1.3495900000000001</v>
      </c>
      <c r="P9378">
        <v>1.3163199999999999</v>
      </c>
      <c r="Q9378">
        <v>1.3979200000000001</v>
      </c>
      <c r="R9378">
        <v>1.53081</v>
      </c>
      <c r="S9378">
        <v>1.3410200000000001</v>
      </c>
      <c r="T9378">
        <v>1.58738</v>
      </c>
      <c r="U9378">
        <v>1.5821000000000001</v>
      </c>
      <c r="V9378">
        <v>1.0408299999999999</v>
      </c>
      <c r="W9378">
        <v>1.19634</v>
      </c>
      <c r="X9378">
        <v>1.53077</v>
      </c>
      <c r="Y9378">
        <v>1.5459799999999999</v>
      </c>
      <c r="Z9378" t="s">
        <v>4611</v>
      </c>
      <c r="AA9378">
        <v>255</v>
      </c>
      <c r="AB9378" t="s">
        <v>5</v>
      </c>
      <c r="AC9378" t="s">
        <v>6</v>
      </c>
      <c r="AD9378" t="s">
        <v>6749</v>
      </c>
      <c r="AE9378">
        <v>13</v>
      </c>
      <c r="AF9378" t="s">
        <v>6750</v>
      </c>
      <c r="AG9378" t="s">
        <v>37532</v>
      </c>
    </row>
    <row r="9379" spans="1:33" x14ac:dyDescent="0.25">
      <c r="A9379" t="s">
        <v>3876</v>
      </c>
      <c r="C9379" t="s">
        <v>3877</v>
      </c>
      <c r="D9379" t="s">
        <v>36537</v>
      </c>
      <c r="E9379">
        <v>-4.1230000000000003E-2</v>
      </c>
      <c r="F9379">
        <v>-0.20224</v>
      </c>
      <c r="G9379">
        <v>-0.12726000000000001</v>
      </c>
      <c r="H9379">
        <v>-1.636E-2</v>
      </c>
      <c r="I9379">
        <v>4.2100000000000002E-3</v>
      </c>
      <c r="J9379">
        <v>2.6599999999999999E-2</v>
      </c>
      <c r="K9379">
        <v>5.289E-2</v>
      </c>
      <c r="L9379">
        <v>2.6922199999999998</v>
      </c>
      <c r="M9379">
        <v>2.6509900000000002</v>
      </c>
      <c r="N9379">
        <v>2.7407499999999998</v>
      </c>
      <c r="O9379">
        <v>2.53851</v>
      </c>
      <c r="P9379">
        <v>2.62073</v>
      </c>
      <c r="Q9379">
        <v>2.4934699999999999</v>
      </c>
      <c r="R9379">
        <v>2.4855999999999998</v>
      </c>
      <c r="S9379">
        <v>2.4692400000000001</v>
      </c>
      <c r="T9379">
        <v>2.496</v>
      </c>
      <c r="U9379">
        <v>2.50021</v>
      </c>
      <c r="V9379">
        <v>2.31399</v>
      </c>
      <c r="W9379">
        <v>2.3405900000000002</v>
      </c>
      <c r="X9379">
        <v>2.6410100000000001</v>
      </c>
      <c r="Y9379">
        <v>2.6939000000000002</v>
      </c>
      <c r="Z9379" t="s">
        <v>3876</v>
      </c>
      <c r="AA9379">
        <v>171</v>
      </c>
      <c r="AB9379" t="s">
        <v>5</v>
      </c>
      <c r="AC9379" t="s">
        <v>6</v>
      </c>
      <c r="AD9379" t="s">
        <v>26044</v>
      </c>
      <c r="AE9379">
        <v>4</v>
      </c>
      <c r="AF9379" t="s">
        <v>7608</v>
      </c>
      <c r="AG9379" t="s">
        <v>37220</v>
      </c>
    </row>
    <row r="9380" spans="1:33" x14ac:dyDescent="0.25">
      <c r="A9380" t="s">
        <v>20213</v>
      </c>
      <c r="B9380" t="s">
        <v>20214</v>
      </c>
      <c r="C9380" t="s">
        <v>20215</v>
      </c>
      <c r="D9380" t="s">
        <v>36537</v>
      </c>
      <c r="E9380">
        <v>-4.1235000000000001E-2</v>
      </c>
      <c r="F9380">
        <v>2.7567000000000001E-2</v>
      </c>
      <c r="G9380">
        <v>-2.2349000000000001E-2</v>
      </c>
      <c r="H9380">
        <v>4.5074000000000003E-2</v>
      </c>
      <c r="I9380">
        <v>0.10381899999999999</v>
      </c>
      <c r="J9380">
        <v>-9.3729000000000007E-2</v>
      </c>
      <c r="K9380">
        <v>-8.5729E-2</v>
      </c>
      <c r="L9380">
        <v>-0.37754399999999999</v>
      </c>
      <c r="M9380">
        <v>-0.41877900000000001</v>
      </c>
      <c r="N9380">
        <v>-0.60900900000000002</v>
      </c>
      <c r="O9380">
        <v>-0.58144200000000001</v>
      </c>
      <c r="P9380">
        <v>-0.44930999999999999</v>
      </c>
      <c r="Q9380">
        <v>-0.47165899999999999</v>
      </c>
      <c r="R9380">
        <v>-0.40834399999999998</v>
      </c>
      <c r="S9380">
        <v>-0.36326999999999998</v>
      </c>
      <c r="T9380">
        <v>-0.32910899999999998</v>
      </c>
      <c r="U9380">
        <v>-0.22528999999999999</v>
      </c>
      <c r="V9380">
        <v>-0.24868000000000001</v>
      </c>
      <c r="W9380">
        <v>-0.34240900000000002</v>
      </c>
      <c r="X9380">
        <v>-0.21355099999999999</v>
      </c>
      <c r="Y9380">
        <v>-0.29927999999999999</v>
      </c>
      <c r="Z9380" t="s">
        <v>20213</v>
      </c>
      <c r="AA9380">
        <v>633</v>
      </c>
      <c r="AB9380" t="s">
        <v>5</v>
      </c>
      <c r="AC9380" t="s">
        <v>6</v>
      </c>
      <c r="AD9380" t="s">
        <v>20216</v>
      </c>
      <c r="AE9380">
        <v>11</v>
      </c>
      <c r="AF9380" t="s">
        <v>20217</v>
      </c>
      <c r="AG9380" t="s">
        <v>37076</v>
      </c>
    </row>
    <row r="9381" spans="1:33" x14ac:dyDescent="0.25">
      <c r="A9381" t="s">
        <v>7269</v>
      </c>
      <c r="B9381" t="s">
        <v>7270</v>
      </c>
      <c r="C9381" t="s">
        <v>7271</v>
      </c>
      <c r="D9381" t="s">
        <v>36537</v>
      </c>
      <c r="E9381">
        <v>-4.1349999999999998E-2</v>
      </c>
      <c r="F9381">
        <v>-0.10281</v>
      </c>
      <c r="G9381">
        <v>-0.23071</v>
      </c>
      <c r="H9381">
        <v>-8.1589999999999996E-2</v>
      </c>
      <c r="I9381">
        <v>-0.10285</v>
      </c>
      <c r="J9381">
        <v>-0.11522</v>
      </c>
      <c r="K9381">
        <v>-0.13224</v>
      </c>
      <c r="L9381">
        <v>2.8967299999999998</v>
      </c>
      <c r="M9381">
        <v>2.8553799999999998</v>
      </c>
      <c r="N9381">
        <v>2.9200300000000001</v>
      </c>
      <c r="O9381">
        <v>2.8172199999999998</v>
      </c>
      <c r="P9381">
        <v>3.02556</v>
      </c>
      <c r="Q9381">
        <v>2.7948499999999998</v>
      </c>
      <c r="R9381">
        <v>2.9366699999999999</v>
      </c>
      <c r="S9381">
        <v>2.8550800000000001</v>
      </c>
      <c r="T9381">
        <v>2.86178</v>
      </c>
      <c r="U9381">
        <v>2.7589299999999999</v>
      </c>
      <c r="V9381">
        <v>2.7812999999999999</v>
      </c>
      <c r="W9381">
        <v>2.66608</v>
      </c>
      <c r="X9381">
        <v>2.9664999999999999</v>
      </c>
      <c r="Y9381">
        <v>2.83426</v>
      </c>
      <c r="Z9381" t="s">
        <v>7269</v>
      </c>
      <c r="AA9381">
        <v>176</v>
      </c>
      <c r="AB9381" t="s">
        <v>5</v>
      </c>
      <c r="AC9381" t="s">
        <v>35</v>
      </c>
      <c r="AD9381" t="s">
        <v>25520</v>
      </c>
      <c r="AE9381">
        <v>6</v>
      </c>
      <c r="AF9381" t="s">
        <v>12513</v>
      </c>
      <c r="AG9381" t="s">
        <v>37775</v>
      </c>
    </row>
    <row r="9382" spans="1:33" x14ac:dyDescent="0.25">
      <c r="A9382" t="s">
        <v>779</v>
      </c>
      <c r="B9382" t="s">
        <v>780</v>
      </c>
      <c r="C9382" t="s">
        <v>781</v>
      </c>
      <c r="D9382" t="s">
        <v>36537</v>
      </c>
      <c r="E9382">
        <v>-4.1360000000000001E-2</v>
      </c>
      <c r="F9382">
        <v>8.9789999999999995E-2</v>
      </c>
      <c r="G9382">
        <v>0.37919999999999998</v>
      </c>
      <c r="H9382">
        <v>-6.9839999999999999E-2</v>
      </c>
      <c r="I9382">
        <v>0.50619000000000003</v>
      </c>
      <c r="J9382">
        <v>-1.308E-2</v>
      </c>
      <c r="K9382">
        <v>-0.17996999999999999</v>
      </c>
      <c r="L9382">
        <v>-1.5904799999999999</v>
      </c>
      <c r="M9382">
        <v>-1.63184</v>
      </c>
      <c r="N9382">
        <v>-1.5770200000000001</v>
      </c>
      <c r="O9382">
        <v>-1.4872300000000001</v>
      </c>
      <c r="P9382">
        <v>-2.0620699999999998</v>
      </c>
      <c r="Q9382">
        <v>-1.6828700000000001</v>
      </c>
      <c r="R9382">
        <v>-1.61145</v>
      </c>
      <c r="S9382">
        <v>-1.68129</v>
      </c>
      <c r="T9382">
        <v>-2.0444200000000001</v>
      </c>
      <c r="U9382">
        <v>-1.53823</v>
      </c>
      <c r="V9382">
        <v>-1.8871899999999999</v>
      </c>
      <c r="W9382">
        <v>-1.9002699999999999</v>
      </c>
      <c r="X9382">
        <v>-1.69113</v>
      </c>
      <c r="Y9382">
        <v>-1.8711</v>
      </c>
      <c r="Z9382" t="s">
        <v>779</v>
      </c>
      <c r="AA9382">
        <v>132</v>
      </c>
      <c r="AB9382" t="s">
        <v>21</v>
      </c>
      <c r="AC9382" t="s">
        <v>6</v>
      </c>
      <c r="AD9382" t="s">
        <v>25329</v>
      </c>
      <c r="AE9382">
        <v>8</v>
      </c>
      <c r="AF9382" t="s">
        <v>25330</v>
      </c>
      <c r="AG9382" t="s">
        <v>38834</v>
      </c>
    </row>
    <row r="9383" spans="1:33" x14ac:dyDescent="0.25">
      <c r="A9383" t="s">
        <v>599</v>
      </c>
      <c r="C9383" t="s">
        <v>48</v>
      </c>
      <c r="D9383" t="s">
        <v>36537</v>
      </c>
      <c r="E9383">
        <v>-4.138E-2</v>
      </c>
      <c r="F9383">
        <v>-0.15692999999999999</v>
      </c>
      <c r="G9383">
        <v>-0.26302999999999999</v>
      </c>
      <c r="H9383">
        <v>4.2900000000000001E-2</v>
      </c>
      <c r="I9383">
        <v>-0.13</v>
      </c>
      <c r="J9383">
        <v>-1.141E-2</v>
      </c>
      <c r="K9383">
        <v>6.3310000000000005E-2</v>
      </c>
      <c r="L9383">
        <v>-2.6112700000000002</v>
      </c>
      <c r="M9383">
        <v>-2.65265</v>
      </c>
      <c r="N9383">
        <v>-2.28593</v>
      </c>
      <c r="O9383">
        <v>-2.44286</v>
      </c>
      <c r="P9383">
        <v>-2.4233600000000002</v>
      </c>
      <c r="Q9383">
        <v>-2.6863899999999998</v>
      </c>
      <c r="R9383">
        <v>-2.6158600000000001</v>
      </c>
      <c r="S9383">
        <v>-2.5729600000000001</v>
      </c>
      <c r="T9383">
        <v>-2.4869400000000002</v>
      </c>
      <c r="U9383">
        <v>-2.61694</v>
      </c>
      <c r="V9383">
        <v>-2.6742900000000001</v>
      </c>
      <c r="W9383">
        <v>-2.6857000000000002</v>
      </c>
      <c r="X9383">
        <v>-2.64656</v>
      </c>
      <c r="Y9383">
        <v>-2.58325</v>
      </c>
      <c r="Z9383" t="s">
        <v>599</v>
      </c>
      <c r="AA9383">
        <v>823</v>
      </c>
      <c r="AB9383" t="s">
        <v>5</v>
      </c>
      <c r="AC9383" t="s">
        <v>6</v>
      </c>
      <c r="AD9383" t="s">
        <v>31097</v>
      </c>
      <c r="AE9383">
        <v>20</v>
      </c>
      <c r="AF9383" t="s">
        <v>31098</v>
      </c>
      <c r="AG9383" t="s">
        <v>37207</v>
      </c>
    </row>
    <row r="9384" spans="1:33" x14ac:dyDescent="0.25">
      <c r="A9384" t="s">
        <v>2617</v>
      </c>
      <c r="B9384" t="s">
        <v>2618</v>
      </c>
      <c r="C9384" t="s">
        <v>2619</v>
      </c>
      <c r="D9384" t="s">
        <v>36537</v>
      </c>
      <c r="E9384">
        <v>-4.1410000000000002E-2</v>
      </c>
      <c r="F9384">
        <v>-0.13150000000000001</v>
      </c>
      <c r="G9384">
        <v>-3.415E-2</v>
      </c>
      <c r="H9384">
        <v>-6.8700000000000002E-3</v>
      </c>
      <c r="I9384">
        <v>2.852E-2</v>
      </c>
      <c r="J9384">
        <v>-9.8989999999999995E-2</v>
      </c>
      <c r="K9384">
        <v>-1.44E-2</v>
      </c>
      <c r="L9384">
        <v>1.6167100000000001</v>
      </c>
      <c r="M9384">
        <v>1.5752999999999999</v>
      </c>
      <c r="N9384">
        <v>1.68008</v>
      </c>
      <c r="O9384">
        <v>1.5485800000000001</v>
      </c>
      <c r="P9384">
        <v>1.5130600000000001</v>
      </c>
      <c r="Q9384">
        <v>1.4789099999999999</v>
      </c>
      <c r="R9384">
        <v>1.51</v>
      </c>
      <c r="S9384">
        <v>1.5031300000000001</v>
      </c>
      <c r="T9384">
        <v>1.4819899999999999</v>
      </c>
      <c r="U9384">
        <v>1.51051</v>
      </c>
      <c r="V9384">
        <v>1.56029</v>
      </c>
      <c r="W9384">
        <v>1.4613</v>
      </c>
      <c r="X9384">
        <v>1.4798800000000001</v>
      </c>
      <c r="Y9384">
        <v>1.4654799999999999</v>
      </c>
      <c r="Z9384" t="s">
        <v>2617</v>
      </c>
      <c r="AA9384">
        <v>379</v>
      </c>
      <c r="AB9384" t="s">
        <v>5</v>
      </c>
      <c r="AC9384" t="s">
        <v>6</v>
      </c>
      <c r="AD9384" t="s">
        <v>26372</v>
      </c>
      <c r="AE9384">
        <v>6</v>
      </c>
      <c r="AF9384" t="s">
        <v>12772</v>
      </c>
      <c r="AG9384" t="s">
        <v>38265</v>
      </c>
    </row>
    <row r="9385" spans="1:33" x14ac:dyDescent="0.25">
      <c r="A9385" t="s">
        <v>1974</v>
      </c>
      <c r="B9385" t="s">
        <v>1975</v>
      </c>
      <c r="C9385" t="s">
        <v>221</v>
      </c>
      <c r="D9385" t="s">
        <v>36537</v>
      </c>
      <c r="E9385">
        <v>-4.147E-2</v>
      </c>
      <c r="F9385">
        <v>-1.1000000000000001E-3</v>
      </c>
      <c r="G9385">
        <v>-4.4420000000000001E-2</v>
      </c>
      <c r="H9385">
        <v>-7.0180000000000006E-2</v>
      </c>
      <c r="I9385">
        <v>-2.6950000000000002E-2</v>
      </c>
      <c r="J9385">
        <v>-0.13766</v>
      </c>
      <c r="K9385">
        <v>-0.1024</v>
      </c>
      <c r="L9385">
        <v>1.4431700000000001</v>
      </c>
      <c r="M9385">
        <v>1.4016999999999999</v>
      </c>
      <c r="N9385">
        <v>1.58463</v>
      </c>
      <c r="O9385">
        <v>1.5835300000000001</v>
      </c>
      <c r="P9385">
        <v>1.4774099999999999</v>
      </c>
      <c r="Q9385">
        <v>1.43299</v>
      </c>
      <c r="R9385">
        <v>1.48892</v>
      </c>
      <c r="S9385">
        <v>1.4187399999999999</v>
      </c>
      <c r="T9385">
        <v>1.52061</v>
      </c>
      <c r="U9385">
        <v>1.49366</v>
      </c>
      <c r="V9385">
        <v>1.4491000000000001</v>
      </c>
      <c r="W9385">
        <v>1.3114399999999999</v>
      </c>
      <c r="X9385">
        <v>1.5324500000000001</v>
      </c>
      <c r="Y9385">
        <v>1.43005</v>
      </c>
      <c r="Z9385" t="s">
        <v>1974</v>
      </c>
      <c r="AA9385">
        <v>1663</v>
      </c>
      <c r="AB9385" t="s">
        <v>5</v>
      </c>
      <c r="AC9385" t="s">
        <v>6</v>
      </c>
      <c r="AD9385" t="s">
        <v>28074</v>
      </c>
      <c r="AE9385">
        <v>5</v>
      </c>
      <c r="AF9385" t="s">
        <v>8674</v>
      </c>
      <c r="AG9385" t="s">
        <v>38049</v>
      </c>
    </row>
    <row r="9386" spans="1:33" x14ac:dyDescent="0.25">
      <c r="A9386" t="s">
        <v>6260</v>
      </c>
      <c r="B9386" t="s">
        <v>6261</v>
      </c>
      <c r="C9386" t="s">
        <v>48</v>
      </c>
      <c r="D9386" t="s">
        <v>36537</v>
      </c>
      <c r="E9386">
        <v>-4.1520000000000001E-2</v>
      </c>
      <c r="F9386">
        <v>-9.6070000000000003E-2</v>
      </c>
      <c r="G9386">
        <v>-9.6500000000000002E-2</v>
      </c>
      <c r="H9386">
        <v>-0.22187999999999999</v>
      </c>
      <c r="I9386">
        <v>7.0580000000000004E-2</v>
      </c>
      <c r="J9386">
        <v>-8.14E-2</v>
      </c>
      <c r="K9386">
        <v>-0.1303</v>
      </c>
      <c r="L9386">
        <v>1.97818</v>
      </c>
      <c r="M9386">
        <v>1.93666</v>
      </c>
      <c r="N9386">
        <v>1.72848</v>
      </c>
      <c r="O9386">
        <v>1.6324099999999999</v>
      </c>
      <c r="P9386">
        <v>1.5837300000000001</v>
      </c>
      <c r="Q9386">
        <v>1.4872300000000001</v>
      </c>
      <c r="R9386">
        <v>1.74054</v>
      </c>
      <c r="S9386">
        <v>1.5186599999999999</v>
      </c>
      <c r="T9386">
        <v>1.7640199999999999</v>
      </c>
      <c r="U9386">
        <v>1.8346</v>
      </c>
      <c r="V9386">
        <v>1.4616800000000001</v>
      </c>
      <c r="W9386">
        <v>1.38028</v>
      </c>
      <c r="X9386">
        <v>1.78817</v>
      </c>
      <c r="Y9386">
        <v>1.65787</v>
      </c>
      <c r="Z9386" t="s">
        <v>6260</v>
      </c>
      <c r="AA9386">
        <v>1890</v>
      </c>
      <c r="AB9386" t="s">
        <v>5</v>
      </c>
      <c r="AC9386" t="s">
        <v>35</v>
      </c>
      <c r="AD9386" t="s">
        <v>19965</v>
      </c>
      <c r="AE9386">
        <v>5</v>
      </c>
      <c r="AF9386" t="s">
        <v>12582</v>
      </c>
      <c r="AG9386" t="s">
        <v>37283</v>
      </c>
    </row>
    <row r="9387" spans="1:33" x14ac:dyDescent="0.25">
      <c r="A9387" t="s">
        <v>6260</v>
      </c>
      <c r="B9387" t="s">
        <v>6261</v>
      </c>
      <c r="C9387" t="s">
        <v>48</v>
      </c>
      <c r="D9387" t="s">
        <v>36537</v>
      </c>
      <c r="E9387">
        <v>-4.1520000000000001E-2</v>
      </c>
      <c r="F9387">
        <v>-9.6070000000000003E-2</v>
      </c>
      <c r="G9387">
        <v>-9.6500000000000002E-2</v>
      </c>
      <c r="H9387">
        <v>-0.22187999999999999</v>
      </c>
      <c r="I9387">
        <v>7.0580000000000004E-2</v>
      </c>
      <c r="J9387">
        <v>-8.14E-2</v>
      </c>
      <c r="K9387">
        <v>-0.1303</v>
      </c>
      <c r="L9387">
        <v>1.97818</v>
      </c>
      <c r="M9387">
        <v>1.93666</v>
      </c>
      <c r="N9387">
        <v>1.72848</v>
      </c>
      <c r="O9387">
        <v>1.6324099999999999</v>
      </c>
      <c r="P9387">
        <v>1.5837300000000001</v>
      </c>
      <c r="Q9387">
        <v>1.4872300000000001</v>
      </c>
      <c r="R9387">
        <v>1.74054</v>
      </c>
      <c r="S9387">
        <v>1.5186599999999999</v>
      </c>
      <c r="T9387">
        <v>1.7640199999999999</v>
      </c>
      <c r="U9387">
        <v>1.8346</v>
      </c>
      <c r="V9387">
        <v>1.4616800000000001</v>
      </c>
      <c r="W9387">
        <v>1.38028</v>
      </c>
      <c r="X9387">
        <v>1.78817</v>
      </c>
      <c r="Y9387">
        <v>1.65787</v>
      </c>
      <c r="Z9387" t="s">
        <v>6260</v>
      </c>
      <c r="AA9387">
        <v>1895</v>
      </c>
      <c r="AB9387" t="s">
        <v>5</v>
      </c>
      <c r="AC9387" t="s">
        <v>35</v>
      </c>
      <c r="AD9387" t="s">
        <v>19966</v>
      </c>
      <c r="AE9387">
        <v>10</v>
      </c>
      <c r="AF9387" t="s">
        <v>12583</v>
      </c>
      <c r="AG9387" t="s">
        <v>37283</v>
      </c>
    </row>
    <row r="9388" spans="1:33" x14ac:dyDescent="0.25">
      <c r="A9388" t="s">
        <v>2324</v>
      </c>
      <c r="C9388" t="s">
        <v>48</v>
      </c>
      <c r="D9388" t="s">
        <v>36537</v>
      </c>
      <c r="E9388">
        <v>-4.1535000000000002E-2</v>
      </c>
      <c r="F9388">
        <v>9.1138999999999998E-2</v>
      </c>
      <c r="G9388">
        <v>0.16327900000000001</v>
      </c>
      <c r="H9388">
        <v>1.1443999999999999E-2</v>
      </c>
      <c r="I9388">
        <v>-0.295321</v>
      </c>
      <c r="J9388">
        <v>4.4327999999999999E-2</v>
      </c>
      <c r="K9388">
        <v>0.31530000000000002</v>
      </c>
      <c r="L9388">
        <v>0.70140499999999995</v>
      </c>
      <c r="M9388">
        <v>0.65986999999999996</v>
      </c>
      <c r="N9388">
        <v>0.37586999999999998</v>
      </c>
      <c r="O9388">
        <v>0.46700900000000001</v>
      </c>
      <c r="P9388">
        <v>0.65861099999999995</v>
      </c>
      <c r="Q9388">
        <v>0.82189000000000001</v>
      </c>
      <c r="R9388">
        <v>0.58823599999999998</v>
      </c>
      <c r="S9388">
        <v>0.59967999999999999</v>
      </c>
      <c r="T9388">
        <v>0.75705</v>
      </c>
      <c r="U9388">
        <v>0.461729</v>
      </c>
      <c r="V9388">
        <v>0.80075099999999999</v>
      </c>
      <c r="W9388">
        <v>0.84507900000000002</v>
      </c>
      <c r="X9388">
        <v>0.41039999999999999</v>
      </c>
      <c r="Y9388">
        <v>0.72570000000000001</v>
      </c>
      <c r="Z9388" t="s">
        <v>2324</v>
      </c>
      <c r="AA9388">
        <v>1159</v>
      </c>
      <c r="AB9388" t="s">
        <v>5</v>
      </c>
      <c r="AC9388" t="s">
        <v>6</v>
      </c>
      <c r="AD9388" t="s">
        <v>18944</v>
      </c>
      <c r="AE9388">
        <v>6</v>
      </c>
      <c r="AF9388" t="s">
        <v>18945</v>
      </c>
      <c r="AG9388" t="s">
        <v>38709</v>
      </c>
    </row>
    <row r="9389" spans="1:33" x14ac:dyDescent="0.25">
      <c r="A9389" t="s">
        <v>3895</v>
      </c>
      <c r="C9389" t="s">
        <v>48</v>
      </c>
      <c r="D9389" t="s">
        <v>36537</v>
      </c>
      <c r="E9389">
        <v>-4.1555000000000002E-2</v>
      </c>
      <c r="F9389">
        <v>1.9477999999999999E-2</v>
      </c>
      <c r="G9389">
        <v>-3.9428999999999999E-2</v>
      </c>
      <c r="H9389">
        <v>-9.2674000000000006E-2</v>
      </c>
      <c r="I9389">
        <v>-7.7189999999999995E-2</v>
      </c>
      <c r="J9389">
        <v>-9.4830999999999999E-2</v>
      </c>
      <c r="K9389">
        <v>-1.3491E-2</v>
      </c>
      <c r="L9389">
        <v>0.71118499999999996</v>
      </c>
      <c r="M9389">
        <v>0.66962999999999995</v>
      </c>
      <c r="N9389">
        <v>0.55401</v>
      </c>
      <c r="O9389">
        <v>0.573488</v>
      </c>
      <c r="P9389">
        <v>0.62587000000000004</v>
      </c>
      <c r="Q9389">
        <v>0.58644099999999999</v>
      </c>
      <c r="R9389">
        <v>0.629915</v>
      </c>
      <c r="S9389">
        <v>0.53724099999999997</v>
      </c>
      <c r="T9389">
        <v>0.72006000000000003</v>
      </c>
      <c r="U9389">
        <v>0.64287000000000005</v>
      </c>
      <c r="V9389">
        <v>0.50006099999999998</v>
      </c>
      <c r="W9389">
        <v>0.40522999999999998</v>
      </c>
      <c r="X9389">
        <v>0.63487099999999996</v>
      </c>
      <c r="Y9389">
        <v>0.62138000000000004</v>
      </c>
      <c r="Z9389" t="s">
        <v>3895</v>
      </c>
      <c r="AA9389">
        <v>109</v>
      </c>
      <c r="AB9389" t="s">
        <v>5</v>
      </c>
      <c r="AC9389" t="s">
        <v>6</v>
      </c>
      <c r="AD9389" t="s">
        <v>21546</v>
      </c>
      <c r="AE9389">
        <v>11</v>
      </c>
      <c r="AF9389" t="s">
        <v>3896</v>
      </c>
      <c r="AG9389" t="s">
        <v>38112</v>
      </c>
    </row>
    <row r="9390" spans="1:33" x14ac:dyDescent="0.25">
      <c r="A9390" t="s">
        <v>1343</v>
      </c>
      <c r="B9390" t="s">
        <v>1344</v>
      </c>
      <c r="C9390" t="s">
        <v>1345</v>
      </c>
      <c r="D9390" t="s">
        <v>36537</v>
      </c>
      <c r="E9390">
        <v>-4.1624000000000001E-2</v>
      </c>
      <c r="F9390">
        <v>0.117607</v>
      </c>
      <c r="G9390">
        <v>-6.8540000000000004E-2</v>
      </c>
      <c r="H9390">
        <v>4.9547000000000001E-2</v>
      </c>
      <c r="I9390">
        <v>-6.6200000000000005E-4</v>
      </c>
      <c r="J9390">
        <v>-0.12984899999999999</v>
      </c>
      <c r="K9390">
        <v>-2.6061000000000001E-2</v>
      </c>
      <c r="L9390">
        <v>0.69170399999999999</v>
      </c>
      <c r="M9390">
        <v>0.65007999999999999</v>
      </c>
      <c r="N9390">
        <v>0.73935099999999998</v>
      </c>
      <c r="O9390">
        <v>0.856958</v>
      </c>
      <c r="P9390">
        <v>0.783941</v>
      </c>
      <c r="Q9390">
        <v>0.71540099999999995</v>
      </c>
      <c r="R9390">
        <v>0.85128400000000004</v>
      </c>
      <c r="S9390">
        <v>0.90083100000000005</v>
      </c>
      <c r="T9390">
        <v>0.79371100000000006</v>
      </c>
      <c r="U9390">
        <v>0.793049</v>
      </c>
      <c r="V9390">
        <v>0.85887000000000002</v>
      </c>
      <c r="W9390">
        <v>0.72902100000000003</v>
      </c>
      <c r="X9390">
        <v>0.96950000000000003</v>
      </c>
      <c r="Y9390">
        <v>0.94343900000000003</v>
      </c>
      <c r="Z9390" t="s">
        <v>1343</v>
      </c>
      <c r="AA9390">
        <v>13</v>
      </c>
      <c r="AB9390" t="s">
        <v>21</v>
      </c>
      <c r="AC9390" t="s">
        <v>6</v>
      </c>
      <c r="AD9390" t="s">
        <v>26022</v>
      </c>
      <c r="AE9390">
        <v>3</v>
      </c>
      <c r="AF9390" t="s">
        <v>3359</v>
      </c>
      <c r="AG9390" t="s">
        <v>38154</v>
      </c>
    </row>
    <row r="9391" spans="1:33" x14ac:dyDescent="0.25">
      <c r="A9391" t="s">
        <v>1833</v>
      </c>
      <c r="C9391" t="s">
        <v>48</v>
      </c>
      <c r="D9391" t="s">
        <v>36537</v>
      </c>
      <c r="E9391">
        <v>-4.1640000000000003E-2</v>
      </c>
      <c r="F9391">
        <v>-6.3570000000000002E-2</v>
      </c>
      <c r="G9391">
        <v>-7.6490000000000002E-2</v>
      </c>
      <c r="H9391">
        <v>3.109E-2</v>
      </c>
      <c r="I9391">
        <v>-0.12734000000000001</v>
      </c>
      <c r="J9391">
        <v>-0.10211000000000001</v>
      </c>
      <c r="K9391">
        <v>-0.11708</v>
      </c>
      <c r="L9391">
        <v>1.71536</v>
      </c>
      <c r="M9391">
        <v>1.6737200000000001</v>
      </c>
      <c r="N9391">
        <v>1.65083</v>
      </c>
      <c r="O9391">
        <v>1.5872599999999999</v>
      </c>
      <c r="P9391">
        <v>1.6481399999999999</v>
      </c>
      <c r="Q9391">
        <v>1.57165</v>
      </c>
      <c r="R9391">
        <v>1.6267100000000001</v>
      </c>
      <c r="S9391">
        <v>1.6577999999999999</v>
      </c>
      <c r="T9391">
        <v>1.6759299999999999</v>
      </c>
      <c r="U9391">
        <v>1.5485899999999999</v>
      </c>
      <c r="V9391">
        <v>1.65767</v>
      </c>
      <c r="W9391">
        <v>1.5555600000000001</v>
      </c>
      <c r="X9391">
        <v>1.69347</v>
      </c>
      <c r="Y9391">
        <v>1.57639</v>
      </c>
      <c r="Z9391" t="s">
        <v>1833</v>
      </c>
      <c r="AA9391">
        <v>710</v>
      </c>
      <c r="AB9391" t="s">
        <v>5</v>
      </c>
      <c r="AC9391" t="s">
        <v>35</v>
      </c>
      <c r="AD9391" t="s">
        <v>23281</v>
      </c>
      <c r="AE9391">
        <v>4</v>
      </c>
      <c r="AF9391" t="s">
        <v>8942</v>
      </c>
      <c r="AG9391" t="s">
        <v>36718</v>
      </c>
    </row>
    <row r="9392" spans="1:33" x14ac:dyDescent="0.25">
      <c r="A9392" t="s">
        <v>136</v>
      </c>
      <c r="B9392" t="s">
        <v>137</v>
      </c>
      <c r="C9392" t="s">
        <v>138</v>
      </c>
      <c r="D9392" t="s">
        <v>36537</v>
      </c>
      <c r="E9392">
        <v>-4.1694000000000002E-2</v>
      </c>
      <c r="F9392">
        <v>-0.269951</v>
      </c>
      <c r="G9392">
        <v>-0.210339</v>
      </c>
      <c r="H9392">
        <v>-5.9950000000000003E-3</v>
      </c>
      <c r="I9392">
        <v>4.5629000000000003E-2</v>
      </c>
      <c r="J9392">
        <v>7.3340000000000002E-2</v>
      </c>
      <c r="K9392">
        <v>-0.10416</v>
      </c>
      <c r="L9392">
        <v>-0.43415500000000001</v>
      </c>
      <c r="M9392">
        <v>-0.47584900000000002</v>
      </c>
      <c r="N9392">
        <v>-0.33778000000000002</v>
      </c>
      <c r="O9392">
        <v>-0.60773100000000002</v>
      </c>
      <c r="P9392">
        <v>-0.40015000000000001</v>
      </c>
      <c r="Q9392">
        <v>-0.61048899999999995</v>
      </c>
      <c r="R9392">
        <v>-0.475105</v>
      </c>
      <c r="S9392">
        <v>-0.48110000000000003</v>
      </c>
      <c r="T9392">
        <v>-0.53222999999999998</v>
      </c>
      <c r="U9392">
        <v>-0.48660100000000001</v>
      </c>
      <c r="V9392">
        <v>-0.63700900000000005</v>
      </c>
      <c r="W9392">
        <v>-0.56366899999999998</v>
      </c>
      <c r="X9392">
        <v>-0.54083999999999999</v>
      </c>
      <c r="Y9392">
        <v>-0.64500000000000002</v>
      </c>
      <c r="Z9392" t="s">
        <v>136</v>
      </c>
      <c r="AA9392">
        <v>556</v>
      </c>
      <c r="AB9392" t="s">
        <v>5</v>
      </c>
      <c r="AC9392" t="s">
        <v>6</v>
      </c>
      <c r="AD9392" t="s">
        <v>9294</v>
      </c>
      <c r="AE9392">
        <v>9</v>
      </c>
      <c r="AF9392" t="s">
        <v>9295</v>
      </c>
      <c r="AG9392" t="s">
        <v>37996</v>
      </c>
    </row>
    <row r="9393" spans="1:33" x14ac:dyDescent="0.25">
      <c r="A9393" t="s">
        <v>1837</v>
      </c>
      <c r="C9393" t="s">
        <v>48</v>
      </c>
      <c r="D9393" t="s">
        <v>36537</v>
      </c>
      <c r="E9393">
        <v>-4.1860000000000001E-2</v>
      </c>
      <c r="F9393">
        <v>-0.24335999999999999</v>
      </c>
      <c r="G9393">
        <v>-0.18884999999999999</v>
      </c>
      <c r="H9393">
        <v>1.2529999999999999E-2</v>
      </c>
      <c r="I9393">
        <v>0.28595999999999999</v>
      </c>
      <c r="J9393">
        <v>-8.1460000000000005E-2</v>
      </c>
      <c r="K9393">
        <v>5.5300000000000002E-2</v>
      </c>
      <c r="L9393">
        <v>-1.5306500000000001</v>
      </c>
      <c r="M9393">
        <v>-1.5725100000000001</v>
      </c>
      <c r="N9393">
        <v>-1.4194100000000001</v>
      </c>
      <c r="O9393">
        <v>-1.6627700000000001</v>
      </c>
      <c r="P9393">
        <v>-1.81829</v>
      </c>
      <c r="Q9393">
        <v>-2.0071400000000001</v>
      </c>
      <c r="R9393">
        <v>-1.83012</v>
      </c>
      <c r="S9393">
        <v>-1.81759</v>
      </c>
      <c r="T9393">
        <v>-1.9314800000000001</v>
      </c>
      <c r="U9393">
        <v>-1.6455200000000001</v>
      </c>
      <c r="V9393">
        <v>-2.1341700000000001</v>
      </c>
      <c r="W9393">
        <v>-2.21563</v>
      </c>
      <c r="X9393">
        <v>-1.97431</v>
      </c>
      <c r="Y9393">
        <v>-1.9190100000000001</v>
      </c>
      <c r="Z9393" t="s">
        <v>1837</v>
      </c>
      <c r="AA9393">
        <v>374</v>
      </c>
      <c r="AB9393" t="s">
        <v>5</v>
      </c>
      <c r="AC9393" t="s">
        <v>6</v>
      </c>
      <c r="AD9393" t="s">
        <v>27443</v>
      </c>
      <c r="AE9393">
        <v>3</v>
      </c>
      <c r="AF9393" t="s">
        <v>12659</v>
      </c>
      <c r="AG9393" t="s">
        <v>38069</v>
      </c>
    </row>
    <row r="9394" spans="1:33" x14ac:dyDescent="0.25">
      <c r="A9394" t="s">
        <v>402</v>
      </c>
      <c r="C9394" t="s">
        <v>48</v>
      </c>
      <c r="D9394" t="s">
        <v>36537</v>
      </c>
      <c r="E9394">
        <v>-4.1959999999999997E-2</v>
      </c>
      <c r="F9394">
        <v>1.866E-2</v>
      </c>
      <c r="G9394">
        <v>-0.11182</v>
      </c>
      <c r="H9394">
        <v>8.3250000000000005E-2</v>
      </c>
      <c r="I9394">
        <v>-3.5709999999999999E-2</v>
      </c>
      <c r="J9394">
        <v>2.256E-2</v>
      </c>
      <c r="K9394">
        <v>-3.2599999999999997E-2</v>
      </c>
      <c r="L9394">
        <v>2.93764</v>
      </c>
      <c r="M9394">
        <v>2.89568</v>
      </c>
      <c r="N9394">
        <v>2.76729</v>
      </c>
      <c r="O9394">
        <v>2.7859500000000001</v>
      </c>
      <c r="P9394">
        <v>2.8871000000000002</v>
      </c>
      <c r="Q9394">
        <v>2.77528</v>
      </c>
      <c r="R9394">
        <v>2.7171099999999999</v>
      </c>
      <c r="S9394">
        <v>2.80036</v>
      </c>
      <c r="T9394">
        <v>2.7917900000000002</v>
      </c>
      <c r="U9394">
        <v>2.7560799999999999</v>
      </c>
      <c r="V9394">
        <v>2.7406999999999999</v>
      </c>
      <c r="W9394">
        <v>2.7632599999999998</v>
      </c>
      <c r="X9394">
        <v>2.9315600000000002</v>
      </c>
      <c r="Y9394">
        <v>2.8989600000000002</v>
      </c>
      <c r="Z9394" t="s">
        <v>402</v>
      </c>
      <c r="AA9394">
        <v>700</v>
      </c>
      <c r="AB9394" t="s">
        <v>5</v>
      </c>
      <c r="AC9394" t="s">
        <v>6</v>
      </c>
      <c r="AD9394" t="s">
        <v>16765</v>
      </c>
      <c r="AE9394">
        <v>12</v>
      </c>
      <c r="AF9394" t="s">
        <v>5838</v>
      </c>
      <c r="AG9394" t="s">
        <v>37803</v>
      </c>
    </row>
    <row r="9395" spans="1:33" x14ac:dyDescent="0.25">
      <c r="A9395" t="s">
        <v>8425</v>
      </c>
      <c r="C9395" t="s">
        <v>48</v>
      </c>
      <c r="D9395" t="s">
        <v>36537</v>
      </c>
      <c r="E9395">
        <v>-4.197E-2</v>
      </c>
      <c r="F9395">
        <v>-6.4500000000000002E-2</v>
      </c>
      <c r="G9395">
        <v>3.1199999999999999E-3</v>
      </c>
      <c r="H9395">
        <v>-9.2439999999999994E-2</v>
      </c>
      <c r="I9395">
        <v>-8.6699999999999999E-2</v>
      </c>
      <c r="J9395">
        <v>8.1399999999999997E-3</v>
      </c>
      <c r="K9395">
        <v>2.9559999999999999E-2</v>
      </c>
      <c r="L9395">
        <v>3.38029</v>
      </c>
      <c r="M9395">
        <v>3.33832</v>
      </c>
      <c r="N9395">
        <v>3.24939</v>
      </c>
      <c r="O9395">
        <v>3.1848900000000002</v>
      </c>
      <c r="P9395">
        <v>3.2867199999999999</v>
      </c>
      <c r="Q9395">
        <v>3.2898399999999999</v>
      </c>
      <c r="R9395">
        <v>3.2827899999999999</v>
      </c>
      <c r="S9395">
        <v>3.19035</v>
      </c>
      <c r="T9395">
        <v>3.3366699999999998</v>
      </c>
      <c r="U9395">
        <v>3.2499699999999998</v>
      </c>
      <c r="V9395">
        <v>3.2065800000000002</v>
      </c>
      <c r="W9395">
        <v>3.2147199999999998</v>
      </c>
      <c r="X9395">
        <v>3.2584900000000001</v>
      </c>
      <c r="Y9395">
        <v>3.2880500000000001</v>
      </c>
      <c r="Z9395" t="s">
        <v>8425</v>
      </c>
      <c r="AA9395">
        <v>43</v>
      </c>
      <c r="AB9395" t="s">
        <v>5</v>
      </c>
      <c r="AC9395" t="s">
        <v>6</v>
      </c>
      <c r="AD9395" t="s">
        <v>9559</v>
      </c>
      <c r="AE9395">
        <v>5</v>
      </c>
      <c r="AF9395" t="s">
        <v>9560</v>
      </c>
      <c r="AG9395" t="s">
        <v>36799</v>
      </c>
    </row>
    <row r="9396" spans="1:33" x14ac:dyDescent="0.25">
      <c r="A9396" t="s">
        <v>3334</v>
      </c>
      <c r="B9396" t="s">
        <v>3335</v>
      </c>
      <c r="C9396" t="s">
        <v>3336</v>
      </c>
      <c r="D9396" t="s">
        <v>36537</v>
      </c>
      <c r="E9396">
        <v>-4.2020000000000002E-2</v>
      </c>
      <c r="F9396">
        <v>0.1535</v>
      </c>
      <c r="G9396">
        <v>-0.14308000000000001</v>
      </c>
      <c r="H9396">
        <v>-8.7510000000000004E-2</v>
      </c>
      <c r="I9396">
        <v>-0.29031899999999999</v>
      </c>
      <c r="J9396">
        <v>0.15001100000000001</v>
      </c>
      <c r="K9396">
        <v>9.2180999999999999E-2</v>
      </c>
      <c r="L9396">
        <v>-1.0864</v>
      </c>
      <c r="M9396">
        <v>-1.12842</v>
      </c>
      <c r="N9396">
        <v>-0.89732000000000001</v>
      </c>
      <c r="O9396">
        <v>-0.74382000000000004</v>
      </c>
      <c r="P9396">
        <v>-0.82077</v>
      </c>
      <c r="Q9396">
        <v>-0.96384999999999998</v>
      </c>
      <c r="R9396">
        <v>-1.0099899999999999</v>
      </c>
      <c r="S9396">
        <v>-1.0974999999999999</v>
      </c>
      <c r="T9396">
        <v>-0.77794099999999999</v>
      </c>
      <c r="U9396">
        <v>-1.06826</v>
      </c>
      <c r="V9396">
        <v>-0.67122999999999999</v>
      </c>
      <c r="W9396">
        <v>-0.52121899999999999</v>
      </c>
      <c r="X9396">
        <v>-1.0119899999999999</v>
      </c>
      <c r="Y9396">
        <v>-0.91980899999999999</v>
      </c>
      <c r="Z9396" t="s">
        <v>3334</v>
      </c>
      <c r="AA9396">
        <v>563</v>
      </c>
      <c r="AB9396" t="s">
        <v>21</v>
      </c>
      <c r="AC9396" t="s">
        <v>6</v>
      </c>
      <c r="AD9396" t="s">
        <v>29011</v>
      </c>
      <c r="AE9396">
        <v>9</v>
      </c>
      <c r="AF9396" t="s">
        <v>29012</v>
      </c>
      <c r="AG9396" t="s">
        <v>38198</v>
      </c>
    </row>
    <row r="9397" spans="1:33" x14ac:dyDescent="0.25">
      <c r="A9397" t="s">
        <v>2569</v>
      </c>
      <c r="B9397" t="s">
        <v>2570</v>
      </c>
      <c r="C9397" t="s">
        <v>48</v>
      </c>
      <c r="D9397" t="s">
        <v>36537</v>
      </c>
      <c r="E9397">
        <v>-4.2040000000000001E-2</v>
      </c>
      <c r="F9397">
        <v>-0.258241</v>
      </c>
      <c r="G9397">
        <v>3.3850999999999999E-2</v>
      </c>
      <c r="H9397">
        <v>-0.25217400000000001</v>
      </c>
      <c r="I9397">
        <v>6.0739000000000001E-2</v>
      </c>
      <c r="J9397">
        <v>0.2251698</v>
      </c>
      <c r="K9397">
        <v>0.11954099999999999</v>
      </c>
      <c r="L9397">
        <v>1.3882399999999999</v>
      </c>
      <c r="M9397">
        <v>1.3462000000000001</v>
      </c>
      <c r="N9397">
        <v>0.72838000000000003</v>
      </c>
      <c r="O9397">
        <v>0.47013899999999997</v>
      </c>
      <c r="P9397">
        <v>0.21018999999999999</v>
      </c>
      <c r="Q9397">
        <v>0.24404100000000001</v>
      </c>
      <c r="R9397">
        <v>0.65038499999999999</v>
      </c>
      <c r="S9397">
        <v>0.39821099999999998</v>
      </c>
      <c r="T9397">
        <v>0.79120100000000004</v>
      </c>
      <c r="U9397">
        <v>0.85194000000000003</v>
      </c>
      <c r="V9397">
        <v>-0.31241000000000002</v>
      </c>
      <c r="W9397">
        <v>-8.7240200000000004E-2</v>
      </c>
      <c r="X9397">
        <v>0.57020000000000004</v>
      </c>
      <c r="Y9397">
        <v>0.68974100000000005</v>
      </c>
      <c r="Z9397" t="s">
        <v>2569</v>
      </c>
      <c r="AA9397">
        <v>57</v>
      </c>
      <c r="AB9397" t="s">
        <v>5</v>
      </c>
      <c r="AC9397" t="s">
        <v>35</v>
      </c>
      <c r="AD9397" t="s">
        <v>16534</v>
      </c>
      <c r="AE9397">
        <v>7</v>
      </c>
      <c r="AF9397" t="s">
        <v>2571</v>
      </c>
      <c r="AG9397" t="s">
        <v>37211</v>
      </c>
    </row>
    <row r="9398" spans="1:33" x14ac:dyDescent="0.25">
      <c r="A9398" t="s">
        <v>2569</v>
      </c>
      <c r="B9398" t="s">
        <v>2570</v>
      </c>
      <c r="C9398" t="s">
        <v>48</v>
      </c>
      <c r="D9398" t="s">
        <v>36537</v>
      </c>
      <c r="E9398">
        <v>-4.2040000000000001E-2</v>
      </c>
      <c r="F9398">
        <v>-0.258241</v>
      </c>
      <c r="G9398">
        <v>3.3850999999999999E-2</v>
      </c>
      <c r="H9398">
        <v>-0.25217400000000001</v>
      </c>
      <c r="I9398">
        <v>6.0739000000000001E-2</v>
      </c>
      <c r="J9398">
        <v>0.2251698</v>
      </c>
      <c r="K9398">
        <v>0.11954099999999999</v>
      </c>
      <c r="L9398">
        <v>1.3882399999999999</v>
      </c>
      <c r="M9398">
        <v>1.3462000000000001</v>
      </c>
      <c r="N9398">
        <v>0.72838000000000003</v>
      </c>
      <c r="O9398">
        <v>0.47013899999999997</v>
      </c>
      <c r="P9398">
        <v>0.21018999999999999</v>
      </c>
      <c r="Q9398">
        <v>0.24404100000000001</v>
      </c>
      <c r="R9398">
        <v>0.65038499999999999</v>
      </c>
      <c r="S9398">
        <v>0.39821099999999998</v>
      </c>
      <c r="T9398">
        <v>0.79120100000000004</v>
      </c>
      <c r="U9398">
        <v>0.85194000000000003</v>
      </c>
      <c r="V9398">
        <v>-0.31241000000000002</v>
      </c>
      <c r="W9398">
        <v>-8.7240200000000004E-2</v>
      </c>
      <c r="X9398">
        <v>0.57020000000000004</v>
      </c>
      <c r="Y9398">
        <v>0.68974100000000005</v>
      </c>
      <c r="Z9398" t="s">
        <v>2569</v>
      </c>
      <c r="AA9398">
        <v>60</v>
      </c>
      <c r="AB9398" t="s">
        <v>5</v>
      </c>
      <c r="AC9398" t="s">
        <v>35</v>
      </c>
      <c r="AD9398" t="s">
        <v>16263</v>
      </c>
      <c r="AE9398">
        <v>10</v>
      </c>
      <c r="AF9398" t="s">
        <v>2572</v>
      </c>
      <c r="AG9398" t="s">
        <v>37211</v>
      </c>
    </row>
    <row r="9399" spans="1:33" x14ac:dyDescent="0.25">
      <c r="A9399" t="s">
        <v>226</v>
      </c>
      <c r="B9399" t="s">
        <v>227</v>
      </c>
      <c r="C9399" t="s">
        <v>228</v>
      </c>
      <c r="D9399" t="s">
        <v>36537</v>
      </c>
      <c r="E9399">
        <v>-4.2040000000000001E-2</v>
      </c>
      <c r="F9399">
        <v>7.4759999999999993E-2</v>
      </c>
      <c r="G9399">
        <v>6.9159999999999999E-2</v>
      </c>
      <c r="H9399">
        <v>-3.0380000000000001E-2</v>
      </c>
      <c r="I9399">
        <v>0.127</v>
      </c>
      <c r="J9399">
        <v>-8.8410000000000002E-2</v>
      </c>
      <c r="K9399">
        <v>-4.4999999999999997E-3</v>
      </c>
      <c r="L9399">
        <v>2.3918300000000001</v>
      </c>
      <c r="M9399">
        <v>2.34979</v>
      </c>
      <c r="N9399">
        <v>2.2283900000000001</v>
      </c>
      <c r="O9399">
        <v>2.30315</v>
      </c>
      <c r="P9399">
        <v>2.0507900000000001</v>
      </c>
      <c r="Q9399">
        <v>2.1199499999999998</v>
      </c>
      <c r="R9399">
        <v>2.10799</v>
      </c>
      <c r="S9399">
        <v>2.07761</v>
      </c>
      <c r="T9399">
        <v>2.0615199999999998</v>
      </c>
      <c r="U9399">
        <v>2.18852</v>
      </c>
      <c r="V9399">
        <v>2.1364299999999998</v>
      </c>
      <c r="W9399">
        <v>2.0480200000000002</v>
      </c>
      <c r="X9399">
        <v>2.1880600000000001</v>
      </c>
      <c r="Y9399">
        <v>2.1835599999999999</v>
      </c>
      <c r="Z9399" t="s">
        <v>226</v>
      </c>
      <c r="AA9399">
        <v>405</v>
      </c>
      <c r="AB9399" t="s">
        <v>21</v>
      </c>
      <c r="AC9399" t="s">
        <v>35</v>
      </c>
      <c r="AD9399" t="s">
        <v>5554</v>
      </c>
      <c r="AE9399">
        <v>3</v>
      </c>
      <c r="AF9399" t="s">
        <v>5555</v>
      </c>
      <c r="AG9399" t="s">
        <v>38146</v>
      </c>
    </row>
    <row r="9400" spans="1:33" x14ac:dyDescent="0.25">
      <c r="A9400" t="s">
        <v>6183</v>
      </c>
      <c r="B9400" t="s">
        <v>6184</v>
      </c>
      <c r="C9400" t="s">
        <v>6185</v>
      </c>
      <c r="D9400" t="s">
        <v>36537</v>
      </c>
      <c r="E9400">
        <v>-4.2064999999999998E-2</v>
      </c>
      <c r="F9400">
        <v>9.5459000000000002E-2</v>
      </c>
      <c r="G9400">
        <v>-0.20174</v>
      </c>
      <c r="H9400">
        <v>-0.15261449999999999</v>
      </c>
      <c r="I9400">
        <v>3.9489999999999997E-2</v>
      </c>
      <c r="J9400">
        <v>-2.112E-2</v>
      </c>
      <c r="K9400">
        <v>-7.1920399999999995E-2</v>
      </c>
      <c r="L9400">
        <v>-0.43735499999999999</v>
      </c>
      <c r="M9400">
        <v>-0.47942000000000001</v>
      </c>
      <c r="N9400">
        <v>-0.41304000000000002</v>
      </c>
      <c r="O9400">
        <v>-0.317581</v>
      </c>
      <c r="P9400">
        <v>-0.14360999999999999</v>
      </c>
      <c r="Q9400">
        <v>-0.34534999999999999</v>
      </c>
      <c r="R9400">
        <v>-2.2325500000000002E-2</v>
      </c>
      <c r="S9400">
        <v>-0.17494000000000001</v>
      </c>
      <c r="T9400">
        <v>-0.17297000000000001</v>
      </c>
      <c r="U9400">
        <v>-0.13347999999999999</v>
      </c>
      <c r="V9400">
        <v>-0.30843900000000002</v>
      </c>
      <c r="W9400">
        <v>-0.32955899999999999</v>
      </c>
      <c r="X9400">
        <v>2.93999E-2</v>
      </c>
      <c r="Y9400">
        <v>-4.2520500000000003E-2</v>
      </c>
      <c r="Z9400" t="s">
        <v>6183</v>
      </c>
      <c r="AA9400">
        <v>48</v>
      </c>
      <c r="AB9400" t="s">
        <v>5</v>
      </c>
      <c r="AC9400" t="s">
        <v>6</v>
      </c>
      <c r="AD9400" t="s">
        <v>6186</v>
      </c>
      <c r="AE9400">
        <v>3</v>
      </c>
      <c r="AF9400" t="s">
        <v>6187</v>
      </c>
      <c r="AG9400" t="s">
        <v>37828</v>
      </c>
    </row>
    <row r="9401" spans="1:33" x14ac:dyDescent="0.25">
      <c r="A9401" t="s">
        <v>1830</v>
      </c>
      <c r="B9401" t="s">
        <v>1831</v>
      </c>
      <c r="C9401" t="s">
        <v>1832</v>
      </c>
      <c r="D9401" t="s">
        <v>36537</v>
      </c>
      <c r="E9401">
        <v>-4.2095E-2</v>
      </c>
      <c r="F9401">
        <v>-0.114602</v>
      </c>
      <c r="G9401">
        <v>-5.9770999999999998E-2</v>
      </c>
      <c r="H9401">
        <v>-4.3095000000000001E-2</v>
      </c>
      <c r="I9401">
        <v>-8.8610000000000008E-3</v>
      </c>
      <c r="J9401">
        <v>-8.7429999999999994E-2</v>
      </c>
      <c r="K9401">
        <v>2.1111000000000001E-2</v>
      </c>
      <c r="L9401">
        <v>0.83586499999999997</v>
      </c>
      <c r="M9401">
        <v>0.79376999999999998</v>
      </c>
      <c r="N9401">
        <v>0.74270099999999994</v>
      </c>
      <c r="O9401">
        <v>0.62809899999999996</v>
      </c>
      <c r="P9401">
        <v>0.76604099999999997</v>
      </c>
      <c r="Q9401">
        <v>0.70626999999999995</v>
      </c>
      <c r="R9401">
        <v>0.97099500000000005</v>
      </c>
      <c r="S9401">
        <v>0.92789999999999995</v>
      </c>
      <c r="T9401">
        <v>1.0024999999999999</v>
      </c>
      <c r="U9401">
        <v>0.99363900000000005</v>
      </c>
      <c r="V9401">
        <v>1.01718</v>
      </c>
      <c r="W9401">
        <v>0.92974999999999997</v>
      </c>
      <c r="X9401">
        <v>0.95630999999999999</v>
      </c>
      <c r="Y9401">
        <v>0.97742099999999998</v>
      </c>
      <c r="Z9401" t="s">
        <v>1830</v>
      </c>
      <c r="AA9401">
        <v>142</v>
      </c>
      <c r="AB9401" t="s">
        <v>5</v>
      </c>
      <c r="AC9401" t="s">
        <v>35</v>
      </c>
      <c r="AD9401" t="s">
        <v>22958</v>
      </c>
      <c r="AE9401">
        <v>7</v>
      </c>
      <c r="AF9401" t="s">
        <v>22959</v>
      </c>
      <c r="AG9401" t="s">
        <v>38256</v>
      </c>
    </row>
    <row r="9402" spans="1:33" x14ac:dyDescent="0.25">
      <c r="A9402" t="s">
        <v>1830</v>
      </c>
      <c r="B9402" t="s">
        <v>1831</v>
      </c>
      <c r="C9402" t="s">
        <v>1832</v>
      </c>
      <c r="D9402" t="s">
        <v>36537</v>
      </c>
      <c r="E9402">
        <v>-4.2095E-2</v>
      </c>
      <c r="F9402">
        <v>-0.114602</v>
      </c>
      <c r="G9402">
        <v>-5.9770999999999998E-2</v>
      </c>
      <c r="H9402">
        <v>-4.3095000000000001E-2</v>
      </c>
      <c r="I9402">
        <v>-8.8610000000000008E-3</v>
      </c>
      <c r="J9402">
        <v>-8.7429999999999994E-2</v>
      </c>
      <c r="K9402">
        <v>2.1111000000000001E-2</v>
      </c>
      <c r="L9402">
        <v>0.83586499999999997</v>
      </c>
      <c r="M9402">
        <v>0.79376999999999998</v>
      </c>
      <c r="N9402">
        <v>0.74270099999999994</v>
      </c>
      <c r="O9402">
        <v>0.62809899999999996</v>
      </c>
      <c r="P9402">
        <v>0.76604099999999997</v>
      </c>
      <c r="Q9402">
        <v>0.70626999999999995</v>
      </c>
      <c r="R9402">
        <v>0.97099500000000005</v>
      </c>
      <c r="S9402">
        <v>0.92789999999999995</v>
      </c>
      <c r="T9402">
        <v>1.0024999999999999</v>
      </c>
      <c r="U9402">
        <v>0.99363900000000005</v>
      </c>
      <c r="V9402">
        <v>1.01718</v>
      </c>
      <c r="W9402">
        <v>0.92974999999999997</v>
      </c>
      <c r="X9402">
        <v>0.95630999999999999</v>
      </c>
      <c r="Y9402">
        <v>0.97742099999999998</v>
      </c>
      <c r="Z9402" t="s">
        <v>1830</v>
      </c>
      <c r="AA9402">
        <v>144</v>
      </c>
      <c r="AB9402" t="s">
        <v>5</v>
      </c>
      <c r="AC9402" t="s">
        <v>35</v>
      </c>
      <c r="AD9402" t="s">
        <v>22958</v>
      </c>
      <c r="AE9402">
        <v>9</v>
      </c>
      <c r="AF9402" t="s">
        <v>22960</v>
      </c>
      <c r="AG9402" t="s">
        <v>38256</v>
      </c>
    </row>
    <row r="9403" spans="1:33" x14ac:dyDescent="0.25">
      <c r="A9403" t="s">
        <v>1384</v>
      </c>
      <c r="C9403" t="s">
        <v>48</v>
      </c>
      <c r="D9403" t="s">
        <v>36537</v>
      </c>
      <c r="E9403">
        <v>-4.2110000000000002E-2</v>
      </c>
      <c r="F9403">
        <v>-0.102863</v>
      </c>
      <c r="G9403">
        <v>-0.24105099999999999</v>
      </c>
      <c r="H9403">
        <v>-0.48226000000000002</v>
      </c>
      <c r="I9403">
        <v>5.7570000000000003E-2</v>
      </c>
      <c r="J9403">
        <v>-3.7760000000000002E-2</v>
      </c>
      <c r="K9403">
        <v>-0.24052999999999999</v>
      </c>
      <c r="L9403">
        <v>1.5143899999999999</v>
      </c>
      <c r="M9403">
        <v>1.47228</v>
      </c>
      <c r="N9403">
        <v>0.98095100000000002</v>
      </c>
      <c r="O9403">
        <v>0.87808799999999998</v>
      </c>
      <c r="P9403">
        <v>0.94296100000000005</v>
      </c>
      <c r="Q9403">
        <v>0.70191000000000003</v>
      </c>
      <c r="R9403">
        <v>1.1174299999999999</v>
      </c>
      <c r="S9403">
        <v>0.63517000000000001</v>
      </c>
      <c r="T9403">
        <v>1.1345400000000001</v>
      </c>
      <c r="U9403">
        <v>1.19211</v>
      </c>
      <c r="V9403">
        <v>0.22625000000000001</v>
      </c>
      <c r="W9403">
        <v>0.18848999999999999</v>
      </c>
      <c r="X9403">
        <v>1.3095000000000001</v>
      </c>
      <c r="Y9403">
        <v>1.06897</v>
      </c>
      <c r="Z9403" t="s">
        <v>1384</v>
      </c>
      <c r="AA9403">
        <v>1400</v>
      </c>
      <c r="AB9403" t="s">
        <v>21</v>
      </c>
      <c r="AC9403" t="s">
        <v>35</v>
      </c>
      <c r="AD9403" t="s">
        <v>16164</v>
      </c>
      <c r="AE9403">
        <v>11</v>
      </c>
      <c r="AF9403" t="s">
        <v>2235</v>
      </c>
      <c r="AG9403" t="s">
        <v>38479</v>
      </c>
    </row>
    <row r="9404" spans="1:33" x14ac:dyDescent="0.25">
      <c r="A9404" t="s">
        <v>4561</v>
      </c>
      <c r="B9404" t="s">
        <v>4562</v>
      </c>
      <c r="C9404" t="s">
        <v>4563</v>
      </c>
      <c r="D9404" t="s">
        <v>36537</v>
      </c>
      <c r="E9404">
        <v>-4.2214000000000002E-2</v>
      </c>
      <c r="F9404">
        <v>-9.3490500000000004E-2</v>
      </c>
      <c r="G9404">
        <v>-0.1527995</v>
      </c>
      <c r="H9404">
        <v>0.15971779999999999</v>
      </c>
      <c r="I9404">
        <v>-2.282E-2</v>
      </c>
      <c r="J9404">
        <v>-2.46106E-2</v>
      </c>
      <c r="K9404">
        <v>-1.8038999999999999E-2</v>
      </c>
      <c r="L9404">
        <v>0.265015</v>
      </c>
      <c r="M9404">
        <v>0.222801</v>
      </c>
      <c r="N9404">
        <v>0.17177000000000001</v>
      </c>
      <c r="O9404">
        <v>7.8279500000000002E-2</v>
      </c>
      <c r="P9404">
        <v>0.16623099999999999</v>
      </c>
      <c r="Q9404">
        <v>1.3431500000000001E-2</v>
      </c>
      <c r="R9404">
        <v>1.7824199999999998E-2</v>
      </c>
      <c r="S9404">
        <v>0.17754200000000001</v>
      </c>
      <c r="T9404">
        <v>-0.13017999999999999</v>
      </c>
      <c r="U9404">
        <v>-0.153</v>
      </c>
      <c r="V9404">
        <v>-5.0128899999999997E-2</v>
      </c>
      <c r="W9404">
        <v>-7.47395E-2</v>
      </c>
      <c r="X9404">
        <v>-0.19463</v>
      </c>
      <c r="Y9404">
        <v>-0.212669</v>
      </c>
      <c r="Z9404" t="s">
        <v>4561</v>
      </c>
      <c r="AA9404">
        <v>996</v>
      </c>
      <c r="AB9404" t="s">
        <v>5</v>
      </c>
      <c r="AC9404" t="s">
        <v>6</v>
      </c>
      <c r="AD9404" t="s">
        <v>22957</v>
      </c>
      <c r="AE9404">
        <v>5</v>
      </c>
      <c r="AF9404" t="s">
        <v>7603</v>
      </c>
      <c r="AG9404" t="s">
        <v>36561</v>
      </c>
    </row>
    <row r="9405" spans="1:33" x14ac:dyDescent="0.25">
      <c r="A9405" t="s">
        <v>1830</v>
      </c>
      <c r="B9405" t="s">
        <v>1831</v>
      </c>
      <c r="C9405" t="s">
        <v>1832</v>
      </c>
      <c r="D9405" t="s">
        <v>36537</v>
      </c>
      <c r="E9405">
        <v>-4.2220000000000001E-2</v>
      </c>
      <c r="F9405">
        <v>-7.8E-2</v>
      </c>
      <c r="G9405">
        <v>1.7670000000000002E-2</v>
      </c>
      <c r="H9405">
        <v>-0.14285</v>
      </c>
      <c r="I9405">
        <v>-0.10147</v>
      </c>
      <c r="J9405">
        <v>-6.9370000000000001E-2</v>
      </c>
      <c r="K9405">
        <v>8.1589999999999996E-2</v>
      </c>
      <c r="L9405">
        <v>2.5223800000000001</v>
      </c>
      <c r="M9405">
        <v>2.4801600000000001</v>
      </c>
      <c r="N9405">
        <v>2.1287099999999999</v>
      </c>
      <c r="O9405">
        <v>2.05071</v>
      </c>
      <c r="P9405">
        <v>2.2410800000000002</v>
      </c>
      <c r="Q9405">
        <v>2.25875</v>
      </c>
      <c r="R9405">
        <v>2.3296199999999998</v>
      </c>
      <c r="S9405">
        <v>2.1867700000000001</v>
      </c>
      <c r="T9405">
        <v>2.3011599999999999</v>
      </c>
      <c r="U9405">
        <v>2.1996899999999999</v>
      </c>
      <c r="V9405">
        <v>2.3448699999999998</v>
      </c>
      <c r="W9405">
        <v>2.2755000000000001</v>
      </c>
      <c r="X9405">
        <v>2.3320699999999999</v>
      </c>
      <c r="Y9405">
        <v>2.4136600000000001</v>
      </c>
      <c r="Z9405" t="s">
        <v>1830</v>
      </c>
      <c r="AA9405">
        <v>202</v>
      </c>
      <c r="AB9405" t="s">
        <v>5</v>
      </c>
      <c r="AC9405" t="s">
        <v>6</v>
      </c>
      <c r="AD9405" t="s">
        <v>18223</v>
      </c>
      <c r="AE9405">
        <v>3</v>
      </c>
      <c r="AF9405" t="s">
        <v>18224</v>
      </c>
      <c r="AG9405" t="s">
        <v>38256</v>
      </c>
    </row>
    <row r="9406" spans="1:33" x14ac:dyDescent="0.25">
      <c r="A9406" t="s">
        <v>5016</v>
      </c>
      <c r="B9406" t="s">
        <v>5017</v>
      </c>
      <c r="C9406" t="s">
        <v>5018</v>
      </c>
      <c r="D9406" t="s">
        <v>36537</v>
      </c>
      <c r="E9406">
        <v>-4.2270000000000002E-2</v>
      </c>
      <c r="F9406">
        <v>0.14759</v>
      </c>
      <c r="G9406">
        <v>0.10111000000000001</v>
      </c>
      <c r="H9406">
        <v>1.0499999999999999E-3</v>
      </c>
      <c r="I9406">
        <v>0.10607</v>
      </c>
      <c r="J9406">
        <v>-4.8509999999999998E-2</v>
      </c>
      <c r="K9406">
        <v>9.5649999999999999E-2</v>
      </c>
      <c r="L9406">
        <v>1.28609</v>
      </c>
      <c r="M9406">
        <v>1.2438199999999999</v>
      </c>
      <c r="N9406">
        <v>1.4120699999999999</v>
      </c>
      <c r="O9406">
        <v>1.55966</v>
      </c>
      <c r="P9406">
        <v>1.69801</v>
      </c>
      <c r="Q9406">
        <v>1.7991200000000001</v>
      </c>
      <c r="R9406">
        <v>1.8607800000000001</v>
      </c>
      <c r="S9406">
        <v>1.8618300000000001</v>
      </c>
      <c r="T9406">
        <v>1.82792</v>
      </c>
      <c r="U9406">
        <v>1.9339900000000001</v>
      </c>
      <c r="V9406">
        <v>2.2068599999999998</v>
      </c>
      <c r="W9406">
        <v>2.15835</v>
      </c>
      <c r="X9406">
        <v>1.8875900000000001</v>
      </c>
      <c r="Y9406">
        <v>1.9832399999999999</v>
      </c>
      <c r="Z9406" t="s">
        <v>5016</v>
      </c>
      <c r="AA9406">
        <v>243</v>
      </c>
      <c r="AB9406" t="s">
        <v>5</v>
      </c>
      <c r="AC9406" t="s">
        <v>6</v>
      </c>
      <c r="AD9406" t="s">
        <v>27767</v>
      </c>
      <c r="AE9406">
        <v>2</v>
      </c>
      <c r="AF9406" t="s">
        <v>12255</v>
      </c>
      <c r="AG9406" t="s">
        <v>36934</v>
      </c>
    </row>
    <row r="9407" spans="1:33" x14ac:dyDescent="0.25">
      <c r="A9407" t="s">
        <v>11163</v>
      </c>
      <c r="B9407" t="s">
        <v>11164</v>
      </c>
      <c r="C9407" t="s">
        <v>11165</v>
      </c>
      <c r="D9407" t="s">
        <v>36537</v>
      </c>
      <c r="E9407">
        <v>-4.231E-2</v>
      </c>
      <c r="F9407">
        <v>-0.16741</v>
      </c>
      <c r="G9407">
        <v>-0.26649</v>
      </c>
      <c r="H9407">
        <v>-4.7849999999999997E-2</v>
      </c>
      <c r="I9407">
        <v>-5.2240000000000002E-2</v>
      </c>
      <c r="J9407">
        <v>-0.28577999999999998</v>
      </c>
      <c r="K9407">
        <v>0.11955</v>
      </c>
      <c r="L9407">
        <v>-2.7375400000000001</v>
      </c>
      <c r="M9407">
        <v>-2.7798500000000002</v>
      </c>
      <c r="N9407">
        <v>-2.74925</v>
      </c>
      <c r="O9407">
        <v>-2.9166599999999998</v>
      </c>
      <c r="P9407">
        <v>-2.6452800000000001</v>
      </c>
      <c r="Q9407">
        <v>-2.9117700000000002</v>
      </c>
      <c r="R9407">
        <v>-2.8464</v>
      </c>
      <c r="S9407">
        <v>-2.89425</v>
      </c>
      <c r="T9407">
        <v>-3.2995100000000002</v>
      </c>
      <c r="U9407">
        <v>-3.35175</v>
      </c>
      <c r="V9407">
        <v>-2.6030000000000002</v>
      </c>
      <c r="W9407">
        <v>-2.8887800000000001</v>
      </c>
      <c r="X9407">
        <v>-3.2327900000000001</v>
      </c>
      <c r="Y9407">
        <v>-3.1132399999999998</v>
      </c>
      <c r="Z9407" t="s">
        <v>11163</v>
      </c>
      <c r="AA9407">
        <v>407</v>
      </c>
      <c r="AB9407" t="s">
        <v>5</v>
      </c>
      <c r="AC9407" t="s">
        <v>6</v>
      </c>
      <c r="AD9407" t="s">
        <v>24786</v>
      </c>
      <c r="AE9407">
        <v>15</v>
      </c>
      <c r="AF9407" t="s">
        <v>24787</v>
      </c>
      <c r="AG9407" t="s">
        <v>37099</v>
      </c>
    </row>
    <row r="9408" spans="1:33" x14ac:dyDescent="0.25">
      <c r="A9408" t="s">
        <v>2184</v>
      </c>
      <c r="B9408" t="s">
        <v>2185</v>
      </c>
      <c r="C9408" t="s">
        <v>2186</v>
      </c>
      <c r="D9408" t="s">
        <v>36537</v>
      </c>
      <c r="E9408">
        <v>-4.2419999999999999E-2</v>
      </c>
      <c r="F9408">
        <v>1.796E-2</v>
      </c>
      <c r="G9408">
        <v>5.8229999999999997E-2</v>
      </c>
      <c r="H9408">
        <v>6.6299999999999998E-2</v>
      </c>
      <c r="I9408">
        <v>4.1700000000000001E-3</v>
      </c>
      <c r="J9408">
        <v>-1.7780000000000001E-2</v>
      </c>
      <c r="K9408">
        <v>0.11198</v>
      </c>
      <c r="L9408">
        <v>2.3176700000000001</v>
      </c>
      <c r="M9408">
        <v>2.2752500000000002</v>
      </c>
      <c r="N9408">
        <v>2.2667099999999998</v>
      </c>
      <c r="O9408">
        <v>2.2846700000000002</v>
      </c>
      <c r="P9408">
        <v>2.2819500000000001</v>
      </c>
      <c r="Q9408">
        <v>2.3401800000000001</v>
      </c>
      <c r="R9408">
        <v>2.23597</v>
      </c>
      <c r="S9408">
        <v>2.30227</v>
      </c>
      <c r="T9408">
        <v>2.2222</v>
      </c>
      <c r="U9408">
        <v>2.2263700000000002</v>
      </c>
      <c r="V9408">
        <v>2.3053699999999999</v>
      </c>
      <c r="W9408">
        <v>2.2875899999999998</v>
      </c>
      <c r="X9408">
        <v>2.2208299999999999</v>
      </c>
      <c r="Y9408">
        <v>2.3328099999999998</v>
      </c>
      <c r="Z9408" t="s">
        <v>2184</v>
      </c>
      <c r="AA9408">
        <v>882</v>
      </c>
      <c r="AB9408" t="s">
        <v>5</v>
      </c>
      <c r="AC9408" t="s">
        <v>6</v>
      </c>
      <c r="AD9408" t="s">
        <v>23952</v>
      </c>
      <c r="AE9408">
        <v>5</v>
      </c>
      <c r="AF9408" t="s">
        <v>23953</v>
      </c>
      <c r="AG9408" t="s">
        <v>36688</v>
      </c>
    </row>
    <row r="9409" spans="1:33" x14ac:dyDescent="0.25">
      <c r="A9409" t="s">
        <v>18382</v>
      </c>
      <c r="C9409" t="s">
        <v>18383</v>
      </c>
      <c r="D9409" t="s">
        <v>36537</v>
      </c>
      <c r="E9409">
        <v>-4.2459999999999998E-2</v>
      </c>
      <c r="F9409">
        <v>0.24984000000000001</v>
      </c>
      <c r="G9409">
        <v>-5.9880000000000003E-2</v>
      </c>
      <c r="H9409">
        <v>0.15392</v>
      </c>
      <c r="I9409">
        <v>-5.0689999999999999E-2</v>
      </c>
      <c r="J9409">
        <v>-0.17680999999999999</v>
      </c>
      <c r="K9409">
        <v>-1.8519999999999998E-2</v>
      </c>
      <c r="L9409">
        <v>1.91205</v>
      </c>
      <c r="M9409">
        <v>1.8695900000000001</v>
      </c>
      <c r="N9409">
        <v>2.3448899999999999</v>
      </c>
      <c r="O9409">
        <v>2.5947300000000002</v>
      </c>
      <c r="P9409">
        <v>2.8727800000000001</v>
      </c>
      <c r="Q9409">
        <v>2.8129</v>
      </c>
      <c r="R9409">
        <v>2.8425799999999999</v>
      </c>
      <c r="S9409">
        <v>2.9965000000000002</v>
      </c>
      <c r="T9409">
        <v>2.88443</v>
      </c>
      <c r="U9409">
        <v>2.8337400000000001</v>
      </c>
      <c r="V9409">
        <v>3.3756499999999998</v>
      </c>
      <c r="W9409">
        <v>3.1988400000000001</v>
      </c>
      <c r="X9409">
        <v>3.0558399999999999</v>
      </c>
      <c r="Y9409">
        <v>3.0373199999999998</v>
      </c>
      <c r="Z9409" t="s">
        <v>18382</v>
      </c>
      <c r="AA9409">
        <v>410</v>
      </c>
      <c r="AB9409" t="s">
        <v>5</v>
      </c>
      <c r="AC9409" t="s">
        <v>6</v>
      </c>
      <c r="AD9409" t="s">
        <v>32176</v>
      </c>
      <c r="AE9409">
        <v>1</v>
      </c>
      <c r="AF9409" t="s">
        <v>32177</v>
      </c>
      <c r="AG9409" t="s">
        <v>38271</v>
      </c>
    </row>
    <row r="9410" spans="1:33" x14ac:dyDescent="0.25">
      <c r="A9410" t="s">
        <v>7632</v>
      </c>
      <c r="C9410" t="s">
        <v>1418</v>
      </c>
      <c r="D9410" t="s">
        <v>36537</v>
      </c>
      <c r="E9410">
        <v>-4.249E-2</v>
      </c>
      <c r="F9410">
        <v>-3.474E-2</v>
      </c>
      <c r="G9410">
        <v>1.6129999999999999E-2</v>
      </c>
      <c r="H9410">
        <v>-0.11816</v>
      </c>
      <c r="I9410">
        <v>6.719E-2</v>
      </c>
      <c r="J9410">
        <v>7.3590000000000003E-2</v>
      </c>
      <c r="K9410">
        <v>-0.11226</v>
      </c>
      <c r="L9410">
        <v>2.1751499999999999</v>
      </c>
      <c r="M9410">
        <v>2.13266</v>
      </c>
      <c r="N9410">
        <v>1.89533</v>
      </c>
      <c r="O9410">
        <v>1.86059</v>
      </c>
      <c r="P9410">
        <v>1.71146</v>
      </c>
      <c r="Q9410">
        <v>1.72759</v>
      </c>
      <c r="R9410">
        <v>1.8732899999999999</v>
      </c>
      <c r="S9410">
        <v>1.7551300000000001</v>
      </c>
      <c r="T9410">
        <v>1.8530899999999999</v>
      </c>
      <c r="U9410">
        <v>1.92028</v>
      </c>
      <c r="V9410">
        <v>1.45729</v>
      </c>
      <c r="W9410">
        <v>1.53088</v>
      </c>
      <c r="X9410">
        <v>1.9276899999999999</v>
      </c>
      <c r="Y9410">
        <v>1.8154300000000001</v>
      </c>
      <c r="Z9410" t="s">
        <v>7632</v>
      </c>
      <c r="AA9410">
        <v>10</v>
      </c>
      <c r="AB9410" t="s">
        <v>5</v>
      </c>
      <c r="AC9410" t="s">
        <v>6</v>
      </c>
      <c r="AD9410" t="s">
        <v>19536</v>
      </c>
      <c r="AE9410">
        <v>4</v>
      </c>
      <c r="AF9410" t="s">
        <v>9392</v>
      </c>
      <c r="AG9410" t="s">
        <v>37284</v>
      </c>
    </row>
    <row r="9411" spans="1:33" x14ac:dyDescent="0.25">
      <c r="A9411" t="s">
        <v>2215</v>
      </c>
      <c r="C9411" t="s">
        <v>48</v>
      </c>
      <c r="D9411" t="s">
        <v>36537</v>
      </c>
      <c r="E9411">
        <v>-4.2500000000000003E-2</v>
      </c>
      <c r="F9411">
        <v>-5.7230000000000003E-2</v>
      </c>
      <c r="G9411">
        <v>-4.8180000000000001E-2</v>
      </c>
      <c r="H9411">
        <v>-6.7860000000000004E-2</v>
      </c>
      <c r="I9411">
        <v>3.1269999999999999E-2</v>
      </c>
      <c r="J9411">
        <v>-5.2220000000000003E-2</v>
      </c>
      <c r="K9411">
        <v>-1.7690000000000001E-2</v>
      </c>
      <c r="L9411">
        <v>3.0807600000000002</v>
      </c>
      <c r="M9411">
        <v>3.0382600000000002</v>
      </c>
      <c r="N9411">
        <v>3.1257700000000002</v>
      </c>
      <c r="O9411">
        <v>3.06854</v>
      </c>
      <c r="P9411">
        <v>3.0879699999999999</v>
      </c>
      <c r="Q9411">
        <v>3.03979</v>
      </c>
      <c r="R9411">
        <v>3.0606300000000002</v>
      </c>
      <c r="S9411">
        <v>2.9927700000000002</v>
      </c>
      <c r="T9411">
        <v>2.9837699999999998</v>
      </c>
      <c r="U9411">
        <v>3.0150399999999999</v>
      </c>
      <c r="V9411">
        <v>2.9965099999999998</v>
      </c>
      <c r="W9411">
        <v>2.9442900000000001</v>
      </c>
      <c r="X9411">
        <v>3.0750199999999999</v>
      </c>
      <c r="Y9411">
        <v>3.0573299999999999</v>
      </c>
      <c r="Z9411" t="s">
        <v>2215</v>
      </c>
      <c r="AA9411">
        <v>446</v>
      </c>
      <c r="AB9411" t="s">
        <v>5</v>
      </c>
      <c r="AC9411" t="s">
        <v>6</v>
      </c>
      <c r="AD9411" t="s">
        <v>25962</v>
      </c>
      <c r="AE9411">
        <v>3</v>
      </c>
      <c r="AF9411" t="s">
        <v>6073</v>
      </c>
      <c r="AG9411" t="s">
        <v>36856</v>
      </c>
    </row>
    <row r="9412" spans="1:33" x14ac:dyDescent="0.25">
      <c r="A9412" t="s">
        <v>104</v>
      </c>
      <c r="B9412" t="s">
        <v>105</v>
      </c>
      <c r="C9412" t="s">
        <v>92</v>
      </c>
      <c r="D9412" t="s">
        <v>36536</v>
      </c>
      <c r="E9412">
        <v>-4.2574000000000001E-2</v>
      </c>
      <c r="F9412">
        <v>-4.1321999999999998E-2</v>
      </c>
      <c r="G9412">
        <v>0.38628000000000001</v>
      </c>
      <c r="H9412">
        <v>0.445295</v>
      </c>
      <c r="I9412">
        <v>-0.16233</v>
      </c>
      <c r="J9412">
        <v>-0.10492</v>
      </c>
      <c r="K9412">
        <v>8.7162000000000003E-2</v>
      </c>
      <c r="L9412">
        <v>-0.15968499999999999</v>
      </c>
      <c r="M9412">
        <v>-0.20225899999999999</v>
      </c>
      <c r="N9412">
        <v>-0.43163899999999999</v>
      </c>
      <c r="O9412">
        <v>-0.47296100000000002</v>
      </c>
      <c r="P9412">
        <v>-0.71825000000000006</v>
      </c>
      <c r="Q9412">
        <v>-0.33196999999999999</v>
      </c>
      <c r="R9412">
        <v>-0.631525</v>
      </c>
      <c r="S9412">
        <v>-0.18623000000000001</v>
      </c>
      <c r="T9412">
        <v>-0.31823000000000001</v>
      </c>
      <c r="U9412">
        <v>-0.48055999999999999</v>
      </c>
      <c r="V9412">
        <v>-0.33506000000000002</v>
      </c>
      <c r="W9412">
        <v>-0.43997999999999998</v>
      </c>
      <c r="X9412">
        <v>-0.69620099999999996</v>
      </c>
      <c r="Y9412">
        <v>-0.609039</v>
      </c>
      <c r="Z9412" t="s">
        <v>104</v>
      </c>
      <c r="AA9412">
        <v>135</v>
      </c>
      <c r="AB9412" t="s">
        <v>5</v>
      </c>
      <c r="AC9412" t="s">
        <v>6</v>
      </c>
      <c r="AD9412" t="s">
        <v>16530</v>
      </c>
      <c r="AE9412">
        <v>3</v>
      </c>
      <c r="AF9412" t="s">
        <v>2200</v>
      </c>
      <c r="AG9412" t="s">
        <v>36806</v>
      </c>
    </row>
    <row r="9413" spans="1:33" x14ac:dyDescent="0.25">
      <c r="A9413" t="s">
        <v>3652</v>
      </c>
      <c r="B9413" t="s">
        <v>3653</v>
      </c>
      <c r="C9413" t="s">
        <v>1661</v>
      </c>
      <c r="D9413" t="s">
        <v>36537</v>
      </c>
      <c r="E9413">
        <v>-4.2680000000000003E-2</v>
      </c>
      <c r="F9413">
        <v>3.6929999999999998E-2</v>
      </c>
      <c r="G9413">
        <v>0.15748000000000001</v>
      </c>
      <c r="H9413">
        <v>-0.38706000000000002</v>
      </c>
      <c r="I9413">
        <v>3.5889999999999998E-2</v>
      </c>
      <c r="J9413">
        <v>-0.17044000000000001</v>
      </c>
      <c r="K9413">
        <v>-0.25653999999999999</v>
      </c>
      <c r="L9413">
        <v>-1.55522</v>
      </c>
      <c r="M9413">
        <v>-1.5979000000000001</v>
      </c>
      <c r="N9413">
        <v>-1.7182299999999999</v>
      </c>
      <c r="O9413">
        <v>-1.6813</v>
      </c>
      <c r="P9413">
        <v>-1.97525</v>
      </c>
      <c r="Q9413">
        <v>-1.8177700000000001</v>
      </c>
      <c r="R9413">
        <v>-1.5934299999999999</v>
      </c>
      <c r="S9413">
        <v>-1.9804900000000001</v>
      </c>
      <c r="T9413">
        <v>-1.60754</v>
      </c>
      <c r="U9413">
        <v>-1.57165</v>
      </c>
      <c r="V9413">
        <v>-1.6577</v>
      </c>
      <c r="W9413">
        <v>-1.8281400000000001</v>
      </c>
      <c r="X9413">
        <v>-1.5241100000000001</v>
      </c>
      <c r="Y9413">
        <v>-1.7806500000000001</v>
      </c>
      <c r="Z9413" t="s">
        <v>3652</v>
      </c>
      <c r="AA9413">
        <v>320</v>
      </c>
      <c r="AB9413" t="s">
        <v>21</v>
      </c>
      <c r="AC9413" t="s">
        <v>6</v>
      </c>
      <c r="AD9413" t="s">
        <v>21421</v>
      </c>
      <c r="AE9413">
        <v>14</v>
      </c>
      <c r="AF9413" t="s">
        <v>21422</v>
      </c>
      <c r="AG9413" t="s">
        <v>37954</v>
      </c>
    </row>
    <row r="9414" spans="1:33" x14ac:dyDescent="0.25">
      <c r="A9414" t="s">
        <v>2958</v>
      </c>
      <c r="B9414" t="s">
        <v>2959</v>
      </c>
      <c r="C9414" t="s">
        <v>2960</v>
      </c>
      <c r="D9414" t="s">
        <v>36537</v>
      </c>
      <c r="E9414">
        <v>-4.2700000000000002E-2</v>
      </c>
      <c r="F9414">
        <v>9.0299999999999998E-3</v>
      </c>
      <c r="G9414">
        <v>8.0009999999999998E-2</v>
      </c>
      <c r="H9414">
        <v>1.7160000000000002E-2</v>
      </c>
      <c r="I9414">
        <v>9.6799999999999994E-3</v>
      </c>
      <c r="J9414">
        <v>0.18953999999999999</v>
      </c>
      <c r="K9414">
        <v>0.15365999999999999</v>
      </c>
      <c r="L9414">
        <v>4.3562099999999999</v>
      </c>
      <c r="M9414">
        <v>4.31351</v>
      </c>
      <c r="N9414">
        <v>3.8468499999999999</v>
      </c>
      <c r="O9414">
        <v>3.85588</v>
      </c>
      <c r="P9414">
        <v>3.97933</v>
      </c>
      <c r="Q9414">
        <v>4.0593399999999997</v>
      </c>
      <c r="R9414">
        <v>3.9747499999999998</v>
      </c>
      <c r="S9414">
        <v>3.9919099999999998</v>
      </c>
      <c r="T9414">
        <v>4.0276800000000001</v>
      </c>
      <c r="U9414">
        <v>4.0373599999999996</v>
      </c>
      <c r="V9414">
        <v>3.59775</v>
      </c>
      <c r="W9414">
        <v>3.78729</v>
      </c>
      <c r="X9414">
        <v>3.9018000000000002</v>
      </c>
      <c r="Y9414">
        <v>4.0554600000000001</v>
      </c>
      <c r="Z9414" t="s">
        <v>2958</v>
      </c>
      <c r="AA9414">
        <v>18</v>
      </c>
      <c r="AB9414" t="s">
        <v>5</v>
      </c>
      <c r="AC9414" t="s">
        <v>6</v>
      </c>
      <c r="AD9414" t="s">
        <v>2961</v>
      </c>
      <c r="AE9414">
        <v>9</v>
      </c>
      <c r="AF9414" t="s">
        <v>2962</v>
      </c>
      <c r="AG9414" t="s">
        <v>37708</v>
      </c>
    </row>
    <row r="9415" spans="1:33" x14ac:dyDescent="0.25">
      <c r="A9415" t="s">
        <v>4312</v>
      </c>
      <c r="C9415" t="s">
        <v>72</v>
      </c>
      <c r="D9415" t="s">
        <v>36537</v>
      </c>
      <c r="E9415">
        <v>-4.2729999999999997E-2</v>
      </c>
      <c r="F9415">
        <v>6.4829999999999999E-2</v>
      </c>
      <c r="G9415">
        <v>0.11956</v>
      </c>
      <c r="H9415">
        <v>0.13782</v>
      </c>
      <c r="I9415">
        <v>3.1109999999999999E-2</v>
      </c>
      <c r="J9415">
        <v>5.135E-2</v>
      </c>
      <c r="K9415">
        <v>2.589E-2</v>
      </c>
      <c r="L9415">
        <v>1.91438</v>
      </c>
      <c r="M9415">
        <v>1.87165</v>
      </c>
      <c r="N9415">
        <v>1.82142</v>
      </c>
      <c r="O9415">
        <v>1.88625</v>
      </c>
      <c r="P9415">
        <v>1.6646700000000001</v>
      </c>
      <c r="Q9415">
        <v>1.78423</v>
      </c>
      <c r="R9415">
        <v>1.68987</v>
      </c>
      <c r="S9415">
        <v>1.82769</v>
      </c>
      <c r="T9415">
        <v>1.68943</v>
      </c>
      <c r="U9415">
        <v>1.72054</v>
      </c>
      <c r="V9415">
        <v>1.72793</v>
      </c>
      <c r="W9415">
        <v>1.77928</v>
      </c>
      <c r="X9415">
        <v>1.70502</v>
      </c>
      <c r="Y9415">
        <v>1.7309099999999999</v>
      </c>
      <c r="Z9415" t="s">
        <v>4312</v>
      </c>
      <c r="AA9415">
        <v>2742</v>
      </c>
      <c r="AB9415" t="s">
        <v>5</v>
      </c>
      <c r="AC9415" t="s">
        <v>35</v>
      </c>
      <c r="AD9415" t="s">
        <v>20488</v>
      </c>
      <c r="AE9415">
        <v>6</v>
      </c>
      <c r="AF9415" t="s">
        <v>22964</v>
      </c>
      <c r="AG9415" t="s">
        <v>37584</v>
      </c>
    </row>
    <row r="9416" spans="1:33" x14ac:dyDescent="0.25">
      <c r="A9416" t="s">
        <v>3805</v>
      </c>
      <c r="C9416" t="s">
        <v>48</v>
      </c>
      <c r="D9416" t="s">
        <v>36537</v>
      </c>
      <c r="E9416">
        <v>-4.274E-2</v>
      </c>
      <c r="F9416">
        <v>-0.12795999999999999</v>
      </c>
      <c r="G9416">
        <v>-0.14484</v>
      </c>
      <c r="H9416">
        <v>-0.15226999999999999</v>
      </c>
      <c r="I9416">
        <v>0.14785999999999999</v>
      </c>
      <c r="J9416">
        <v>-5.0360000000000002E-2</v>
      </c>
      <c r="K9416">
        <v>-0.10717</v>
      </c>
      <c r="L9416">
        <v>2.06603</v>
      </c>
      <c r="M9416">
        <v>2.0232899999999998</v>
      </c>
      <c r="N9416">
        <v>2.1920999999999999</v>
      </c>
      <c r="O9416">
        <v>2.0641400000000001</v>
      </c>
      <c r="P9416">
        <v>1.9990699999999999</v>
      </c>
      <c r="Q9416">
        <v>1.85423</v>
      </c>
      <c r="R9416">
        <v>1.9850300000000001</v>
      </c>
      <c r="S9416">
        <v>1.8327599999999999</v>
      </c>
      <c r="T9416">
        <v>1.93784</v>
      </c>
      <c r="U9416">
        <v>2.0857000000000001</v>
      </c>
      <c r="V9416">
        <v>1.9164699999999999</v>
      </c>
      <c r="W9416">
        <v>1.8661099999999999</v>
      </c>
      <c r="X9416">
        <v>2.0860400000000001</v>
      </c>
      <c r="Y9416">
        <v>1.9788699999999999</v>
      </c>
      <c r="Z9416" t="s">
        <v>3805</v>
      </c>
      <c r="AA9416">
        <v>2175</v>
      </c>
      <c r="AB9416" t="s">
        <v>5</v>
      </c>
      <c r="AC9416" t="s">
        <v>15</v>
      </c>
      <c r="AD9416" t="s">
        <v>26026</v>
      </c>
      <c r="AE9416">
        <v>5</v>
      </c>
      <c r="AF9416" t="s">
        <v>11347</v>
      </c>
      <c r="AG9416" t="s">
        <v>36923</v>
      </c>
    </row>
    <row r="9417" spans="1:33" x14ac:dyDescent="0.25">
      <c r="A9417" t="s">
        <v>3805</v>
      </c>
      <c r="C9417" t="s">
        <v>48</v>
      </c>
      <c r="D9417" t="s">
        <v>36537</v>
      </c>
      <c r="E9417">
        <v>-4.274E-2</v>
      </c>
      <c r="F9417">
        <v>-0.12795999999999999</v>
      </c>
      <c r="G9417">
        <v>-0.14484</v>
      </c>
      <c r="H9417">
        <v>-0.15226999999999999</v>
      </c>
      <c r="I9417">
        <v>0.14785999999999999</v>
      </c>
      <c r="J9417">
        <v>-5.0360000000000002E-2</v>
      </c>
      <c r="K9417">
        <v>-0.10717</v>
      </c>
      <c r="L9417">
        <v>2.06603</v>
      </c>
      <c r="M9417">
        <v>2.0232899999999998</v>
      </c>
      <c r="N9417">
        <v>2.1920999999999999</v>
      </c>
      <c r="O9417">
        <v>2.0641400000000001</v>
      </c>
      <c r="P9417">
        <v>1.9990699999999999</v>
      </c>
      <c r="Q9417">
        <v>1.85423</v>
      </c>
      <c r="R9417">
        <v>1.9850300000000001</v>
      </c>
      <c r="S9417">
        <v>1.8327599999999999</v>
      </c>
      <c r="T9417">
        <v>1.93784</v>
      </c>
      <c r="U9417">
        <v>2.0857000000000001</v>
      </c>
      <c r="V9417">
        <v>1.9164699999999999</v>
      </c>
      <c r="W9417">
        <v>1.8661099999999999</v>
      </c>
      <c r="X9417">
        <v>2.0860400000000001</v>
      </c>
      <c r="Y9417">
        <v>1.9788699999999999</v>
      </c>
      <c r="Z9417" t="s">
        <v>3805</v>
      </c>
      <c r="AA9417">
        <v>2176</v>
      </c>
      <c r="AB9417" t="s">
        <v>5</v>
      </c>
      <c r="AC9417" t="s">
        <v>15</v>
      </c>
      <c r="AD9417" t="s">
        <v>26026</v>
      </c>
      <c r="AE9417">
        <v>6</v>
      </c>
      <c r="AF9417" t="s">
        <v>11348</v>
      </c>
      <c r="AG9417" t="s">
        <v>36923</v>
      </c>
    </row>
    <row r="9418" spans="1:33" x14ac:dyDescent="0.25">
      <c r="A9418" t="s">
        <v>3805</v>
      </c>
      <c r="C9418" t="s">
        <v>48</v>
      </c>
      <c r="D9418" t="s">
        <v>36537</v>
      </c>
      <c r="E9418">
        <v>-4.274E-2</v>
      </c>
      <c r="F9418">
        <v>-0.12795999999999999</v>
      </c>
      <c r="G9418">
        <v>-0.14484</v>
      </c>
      <c r="H9418">
        <v>-0.15226999999999999</v>
      </c>
      <c r="I9418">
        <v>0.14785999999999999</v>
      </c>
      <c r="J9418">
        <v>-5.0360000000000002E-2</v>
      </c>
      <c r="K9418">
        <v>-0.10717</v>
      </c>
      <c r="L9418">
        <v>2.06603</v>
      </c>
      <c r="M9418">
        <v>2.0232899999999998</v>
      </c>
      <c r="N9418">
        <v>2.1920999999999999</v>
      </c>
      <c r="O9418">
        <v>2.0641400000000001</v>
      </c>
      <c r="P9418">
        <v>1.9990699999999999</v>
      </c>
      <c r="Q9418">
        <v>1.85423</v>
      </c>
      <c r="R9418">
        <v>1.9850300000000001</v>
      </c>
      <c r="S9418">
        <v>1.8327599999999999</v>
      </c>
      <c r="T9418">
        <v>1.93784</v>
      </c>
      <c r="U9418">
        <v>2.0857000000000001</v>
      </c>
      <c r="V9418">
        <v>1.9164699999999999</v>
      </c>
      <c r="W9418">
        <v>1.8661099999999999</v>
      </c>
      <c r="X9418">
        <v>2.0860400000000001</v>
      </c>
      <c r="Y9418">
        <v>1.9788699999999999</v>
      </c>
      <c r="Z9418" t="s">
        <v>3805</v>
      </c>
      <c r="AA9418">
        <v>2179</v>
      </c>
      <c r="AB9418" t="s">
        <v>5</v>
      </c>
      <c r="AC9418" t="s">
        <v>15</v>
      </c>
      <c r="AD9418" t="s">
        <v>26026</v>
      </c>
      <c r="AE9418">
        <v>9</v>
      </c>
      <c r="AF9418" t="s">
        <v>11349</v>
      </c>
      <c r="AG9418" t="s">
        <v>36923</v>
      </c>
    </row>
    <row r="9419" spans="1:33" x14ac:dyDescent="0.25">
      <c r="A9419" t="s">
        <v>2482</v>
      </c>
      <c r="C9419" t="s">
        <v>48</v>
      </c>
      <c r="D9419" t="s">
        <v>36537</v>
      </c>
      <c r="E9419">
        <v>-4.2750000000000003E-2</v>
      </c>
      <c r="F9419">
        <v>7.5789999999999996E-2</v>
      </c>
      <c r="G9419">
        <v>0.14987</v>
      </c>
      <c r="H9419">
        <v>0.15229000000000001</v>
      </c>
      <c r="I9419">
        <v>-8.3849999999999994E-2</v>
      </c>
      <c r="J9419">
        <v>-8.8499999999999995E-2</v>
      </c>
      <c r="K9419">
        <v>0.12149</v>
      </c>
      <c r="L9419">
        <v>-1.3889</v>
      </c>
      <c r="M9419">
        <v>-1.4316500000000001</v>
      </c>
      <c r="N9419">
        <v>-1.5722</v>
      </c>
      <c r="O9419">
        <v>-1.49641</v>
      </c>
      <c r="P9419">
        <v>-1.54949</v>
      </c>
      <c r="Q9419">
        <v>-1.3996200000000001</v>
      </c>
      <c r="R9419">
        <v>-1.53867</v>
      </c>
      <c r="S9419">
        <v>-1.3863799999999999</v>
      </c>
      <c r="T9419">
        <v>-1.3543099999999999</v>
      </c>
      <c r="U9419">
        <v>-1.4381600000000001</v>
      </c>
      <c r="V9419">
        <v>-1.3638300000000001</v>
      </c>
      <c r="W9419">
        <v>-1.4523299999999999</v>
      </c>
      <c r="X9419">
        <v>-1.4866299999999999</v>
      </c>
      <c r="Y9419">
        <v>-1.36514</v>
      </c>
      <c r="Z9419" t="s">
        <v>2482</v>
      </c>
      <c r="AA9419">
        <v>198</v>
      </c>
      <c r="AB9419" t="s">
        <v>5</v>
      </c>
      <c r="AC9419" t="s">
        <v>6</v>
      </c>
      <c r="AD9419" t="s">
        <v>2483</v>
      </c>
      <c r="AE9419">
        <v>6</v>
      </c>
      <c r="AF9419" t="s">
        <v>2484</v>
      </c>
      <c r="AG9419" t="s">
        <v>38147</v>
      </c>
    </row>
    <row r="9420" spans="1:33" x14ac:dyDescent="0.25">
      <c r="A9420" t="s">
        <v>1188</v>
      </c>
      <c r="C9420" t="s">
        <v>1189</v>
      </c>
      <c r="D9420" t="s">
        <v>36537</v>
      </c>
      <c r="E9420">
        <v>-4.2770000000000002E-2</v>
      </c>
      <c r="F9420">
        <v>-0.1008</v>
      </c>
      <c r="G9420">
        <v>-5.2229999999999999E-2</v>
      </c>
      <c r="H9420">
        <v>-6.9699999999999996E-3</v>
      </c>
      <c r="I9420">
        <v>-1.3999999999999999E-4</v>
      </c>
      <c r="J9420">
        <v>-9.0900000000000009E-3</v>
      </c>
      <c r="K9420">
        <v>-0.15820000000000001</v>
      </c>
      <c r="L9420">
        <v>4.3705100000000003</v>
      </c>
      <c r="M9420">
        <v>4.3277400000000004</v>
      </c>
      <c r="N9420">
        <v>3.9934400000000001</v>
      </c>
      <c r="O9420">
        <v>3.8926400000000001</v>
      </c>
      <c r="P9420">
        <v>4.2521300000000002</v>
      </c>
      <c r="Q9420">
        <v>4.1999000000000004</v>
      </c>
      <c r="R9420">
        <v>4.4957099999999999</v>
      </c>
      <c r="S9420">
        <v>4.48874</v>
      </c>
      <c r="T9420">
        <v>4.2891199999999996</v>
      </c>
      <c r="U9420">
        <v>4.2889799999999996</v>
      </c>
      <c r="V9420">
        <v>3.7231000000000001</v>
      </c>
      <c r="W9420">
        <v>3.71401</v>
      </c>
      <c r="X9420">
        <v>4.3498099999999997</v>
      </c>
      <c r="Y9420">
        <v>4.1916099999999998</v>
      </c>
      <c r="Z9420" t="s">
        <v>1188</v>
      </c>
      <c r="AA9420">
        <v>1173</v>
      </c>
      <c r="AB9420" t="s">
        <v>5</v>
      </c>
      <c r="AC9420" t="s">
        <v>6</v>
      </c>
      <c r="AD9420" t="s">
        <v>18373</v>
      </c>
      <c r="AE9420">
        <v>5</v>
      </c>
      <c r="AF9420" t="s">
        <v>18374</v>
      </c>
      <c r="AG9420" t="s">
        <v>37178</v>
      </c>
    </row>
    <row r="9421" spans="1:33" x14ac:dyDescent="0.25">
      <c r="A9421" t="s">
        <v>1201</v>
      </c>
      <c r="C9421" t="s">
        <v>48</v>
      </c>
      <c r="D9421" t="s">
        <v>36537</v>
      </c>
      <c r="E9421">
        <v>-4.2813999999999998E-2</v>
      </c>
      <c r="F9421">
        <v>-0.1493718</v>
      </c>
      <c r="G9421">
        <v>-0.13957058</v>
      </c>
      <c r="H9421">
        <v>0.13195599999999999</v>
      </c>
      <c r="I9421">
        <v>-0.13601099999999999</v>
      </c>
      <c r="J9421">
        <v>-5.423E-2</v>
      </c>
      <c r="K9421">
        <v>0.21068000000000001</v>
      </c>
      <c r="L9421">
        <v>-0.307425</v>
      </c>
      <c r="M9421">
        <v>-0.35023900000000002</v>
      </c>
      <c r="N9421">
        <v>-1.8691999999999999E-3</v>
      </c>
      <c r="O9421">
        <v>-0.15124099999999999</v>
      </c>
      <c r="P9421">
        <v>0.14866099999999999</v>
      </c>
      <c r="Q9421">
        <v>9.0904200000000001E-3</v>
      </c>
      <c r="R9421">
        <v>0.19591500000000001</v>
      </c>
      <c r="S9421">
        <v>0.32787100000000002</v>
      </c>
      <c r="T9421">
        <v>0.38334099999999999</v>
      </c>
      <c r="U9421">
        <v>0.24732999999999999</v>
      </c>
      <c r="V9421">
        <v>0.46188000000000001</v>
      </c>
      <c r="W9421">
        <v>0.40765000000000001</v>
      </c>
      <c r="X9421">
        <v>0.24460000000000001</v>
      </c>
      <c r="Y9421">
        <v>0.45528000000000002</v>
      </c>
      <c r="Z9421" t="s">
        <v>1201</v>
      </c>
      <c r="AA9421">
        <v>1338</v>
      </c>
      <c r="AB9421" t="s">
        <v>5</v>
      </c>
      <c r="AC9421" t="s">
        <v>6</v>
      </c>
      <c r="AD9421" t="s">
        <v>1202</v>
      </c>
      <c r="AE9421">
        <v>3</v>
      </c>
      <c r="AF9421" t="s">
        <v>1203</v>
      </c>
      <c r="AG9421" t="s">
        <v>37736</v>
      </c>
    </row>
    <row r="9422" spans="1:33" x14ac:dyDescent="0.25">
      <c r="A9422" t="s">
        <v>6663</v>
      </c>
      <c r="C9422" t="s">
        <v>6664</v>
      </c>
      <c r="D9422" t="s">
        <v>36537</v>
      </c>
      <c r="E9422">
        <v>-4.2955E-2</v>
      </c>
      <c r="F9422">
        <v>-0.13253000000000001</v>
      </c>
      <c r="G9422">
        <v>-0.19583900000000001</v>
      </c>
      <c r="H9422">
        <v>7.6475000000000001E-2</v>
      </c>
      <c r="I9422">
        <v>-0.34604089999999998</v>
      </c>
      <c r="J9422">
        <v>7.6549000000000006E-2</v>
      </c>
      <c r="K9422">
        <v>0.183451</v>
      </c>
      <c r="L9422">
        <v>0.44752500000000001</v>
      </c>
      <c r="M9422">
        <v>0.40456999999999999</v>
      </c>
      <c r="N9422">
        <v>0.31773000000000001</v>
      </c>
      <c r="O9422">
        <v>0.1852</v>
      </c>
      <c r="P9422">
        <v>0.41892099999999999</v>
      </c>
      <c r="Q9422">
        <v>0.223082</v>
      </c>
      <c r="R9422">
        <v>0.301346</v>
      </c>
      <c r="S9422">
        <v>0.37782100000000002</v>
      </c>
      <c r="T9422">
        <v>0.39735999999999999</v>
      </c>
      <c r="U9422">
        <v>5.1319099999999999E-2</v>
      </c>
      <c r="V9422">
        <v>0.156191</v>
      </c>
      <c r="W9422">
        <v>0.23274</v>
      </c>
      <c r="X9422">
        <v>0.189079</v>
      </c>
      <c r="Y9422">
        <v>0.37252999999999997</v>
      </c>
      <c r="Z9422" t="s">
        <v>6663</v>
      </c>
      <c r="AA9422">
        <v>1459</v>
      </c>
      <c r="AB9422" t="s">
        <v>21</v>
      </c>
      <c r="AC9422" t="s">
        <v>6</v>
      </c>
      <c r="AD9422" t="s">
        <v>22115</v>
      </c>
      <c r="AE9422">
        <v>5</v>
      </c>
      <c r="AF9422" t="s">
        <v>22116</v>
      </c>
      <c r="AG9422" t="s">
        <v>37364</v>
      </c>
    </row>
    <row r="9423" spans="1:33" x14ac:dyDescent="0.25">
      <c r="A9423" t="s">
        <v>10137</v>
      </c>
      <c r="C9423" t="s">
        <v>48</v>
      </c>
      <c r="D9423" t="s">
        <v>36537</v>
      </c>
      <c r="E9423">
        <v>-4.2955E-2</v>
      </c>
      <c r="F9423">
        <v>-0.18488309999999999</v>
      </c>
      <c r="G9423">
        <v>-0.11759</v>
      </c>
      <c r="H9423">
        <v>6.6307000000000005E-2</v>
      </c>
      <c r="I9423">
        <v>-0.12512200000000001</v>
      </c>
      <c r="J9423">
        <v>-1.243E-2</v>
      </c>
      <c r="K9423">
        <v>-6.2878000000000003E-2</v>
      </c>
      <c r="L9423">
        <v>-0.239035</v>
      </c>
      <c r="M9423">
        <v>-0.28199000000000002</v>
      </c>
      <c r="N9423">
        <v>5.5931099999999997E-2</v>
      </c>
      <c r="O9423">
        <v>-0.12895200000000001</v>
      </c>
      <c r="P9423">
        <v>0.23884</v>
      </c>
      <c r="Q9423">
        <v>0.12125</v>
      </c>
      <c r="R9423">
        <v>0.21734400000000001</v>
      </c>
      <c r="S9423">
        <v>0.28365099999999999</v>
      </c>
      <c r="T9423">
        <v>0.31574099999999999</v>
      </c>
      <c r="U9423">
        <v>0.19061900000000001</v>
      </c>
      <c r="V9423">
        <v>0.32882099999999997</v>
      </c>
      <c r="W9423">
        <v>0.31639099999999998</v>
      </c>
      <c r="X9423">
        <v>0.310139</v>
      </c>
      <c r="Y9423">
        <v>0.24726100000000001</v>
      </c>
      <c r="Z9423" t="s">
        <v>10137</v>
      </c>
      <c r="AA9423">
        <v>564</v>
      </c>
      <c r="AB9423" t="s">
        <v>5</v>
      </c>
      <c r="AC9423" t="s">
        <v>6</v>
      </c>
      <c r="AD9423" t="s">
        <v>30728</v>
      </c>
      <c r="AE9423">
        <v>3</v>
      </c>
      <c r="AF9423" t="s">
        <v>30729</v>
      </c>
      <c r="AG9423" t="s">
        <v>37062</v>
      </c>
    </row>
    <row r="9424" spans="1:33" x14ac:dyDescent="0.25">
      <c r="A9424" t="s">
        <v>4581</v>
      </c>
      <c r="B9424" t="s">
        <v>4582</v>
      </c>
      <c r="C9424" t="s">
        <v>48</v>
      </c>
      <c r="D9424" t="s">
        <v>36537</v>
      </c>
      <c r="E9424">
        <v>-4.2979999999999997E-2</v>
      </c>
      <c r="F9424">
        <v>-0.17901</v>
      </c>
      <c r="G9424">
        <v>-0.1147</v>
      </c>
      <c r="H9424">
        <v>-0.15726999999999999</v>
      </c>
      <c r="I9424">
        <v>0.11262</v>
      </c>
      <c r="J9424">
        <v>9.103E-2</v>
      </c>
      <c r="K9424">
        <v>-6.5000000000000002E-2</v>
      </c>
      <c r="L9424">
        <v>1.6696899999999999</v>
      </c>
      <c r="M9424">
        <v>1.6267100000000001</v>
      </c>
      <c r="N9424">
        <v>1.8065</v>
      </c>
      <c r="O9424">
        <v>1.6274900000000001</v>
      </c>
      <c r="P9424">
        <v>1.5756600000000001</v>
      </c>
      <c r="Q9424">
        <v>1.46096</v>
      </c>
      <c r="R9424">
        <v>1.66032</v>
      </c>
      <c r="S9424">
        <v>1.50305</v>
      </c>
      <c r="T9424">
        <v>1.5421199999999999</v>
      </c>
      <c r="U9424">
        <v>1.6547400000000001</v>
      </c>
      <c r="V9424">
        <v>1.40744</v>
      </c>
      <c r="W9424">
        <v>1.49847</v>
      </c>
      <c r="X9424">
        <v>1.5616000000000001</v>
      </c>
      <c r="Y9424">
        <v>1.4965999999999999</v>
      </c>
      <c r="Z9424" t="s">
        <v>4581</v>
      </c>
      <c r="AA9424">
        <v>1487</v>
      </c>
      <c r="AB9424" t="s">
        <v>5</v>
      </c>
      <c r="AC9424" t="s">
        <v>6</v>
      </c>
      <c r="AD9424" t="s">
        <v>10759</v>
      </c>
      <c r="AE9424">
        <v>9</v>
      </c>
      <c r="AF9424" t="s">
        <v>10760</v>
      </c>
      <c r="AG9424" t="s">
        <v>37909</v>
      </c>
    </row>
    <row r="9425" spans="1:33" x14ac:dyDescent="0.25">
      <c r="A9425" t="s">
        <v>70</v>
      </c>
      <c r="B9425" t="s">
        <v>71</v>
      </c>
      <c r="C9425" t="s">
        <v>72</v>
      </c>
      <c r="D9425" t="s">
        <v>36536</v>
      </c>
      <c r="E9425">
        <v>-4.3034999999999997E-2</v>
      </c>
      <c r="F9425">
        <v>8.0990000000000003E-3</v>
      </c>
      <c r="G9425">
        <v>0.30044999999999999</v>
      </c>
      <c r="H9425">
        <v>-5.3330000000000002E-2</v>
      </c>
      <c r="I9425">
        <v>7.8589999999999993E-2</v>
      </c>
      <c r="J9425">
        <v>-4.1270000000000001E-2</v>
      </c>
      <c r="K9425">
        <v>6.5900000000000004E-3</v>
      </c>
      <c r="L9425">
        <v>-0.96016500000000005</v>
      </c>
      <c r="M9425">
        <v>-1.0032000000000001</v>
      </c>
      <c r="N9425">
        <v>-0.93306</v>
      </c>
      <c r="O9425">
        <v>-0.92496100000000003</v>
      </c>
      <c r="P9425">
        <v>-1.38873</v>
      </c>
      <c r="Q9425">
        <v>-1.0882799999999999</v>
      </c>
      <c r="R9425">
        <v>-1.1088800000000001</v>
      </c>
      <c r="S9425">
        <v>-1.16221</v>
      </c>
      <c r="T9425">
        <v>-1.1629700000000001</v>
      </c>
      <c r="U9425">
        <v>-1.0843799999999999</v>
      </c>
      <c r="V9425">
        <v>-1.0055400000000001</v>
      </c>
      <c r="W9425">
        <v>-1.04681</v>
      </c>
      <c r="X9425">
        <v>-1.16683</v>
      </c>
      <c r="Y9425">
        <v>-1.1602399999999999</v>
      </c>
      <c r="Z9425" t="s">
        <v>70</v>
      </c>
      <c r="AA9425">
        <v>649</v>
      </c>
      <c r="AB9425" t="s">
        <v>5</v>
      </c>
      <c r="AC9425" t="s">
        <v>35</v>
      </c>
      <c r="AD9425" t="s">
        <v>21069</v>
      </c>
      <c r="AE9425">
        <v>8</v>
      </c>
      <c r="AF9425" t="s">
        <v>6463</v>
      </c>
      <c r="AG9425" t="s">
        <v>37837</v>
      </c>
    </row>
    <row r="9426" spans="1:33" x14ac:dyDescent="0.25">
      <c r="A9426" t="s">
        <v>70</v>
      </c>
      <c r="B9426" t="s">
        <v>71</v>
      </c>
      <c r="C9426" t="s">
        <v>72</v>
      </c>
      <c r="D9426" t="s">
        <v>36536</v>
      </c>
      <c r="E9426">
        <v>-4.3034999999999997E-2</v>
      </c>
      <c r="F9426">
        <v>8.0990000000000003E-3</v>
      </c>
      <c r="G9426">
        <v>0.30044999999999999</v>
      </c>
      <c r="H9426">
        <v>-5.3330000000000002E-2</v>
      </c>
      <c r="I9426">
        <v>7.8589999999999993E-2</v>
      </c>
      <c r="J9426">
        <v>-4.1270000000000001E-2</v>
      </c>
      <c r="K9426">
        <v>6.5900000000000004E-3</v>
      </c>
      <c r="L9426">
        <v>-0.96016500000000005</v>
      </c>
      <c r="M9426">
        <v>-1.0032000000000001</v>
      </c>
      <c r="N9426">
        <v>-0.93306</v>
      </c>
      <c r="O9426">
        <v>-0.92496100000000003</v>
      </c>
      <c r="P9426">
        <v>-1.38873</v>
      </c>
      <c r="Q9426">
        <v>-1.0882799999999999</v>
      </c>
      <c r="R9426">
        <v>-1.1088800000000001</v>
      </c>
      <c r="S9426">
        <v>-1.16221</v>
      </c>
      <c r="T9426">
        <v>-1.1629700000000001</v>
      </c>
      <c r="U9426">
        <v>-1.0843799999999999</v>
      </c>
      <c r="V9426">
        <v>-1.0055400000000001</v>
      </c>
      <c r="W9426">
        <v>-1.04681</v>
      </c>
      <c r="X9426">
        <v>-1.16683</v>
      </c>
      <c r="Y9426">
        <v>-1.1602399999999999</v>
      </c>
      <c r="Z9426" t="s">
        <v>70</v>
      </c>
      <c r="AA9426">
        <v>653</v>
      </c>
      <c r="AB9426" t="s">
        <v>5</v>
      </c>
      <c r="AC9426" t="s">
        <v>35</v>
      </c>
      <c r="AD9426" t="s">
        <v>21069</v>
      </c>
      <c r="AE9426">
        <v>12</v>
      </c>
      <c r="AF9426" t="s">
        <v>6464</v>
      </c>
      <c r="AG9426" t="s">
        <v>37837</v>
      </c>
    </row>
    <row r="9427" spans="1:33" x14ac:dyDescent="0.25">
      <c r="A9427" t="s">
        <v>1594</v>
      </c>
      <c r="B9427" t="s">
        <v>1595</v>
      </c>
      <c r="C9427" t="s">
        <v>1596</v>
      </c>
      <c r="D9427" t="s">
        <v>36537</v>
      </c>
      <c r="E9427">
        <v>-4.3063999999999998E-2</v>
      </c>
      <c r="F9427">
        <v>4.2249000000000002E-2</v>
      </c>
      <c r="G9427">
        <v>1.095E-2</v>
      </c>
      <c r="H9427">
        <v>-0.29072589999999998</v>
      </c>
      <c r="I9427">
        <v>3.4787999999999999E-2</v>
      </c>
      <c r="J9427">
        <v>1.9030999999999999E-2</v>
      </c>
      <c r="K9427">
        <v>3.0691E-2</v>
      </c>
      <c r="L9427">
        <v>0.66161499999999995</v>
      </c>
      <c r="M9427">
        <v>0.61855099999999996</v>
      </c>
      <c r="N9427">
        <v>0.21224999999999999</v>
      </c>
      <c r="O9427">
        <v>0.25449899999999998</v>
      </c>
      <c r="P9427">
        <v>0.27955099999999999</v>
      </c>
      <c r="Q9427">
        <v>0.29050100000000001</v>
      </c>
      <c r="R9427">
        <v>0.25391599999999998</v>
      </c>
      <c r="S9427">
        <v>-3.68099E-2</v>
      </c>
      <c r="T9427">
        <v>0.219971</v>
      </c>
      <c r="U9427">
        <v>0.25475900000000001</v>
      </c>
      <c r="V9427">
        <v>0.12431</v>
      </c>
      <c r="W9427">
        <v>0.143341</v>
      </c>
      <c r="X9427">
        <v>0.17083899999999999</v>
      </c>
      <c r="Y9427">
        <v>0.20152999999999999</v>
      </c>
      <c r="Z9427" t="s">
        <v>1594</v>
      </c>
      <c r="AA9427">
        <v>133</v>
      </c>
      <c r="AB9427" t="s">
        <v>5</v>
      </c>
      <c r="AC9427" t="s">
        <v>6</v>
      </c>
      <c r="AD9427" t="s">
        <v>17740</v>
      </c>
      <c r="AE9427">
        <v>7</v>
      </c>
      <c r="AF9427" t="s">
        <v>1597</v>
      </c>
      <c r="AG9427" t="s">
        <v>36933</v>
      </c>
    </row>
    <row r="9428" spans="1:33" x14ac:dyDescent="0.25">
      <c r="A9428" t="s">
        <v>5769</v>
      </c>
      <c r="C9428" t="s">
        <v>48</v>
      </c>
      <c r="D9428" t="s">
        <v>36537</v>
      </c>
      <c r="E9428">
        <v>-4.3090000000000003E-2</v>
      </c>
      <c r="F9428">
        <v>2.3109999999999999E-2</v>
      </c>
      <c r="G9428">
        <v>-2.7619999999999999E-2</v>
      </c>
      <c r="H9428">
        <v>-0.12268999999999999</v>
      </c>
      <c r="I9428">
        <v>-0.13122</v>
      </c>
      <c r="J9428">
        <v>7.8549999999999995E-2</v>
      </c>
      <c r="K9428">
        <v>-0.10396</v>
      </c>
      <c r="L9428">
        <v>1.23871</v>
      </c>
      <c r="M9428">
        <v>1.1956199999999999</v>
      </c>
      <c r="N9428">
        <v>1.03223</v>
      </c>
      <c r="O9428">
        <v>1.0553399999999999</v>
      </c>
      <c r="P9428">
        <v>1.0529200000000001</v>
      </c>
      <c r="Q9428">
        <v>1.0253000000000001</v>
      </c>
      <c r="R9428">
        <v>1.1449</v>
      </c>
      <c r="S9428">
        <v>1.0222100000000001</v>
      </c>
      <c r="T9428">
        <v>1.26163</v>
      </c>
      <c r="U9428">
        <v>1.1304099999999999</v>
      </c>
      <c r="V9428">
        <v>1.0146900000000001</v>
      </c>
      <c r="W9428">
        <v>1.09324</v>
      </c>
      <c r="X9428">
        <v>1.22237</v>
      </c>
      <c r="Y9428">
        <v>1.1184099999999999</v>
      </c>
      <c r="Z9428" t="s">
        <v>5769</v>
      </c>
      <c r="AA9428">
        <v>891</v>
      </c>
      <c r="AB9428" t="s">
        <v>5</v>
      </c>
      <c r="AC9428" t="s">
        <v>35</v>
      </c>
      <c r="AD9428" t="s">
        <v>20676</v>
      </c>
      <c r="AE9428">
        <v>14</v>
      </c>
      <c r="AF9428" t="s">
        <v>20677</v>
      </c>
      <c r="AG9428" t="s">
        <v>36702</v>
      </c>
    </row>
    <row r="9429" spans="1:33" x14ac:dyDescent="0.25">
      <c r="A9429" t="s">
        <v>18322</v>
      </c>
      <c r="C9429" t="s">
        <v>48</v>
      </c>
      <c r="D9429" t="s">
        <v>36537</v>
      </c>
      <c r="E9429">
        <v>-4.3110000000000002E-2</v>
      </c>
      <c r="F9429">
        <v>4.9739999999999999E-2</v>
      </c>
      <c r="G9429">
        <v>-3.9690000000000003E-2</v>
      </c>
      <c r="H9429">
        <v>-0.15684999999999999</v>
      </c>
      <c r="I9429">
        <v>1.021E-2</v>
      </c>
      <c r="J9429">
        <v>-0.24363000000000001</v>
      </c>
      <c r="K9429">
        <v>-0.10360999999999999</v>
      </c>
      <c r="L9429">
        <v>-2.3063699999999998</v>
      </c>
      <c r="M9429">
        <v>-2.3494799999999998</v>
      </c>
      <c r="N9429">
        <v>-2.6884399999999999</v>
      </c>
      <c r="O9429">
        <v>-2.6387</v>
      </c>
      <c r="P9429">
        <v>-2.1697799999999998</v>
      </c>
      <c r="Q9429">
        <v>-2.20947</v>
      </c>
      <c r="R9429">
        <v>-2.1730900000000002</v>
      </c>
      <c r="S9429">
        <v>-2.3299400000000001</v>
      </c>
      <c r="T9429">
        <v>-2.0849799999999998</v>
      </c>
      <c r="U9429">
        <v>-2.07477</v>
      </c>
      <c r="V9429">
        <v>-1.92123</v>
      </c>
      <c r="W9429">
        <v>-2.16486</v>
      </c>
      <c r="X9429">
        <v>-2.1145800000000001</v>
      </c>
      <c r="Y9429">
        <v>-2.2181899999999999</v>
      </c>
      <c r="Z9429" t="s">
        <v>18322</v>
      </c>
      <c r="AA9429">
        <v>511</v>
      </c>
      <c r="AB9429" t="s">
        <v>5</v>
      </c>
      <c r="AC9429" t="s">
        <v>6</v>
      </c>
      <c r="AD9429" t="s">
        <v>18323</v>
      </c>
      <c r="AE9429">
        <v>3</v>
      </c>
      <c r="AF9429" t="s">
        <v>18324</v>
      </c>
      <c r="AG9429" t="s">
        <v>38897</v>
      </c>
    </row>
    <row r="9430" spans="1:33" x14ac:dyDescent="0.25">
      <c r="A9430" t="s">
        <v>512</v>
      </c>
      <c r="B9430" t="s">
        <v>513</v>
      </c>
      <c r="C9430" t="s">
        <v>514</v>
      </c>
      <c r="D9430" t="s">
        <v>36537</v>
      </c>
      <c r="E9430">
        <v>-4.3110000000000002E-2</v>
      </c>
      <c r="F9430">
        <v>-1.9089999999999999E-2</v>
      </c>
      <c r="G9430">
        <v>0.126301</v>
      </c>
      <c r="H9430">
        <v>-7.7549999999999997E-3</v>
      </c>
      <c r="I9430">
        <v>-0.441081</v>
      </c>
      <c r="J9430">
        <v>-0.100769</v>
      </c>
      <c r="K9430">
        <v>0.192721</v>
      </c>
      <c r="L9430">
        <v>-1.0352300000000001</v>
      </c>
      <c r="M9430">
        <v>-1.0783400000000001</v>
      </c>
      <c r="N9430">
        <v>-1.0698399999999999</v>
      </c>
      <c r="O9430">
        <v>-1.08893</v>
      </c>
      <c r="P9430">
        <v>-0.89559</v>
      </c>
      <c r="Q9430">
        <v>-0.769289</v>
      </c>
      <c r="R9430">
        <v>-0.93213500000000005</v>
      </c>
      <c r="S9430">
        <v>-0.93989</v>
      </c>
      <c r="T9430">
        <v>-0.83165900000000004</v>
      </c>
      <c r="U9430">
        <v>-1.27274</v>
      </c>
      <c r="V9430">
        <v>-0.85531000000000001</v>
      </c>
      <c r="W9430">
        <v>-0.95607900000000001</v>
      </c>
      <c r="X9430">
        <v>-0.92880099999999999</v>
      </c>
      <c r="Y9430">
        <v>-0.73607999999999996</v>
      </c>
      <c r="Z9430" t="s">
        <v>512</v>
      </c>
      <c r="AA9430">
        <v>296</v>
      </c>
      <c r="AB9430" t="s">
        <v>5</v>
      </c>
      <c r="AC9430" t="s">
        <v>35</v>
      </c>
      <c r="AD9430" t="s">
        <v>24295</v>
      </c>
      <c r="AE9430">
        <v>5</v>
      </c>
      <c r="AF9430" t="s">
        <v>8794</v>
      </c>
      <c r="AG9430" t="s">
        <v>37434</v>
      </c>
    </row>
    <row r="9431" spans="1:33" x14ac:dyDescent="0.25">
      <c r="A9431" t="s">
        <v>1927</v>
      </c>
      <c r="B9431" t="s">
        <v>1928</v>
      </c>
      <c r="C9431" t="s">
        <v>1929</v>
      </c>
      <c r="D9431" t="s">
        <v>36537</v>
      </c>
      <c r="E9431">
        <v>-4.3116000000000002E-2</v>
      </c>
      <c r="F9431">
        <v>0.16516900000000001</v>
      </c>
      <c r="G9431">
        <v>-5.7799999999999997E-2</v>
      </c>
      <c r="H9431">
        <v>0.107138</v>
      </c>
      <c r="I9431">
        <v>-0.16359099999999999</v>
      </c>
      <c r="J9431">
        <v>5.3769999999999998E-2</v>
      </c>
      <c r="K9431">
        <v>-6.7579299999999995E-2</v>
      </c>
      <c r="L9431">
        <v>-0.78490400000000005</v>
      </c>
      <c r="M9431">
        <v>-0.82801999999999998</v>
      </c>
      <c r="N9431">
        <v>-0.58057000000000003</v>
      </c>
      <c r="O9431">
        <v>-0.41540100000000002</v>
      </c>
      <c r="P9431">
        <v>-0.45077899999999999</v>
      </c>
      <c r="Q9431">
        <v>-0.508579</v>
      </c>
      <c r="R9431">
        <v>-0.25790600000000002</v>
      </c>
      <c r="S9431">
        <v>-0.15076800000000001</v>
      </c>
      <c r="T9431">
        <v>-0.20297999999999999</v>
      </c>
      <c r="U9431">
        <v>-0.36657099999999998</v>
      </c>
      <c r="V9431">
        <v>0.30093999999999999</v>
      </c>
      <c r="W9431">
        <v>0.35471000000000003</v>
      </c>
      <c r="X9431">
        <v>-1.23806E-2</v>
      </c>
      <c r="Y9431">
        <v>-7.99599E-2</v>
      </c>
      <c r="Z9431" t="s">
        <v>1927</v>
      </c>
      <c r="AA9431">
        <v>336</v>
      </c>
      <c r="AB9431" t="s">
        <v>5</v>
      </c>
      <c r="AC9431" t="s">
        <v>6</v>
      </c>
      <c r="AD9431" t="s">
        <v>29326</v>
      </c>
      <c r="AE9431">
        <v>3</v>
      </c>
      <c r="AF9431" t="s">
        <v>29327</v>
      </c>
      <c r="AG9431" t="s">
        <v>38336</v>
      </c>
    </row>
    <row r="9432" spans="1:33" x14ac:dyDescent="0.25">
      <c r="A9432" t="s">
        <v>2911</v>
      </c>
      <c r="C9432" t="s">
        <v>1533</v>
      </c>
      <c r="D9432" t="s">
        <v>36537</v>
      </c>
      <c r="E9432">
        <v>-4.3319999999999997E-2</v>
      </c>
      <c r="F9432">
        <v>-0.10079</v>
      </c>
      <c r="G9432">
        <v>-6.1870000000000001E-2</v>
      </c>
      <c r="H9432">
        <v>-0.21920999999999999</v>
      </c>
      <c r="I9432">
        <v>-7.2199999999999999E-3</v>
      </c>
      <c r="J9432">
        <v>4.7489999999999997E-2</v>
      </c>
      <c r="K9432">
        <v>-0.14593999999999999</v>
      </c>
      <c r="L9432">
        <v>1.84642</v>
      </c>
      <c r="M9432">
        <v>1.8030999999999999</v>
      </c>
      <c r="N9432">
        <v>1.7798099999999999</v>
      </c>
      <c r="O9432">
        <v>1.67902</v>
      </c>
      <c r="P9432">
        <v>1.6652899999999999</v>
      </c>
      <c r="Q9432">
        <v>1.6034200000000001</v>
      </c>
      <c r="R9432">
        <v>1.71011</v>
      </c>
      <c r="S9432">
        <v>1.4908999999999999</v>
      </c>
      <c r="T9432">
        <v>1.7192799999999999</v>
      </c>
      <c r="U9432">
        <v>1.7120599999999999</v>
      </c>
      <c r="V9432">
        <v>1.41682</v>
      </c>
      <c r="W9432">
        <v>1.46431</v>
      </c>
      <c r="X9432">
        <v>1.7621500000000001</v>
      </c>
      <c r="Y9432">
        <v>1.6162099999999999</v>
      </c>
      <c r="Z9432" t="s">
        <v>2911</v>
      </c>
      <c r="AA9432">
        <v>305</v>
      </c>
      <c r="AB9432" t="s">
        <v>5</v>
      </c>
      <c r="AC9432" t="s">
        <v>6</v>
      </c>
      <c r="AD9432" t="s">
        <v>5131</v>
      </c>
      <c r="AE9432">
        <v>4</v>
      </c>
      <c r="AF9432" t="s">
        <v>5132</v>
      </c>
      <c r="AG9432" t="s">
        <v>36791</v>
      </c>
    </row>
    <row r="9433" spans="1:33" x14ac:dyDescent="0.25">
      <c r="A9433" t="s">
        <v>16576</v>
      </c>
      <c r="C9433" t="s">
        <v>16577</v>
      </c>
      <c r="D9433" t="s">
        <v>36537</v>
      </c>
      <c r="E9433">
        <v>-4.335E-2</v>
      </c>
      <c r="F9433">
        <v>0.83613999999999999</v>
      </c>
      <c r="G9433">
        <v>0.40727000000000002</v>
      </c>
      <c r="H9433">
        <v>-3.6310000000000002E-2</v>
      </c>
      <c r="I9433">
        <v>0.30219000000000001</v>
      </c>
      <c r="J9433">
        <v>6.9339999999999999E-2</v>
      </c>
      <c r="K9433">
        <v>-0.30035000000000001</v>
      </c>
      <c r="L9433">
        <v>-3.4795400000000001</v>
      </c>
      <c r="M9433">
        <v>-3.5228899999999999</v>
      </c>
      <c r="N9433">
        <v>-4.1308800000000003</v>
      </c>
      <c r="O9433">
        <v>-3.29474</v>
      </c>
      <c r="P9433">
        <v>-3.6009199999999999</v>
      </c>
      <c r="Q9433">
        <v>-3.1936499999999999</v>
      </c>
      <c r="R9433">
        <v>-3.51416</v>
      </c>
      <c r="S9433">
        <v>-3.5504699999999998</v>
      </c>
      <c r="T9433">
        <v>-3.8986499999999999</v>
      </c>
      <c r="U9433">
        <v>-3.59646</v>
      </c>
      <c r="V9433">
        <v>-3.5587900000000001</v>
      </c>
      <c r="W9433">
        <v>-3.4894500000000002</v>
      </c>
      <c r="X9433">
        <v>-3.74472</v>
      </c>
      <c r="Y9433">
        <v>-4.0450699999999999</v>
      </c>
      <c r="Z9433" t="s">
        <v>16576</v>
      </c>
      <c r="AA9433">
        <v>367</v>
      </c>
      <c r="AB9433" t="s">
        <v>5</v>
      </c>
      <c r="AC9433" t="s">
        <v>6</v>
      </c>
      <c r="AD9433" t="s">
        <v>16578</v>
      </c>
      <c r="AE9433">
        <v>2</v>
      </c>
      <c r="AF9433" t="s">
        <v>16579</v>
      </c>
      <c r="AG9433" t="s">
        <v>37763</v>
      </c>
    </row>
    <row r="9434" spans="1:33" x14ac:dyDescent="0.25">
      <c r="A9434" t="s">
        <v>5016</v>
      </c>
      <c r="B9434" t="s">
        <v>5017</v>
      </c>
      <c r="C9434" t="s">
        <v>5018</v>
      </c>
      <c r="D9434" t="s">
        <v>36537</v>
      </c>
      <c r="E9434">
        <v>-4.3452999999999999E-2</v>
      </c>
      <c r="F9434">
        <v>5.4316999999999997E-2</v>
      </c>
      <c r="G9434">
        <v>5.8930000000000003E-2</v>
      </c>
      <c r="H9434">
        <v>9.7484000000000001E-2</v>
      </c>
      <c r="I9434">
        <v>2.8400000000000001E-3</v>
      </c>
      <c r="J9434">
        <v>-0.121291</v>
      </c>
      <c r="K9434">
        <v>-0.13802</v>
      </c>
      <c r="L9434">
        <v>-0.49180600000000002</v>
      </c>
      <c r="M9434">
        <v>-0.53525900000000004</v>
      </c>
      <c r="N9434">
        <v>-0.199909</v>
      </c>
      <c r="O9434">
        <v>-0.145592</v>
      </c>
      <c r="P9434">
        <v>0.11967999999999999</v>
      </c>
      <c r="Q9434">
        <v>0.17860999999999999</v>
      </c>
      <c r="R9434">
        <v>0.27005600000000002</v>
      </c>
      <c r="S9434">
        <v>0.36753999999999998</v>
      </c>
      <c r="T9434">
        <v>0.31102000000000002</v>
      </c>
      <c r="U9434">
        <v>0.31385999999999997</v>
      </c>
      <c r="V9434">
        <v>0.56815000000000004</v>
      </c>
      <c r="W9434">
        <v>0.44685900000000001</v>
      </c>
      <c r="X9434">
        <v>0.46810000000000002</v>
      </c>
      <c r="Y9434">
        <v>0.33007999999999998</v>
      </c>
      <c r="Z9434" t="s">
        <v>5016</v>
      </c>
      <c r="AA9434">
        <v>254</v>
      </c>
      <c r="AB9434" t="s">
        <v>5</v>
      </c>
      <c r="AC9434" t="s">
        <v>6</v>
      </c>
      <c r="AD9434" t="s">
        <v>30676</v>
      </c>
      <c r="AE9434">
        <v>2</v>
      </c>
      <c r="AF9434" t="s">
        <v>30677</v>
      </c>
      <c r="AG9434" t="s">
        <v>36934</v>
      </c>
    </row>
    <row r="9435" spans="1:33" x14ac:dyDescent="0.25">
      <c r="A9435" t="s">
        <v>6125</v>
      </c>
      <c r="B9435" t="s">
        <v>6126</v>
      </c>
      <c r="C9435" t="s">
        <v>6127</v>
      </c>
      <c r="D9435" t="s">
        <v>36537</v>
      </c>
      <c r="E9435">
        <v>-4.351E-2</v>
      </c>
      <c r="F9435">
        <v>6.7987000000000006E-2</v>
      </c>
      <c r="G9435">
        <v>-1.06E-2</v>
      </c>
      <c r="H9435">
        <v>-0.202102</v>
      </c>
      <c r="I9435">
        <v>-0.117581</v>
      </c>
      <c r="J9435">
        <v>-4.7631E-2</v>
      </c>
      <c r="K9435">
        <v>3.9911000000000002E-2</v>
      </c>
      <c r="L9435">
        <v>1.15727</v>
      </c>
      <c r="M9435">
        <v>1.1137600000000001</v>
      </c>
      <c r="N9435">
        <v>0.51382099999999997</v>
      </c>
      <c r="O9435">
        <v>0.58180799999999999</v>
      </c>
      <c r="P9435">
        <v>0.70018999999999998</v>
      </c>
      <c r="Q9435">
        <v>0.68959000000000004</v>
      </c>
      <c r="R9435">
        <v>0.78437400000000002</v>
      </c>
      <c r="S9435">
        <v>0.58227200000000001</v>
      </c>
      <c r="T9435">
        <v>0.79879999999999995</v>
      </c>
      <c r="U9435">
        <v>0.68121900000000002</v>
      </c>
      <c r="V9435">
        <v>0.72586099999999998</v>
      </c>
      <c r="W9435">
        <v>0.67823</v>
      </c>
      <c r="X9435">
        <v>0.61656999999999995</v>
      </c>
      <c r="Y9435">
        <v>0.65648099999999998</v>
      </c>
      <c r="Z9435" t="s">
        <v>6125</v>
      </c>
      <c r="AA9435">
        <v>137</v>
      </c>
      <c r="AB9435" t="s">
        <v>5</v>
      </c>
      <c r="AC9435" t="s">
        <v>6</v>
      </c>
      <c r="AD9435" t="s">
        <v>16613</v>
      </c>
      <c r="AE9435">
        <v>1</v>
      </c>
      <c r="AF9435" t="s">
        <v>16614</v>
      </c>
      <c r="AG9435" t="s">
        <v>38606</v>
      </c>
    </row>
    <row r="9436" spans="1:33" x14ac:dyDescent="0.25">
      <c r="A9436" t="s">
        <v>9994</v>
      </c>
      <c r="C9436" t="s">
        <v>48</v>
      </c>
      <c r="D9436" t="s">
        <v>36537</v>
      </c>
      <c r="E9436">
        <v>-4.3513999999999997E-2</v>
      </c>
      <c r="F9436">
        <v>-0.18712100000000001</v>
      </c>
      <c r="G9436">
        <v>0.12762999999999999</v>
      </c>
      <c r="H9436">
        <v>-0.175756</v>
      </c>
      <c r="I9436">
        <v>-0.13858899999999999</v>
      </c>
      <c r="J9436">
        <v>-9.0781000000000001E-2</v>
      </c>
      <c r="K9436">
        <v>-4.4777999999999998E-2</v>
      </c>
      <c r="L9436">
        <v>-0.56647499999999995</v>
      </c>
      <c r="M9436">
        <v>-0.609989</v>
      </c>
      <c r="N9436">
        <v>-0.61963999999999997</v>
      </c>
      <c r="O9436">
        <v>-0.80676099999999995</v>
      </c>
      <c r="P9436">
        <v>-0.82963900000000002</v>
      </c>
      <c r="Q9436">
        <v>-0.70200899999999999</v>
      </c>
      <c r="R9436">
        <v>-0.84139399999999998</v>
      </c>
      <c r="S9436">
        <v>-1.01715</v>
      </c>
      <c r="T9436">
        <v>-0.91056099999999995</v>
      </c>
      <c r="U9436">
        <v>-1.04915</v>
      </c>
      <c r="V9436">
        <v>-0.71018000000000003</v>
      </c>
      <c r="W9436">
        <v>-0.80096100000000003</v>
      </c>
      <c r="X9436">
        <v>-0.87820100000000001</v>
      </c>
      <c r="Y9436">
        <v>-0.92297899999999999</v>
      </c>
      <c r="Z9436" t="s">
        <v>9994</v>
      </c>
      <c r="AA9436">
        <v>1378</v>
      </c>
      <c r="AB9436" t="s">
        <v>5</v>
      </c>
      <c r="AC9436" t="s">
        <v>15</v>
      </c>
      <c r="AD9436" t="s">
        <v>22305</v>
      </c>
      <c r="AE9436">
        <v>1</v>
      </c>
      <c r="AF9436" t="s">
        <v>12349</v>
      </c>
      <c r="AG9436" t="s">
        <v>38547</v>
      </c>
    </row>
    <row r="9437" spans="1:33" x14ac:dyDescent="0.25">
      <c r="A9437" t="s">
        <v>9994</v>
      </c>
      <c r="C9437" t="s">
        <v>48</v>
      </c>
      <c r="D9437" t="s">
        <v>36537</v>
      </c>
      <c r="E9437">
        <v>-4.3513999999999997E-2</v>
      </c>
      <c r="F9437">
        <v>-0.18712100000000001</v>
      </c>
      <c r="G9437">
        <v>0.12762999999999999</v>
      </c>
      <c r="H9437">
        <v>-0.175756</v>
      </c>
      <c r="I9437">
        <v>-0.13858899999999999</v>
      </c>
      <c r="J9437">
        <v>-9.0781000000000001E-2</v>
      </c>
      <c r="K9437">
        <v>-4.4777999999999998E-2</v>
      </c>
      <c r="L9437">
        <v>-0.56647499999999995</v>
      </c>
      <c r="M9437">
        <v>-0.609989</v>
      </c>
      <c r="N9437">
        <v>-0.61963999999999997</v>
      </c>
      <c r="O9437">
        <v>-0.80676099999999995</v>
      </c>
      <c r="P9437">
        <v>-0.82963900000000002</v>
      </c>
      <c r="Q9437">
        <v>-0.70200899999999999</v>
      </c>
      <c r="R9437">
        <v>-0.84139399999999998</v>
      </c>
      <c r="S9437">
        <v>-1.01715</v>
      </c>
      <c r="T9437">
        <v>-0.91056099999999995</v>
      </c>
      <c r="U9437">
        <v>-1.04915</v>
      </c>
      <c r="V9437">
        <v>-0.71018000000000003</v>
      </c>
      <c r="W9437">
        <v>-0.80096100000000003</v>
      </c>
      <c r="X9437">
        <v>-0.87820100000000001</v>
      </c>
      <c r="Y9437">
        <v>-0.92297899999999999</v>
      </c>
      <c r="Z9437" t="s">
        <v>9994</v>
      </c>
      <c r="AA9437">
        <v>1375</v>
      </c>
      <c r="AB9437" t="s">
        <v>21</v>
      </c>
      <c r="AC9437" t="s">
        <v>15</v>
      </c>
      <c r="AD9437" t="s">
        <v>12348</v>
      </c>
      <c r="AE9437">
        <v>4</v>
      </c>
      <c r="AF9437" t="s">
        <v>12350</v>
      </c>
      <c r="AG9437" t="s">
        <v>38547</v>
      </c>
    </row>
    <row r="9438" spans="1:33" x14ac:dyDescent="0.25">
      <c r="A9438" t="s">
        <v>9994</v>
      </c>
      <c r="C9438" t="s">
        <v>48</v>
      </c>
      <c r="D9438" t="s">
        <v>36537</v>
      </c>
      <c r="E9438">
        <v>-4.3513999999999997E-2</v>
      </c>
      <c r="F9438">
        <v>-0.18712100000000001</v>
      </c>
      <c r="G9438">
        <v>0.12762999999999999</v>
      </c>
      <c r="H9438">
        <v>-0.175756</v>
      </c>
      <c r="I9438">
        <v>-0.13858899999999999</v>
      </c>
      <c r="J9438">
        <v>-9.0781000000000001E-2</v>
      </c>
      <c r="K9438">
        <v>-4.4777999999999998E-2</v>
      </c>
      <c r="L9438">
        <v>-0.56647499999999995</v>
      </c>
      <c r="M9438">
        <v>-0.609989</v>
      </c>
      <c r="N9438">
        <v>-0.61963999999999997</v>
      </c>
      <c r="O9438">
        <v>-0.80676099999999995</v>
      </c>
      <c r="P9438">
        <v>-0.82963900000000002</v>
      </c>
      <c r="Q9438">
        <v>-0.70200899999999999</v>
      </c>
      <c r="R9438">
        <v>-0.84139399999999998</v>
      </c>
      <c r="S9438">
        <v>-1.01715</v>
      </c>
      <c r="T9438">
        <v>-0.91056099999999995</v>
      </c>
      <c r="U9438">
        <v>-1.04915</v>
      </c>
      <c r="V9438">
        <v>-0.71018000000000003</v>
      </c>
      <c r="W9438">
        <v>-0.80096100000000003</v>
      </c>
      <c r="X9438">
        <v>-0.87820100000000001</v>
      </c>
      <c r="Y9438">
        <v>-0.92297899999999999</v>
      </c>
      <c r="Z9438" t="s">
        <v>9994</v>
      </c>
      <c r="AA9438">
        <v>1380</v>
      </c>
      <c r="AB9438" t="s">
        <v>21</v>
      </c>
      <c r="AC9438" t="s">
        <v>15</v>
      </c>
      <c r="AD9438" t="s">
        <v>22305</v>
      </c>
      <c r="AE9438">
        <v>3</v>
      </c>
      <c r="AF9438" t="s">
        <v>12351</v>
      </c>
      <c r="AG9438" t="s">
        <v>38547</v>
      </c>
    </row>
    <row r="9439" spans="1:33" x14ac:dyDescent="0.25">
      <c r="A9439" t="s">
        <v>1455</v>
      </c>
      <c r="C9439" t="s">
        <v>48</v>
      </c>
      <c r="D9439" t="s">
        <v>36537</v>
      </c>
      <c r="E9439">
        <v>-4.3520000000000003E-2</v>
      </c>
      <c r="F9439">
        <v>-7.8030000000000002E-2</v>
      </c>
      <c r="G9439">
        <v>-0.16224</v>
      </c>
      <c r="H9439">
        <v>-0.22165000000000001</v>
      </c>
      <c r="I9439">
        <v>-5.7570000000000003E-2</v>
      </c>
      <c r="J9439">
        <v>-2.0320000000000001E-2</v>
      </c>
      <c r="K9439">
        <v>-0.10026</v>
      </c>
      <c r="L9439">
        <v>3.0648200000000001</v>
      </c>
      <c r="M9439">
        <v>3.0213000000000001</v>
      </c>
      <c r="N9439">
        <v>2.9706700000000001</v>
      </c>
      <c r="O9439">
        <v>2.8926400000000001</v>
      </c>
      <c r="P9439">
        <v>3.0002499999999999</v>
      </c>
      <c r="Q9439">
        <v>2.8380100000000001</v>
      </c>
      <c r="R9439">
        <v>3.1293500000000001</v>
      </c>
      <c r="S9439">
        <v>2.9077000000000002</v>
      </c>
      <c r="T9439">
        <v>3.1279400000000002</v>
      </c>
      <c r="U9439">
        <v>3.07037</v>
      </c>
      <c r="V9439">
        <v>2.8311600000000001</v>
      </c>
      <c r="W9439">
        <v>2.8108399999999998</v>
      </c>
      <c r="X9439">
        <v>3.1492</v>
      </c>
      <c r="Y9439">
        <v>3.04894</v>
      </c>
      <c r="Z9439" t="s">
        <v>1455</v>
      </c>
      <c r="AA9439">
        <v>1977</v>
      </c>
      <c r="AB9439" t="s">
        <v>5</v>
      </c>
      <c r="AC9439" t="s">
        <v>6</v>
      </c>
      <c r="AD9439" t="s">
        <v>22927</v>
      </c>
      <c r="AE9439">
        <v>13</v>
      </c>
      <c r="AF9439" t="s">
        <v>11855</v>
      </c>
      <c r="AG9439" t="s">
        <v>38931</v>
      </c>
    </row>
    <row r="9440" spans="1:33" x14ac:dyDescent="0.25">
      <c r="A9440" t="s">
        <v>5455</v>
      </c>
      <c r="B9440" t="s">
        <v>5456</v>
      </c>
      <c r="C9440" t="s">
        <v>5457</v>
      </c>
      <c r="D9440" t="s">
        <v>36537</v>
      </c>
      <c r="E9440">
        <v>-4.3540000000000002E-2</v>
      </c>
      <c r="F9440">
        <v>-4.0340000000000001E-2</v>
      </c>
      <c r="G9440">
        <v>-9.4979999999999995E-2</v>
      </c>
      <c r="H9440">
        <v>-0.12875</v>
      </c>
      <c r="I9440">
        <v>-3.007E-2</v>
      </c>
      <c r="J9440">
        <v>-0.11067</v>
      </c>
      <c r="K9440">
        <v>-3.8550000000000001E-2</v>
      </c>
      <c r="L9440">
        <v>3.30768</v>
      </c>
      <c r="M9440">
        <v>3.2641399999999998</v>
      </c>
      <c r="N9440">
        <v>3.3045</v>
      </c>
      <c r="O9440">
        <v>3.26416</v>
      </c>
      <c r="P9440">
        <v>3.2996599999999998</v>
      </c>
      <c r="Q9440">
        <v>3.2046800000000002</v>
      </c>
      <c r="R9440">
        <v>3.33961</v>
      </c>
      <c r="S9440">
        <v>3.2108599999999998</v>
      </c>
      <c r="T9440">
        <v>3.3492000000000002</v>
      </c>
      <c r="U9440">
        <v>3.3191299999999999</v>
      </c>
      <c r="V9440">
        <v>3.3658100000000002</v>
      </c>
      <c r="W9440">
        <v>3.2551399999999999</v>
      </c>
      <c r="X9440">
        <v>3.3990100000000001</v>
      </c>
      <c r="Y9440">
        <v>3.3604599999999998</v>
      </c>
      <c r="Z9440" t="s">
        <v>5455</v>
      </c>
      <c r="AA9440">
        <v>604</v>
      </c>
      <c r="AB9440" t="s">
        <v>5</v>
      </c>
      <c r="AC9440" t="s">
        <v>6</v>
      </c>
      <c r="AD9440" t="s">
        <v>5458</v>
      </c>
      <c r="AE9440">
        <v>3</v>
      </c>
      <c r="AF9440" t="s">
        <v>5459</v>
      </c>
      <c r="AG9440" t="s">
        <v>38360</v>
      </c>
    </row>
    <row r="9441" spans="1:33" x14ac:dyDescent="0.25">
      <c r="A9441" t="s">
        <v>2569</v>
      </c>
      <c r="B9441" t="s">
        <v>2570</v>
      </c>
      <c r="C9441" t="s">
        <v>48</v>
      </c>
      <c r="D9441" t="s">
        <v>36537</v>
      </c>
      <c r="E9441">
        <v>-4.3650000000000001E-2</v>
      </c>
      <c r="F9441">
        <v>0.11115</v>
      </c>
      <c r="G9441">
        <v>9.9959999999999993E-2</v>
      </c>
      <c r="H9441">
        <v>-5.0500000000000003E-2</v>
      </c>
      <c r="I9441">
        <v>2.5610000000000001E-2</v>
      </c>
      <c r="J9441">
        <v>3.2120000000000003E-2</v>
      </c>
      <c r="K9441">
        <v>5.0470000000000001E-2</v>
      </c>
      <c r="L9441">
        <v>2.3679000000000001</v>
      </c>
      <c r="M9441">
        <v>2.3242500000000001</v>
      </c>
      <c r="N9441">
        <v>2.1039599999999998</v>
      </c>
      <c r="O9441">
        <v>2.2151100000000001</v>
      </c>
      <c r="P9441">
        <v>2.0723400000000001</v>
      </c>
      <c r="Q9441">
        <v>2.1722999999999999</v>
      </c>
      <c r="R9441">
        <v>2.2122600000000001</v>
      </c>
      <c r="S9441">
        <v>2.1617600000000001</v>
      </c>
      <c r="T9441">
        <v>2.1760199999999998</v>
      </c>
      <c r="U9441">
        <v>2.2016300000000002</v>
      </c>
      <c r="V9441">
        <v>2.0129299999999999</v>
      </c>
      <c r="W9441">
        <v>2.0450499999999998</v>
      </c>
      <c r="X9441">
        <v>2.1882000000000001</v>
      </c>
      <c r="Y9441">
        <v>2.2386699999999999</v>
      </c>
      <c r="Z9441" t="s">
        <v>2569</v>
      </c>
      <c r="AA9441">
        <v>47</v>
      </c>
      <c r="AB9441" t="s">
        <v>5</v>
      </c>
      <c r="AC9441" t="s">
        <v>35</v>
      </c>
      <c r="AD9441" t="s">
        <v>19749</v>
      </c>
      <c r="AE9441">
        <v>13</v>
      </c>
      <c r="AF9441" t="s">
        <v>3475</v>
      </c>
      <c r="AG9441" t="s">
        <v>37211</v>
      </c>
    </row>
    <row r="9442" spans="1:33" x14ac:dyDescent="0.25">
      <c r="A9442" t="s">
        <v>6417</v>
      </c>
      <c r="B9442" t="s">
        <v>6418</v>
      </c>
      <c r="C9442" t="s">
        <v>6419</v>
      </c>
      <c r="D9442" t="s">
        <v>36537</v>
      </c>
      <c r="E9442">
        <v>-4.3734000000000002E-2</v>
      </c>
      <c r="F9442">
        <v>7.5009000000000006E-2</v>
      </c>
      <c r="G9442">
        <v>-2.7168999999999999E-2</v>
      </c>
      <c r="H9442">
        <v>5.6590000000000001E-2</v>
      </c>
      <c r="I9442">
        <v>-6.5229999999999996E-2</v>
      </c>
      <c r="J9442">
        <v>-0.19289000000000001</v>
      </c>
      <c r="K9442">
        <v>2.8119999999999999E-2</v>
      </c>
      <c r="L9442">
        <v>0.38828499999999999</v>
      </c>
      <c r="M9442">
        <v>0.344551</v>
      </c>
      <c r="N9442">
        <v>0.75048999999999999</v>
      </c>
      <c r="O9442">
        <v>0.82549899999999998</v>
      </c>
      <c r="P9442">
        <v>1.01003</v>
      </c>
      <c r="Q9442">
        <v>0.98286099999999998</v>
      </c>
      <c r="R9442">
        <v>1.1554500000000001</v>
      </c>
      <c r="S9442">
        <v>1.21204</v>
      </c>
      <c r="T9442">
        <v>1.26586</v>
      </c>
      <c r="U9442">
        <v>1.2006300000000001</v>
      </c>
      <c r="V9442">
        <v>1.5402400000000001</v>
      </c>
      <c r="W9442">
        <v>1.34735</v>
      </c>
      <c r="X9442">
        <v>1.2943</v>
      </c>
      <c r="Y9442">
        <v>1.3224199999999999</v>
      </c>
      <c r="Z9442" t="s">
        <v>6417</v>
      </c>
      <c r="AA9442">
        <v>287</v>
      </c>
      <c r="AB9442" t="s">
        <v>5</v>
      </c>
      <c r="AC9442" t="s">
        <v>6</v>
      </c>
      <c r="AD9442" t="s">
        <v>31514</v>
      </c>
      <c r="AE9442">
        <v>3</v>
      </c>
      <c r="AF9442" t="s">
        <v>7391</v>
      </c>
      <c r="AG9442" t="s">
        <v>37143</v>
      </c>
    </row>
    <row r="9443" spans="1:33" x14ac:dyDescent="0.25">
      <c r="A9443" t="s">
        <v>1659</v>
      </c>
      <c r="B9443" t="s">
        <v>1660</v>
      </c>
      <c r="C9443" t="s">
        <v>1661</v>
      </c>
      <c r="D9443" t="s">
        <v>36537</v>
      </c>
      <c r="E9443">
        <v>-4.376E-2</v>
      </c>
      <c r="F9443">
        <v>6.0850000000000001E-2</v>
      </c>
      <c r="G9443">
        <v>0.17016000000000001</v>
      </c>
      <c r="H9443">
        <v>0.15604000000000001</v>
      </c>
      <c r="I9443">
        <v>-0.1842</v>
      </c>
      <c r="J9443">
        <v>7.5209999999999999E-2</v>
      </c>
      <c r="K9443">
        <v>-1.8000000000000001E-4</v>
      </c>
      <c r="L9443">
        <v>1.16479</v>
      </c>
      <c r="M9443">
        <v>1.12103</v>
      </c>
      <c r="N9443">
        <v>1.26908</v>
      </c>
      <c r="O9443">
        <v>1.3299300000000001</v>
      </c>
      <c r="P9443">
        <v>1.3119099999999999</v>
      </c>
      <c r="Q9443">
        <v>1.48207</v>
      </c>
      <c r="R9443">
        <v>1.5014700000000001</v>
      </c>
      <c r="S9443">
        <v>1.65751</v>
      </c>
      <c r="T9443">
        <v>1.66625</v>
      </c>
      <c r="U9443">
        <v>1.4820500000000001</v>
      </c>
      <c r="V9443">
        <v>1.53637</v>
      </c>
      <c r="W9443">
        <v>1.61158</v>
      </c>
      <c r="X9443">
        <v>1.7138800000000001</v>
      </c>
      <c r="Y9443">
        <v>1.7137</v>
      </c>
      <c r="Z9443" t="s">
        <v>1659</v>
      </c>
      <c r="AA9443">
        <v>448</v>
      </c>
      <c r="AB9443" t="s">
        <v>5</v>
      </c>
      <c r="AC9443" t="s">
        <v>35</v>
      </c>
      <c r="AD9443" t="s">
        <v>25594</v>
      </c>
      <c r="AE9443">
        <v>4</v>
      </c>
      <c r="AF9443" t="s">
        <v>6106</v>
      </c>
      <c r="AG9443" t="s">
        <v>37105</v>
      </c>
    </row>
    <row r="9444" spans="1:33" x14ac:dyDescent="0.25">
      <c r="A9444" t="s">
        <v>1659</v>
      </c>
      <c r="B9444" t="s">
        <v>1660</v>
      </c>
      <c r="C9444" t="s">
        <v>1661</v>
      </c>
      <c r="D9444" t="s">
        <v>36537</v>
      </c>
      <c r="E9444">
        <v>-4.376E-2</v>
      </c>
      <c r="F9444">
        <v>6.0850000000000001E-2</v>
      </c>
      <c r="G9444">
        <v>0.17016000000000001</v>
      </c>
      <c r="H9444">
        <v>0.15604000000000001</v>
      </c>
      <c r="I9444">
        <v>-0.1842</v>
      </c>
      <c r="J9444">
        <v>7.5209999999999999E-2</v>
      </c>
      <c r="K9444">
        <v>-1.8000000000000001E-4</v>
      </c>
      <c r="L9444">
        <v>1.16479</v>
      </c>
      <c r="M9444">
        <v>1.12103</v>
      </c>
      <c r="N9444">
        <v>1.26908</v>
      </c>
      <c r="O9444">
        <v>1.3299300000000001</v>
      </c>
      <c r="P9444">
        <v>1.3119099999999999</v>
      </c>
      <c r="Q9444">
        <v>1.48207</v>
      </c>
      <c r="R9444">
        <v>1.5014700000000001</v>
      </c>
      <c r="S9444">
        <v>1.65751</v>
      </c>
      <c r="T9444">
        <v>1.66625</v>
      </c>
      <c r="U9444">
        <v>1.4820500000000001</v>
      </c>
      <c r="V9444">
        <v>1.53637</v>
      </c>
      <c r="W9444">
        <v>1.61158</v>
      </c>
      <c r="X9444">
        <v>1.7138800000000001</v>
      </c>
      <c r="Y9444">
        <v>1.7137</v>
      </c>
      <c r="Z9444" t="s">
        <v>1659</v>
      </c>
      <c r="AA9444">
        <v>452</v>
      </c>
      <c r="AB9444" t="s">
        <v>5</v>
      </c>
      <c r="AC9444" t="s">
        <v>35</v>
      </c>
      <c r="AD9444" t="s">
        <v>7376</v>
      </c>
      <c r="AE9444">
        <v>6</v>
      </c>
      <c r="AF9444" t="s">
        <v>7377</v>
      </c>
      <c r="AG9444" t="s">
        <v>37105</v>
      </c>
    </row>
    <row r="9445" spans="1:33" x14ac:dyDescent="0.25">
      <c r="A9445" t="s">
        <v>4715</v>
      </c>
      <c r="C9445" t="s">
        <v>48</v>
      </c>
      <c r="D9445" t="s">
        <v>36537</v>
      </c>
      <c r="E9445">
        <v>-4.3813299999999999E-2</v>
      </c>
      <c r="F9445">
        <v>-0.15013199999999999</v>
      </c>
      <c r="G9445">
        <v>0.10074</v>
      </c>
      <c r="H9445">
        <v>0.233514</v>
      </c>
      <c r="I9445">
        <v>0.15067900000000001</v>
      </c>
      <c r="J9445">
        <v>-9.1230000000000006E-2</v>
      </c>
      <c r="K9445">
        <v>-7.7479999999999993E-2</v>
      </c>
      <c r="L9445">
        <v>-9.5815700000000004E-2</v>
      </c>
      <c r="M9445">
        <v>-0.139629</v>
      </c>
      <c r="N9445">
        <v>-0.19722899999999999</v>
      </c>
      <c r="O9445">
        <v>-0.34736099999999998</v>
      </c>
      <c r="P9445">
        <v>-0.45852999999999999</v>
      </c>
      <c r="Q9445">
        <v>-0.35779</v>
      </c>
      <c r="R9445">
        <v>-0.53729400000000005</v>
      </c>
      <c r="S9445">
        <v>-0.30377999999999999</v>
      </c>
      <c r="T9445">
        <v>-0.51527999999999996</v>
      </c>
      <c r="U9445">
        <v>-0.36460100000000001</v>
      </c>
      <c r="V9445">
        <v>-0.60980999999999996</v>
      </c>
      <c r="W9445">
        <v>-0.70104</v>
      </c>
      <c r="X9445">
        <v>-0.47505999999999998</v>
      </c>
      <c r="Y9445">
        <v>-0.55254000000000003</v>
      </c>
      <c r="Z9445" t="s">
        <v>4715</v>
      </c>
      <c r="AA9445">
        <v>979</v>
      </c>
      <c r="AB9445" t="s">
        <v>5</v>
      </c>
      <c r="AC9445" t="s">
        <v>6</v>
      </c>
      <c r="AD9445" t="s">
        <v>10470</v>
      </c>
      <c r="AE9445">
        <v>4</v>
      </c>
      <c r="AF9445" t="s">
        <v>10471</v>
      </c>
      <c r="AG9445" t="s">
        <v>37978</v>
      </c>
    </row>
    <row r="9446" spans="1:33" x14ac:dyDescent="0.25">
      <c r="A9446" t="s">
        <v>4796</v>
      </c>
      <c r="C9446" t="s">
        <v>48</v>
      </c>
      <c r="D9446" t="s">
        <v>36537</v>
      </c>
      <c r="E9446">
        <v>-4.3839999999999997E-2</v>
      </c>
      <c r="F9446">
        <v>-3.7530000000000001E-2</v>
      </c>
      <c r="G9446">
        <v>-4.4790000000000003E-2</v>
      </c>
      <c r="H9446">
        <v>6.7659999999999998E-2</v>
      </c>
      <c r="I9446">
        <v>1.0659999999999999E-2</v>
      </c>
      <c r="J9446">
        <v>8.1170000000000006E-2</v>
      </c>
      <c r="K9446">
        <v>3.6429999999999997E-2</v>
      </c>
      <c r="L9446">
        <v>2.0491000000000001</v>
      </c>
      <c r="M9446">
        <v>2.0052599999999998</v>
      </c>
      <c r="N9446">
        <v>2.1190699999999998</v>
      </c>
      <c r="O9446">
        <v>2.0815399999999999</v>
      </c>
      <c r="P9446">
        <v>1.9826999999999999</v>
      </c>
      <c r="Q9446">
        <v>1.93791</v>
      </c>
      <c r="R9446">
        <v>1.93937</v>
      </c>
      <c r="S9446">
        <v>2.0070299999999999</v>
      </c>
      <c r="T9446">
        <v>1.8575900000000001</v>
      </c>
      <c r="U9446">
        <v>1.86825</v>
      </c>
      <c r="V9446">
        <v>1.8247500000000001</v>
      </c>
      <c r="W9446">
        <v>1.9059200000000001</v>
      </c>
      <c r="X9446">
        <v>1.86856</v>
      </c>
      <c r="Y9446">
        <v>1.90499</v>
      </c>
      <c r="Z9446" t="s">
        <v>4796</v>
      </c>
      <c r="AA9446">
        <v>2730</v>
      </c>
      <c r="AB9446" t="s">
        <v>5</v>
      </c>
      <c r="AC9446" t="s">
        <v>6</v>
      </c>
      <c r="AD9446" t="s">
        <v>26515</v>
      </c>
      <c r="AE9446">
        <v>12</v>
      </c>
      <c r="AF9446" t="s">
        <v>4797</v>
      </c>
      <c r="AG9446" t="s">
        <v>38373</v>
      </c>
    </row>
    <row r="9447" spans="1:33" x14ac:dyDescent="0.25">
      <c r="A9447" t="s">
        <v>3954</v>
      </c>
      <c r="B9447" t="s">
        <v>3955</v>
      </c>
      <c r="C9447" t="s">
        <v>3956</v>
      </c>
      <c r="D9447" t="s">
        <v>36537</v>
      </c>
      <c r="E9447">
        <v>-4.3920000000000001E-2</v>
      </c>
      <c r="F9447">
        <v>-9.6979999999999997E-2</v>
      </c>
      <c r="G9447">
        <v>0.28553000000000001</v>
      </c>
      <c r="H9447">
        <v>0.28985</v>
      </c>
      <c r="I9447">
        <v>-5.9080000000000001E-2</v>
      </c>
      <c r="J9447">
        <v>-2.5690000000000001E-2</v>
      </c>
      <c r="K9447">
        <v>5.8700000000000002E-3</v>
      </c>
      <c r="L9447">
        <v>-1.6568099999999999</v>
      </c>
      <c r="M9447">
        <v>-1.7007300000000001</v>
      </c>
      <c r="N9447">
        <v>-1.3992800000000001</v>
      </c>
      <c r="O9447">
        <v>-1.4962599999999999</v>
      </c>
      <c r="P9447">
        <v>-1.7898400000000001</v>
      </c>
      <c r="Q9447">
        <v>-1.50431</v>
      </c>
      <c r="R9447">
        <v>-1.92245</v>
      </c>
      <c r="S9447">
        <v>-1.6326000000000001</v>
      </c>
      <c r="T9447">
        <v>-1.47495</v>
      </c>
      <c r="U9447">
        <v>-1.53403</v>
      </c>
      <c r="V9447">
        <v>-1.4508000000000001</v>
      </c>
      <c r="W9447">
        <v>-1.4764900000000001</v>
      </c>
      <c r="X9447">
        <v>-1.6656599999999999</v>
      </c>
      <c r="Y9447">
        <v>-1.6597900000000001</v>
      </c>
      <c r="Z9447" t="s">
        <v>3954</v>
      </c>
      <c r="AA9447">
        <v>32</v>
      </c>
      <c r="AB9447" t="s">
        <v>5</v>
      </c>
      <c r="AC9447" t="s">
        <v>6</v>
      </c>
      <c r="AD9447" t="s">
        <v>30180</v>
      </c>
      <c r="AE9447">
        <v>12</v>
      </c>
      <c r="AF9447" t="s">
        <v>30181</v>
      </c>
      <c r="AG9447" t="s">
        <v>38507</v>
      </c>
    </row>
    <row r="9448" spans="1:33" x14ac:dyDescent="0.25">
      <c r="A9448" t="s">
        <v>4001</v>
      </c>
      <c r="C9448" t="s">
        <v>3387</v>
      </c>
      <c r="D9448" t="s">
        <v>36537</v>
      </c>
      <c r="E9448">
        <v>-4.3923999999999998E-2</v>
      </c>
      <c r="F9448">
        <v>-6.8170999999999995E-2</v>
      </c>
      <c r="G9448">
        <v>1.4999999999999999E-4</v>
      </c>
      <c r="H9448">
        <v>0.29732500000000001</v>
      </c>
      <c r="I9448">
        <v>-3.9951E-2</v>
      </c>
      <c r="J9448">
        <v>9.7839999999999996E-2</v>
      </c>
      <c r="K9448">
        <v>0.11849</v>
      </c>
      <c r="L9448">
        <v>0.90836499999999998</v>
      </c>
      <c r="M9448">
        <v>0.86444100000000001</v>
      </c>
      <c r="N9448">
        <v>0.87685999999999997</v>
      </c>
      <c r="O9448">
        <v>0.80868899999999999</v>
      </c>
      <c r="P9448">
        <v>0.76615</v>
      </c>
      <c r="Q9448">
        <v>0.76629999999999998</v>
      </c>
      <c r="R9448">
        <v>0.56082500000000002</v>
      </c>
      <c r="S9448">
        <v>0.85814999999999997</v>
      </c>
      <c r="T9448">
        <v>0.80713999999999997</v>
      </c>
      <c r="U9448">
        <v>0.76718900000000001</v>
      </c>
      <c r="V9448">
        <v>0.67063099999999998</v>
      </c>
      <c r="W9448">
        <v>0.76847100000000002</v>
      </c>
      <c r="X9448">
        <v>0.67421900000000001</v>
      </c>
      <c r="Y9448">
        <v>0.792709</v>
      </c>
      <c r="Z9448" t="s">
        <v>4001</v>
      </c>
      <c r="AA9448">
        <v>1760</v>
      </c>
      <c r="AB9448" t="s">
        <v>5</v>
      </c>
      <c r="AC9448" t="s">
        <v>6</v>
      </c>
      <c r="AD9448" t="s">
        <v>24355</v>
      </c>
      <c r="AE9448">
        <v>4</v>
      </c>
      <c r="AF9448" t="s">
        <v>5964</v>
      </c>
      <c r="AG9448" t="s">
        <v>36888</v>
      </c>
    </row>
    <row r="9449" spans="1:33" x14ac:dyDescent="0.25">
      <c r="A9449" t="s">
        <v>3334</v>
      </c>
      <c r="B9449" t="s">
        <v>3335</v>
      </c>
      <c r="C9449" t="s">
        <v>3336</v>
      </c>
      <c r="D9449" t="s">
        <v>36537</v>
      </c>
      <c r="E9449">
        <v>-4.4010000000000001E-2</v>
      </c>
      <c r="F9449">
        <v>5.0160000000000003E-2</v>
      </c>
      <c r="G9449">
        <v>-0.13744000000000001</v>
      </c>
      <c r="H9449">
        <v>-1.1769999999999999E-2</v>
      </c>
      <c r="I9449">
        <v>-4.2709999999999998E-2</v>
      </c>
      <c r="J9449">
        <v>8.1610000000000002E-2</v>
      </c>
      <c r="K9449">
        <v>-2.9190000000000001E-2</v>
      </c>
      <c r="L9449">
        <v>2.0179800000000001</v>
      </c>
      <c r="M9449">
        <v>1.97397</v>
      </c>
      <c r="N9449">
        <v>1.86416</v>
      </c>
      <c r="O9449">
        <v>1.91432</v>
      </c>
      <c r="P9449">
        <v>1.9377599999999999</v>
      </c>
      <c r="Q9449">
        <v>1.8003199999999999</v>
      </c>
      <c r="R9449">
        <v>1.84205</v>
      </c>
      <c r="S9449">
        <v>1.8302799999999999</v>
      </c>
      <c r="T9449">
        <v>1.87683</v>
      </c>
      <c r="U9449">
        <v>1.83412</v>
      </c>
      <c r="V9449">
        <v>1.68509</v>
      </c>
      <c r="W9449">
        <v>1.7666999999999999</v>
      </c>
      <c r="X9449">
        <v>1.8744400000000001</v>
      </c>
      <c r="Y9449">
        <v>1.8452500000000001</v>
      </c>
      <c r="Z9449" t="s">
        <v>3334</v>
      </c>
      <c r="AA9449">
        <v>51</v>
      </c>
      <c r="AB9449" t="s">
        <v>5</v>
      </c>
      <c r="AC9449" t="s">
        <v>6</v>
      </c>
      <c r="AD9449" t="s">
        <v>21596</v>
      </c>
      <c r="AE9449">
        <v>4</v>
      </c>
      <c r="AF9449" t="s">
        <v>5048</v>
      </c>
      <c r="AG9449" t="s">
        <v>38198</v>
      </c>
    </row>
    <row r="9450" spans="1:33" x14ac:dyDescent="0.25">
      <c r="A9450" t="s">
        <v>1888</v>
      </c>
      <c r="C9450" t="s">
        <v>1889</v>
      </c>
      <c r="D9450" t="s">
        <v>36537</v>
      </c>
      <c r="E9450">
        <v>-4.403E-2</v>
      </c>
      <c r="F9450">
        <v>4.4600000000000004E-3</v>
      </c>
      <c r="G9450">
        <v>-1.2659999999999999E-2</v>
      </c>
      <c r="H9450">
        <v>-7.3050000000000004E-2</v>
      </c>
      <c r="I9450">
        <v>0.12449</v>
      </c>
      <c r="J9450">
        <v>2.017E-2</v>
      </c>
      <c r="K9450">
        <v>-2.9960000000000001E-2</v>
      </c>
      <c r="L9450">
        <v>3.2354099999999999</v>
      </c>
      <c r="M9450">
        <v>3.1913800000000001</v>
      </c>
      <c r="N9450">
        <v>2.83317</v>
      </c>
      <c r="O9450">
        <v>2.8376299999999999</v>
      </c>
      <c r="P9450">
        <v>2.7971599999999999</v>
      </c>
      <c r="Q9450">
        <v>2.7845</v>
      </c>
      <c r="R9450">
        <v>2.9167399999999999</v>
      </c>
      <c r="S9450">
        <v>2.8436900000000001</v>
      </c>
      <c r="T9450">
        <v>2.9328500000000002</v>
      </c>
      <c r="U9450">
        <v>3.0573399999999999</v>
      </c>
      <c r="V9450">
        <v>2.72187</v>
      </c>
      <c r="W9450">
        <v>2.7420399999999998</v>
      </c>
      <c r="X9450">
        <v>2.9571700000000001</v>
      </c>
      <c r="Y9450">
        <v>2.9272100000000001</v>
      </c>
      <c r="Z9450" t="s">
        <v>1888</v>
      </c>
      <c r="AA9450">
        <v>5998</v>
      </c>
      <c r="AB9450" t="s">
        <v>5</v>
      </c>
      <c r="AC9450" t="s">
        <v>6</v>
      </c>
      <c r="AD9450" t="s">
        <v>7729</v>
      </c>
      <c r="AE9450">
        <v>6</v>
      </c>
      <c r="AF9450" t="s">
        <v>7730</v>
      </c>
      <c r="AG9450" t="s">
        <v>36957</v>
      </c>
    </row>
    <row r="9451" spans="1:33" x14ac:dyDescent="0.25">
      <c r="A9451" t="s">
        <v>6592</v>
      </c>
      <c r="B9451" t="s">
        <v>6593</v>
      </c>
      <c r="C9451" t="s">
        <v>6594</v>
      </c>
      <c r="D9451" t="s">
        <v>36537</v>
      </c>
      <c r="E9451">
        <v>-4.4094000000000001E-2</v>
      </c>
      <c r="F9451">
        <v>0.13653000000000001</v>
      </c>
      <c r="G9451">
        <v>-0.18847</v>
      </c>
      <c r="H9451">
        <v>-0.10699</v>
      </c>
      <c r="I9451">
        <v>-1.5100000000000001E-3</v>
      </c>
      <c r="J9451">
        <v>0.10954999999999999</v>
      </c>
      <c r="K9451">
        <v>9.1999999999999998E-2</v>
      </c>
      <c r="L9451">
        <v>-0.81484599999999996</v>
      </c>
      <c r="M9451">
        <v>-0.85894000000000004</v>
      </c>
      <c r="N9451">
        <v>-1.24522</v>
      </c>
      <c r="O9451">
        <v>-1.10869</v>
      </c>
      <c r="P9451">
        <v>-0.90871999999999997</v>
      </c>
      <c r="Q9451">
        <v>-1.0971900000000001</v>
      </c>
      <c r="R9451">
        <v>-1.09257</v>
      </c>
      <c r="S9451">
        <v>-1.19956</v>
      </c>
      <c r="T9451">
        <v>-1.15265</v>
      </c>
      <c r="U9451">
        <v>-1.1541600000000001</v>
      </c>
      <c r="V9451">
        <v>-1.1705700000000001</v>
      </c>
      <c r="W9451">
        <v>-1.0610200000000001</v>
      </c>
      <c r="X9451">
        <v>-1.1788000000000001</v>
      </c>
      <c r="Y9451">
        <v>-1.0868</v>
      </c>
      <c r="Z9451" t="s">
        <v>6592</v>
      </c>
      <c r="AA9451">
        <v>980</v>
      </c>
      <c r="AB9451" t="s">
        <v>5</v>
      </c>
      <c r="AC9451" t="s">
        <v>6</v>
      </c>
      <c r="AD9451" t="s">
        <v>17876</v>
      </c>
      <c r="AE9451">
        <v>8</v>
      </c>
      <c r="AF9451" t="s">
        <v>17877</v>
      </c>
      <c r="AG9451" t="s">
        <v>38608</v>
      </c>
    </row>
    <row r="9452" spans="1:33" x14ac:dyDescent="0.25">
      <c r="A9452" t="s">
        <v>1525</v>
      </c>
      <c r="C9452" t="s">
        <v>1526</v>
      </c>
      <c r="D9452" t="s">
        <v>36537</v>
      </c>
      <c r="E9452">
        <v>-4.4134E-2</v>
      </c>
      <c r="F9452">
        <v>0.18149999999999999</v>
      </c>
      <c r="G9452">
        <v>0.11516999999999999</v>
      </c>
      <c r="H9452">
        <v>-7.7015E-2</v>
      </c>
      <c r="I9452">
        <v>-8.9969999999999994E-2</v>
      </c>
      <c r="J9452">
        <v>1.2860999999999999E-2</v>
      </c>
      <c r="K9452">
        <v>8.8520000000000005E-3</v>
      </c>
      <c r="L9452">
        <v>-0.34825499999999998</v>
      </c>
      <c r="M9452">
        <v>-0.39238899999999999</v>
      </c>
      <c r="N9452">
        <v>-0.77581999999999995</v>
      </c>
      <c r="O9452">
        <v>-0.59431999999999996</v>
      </c>
      <c r="P9452">
        <v>-0.56235900000000005</v>
      </c>
      <c r="Q9452">
        <v>-0.447189</v>
      </c>
      <c r="R9452">
        <v>-0.54510499999999995</v>
      </c>
      <c r="S9452">
        <v>-0.62212000000000001</v>
      </c>
      <c r="T9452">
        <v>-0.30742999999999998</v>
      </c>
      <c r="U9452">
        <v>-0.39739999999999998</v>
      </c>
      <c r="V9452">
        <v>-0.58255000000000001</v>
      </c>
      <c r="W9452">
        <v>-0.569689</v>
      </c>
      <c r="X9452">
        <v>-0.524841</v>
      </c>
      <c r="Y9452">
        <v>-0.51598900000000003</v>
      </c>
      <c r="Z9452" t="s">
        <v>1525</v>
      </c>
      <c r="AA9452">
        <v>90</v>
      </c>
      <c r="AB9452" t="s">
        <v>5</v>
      </c>
      <c r="AC9452" t="s">
        <v>35</v>
      </c>
      <c r="AD9452" t="s">
        <v>17903</v>
      </c>
      <c r="AE9452">
        <v>9</v>
      </c>
      <c r="AF9452" t="s">
        <v>7839</v>
      </c>
      <c r="AG9452" t="s">
        <v>38070</v>
      </c>
    </row>
    <row r="9453" spans="1:33" x14ac:dyDescent="0.25">
      <c r="A9453" t="s">
        <v>735</v>
      </c>
      <c r="B9453" t="s">
        <v>736</v>
      </c>
      <c r="C9453" t="s">
        <v>737</v>
      </c>
      <c r="D9453" t="s">
        <v>36537</v>
      </c>
      <c r="E9453">
        <v>-4.4134E-2</v>
      </c>
      <c r="F9453">
        <v>0.17110800000000001</v>
      </c>
      <c r="G9453">
        <v>-4.9250000000000002E-2</v>
      </c>
      <c r="H9453">
        <v>-0.165076</v>
      </c>
      <c r="I9453">
        <v>-4.6820000000000001E-2</v>
      </c>
      <c r="J9453">
        <v>0.24856900000000001</v>
      </c>
      <c r="K9453">
        <v>-9.7140000000000004E-2</v>
      </c>
      <c r="L9453">
        <v>-0.35501500000000002</v>
      </c>
      <c r="M9453">
        <v>-0.39914899999999998</v>
      </c>
      <c r="N9453">
        <v>-0.72345899999999996</v>
      </c>
      <c r="O9453">
        <v>-0.55235100000000004</v>
      </c>
      <c r="P9453">
        <v>-0.47317900000000002</v>
      </c>
      <c r="Q9453">
        <v>-0.52242900000000003</v>
      </c>
      <c r="R9453">
        <v>-0.39475399999999999</v>
      </c>
      <c r="S9453">
        <v>-0.55983000000000005</v>
      </c>
      <c r="T9453">
        <v>-0.85423099999999996</v>
      </c>
      <c r="U9453">
        <v>-0.90105100000000005</v>
      </c>
      <c r="V9453">
        <v>-0.692909</v>
      </c>
      <c r="W9453">
        <v>-0.44434000000000001</v>
      </c>
      <c r="X9453">
        <v>-0.64797000000000005</v>
      </c>
      <c r="Y9453">
        <v>-0.74511000000000005</v>
      </c>
      <c r="Z9453" t="s">
        <v>735</v>
      </c>
      <c r="AA9453">
        <v>66</v>
      </c>
      <c r="AB9453" t="s">
        <v>5</v>
      </c>
      <c r="AC9453" t="s">
        <v>6</v>
      </c>
      <c r="AD9453" t="s">
        <v>18484</v>
      </c>
      <c r="AE9453">
        <v>11</v>
      </c>
      <c r="AF9453" t="s">
        <v>1563</v>
      </c>
      <c r="AG9453" t="s">
        <v>38472</v>
      </c>
    </row>
    <row r="9454" spans="1:33" x14ac:dyDescent="0.25">
      <c r="A9454" t="s">
        <v>3905</v>
      </c>
      <c r="C9454" t="s">
        <v>48</v>
      </c>
      <c r="D9454" t="s">
        <v>36537</v>
      </c>
      <c r="E9454">
        <v>-4.4304000000000003E-2</v>
      </c>
      <c r="F9454">
        <v>-9.2611600000000002E-2</v>
      </c>
      <c r="G9454">
        <v>0.1014808</v>
      </c>
      <c r="H9454">
        <v>0.23640649999999999</v>
      </c>
      <c r="I9454">
        <v>0.2332989</v>
      </c>
      <c r="J9454">
        <v>0.15453900000000001</v>
      </c>
      <c r="K9454">
        <v>0.21479999999999999</v>
      </c>
      <c r="L9454">
        <v>0.29280499999999998</v>
      </c>
      <c r="M9454">
        <v>0.248501</v>
      </c>
      <c r="N9454">
        <v>-2.3460399999999999E-2</v>
      </c>
      <c r="O9454">
        <v>-0.11607199999999999</v>
      </c>
      <c r="P9454">
        <v>-0.15390999999999999</v>
      </c>
      <c r="Q9454">
        <v>-5.2429200000000002E-2</v>
      </c>
      <c r="R9454">
        <v>-0.19489500000000001</v>
      </c>
      <c r="S9454">
        <v>4.15115E-2</v>
      </c>
      <c r="T9454">
        <v>-0.13335</v>
      </c>
      <c r="U9454">
        <v>9.9948899999999993E-2</v>
      </c>
      <c r="V9454">
        <v>-0.282059</v>
      </c>
      <c r="W9454">
        <v>-0.12751999999999999</v>
      </c>
      <c r="X9454">
        <v>-0.34071000000000001</v>
      </c>
      <c r="Y9454">
        <v>-0.12590999999999999</v>
      </c>
      <c r="Z9454" t="s">
        <v>3905</v>
      </c>
      <c r="AA9454">
        <v>118</v>
      </c>
      <c r="AB9454" t="s">
        <v>5</v>
      </c>
      <c r="AC9454" t="s">
        <v>15</v>
      </c>
      <c r="AD9454" t="s">
        <v>19084</v>
      </c>
      <c r="AE9454">
        <v>3</v>
      </c>
      <c r="AF9454" t="s">
        <v>8208</v>
      </c>
      <c r="AG9454" t="s">
        <v>38442</v>
      </c>
    </row>
    <row r="9455" spans="1:33" x14ac:dyDescent="0.25">
      <c r="A9455" t="s">
        <v>3905</v>
      </c>
      <c r="C9455" t="s">
        <v>48</v>
      </c>
      <c r="D9455" t="s">
        <v>36537</v>
      </c>
      <c r="E9455">
        <v>-4.4304000000000003E-2</v>
      </c>
      <c r="F9455">
        <v>-9.2611600000000002E-2</v>
      </c>
      <c r="G9455">
        <v>0.1014808</v>
      </c>
      <c r="H9455">
        <v>0.23640649999999999</v>
      </c>
      <c r="I9455">
        <v>0.2332989</v>
      </c>
      <c r="J9455">
        <v>0.15453900000000001</v>
      </c>
      <c r="K9455">
        <v>0.21479999999999999</v>
      </c>
      <c r="L9455">
        <v>0.29280499999999998</v>
      </c>
      <c r="M9455">
        <v>0.248501</v>
      </c>
      <c r="N9455">
        <v>-2.3460399999999999E-2</v>
      </c>
      <c r="O9455">
        <v>-0.11607199999999999</v>
      </c>
      <c r="P9455">
        <v>-0.15390999999999999</v>
      </c>
      <c r="Q9455">
        <v>-5.2429200000000002E-2</v>
      </c>
      <c r="R9455">
        <v>-0.19489500000000001</v>
      </c>
      <c r="S9455">
        <v>4.15115E-2</v>
      </c>
      <c r="T9455">
        <v>-0.13335</v>
      </c>
      <c r="U9455">
        <v>9.9948899999999993E-2</v>
      </c>
      <c r="V9455">
        <v>-0.282059</v>
      </c>
      <c r="W9455">
        <v>-0.12751999999999999</v>
      </c>
      <c r="X9455">
        <v>-0.34071000000000001</v>
      </c>
      <c r="Y9455">
        <v>-0.12590999999999999</v>
      </c>
      <c r="Z9455" t="s">
        <v>3905</v>
      </c>
      <c r="AA9455">
        <v>124</v>
      </c>
      <c r="AB9455" t="s">
        <v>5</v>
      </c>
      <c r="AC9455" t="s">
        <v>15</v>
      </c>
      <c r="AD9455" t="s">
        <v>19084</v>
      </c>
      <c r="AE9455">
        <v>9</v>
      </c>
      <c r="AF9455" t="s">
        <v>8209</v>
      </c>
      <c r="AG9455" t="s">
        <v>38442</v>
      </c>
    </row>
    <row r="9456" spans="1:33" x14ac:dyDescent="0.25">
      <c r="A9456" t="s">
        <v>3905</v>
      </c>
      <c r="C9456" t="s">
        <v>48</v>
      </c>
      <c r="D9456" t="s">
        <v>36537</v>
      </c>
      <c r="E9456">
        <v>-4.4304000000000003E-2</v>
      </c>
      <c r="F9456">
        <v>-9.2611600000000002E-2</v>
      </c>
      <c r="G9456">
        <v>0.1014808</v>
      </c>
      <c r="H9456">
        <v>0.23640649999999999</v>
      </c>
      <c r="I9456">
        <v>0.2332989</v>
      </c>
      <c r="J9456">
        <v>0.15453900000000001</v>
      </c>
      <c r="K9456">
        <v>0.21479999999999999</v>
      </c>
      <c r="L9456">
        <v>0.29280499999999998</v>
      </c>
      <c r="M9456">
        <v>0.248501</v>
      </c>
      <c r="N9456">
        <v>-2.3460399999999999E-2</v>
      </c>
      <c r="O9456">
        <v>-0.11607199999999999</v>
      </c>
      <c r="P9456">
        <v>-0.15390999999999999</v>
      </c>
      <c r="Q9456">
        <v>-5.2429200000000002E-2</v>
      </c>
      <c r="R9456">
        <v>-0.19489500000000001</v>
      </c>
      <c r="S9456">
        <v>4.15115E-2</v>
      </c>
      <c r="T9456">
        <v>-0.13335</v>
      </c>
      <c r="U9456">
        <v>9.9948899999999993E-2</v>
      </c>
      <c r="V9456">
        <v>-0.282059</v>
      </c>
      <c r="W9456">
        <v>-0.12751999999999999</v>
      </c>
      <c r="X9456">
        <v>-0.34071000000000001</v>
      </c>
      <c r="Y9456">
        <v>-0.12590999999999999</v>
      </c>
      <c r="Z9456" t="s">
        <v>3905</v>
      </c>
      <c r="AA9456">
        <v>126</v>
      </c>
      <c r="AB9456" t="s">
        <v>5</v>
      </c>
      <c r="AC9456" t="s">
        <v>15</v>
      </c>
      <c r="AD9456" t="s">
        <v>19085</v>
      </c>
      <c r="AE9456">
        <v>11</v>
      </c>
      <c r="AF9456" t="s">
        <v>19086</v>
      </c>
      <c r="AG9456" t="s">
        <v>38442</v>
      </c>
    </row>
    <row r="9457" spans="1:33" x14ac:dyDescent="0.25">
      <c r="A9457" t="s">
        <v>1424</v>
      </c>
      <c r="B9457" t="s">
        <v>1425</v>
      </c>
      <c r="C9457" t="s">
        <v>1426</v>
      </c>
      <c r="D9457" t="s">
        <v>36537</v>
      </c>
      <c r="E9457">
        <v>-4.4400000000000002E-2</v>
      </c>
      <c r="F9457">
        <v>1.0200000000000001E-2</v>
      </c>
      <c r="G9457">
        <v>0.34377000000000002</v>
      </c>
      <c r="H9457">
        <v>-0.18936</v>
      </c>
      <c r="I9457">
        <v>-0.30648999999999998</v>
      </c>
      <c r="J9457">
        <v>0.25073000000000001</v>
      </c>
      <c r="K9457">
        <v>5.0810000000000001E-2</v>
      </c>
      <c r="L9457">
        <v>-1.24959</v>
      </c>
      <c r="M9457">
        <v>-1.29399</v>
      </c>
      <c r="N9457">
        <v>-1.5524500000000001</v>
      </c>
      <c r="O9457">
        <v>-1.5422499999999999</v>
      </c>
      <c r="P9457">
        <v>-1.7313799999999999</v>
      </c>
      <c r="Q9457">
        <v>-1.38761</v>
      </c>
      <c r="R9457">
        <v>-1.6035699999999999</v>
      </c>
      <c r="S9457">
        <v>-1.7929299999999999</v>
      </c>
      <c r="T9457">
        <v>-1.6818500000000001</v>
      </c>
      <c r="U9457">
        <v>-1.98834</v>
      </c>
      <c r="V9457">
        <v>-1.8991</v>
      </c>
      <c r="W9457">
        <v>-1.6483699999999999</v>
      </c>
      <c r="X9457">
        <v>-1.6877899999999999</v>
      </c>
      <c r="Y9457">
        <v>-1.6369800000000001</v>
      </c>
      <c r="Z9457" t="s">
        <v>1424</v>
      </c>
      <c r="AA9457">
        <v>979</v>
      </c>
      <c r="AB9457" t="s">
        <v>5</v>
      </c>
      <c r="AC9457" t="s">
        <v>6</v>
      </c>
      <c r="AD9457" t="s">
        <v>19233</v>
      </c>
      <c r="AE9457">
        <v>9</v>
      </c>
      <c r="AF9457" t="s">
        <v>5618</v>
      </c>
      <c r="AG9457" t="s">
        <v>38830</v>
      </c>
    </row>
    <row r="9458" spans="1:33" x14ac:dyDescent="0.25">
      <c r="A9458" t="s">
        <v>29964</v>
      </c>
      <c r="C9458" t="s">
        <v>78</v>
      </c>
      <c r="D9458" t="s">
        <v>36537</v>
      </c>
      <c r="E9458">
        <v>-4.444E-2</v>
      </c>
      <c r="F9458">
        <v>2.5170000000000001E-2</v>
      </c>
      <c r="G9458">
        <v>-1.1690000000000001E-2</v>
      </c>
      <c r="H9458">
        <v>-3.2309999999999998E-2</v>
      </c>
      <c r="I9458">
        <v>-8.5309999999999997E-2</v>
      </c>
      <c r="J9458">
        <v>-0.12603</v>
      </c>
      <c r="K9458">
        <v>1.1440000000000001E-2</v>
      </c>
      <c r="L9458">
        <v>1.2165900000000001</v>
      </c>
      <c r="M9458">
        <v>1.17215</v>
      </c>
      <c r="N9458">
        <v>1.55463</v>
      </c>
      <c r="O9458">
        <v>1.5798000000000001</v>
      </c>
      <c r="P9458">
        <v>2.0012500000000002</v>
      </c>
      <c r="Q9458">
        <v>1.98956</v>
      </c>
      <c r="R9458">
        <v>1.9597899999999999</v>
      </c>
      <c r="S9458">
        <v>1.9274800000000001</v>
      </c>
      <c r="T9458">
        <v>2.00875</v>
      </c>
      <c r="U9458">
        <v>1.92344</v>
      </c>
      <c r="V9458">
        <v>2.1659899999999999</v>
      </c>
      <c r="W9458">
        <v>2.0399600000000002</v>
      </c>
      <c r="X9458">
        <v>2.0447500000000001</v>
      </c>
      <c r="Y9458">
        <v>2.05619</v>
      </c>
      <c r="Z9458" t="s">
        <v>29964</v>
      </c>
      <c r="AA9458">
        <v>279</v>
      </c>
      <c r="AB9458" t="s">
        <v>5</v>
      </c>
      <c r="AC9458" t="s">
        <v>6</v>
      </c>
      <c r="AD9458" t="s">
        <v>31266</v>
      </c>
      <c r="AE9458">
        <v>3</v>
      </c>
      <c r="AF9458" t="s">
        <v>31267</v>
      </c>
      <c r="AG9458" t="s">
        <v>37041</v>
      </c>
    </row>
    <row r="9459" spans="1:33" x14ac:dyDescent="0.25">
      <c r="A9459" t="s">
        <v>3631</v>
      </c>
      <c r="C9459" t="s">
        <v>3632</v>
      </c>
      <c r="D9459" t="s">
        <v>36537</v>
      </c>
      <c r="E9459">
        <v>-4.4450000000000003E-2</v>
      </c>
      <c r="F9459">
        <v>8.9990000000000001E-2</v>
      </c>
      <c r="G9459">
        <v>-6.4920000000000005E-2</v>
      </c>
      <c r="H9459">
        <v>0.43159999999999998</v>
      </c>
      <c r="I9459">
        <v>0.26484000000000002</v>
      </c>
      <c r="J9459">
        <v>0.21226</v>
      </c>
      <c r="K9459">
        <v>3.5E-4</v>
      </c>
      <c r="L9459">
        <v>-1.23811</v>
      </c>
      <c r="M9459">
        <v>-1.2825599999999999</v>
      </c>
      <c r="N9459">
        <v>-1.6105100000000001</v>
      </c>
      <c r="O9459">
        <v>-1.5205200000000001</v>
      </c>
      <c r="P9459">
        <v>-1.5099199999999999</v>
      </c>
      <c r="Q9459">
        <v>-1.57484</v>
      </c>
      <c r="R9459">
        <v>-1.5646199999999999</v>
      </c>
      <c r="S9459">
        <v>-1.1330199999999999</v>
      </c>
      <c r="T9459">
        <v>-1.50451</v>
      </c>
      <c r="U9459">
        <v>-1.23967</v>
      </c>
      <c r="V9459">
        <v>-1.5357400000000001</v>
      </c>
      <c r="W9459">
        <v>-1.32348</v>
      </c>
      <c r="X9459">
        <v>-1.4897899999999999</v>
      </c>
      <c r="Y9459">
        <v>-1.4894400000000001</v>
      </c>
      <c r="Z9459" t="s">
        <v>3631</v>
      </c>
      <c r="AA9459">
        <v>2309</v>
      </c>
      <c r="AB9459" t="s">
        <v>21</v>
      </c>
      <c r="AC9459" t="s">
        <v>35</v>
      </c>
      <c r="AD9459" t="s">
        <v>18437</v>
      </c>
      <c r="AE9459">
        <v>3</v>
      </c>
      <c r="AF9459" t="s">
        <v>18438</v>
      </c>
      <c r="AG9459" t="s">
        <v>36553</v>
      </c>
    </row>
    <row r="9460" spans="1:33" x14ac:dyDescent="0.25">
      <c r="A9460" t="s">
        <v>3414</v>
      </c>
      <c r="C9460" t="s">
        <v>48</v>
      </c>
      <c r="D9460" t="s">
        <v>36537</v>
      </c>
      <c r="E9460">
        <v>-4.4473659999999998E-2</v>
      </c>
      <c r="F9460">
        <v>-0.11633259999999999</v>
      </c>
      <c r="G9460">
        <v>-0.1764394</v>
      </c>
      <c r="H9460">
        <v>7.2866E-2</v>
      </c>
      <c r="I9460">
        <v>7.8679499999999999E-2</v>
      </c>
      <c r="J9460">
        <v>2.0309399999999998E-2</v>
      </c>
      <c r="K9460">
        <v>-9.8280400000000004E-2</v>
      </c>
      <c r="L9460">
        <v>2.8438600000000001E-3</v>
      </c>
      <c r="M9460">
        <v>-4.1629800000000002E-2</v>
      </c>
      <c r="N9460">
        <v>0.18957099999999999</v>
      </c>
      <c r="O9460">
        <v>7.3238399999999995E-2</v>
      </c>
      <c r="P9460">
        <v>0.11055</v>
      </c>
      <c r="Q9460">
        <v>-6.5889400000000001E-2</v>
      </c>
      <c r="R9460">
        <v>0.10312499999999999</v>
      </c>
      <c r="S9460">
        <v>0.17599100000000001</v>
      </c>
      <c r="T9460">
        <v>3.8219500000000003E-2</v>
      </c>
      <c r="U9460">
        <v>0.116899</v>
      </c>
      <c r="V9460">
        <v>6.8180099999999993E-2</v>
      </c>
      <c r="W9460">
        <v>8.8489499999999999E-2</v>
      </c>
      <c r="X9460">
        <v>0.11836099999999999</v>
      </c>
      <c r="Y9460">
        <v>2.0080600000000001E-2</v>
      </c>
      <c r="Z9460" t="s">
        <v>3414</v>
      </c>
      <c r="AA9460">
        <v>798</v>
      </c>
      <c r="AB9460" t="s">
        <v>5</v>
      </c>
      <c r="AC9460" t="s">
        <v>35</v>
      </c>
      <c r="AD9460" t="s">
        <v>7574</v>
      </c>
      <c r="AE9460">
        <v>15</v>
      </c>
      <c r="AF9460" t="s">
        <v>7575</v>
      </c>
      <c r="AG9460" t="s">
        <v>36623</v>
      </c>
    </row>
    <row r="9461" spans="1:33" x14ac:dyDescent="0.25">
      <c r="A9461" t="s">
        <v>10087</v>
      </c>
      <c r="C9461" t="s">
        <v>10088</v>
      </c>
      <c r="D9461" t="s">
        <v>36537</v>
      </c>
      <c r="E9461">
        <v>-4.4519999999999997E-2</v>
      </c>
      <c r="F9461">
        <v>0.169628</v>
      </c>
      <c r="G9461">
        <v>7.782E-2</v>
      </c>
      <c r="H9461">
        <v>-0.146873</v>
      </c>
      <c r="I9461">
        <v>-0.27633099999999999</v>
      </c>
      <c r="J9461">
        <v>-0.1793498</v>
      </c>
      <c r="K9461">
        <v>0.101511</v>
      </c>
      <c r="L9461">
        <v>-1.3474699999999999</v>
      </c>
      <c r="M9461">
        <v>-1.3919900000000001</v>
      </c>
      <c r="N9461">
        <v>-0.92218999999999995</v>
      </c>
      <c r="O9461">
        <v>-0.75256199999999995</v>
      </c>
      <c r="P9461">
        <v>-0.21953</v>
      </c>
      <c r="Q9461">
        <v>-0.14171</v>
      </c>
      <c r="R9461">
        <v>-0.13770499999999999</v>
      </c>
      <c r="S9461">
        <v>-0.284578</v>
      </c>
      <c r="T9461">
        <v>-0.18708</v>
      </c>
      <c r="U9461">
        <v>-0.46341100000000002</v>
      </c>
      <c r="V9461">
        <v>0.27925100000000003</v>
      </c>
      <c r="W9461">
        <v>9.9901199999999996E-2</v>
      </c>
      <c r="X9461">
        <v>-6.2049899999999998E-2</v>
      </c>
      <c r="Y9461">
        <v>3.9461099999999999E-2</v>
      </c>
      <c r="Z9461" t="s">
        <v>10087</v>
      </c>
      <c r="AA9461">
        <v>2</v>
      </c>
      <c r="AB9461" t="s">
        <v>5</v>
      </c>
      <c r="AC9461" t="s">
        <v>6</v>
      </c>
      <c r="AD9461" t="s">
        <v>32130</v>
      </c>
      <c r="AE9461">
        <v>1</v>
      </c>
      <c r="AF9461" t="s">
        <v>32131</v>
      </c>
      <c r="AG9461" t="s">
        <v>37177</v>
      </c>
    </row>
    <row r="9462" spans="1:33" x14ac:dyDescent="0.25">
      <c r="A9462" t="s">
        <v>2324</v>
      </c>
      <c r="C9462" t="s">
        <v>48</v>
      </c>
      <c r="D9462" t="s">
        <v>36537</v>
      </c>
      <c r="E9462">
        <v>-4.4652999999999998E-2</v>
      </c>
      <c r="F9462">
        <v>0.1085873</v>
      </c>
      <c r="G9462">
        <v>0.13026969999999999</v>
      </c>
      <c r="H9462">
        <v>4.7645999999999999E-3</v>
      </c>
      <c r="I9462">
        <v>0.14939839999999999</v>
      </c>
      <c r="J9462">
        <v>2.0959820000000001E-2</v>
      </c>
      <c r="K9462">
        <v>3.09217E-2</v>
      </c>
      <c r="L9462">
        <v>0.25786399999999998</v>
      </c>
      <c r="M9462">
        <v>0.21321100000000001</v>
      </c>
      <c r="N9462">
        <v>-9.7398799999999994E-2</v>
      </c>
      <c r="O9462">
        <v>1.1188500000000001E-2</v>
      </c>
      <c r="P9462">
        <v>4.7281299999999998E-2</v>
      </c>
      <c r="Q9462">
        <v>0.17755099999999999</v>
      </c>
      <c r="R9462">
        <v>-3.00045E-2</v>
      </c>
      <c r="S9462">
        <v>-2.5239899999999999E-2</v>
      </c>
      <c r="T9462">
        <v>-0.101419</v>
      </c>
      <c r="U9462">
        <v>4.7979399999999998E-2</v>
      </c>
      <c r="V9462">
        <v>-1.7450299999999998E-2</v>
      </c>
      <c r="W9462">
        <v>3.5095199999999999E-3</v>
      </c>
      <c r="X9462">
        <v>-0.116781</v>
      </c>
      <c r="Y9462">
        <v>-8.58593E-2</v>
      </c>
      <c r="Z9462" t="s">
        <v>2324</v>
      </c>
      <c r="AA9462">
        <v>151</v>
      </c>
      <c r="AB9462" t="s">
        <v>5</v>
      </c>
      <c r="AC9462" t="s">
        <v>6</v>
      </c>
      <c r="AD9462" t="s">
        <v>18648</v>
      </c>
      <c r="AE9462">
        <v>15</v>
      </c>
      <c r="AF9462" t="s">
        <v>18649</v>
      </c>
      <c r="AG9462" t="s">
        <v>38709</v>
      </c>
    </row>
    <row r="9463" spans="1:33" x14ac:dyDescent="0.25">
      <c r="A9463" t="s">
        <v>16726</v>
      </c>
      <c r="B9463" t="s">
        <v>16727</v>
      </c>
      <c r="C9463" t="s">
        <v>781</v>
      </c>
      <c r="D9463" t="s">
        <v>36537</v>
      </c>
      <c r="E9463">
        <v>-4.4679999999999997E-2</v>
      </c>
      <c r="F9463">
        <v>-7.6090000000000005E-2</v>
      </c>
      <c r="G9463">
        <v>0.14299000000000001</v>
      </c>
      <c r="H9463">
        <v>5.0962E-2</v>
      </c>
      <c r="I9463">
        <v>0.27016000000000001</v>
      </c>
      <c r="J9463">
        <v>-6.3218999999999997E-2</v>
      </c>
      <c r="K9463">
        <v>4.6219999999999997E-2</v>
      </c>
      <c r="L9463">
        <v>-1.1498900000000001</v>
      </c>
      <c r="M9463">
        <v>-1.1945699999999999</v>
      </c>
      <c r="N9463">
        <v>-1.13123</v>
      </c>
      <c r="O9463">
        <v>-1.2073199999999999</v>
      </c>
      <c r="P9463">
        <v>-1.10486</v>
      </c>
      <c r="Q9463">
        <v>-0.96187</v>
      </c>
      <c r="R9463">
        <v>-1.00064</v>
      </c>
      <c r="S9463">
        <v>-0.94967800000000002</v>
      </c>
      <c r="T9463">
        <v>-1.3208299999999999</v>
      </c>
      <c r="U9463">
        <v>-1.05067</v>
      </c>
      <c r="V9463">
        <v>-0.87614999999999998</v>
      </c>
      <c r="W9463">
        <v>-0.93936900000000001</v>
      </c>
      <c r="X9463">
        <v>-0.99855000000000005</v>
      </c>
      <c r="Y9463">
        <v>-0.95233000000000001</v>
      </c>
      <c r="Z9463" t="s">
        <v>16726</v>
      </c>
      <c r="AA9463">
        <v>207</v>
      </c>
      <c r="AB9463" t="s">
        <v>5</v>
      </c>
      <c r="AC9463" t="s">
        <v>6</v>
      </c>
      <c r="AD9463" t="s">
        <v>25420</v>
      </c>
      <c r="AE9463">
        <v>3</v>
      </c>
      <c r="AF9463" t="s">
        <v>25421</v>
      </c>
      <c r="AG9463" t="s">
        <v>37446</v>
      </c>
    </row>
    <row r="9464" spans="1:33" x14ac:dyDescent="0.25">
      <c r="A9464" t="s">
        <v>978</v>
      </c>
      <c r="C9464" t="s">
        <v>48</v>
      </c>
      <c r="D9464" t="s">
        <v>36537</v>
      </c>
      <c r="E9464">
        <v>-4.4685000000000002E-2</v>
      </c>
      <c r="F9464">
        <v>-4.4152999999999998E-2</v>
      </c>
      <c r="G9464">
        <v>-1.5471E-2</v>
      </c>
      <c r="H9464">
        <v>-0.35341499999999998</v>
      </c>
      <c r="I9464">
        <v>-2.7100000000000002E-3</v>
      </c>
      <c r="J9464">
        <v>0.10218000000000001</v>
      </c>
      <c r="K9464">
        <v>0.201622</v>
      </c>
      <c r="L9464">
        <v>-0.42541499999999999</v>
      </c>
      <c r="M9464">
        <v>-0.47010000000000002</v>
      </c>
      <c r="N9464">
        <v>-0.49088900000000002</v>
      </c>
      <c r="O9464">
        <v>-0.53504200000000002</v>
      </c>
      <c r="P9464">
        <v>-0.461559</v>
      </c>
      <c r="Q9464">
        <v>-0.47703000000000001</v>
      </c>
      <c r="R9464">
        <v>-0.448154</v>
      </c>
      <c r="S9464">
        <v>-0.80156899999999998</v>
      </c>
      <c r="T9464">
        <v>-0.44347999999999999</v>
      </c>
      <c r="U9464">
        <v>-0.44618999999999998</v>
      </c>
      <c r="V9464">
        <v>-0.625139</v>
      </c>
      <c r="W9464">
        <v>-0.52295899999999995</v>
      </c>
      <c r="X9464">
        <v>-0.63358099999999995</v>
      </c>
      <c r="Y9464">
        <v>-0.43195899999999998</v>
      </c>
      <c r="Z9464" t="s">
        <v>978</v>
      </c>
      <c r="AA9464">
        <v>508</v>
      </c>
      <c r="AB9464" t="s">
        <v>5</v>
      </c>
      <c r="AC9464" t="s">
        <v>35</v>
      </c>
      <c r="AD9464" t="s">
        <v>23557</v>
      </c>
      <c r="AE9464">
        <v>4</v>
      </c>
      <c r="AF9464" t="s">
        <v>8033</v>
      </c>
      <c r="AG9464" t="s">
        <v>37302</v>
      </c>
    </row>
    <row r="9465" spans="1:33" x14ac:dyDescent="0.25">
      <c r="A9465" t="s">
        <v>3494</v>
      </c>
      <c r="B9465" t="s">
        <v>3495</v>
      </c>
      <c r="C9465" t="s">
        <v>3496</v>
      </c>
      <c r="D9465" t="s">
        <v>36537</v>
      </c>
      <c r="E9465">
        <v>-4.4690000000000001E-2</v>
      </c>
      <c r="F9465">
        <v>-6.5540000000000001E-2</v>
      </c>
      <c r="G9465">
        <v>-0.12676999999999999</v>
      </c>
      <c r="H9465">
        <v>-7.4410000000000004E-2</v>
      </c>
      <c r="I9465">
        <v>5.407E-2</v>
      </c>
      <c r="J9465">
        <v>-2.1950000000000001E-2</v>
      </c>
      <c r="K9465">
        <v>9.0179999999999996E-2</v>
      </c>
      <c r="L9465">
        <v>1.3642799999999999</v>
      </c>
      <c r="M9465">
        <v>1.31959</v>
      </c>
      <c r="N9465">
        <v>1.4332100000000001</v>
      </c>
      <c r="O9465">
        <v>1.3676699999999999</v>
      </c>
      <c r="P9465">
        <v>1.4088099999999999</v>
      </c>
      <c r="Q9465">
        <v>1.2820400000000001</v>
      </c>
      <c r="R9465">
        <v>1.3079499999999999</v>
      </c>
      <c r="S9465">
        <v>1.2335400000000001</v>
      </c>
      <c r="T9465">
        <v>1.35324</v>
      </c>
      <c r="U9465">
        <v>1.4073100000000001</v>
      </c>
      <c r="V9465">
        <v>1.2762899999999999</v>
      </c>
      <c r="W9465">
        <v>1.25434</v>
      </c>
      <c r="X9465">
        <v>1.3279700000000001</v>
      </c>
      <c r="Y9465">
        <v>1.41815</v>
      </c>
      <c r="Z9465" t="s">
        <v>3494</v>
      </c>
      <c r="AA9465">
        <v>3782</v>
      </c>
      <c r="AB9465" t="s">
        <v>21</v>
      </c>
      <c r="AC9465" t="s">
        <v>6</v>
      </c>
      <c r="AD9465" t="s">
        <v>26488</v>
      </c>
      <c r="AE9465">
        <v>7</v>
      </c>
      <c r="AF9465" t="s">
        <v>11304</v>
      </c>
      <c r="AG9465" t="s">
        <v>37175</v>
      </c>
    </row>
    <row r="9466" spans="1:33" x14ac:dyDescent="0.25">
      <c r="A9466" t="s">
        <v>4928</v>
      </c>
      <c r="C9466" t="s">
        <v>48</v>
      </c>
      <c r="D9466" t="s">
        <v>36537</v>
      </c>
      <c r="E9466">
        <v>-4.4725000000000001E-2</v>
      </c>
      <c r="F9466">
        <v>-0.13104099999999999</v>
      </c>
      <c r="G9466">
        <v>3.6491000000000003E-2</v>
      </c>
      <c r="H9466">
        <v>6.7995E-2</v>
      </c>
      <c r="I9466">
        <v>3.5798999999999997E-2</v>
      </c>
      <c r="J9466">
        <v>4.002E-2</v>
      </c>
      <c r="K9466">
        <v>4.4819999999999999E-2</v>
      </c>
      <c r="L9466">
        <v>-0.33496500000000001</v>
      </c>
      <c r="M9466">
        <v>-0.37969000000000003</v>
      </c>
      <c r="N9466">
        <v>-0.46747</v>
      </c>
      <c r="O9466">
        <v>-0.59851100000000002</v>
      </c>
      <c r="P9466">
        <v>-0.61465999999999998</v>
      </c>
      <c r="Q9466">
        <v>-0.57816900000000004</v>
      </c>
      <c r="R9466">
        <v>-0.64054500000000003</v>
      </c>
      <c r="S9466">
        <v>-0.57255</v>
      </c>
      <c r="T9466">
        <v>-0.69722899999999999</v>
      </c>
      <c r="U9466">
        <v>-0.66142999999999996</v>
      </c>
      <c r="V9466">
        <v>-0.74787899999999996</v>
      </c>
      <c r="W9466">
        <v>-0.70785900000000002</v>
      </c>
      <c r="X9466">
        <v>-0.86192100000000005</v>
      </c>
      <c r="Y9466">
        <v>-0.81710099999999997</v>
      </c>
      <c r="Z9466" t="s">
        <v>4928</v>
      </c>
      <c r="AA9466">
        <v>1622</v>
      </c>
      <c r="AB9466" t="s">
        <v>5</v>
      </c>
      <c r="AC9466" t="s">
        <v>6</v>
      </c>
      <c r="AD9466" t="s">
        <v>22051</v>
      </c>
      <c r="AE9466">
        <v>4</v>
      </c>
      <c r="AF9466" t="s">
        <v>6904</v>
      </c>
      <c r="AG9466" t="s">
        <v>36952</v>
      </c>
    </row>
    <row r="9467" spans="1:33" x14ac:dyDescent="0.25">
      <c r="A9467" t="s">
        <v>1301</v>
      </c>
      <c r="B9467" t="s">
        <v>1302</v>
      </c>
      <c r="C9467" t="s">
        <v>1303</v>
      </c>
      <c r="D9467" t="s">
        <v>36537</v>
      </c>
      <c r="E9467">
        <v>-4.4745E-2</v>
      </c>
      <c r="F9467">
        <v>0.121807</v>
      </c>
      <c r="G9467">
        <v>-0.151119</v>
      </c>
      <c r="H9467">
        <v>-2.6603999999999999E-2</v>
      </c>
      <c r="I9467">
        <v>-0.23155000000000001</v>
      </c>
      <c r="J9467">
        <v>-0.15987000000000001</v>
      </c>
      <c r="K9467">
        <v>-0.14831</v>
      </c>
      <c r="L9467">
        <v>-0.26183499999999998</v>
      </c>
      <c r="M9467">
        <v>-0.30658000000000002</v>
      </c>
      <c r="N9467">
        <v>-0.41684900000000003</v>
      </c>
      <c r="O9467">
        <v>-0.29504200000000003</v>
      </c>
      <c r="P9467">
        <v>-0.16869899999999999</v>
      </c>
      <c r="Q9467">
        <v>-0.31981799999999999</v>
      </c>
      <c r="R9467">
        <v>-0.41297499999999998</v>
      </c>
      <c r="S9467">
        <v>-0.439579</v>
      </c>
      <c r="T9467">
        <v>-0.19271099999999999</v>
      </c>
      <c r="U9467">
        <v>-0.424261</v>
      </c>
      <c r="V9467">
        <v>-0.35163899999999998</v>
      </c>
      <c r="W9467">
        <v>-0.51150899999999999</v>
      </c>
      <c r="X9467">
        <v>-0.22814000000000001</v>
      </c>
      <c r="Y9467">
        <v>-0.37645000000000001</v>
      </c>
      <c r="Z9467" t="s">
        <v>1301</v>
      </c>
      <c r="AA9467">
        <v>50</v>
      </c>
      <c r="AB9467" t="s">
        <v>5</v>
      </c>
      <c r="AC9467" t="s">
        <v>6</v>
      </c>
      <c r="AD9467" t="s">
        <v>21577</v>
      </c>
      <c r="AE9467">
        <v>3</v>
      </c>
      <c r="AF9467" t="s">
        <v>9079</v>
      </c>
      <c r="AG9467" t="s">
        <v>37746</v>
      </c>
    </row>
    <row r="9468" spans="1:33" x14ac:dyDescent="0.25">
      <c r="A9468" t="s">
        <v>10110</v>
      </c>
      <c r="B9468" t="s">
        <v>10111</v>
      </c>
      <c r="C9468" t="s">
        <v>10112</v>
      </c>
      <c r="D9468" t="s">
        <v>36537</v>
      </c>
      <c r="E9468">
        <v>-4.4803999999999997E-2</v>
      </c>
      <c r="F9468">
        <v>2.3890000000000002E-2</v>
      </c>
      <c r="G9468">
        <v>-8.4019999999999997E-2</v>
      </c>
      <c r="H9468">
        <v>-0.17036000000000001</v>
      </c>
      <c r="I9468">
        <v>-0.22495000000000001</v>
      </c>
      <c r="J9468">
        <v>-0.18428</v>
      </c>
      <c r="K9468">
        <v>-7.6730000000000007E-2</v>
      </c>
      <c r="L9468">
        <v>0.66698500000000005</v>
      </c>
      <c r="M9468">
        <v>0.62218099999999998</v>
      </c>
      <c r="N9468">
        <v>1.0165200000000001</v>
      </c>
      <c r="O9468">
        <v>1.0404100000000001</v>
      </c>
      <c r="P9468">
        <v>1.3781399999999999</v>
      </c>
      <c r="Q9468">
        <v>1.2941199999999999</v>
      </c>
      <c r="R9468">
        <v>1.1964600000000001</v>
      </c>
      <c r="S9468">
        <v>1.0261</v>
      </c>
      <c r="T9468">
        <v>1.2886</v>
      </c>
      <c r="U9468">
        <v>1.06365</v>
      </c>
      <c r="V9468">
        <v>1.4448799999999999</v>
      </c>
      <c r="W9468">
        <v>1.2605999999999999</v>
      </c>
      <c r="X9468">
        <v>1.5003299999999999</v>
      </c>
      <c r="Y9468">
        <v>1.4236</v>
      </c>
      <c r="Z9468" t="s">
        <v>10110</v>
      </c>
      <c r="AA9468">
        <v>590</v>
      </c>
      <c r="AB9468" t="s">
        <v>5</v>
      </c>
      <c r="AC9468" t="s">
        <v>6</v>
      </c>
      <c r="AD9468" t="s">
        <v>31389</v>
      </c>
      <c r="AE9468">
        <v>3</v>
      </c>
      <c r="AF9468" t="s">
        <v>11954</v>
      </c>
      <c r="AG9468" t="s">
        <v>37972</v>
      </c>
    </row>
    <row r="9469" spans="1:33" x14ac:dyDescent="0.25">
      <c r="A9469" t="s">
        <v>4623</v>
      </c>
      <c r="C9469" t="s">
        <v>772</v>
      </c>
      <c r="D9469" t="s">
        <v>36537</v>
      </c>
      <c r="E9469">
        <v>-4.4833999999999999E-2</v>
      </c>
      <c r="F9469">
        <v>-9.0939999999999993E-2</v>
      </c>
      <c r="G9469">
        <v>-0.10927099999999999</v>
      </c>
      <c r="H9469">
        <v>-0.70159400000000005</v>
      </c>
      <c r="I9469">
        <v>0.18124999999999999</v>
      </c>
      <c r="J9469">
        <v>1.366E-2</v>
      </c>
      <c r="K9469">
        <v>-0.166439</v>
      </c>
      <c r="L9469">
        <v>-0.67903500000000006</v>
      </c>
      <c r="M9469">
        <v>-0.72386899999999998</v>
      </c>
      <c r="N9469">
        <v>-1.2015100000000001</v>
      </c>
      <c r="O9469">
        <v>-1.2924500000000001</v>
      </c>
      <c r="P9469">
        <v>-0.95496899999999996</v>
      </c>
      <c r="Q9469">
        <v>-1.0642400000000001</v>
      </c>
      <c r="R9469">
        <v>-0.76647600000000005</v>
      </c>
      <c r="S9469">
        <v>-1.46807</v>
      </c>
      <c r="T9469">
        <v>-0.77512000000000003</v>
      </c>
      <c r="U9469">
        <v>-0.59387000000000001</v>
      </c>
      <c r="V9469">
        <v>-0.99786900000000001</v>
      </c>
      <c r="W9469">
        <v>-0.984209</v>
      </c>
      <c r="X9469">
        <v>-0.86169099999999998</v>
      </c>
      <c r="Y9469">
        <v>-1.02813</v>
      </c>
      <c r="Z9469" t="s">
        <v>4623</v>
      </c>
      <c r="AA9469">
        <v>200</v>
      </c>
      <c r="AB9469" t="s">
        <v>5</v>
      </c>
      <c r="AC9469" t="s">
        <v>35</v>
      </c>
      <c r="AD9469" t="s">
        <v>17214</v>
      </c>
      <c r="AE9469">
        <v>1</v>
      </c>
      <c r="AF9469" t="s">
        <v>17215</v>
      </c>
      <c r="AG9469" t="s">
        <v>38843</v>
      </c>
    </row>
    <row r="9470" spans="1:33" x14ac:dyDescent="0.25">
      <c r="A9470" t="s">
        <v>120</v>
      </c>
      <c r="B9470" t="s">
        <v>121</v>
      </c>
      <c r="C9470" t="s">
        <v>122</v>
      </c>
      <c r="D9470" t="s">
        <v>36537</v>
      </c>
      <c r="E9470">
        <v>-4.4859999999999997E-2</v>
      </c>
      <c r="F9470">
        <v>0.20188</v>
      </c>
      <c r="G9470">
        <v>0.14146</v>
      </c>
      <c r="H9470">
        <v>-0.18793000000000001</v>
      </c>
      <c r="I9470">
        <v>6.4509999999999998E-2</v>
      </c>
      <c r="J9470">
        <v>7.5730000000000006E-2</v>
      </c>
      <c r="K9470">
        <v>8.362E-2</v>
      </c>
      <c r="L9470">
        <v>3.0745499999999999</v>
      </c>
      <c r="M9470">
        <v>3.02969</v>
      </c>
      <c r="N9470">
        <v>2.1637499999999998</v>
      </c>
      <c r="O9470">
        <v>2.3656299999999999</v>
      </c>
      <c r="P9470">
        <v>2.4813399999999999</v>
      </c>
      <c r="Q9470">
        <v>2.6227999999999998</v>
      </c>
      <c r="R9470">
        <v>2.5847500000000001</v>
      </c>
      <c r="S9470">
        <v>2.39682</v>
      </c>
      <c r="T9470">
        <v>2.5922999999999998</v>
      </c>
      <c r="U9470">
        <v>2.6568100000000001</v>
      </c>
      <c r="V9470">
        <v>2.1579899999999999</v>
      </c>
      <c r="W9470">
        <v>2.2337199999999999</v>
      </c>
      <c r="X9470">
        <v>2.5393400000000002</v>
      </c>
      <c r="Y9470">
        <v>2.62296</v>
      </c>
      <c r="Z9470" t="s">
        <v>120</v>
      </c>
      <c r="AA9470">
        <v>220</v>
      </c>
      <c r="AB9470" t="s">
        <v>5</v>
      </c>
      <c r="AC9470" t="s">
        <v>6</v>
      </c>
      <c r="AD9470" t="s">
        <v>610</v>
      </c>
      <c r="AE9470">
        <v>9</v>
      </c>
      <c r="AF9470" t="s">
        <v>926</v>
      </c>
      <c r="AG9470" t="s">
        <v>37214</v>
      </c>
    </row>
    <row r="9471" spans="1:33" x14ac:dyDescent="0.25">
      <c r="A9471" t="s">
        <v>257</v>
      </c>
      <c r="C9471" t="s">
        <v>258</v>
      </c>
      <c r="D9471" t="s">
        <v>36537</v>
      </c>
      <c r="E9471">
        <v>-4.487E-2</v>
      </c>
      <c r="F9471">
        <v>-7.732E-2</v>
      </c>
      <c r="G9471">
        <v>0.11022</v>
      </c>
      <c r="H9471">
        <v>-0.25348999999999999</v>
      </c>
      <c r="I9471">
        <v>-0.58625000000000005</v>
      </c>
      <c r="J9471">
        <v>-0.23648</v>
      </c>
      <c r="K9471">
        <v>-6.3070000000000001E-2</v>
      </c>
      <c r="L9471">
        <v>-3.0990799999999998</v>
      </c>
      <c r="M9471">
        <v>-3.1439499999999998</v>
      </c>
      <c r="N9471">
        <v>-3.4179499999999998</v>
      </c>
      <c r="O9471">
        <v>-3.4952700000000001</v>
      </c>
      <c r="P9471">
        <v>-3.0594600000000001</v>
      </c>
      <c r="Q9471">
        <v>-2.9492400000000001</v>
      </c>
      <c r="R9471">
        <v>-2.7614899999999998</v>
      </c>
      <c r="S9471">
        <v>-3.01498</v>
      </c>
      <c r="T9471">
        <v>-2.7324299999999999</v>
      </c>
      <c r="U9471">
        <v>-3.3186800000000001</v>
      </c>
      <c r="V9471">
        <v>-2.84782</v>
      </c>
      <c r="W9471">
        <v>-3.0842999999999998</v>
      </c>
      <c r="X9471">
        <v>-3.03016</v>
      </c>
      <c r="Y9471">
        <v>-3.0932300000000001</v>
      </c>
      <c r="Z9471" t="s">
        <v>257</v>
      </c>
      <c r="AA9471">
        <v>305</v>
      </c>
      <c r="AB9471" t="s">
        <v>5</v>
      </c>
      <c r="AC9471" t="s">
        <v>35</v>
      </c>
      <c r="AD9471" t="s">
        <v>19051</v>
      </c>
      <c r="AE9471">
        <v>7</v>
      </c>
      <c r="AF9471" t="s">
        <v>19052</v>
      </c>
      <c r="AG9471" t="s">
        <v>36738</v>
      </c>
    </row>
    <row r="9472" spans="1:33" x14ac:dyDescent="0.25">
      <c r="A9472" t="s">
        <v>8181</v>
      </c>
      <c r="C9472" t="s">
        <v>48</v>
      </c>
      <c r="D9472" t="s">
        <v>36537</v>
      </c>
      <c r="E9472">
        <v>-4.4880000000000003E-2</v>
      </c>
      <c r="F9472">
        <v>-7.0959999999999995E-2</v>
      </c>
      <c r="G9472">
        <v>-0.10237</v>
      </c>
      <c r="H9472">
        <v>-0.53603000000000001</v>
      </c>
      <c r="I9472">
        <v>0.10707999999999999</v>
      </c>
      <c r="J9472">
        <v>0.23665</v>
      </c>
      <c r="K9472">
        <v>0.12207</v>
      </c>
      <c r="L9472">
        <v>-2.0373000000000001</v>
      </c>
      <c r="M9472">
        <v>-2.0821800000000001</v>
      </c>
      <c r="N9472">
        <v>-2.2364799999999998</v>
      </c>
      <c r="O9472">
        <v>-2.3074400000000002</v>
      </c>
      <c r="P9472">
        <v>-1.9637500000000001</v>
      </c>
      <c r="Q9472">
        <v>-2.0661200000000002</v>
      </c>
      <c r="R9472">
        <v>-1.9186399999999999</v>
      </c>
      <c r="S9472">
        <v>-2.4546700000000001</v>
      </c>
      <c r="T9472">
        <v>-2.0950199999999999</v>
      </c>
      <c r="U9472">
        <v>-1.98794</v>
      </c>
      <c r="V9472">
        <v>-2.0798399999999999</v>
      </c>
      <c r="W9472">
        <v>-1.8431900000000001</v>
      </c>
      <c r="X9472">
        <v>-2.1447600000000002</v>
      </c>
      <c r="Y9472">
        <v>-2.0226899999999999</v>
      </c>
      <c r="Z9472" t="s">
        <v>8181</v>
      </c>
      <c r="AA9472">
        <v>142</v>
      </c>
      <c r="AB9472" t="s">
        <v>5</v>
      </c>
      <c r="AC9472" t="s">
        <v>6</v>
      </c>
      <c r="AD9472" t="s">
        <v>20793</v>
      </c>
      <c r="AE9472">
        <v>10</v>
      </c>
      <c r="AF9472" t="s">
        <v>20794</v>
      </c>
      <c r="AG9472" t="s">
        <v>37524</v>
      </c>
    </row>
    <row r="9473" spans="1:33" x14ac:dyDescent="0.25">
      <c r="A9473" t="s">
        <v>6484</v>
      </c>
      <c r="C9473" t="s">
        <v>92</v>
      </c>
      <c r="D9473" t="s">
        <v>36536</v>
      </c>
      <c r="E9473">
        <v>-4.4894999999999997E-2</v>
      </c>
      <c r="F9473">
        <v>0.112299</v>
      </c>
      <c r="G9473">
        <v>5.901E-3</v>
      </c>
      <c r="H9473">
        <v>6.4165E-2</v>
      </c>
      <c r="I9473">
        <v>2.929E-2</v>
      </c>
      <c r="J9473">
        <v>7.288E-2</v>
      </c>
      <c r="K9473">
        <v>7.041E-2</v>
      </c>
      <c r="L9473">
        <v>-0.112305</v>
      </c>
      <c r="M9473">
        <v>-0.15720000000000001</v>
      </c>
      <c r="N9473">
        <v>-0.25764999999999999</v>
      </c>
      <c r="O9473">
        <v>-0.14535100000000001</v>
      </c>
      <c r="P9473">
        <v>-0.40937000000000001</v>
      </c>
      <c r="Q9473">
        <v>-0.40346900000000002</v>
      </c>
      <c r="R9473">
        <v>-0.36307499999999998</v>
      </c>
      <c r="S9473">
        <v>-0.29891000000000001</v>
      </c>
      <c r="T9473">
        <v>-0.30141099999999998</v>
      </c>
      <c r="U9473">
        <v>-0.272121</v>
      </c>
      <c r="V9473">
        <v>-0.55412899999999998</v>
      </c>
      <c r="W9473">
        <v>-0.48124899999999998</v>
      </c>
      <c r="X9473">
        <v>-0.36142000000000002</v>
      </c>
      <c r="Y9473">
        <v>-0.29100999999999999</v>
      </c>
      <c r="Z9473" t="s">
        <v>6484</v>
      </c>
      <c r="AA9473">
        <v>334</v>
      </c>
      <c r="AB9473" t="s">
        <v>5</v>
      </c>
      <c r="AC9473" t="s">
        <v>6</v>
      </c>
      <c r="AD9473" t="s">
        <v>21774</v>
      </c>
      <c r="AE9473">
        <v>3</v>
      </c>
      <c r="AF9473" t="s">
        <v>21775</v>
      </c>
      <c r="AG9473" t="s">
        <v>38961</v>
      </c>
    </row>
    <row r="9474" spans="1:33" x14ac:dyDescent="0.25">
      <c r="A9474" t="s">
        <v>10861</v>
      </c>
      <c r="C9474" t="s">
        <v>10862</v>
      </c>
      <c r="D9474" t="s">
        <v>36537</v>
      </c>
      <c r="E9474">
        <v>-4.4934000000000002E-2</v>
      </c>
      <c r="F9474">
        <v>9.9709000000000006E-2</v>
      </c>
      <c r="G9474">
        <v>6.9689000000000001E-2</v>
      </c>
      <c r="H9474">
        <v>0.23901500000000001</v>
      </c>
      <c r="I9474">
        <v>-0.23300199999999999</v>
      </c>
      <c r="J9474">
        <v>-0.16191</v>
      </c>
      <c r="K9474">
        <v>-4.2480999999999998E-2</v>
      </c>
      <c r="L9474">
        <v>0.15903500000000001</v>
      </c>
      <c r="M9474">
        <v>0.11410099999999999</v>
      </c>
      <c r="N9474">
        <v>0.45403100000000002</v>
      </c>
      <c r="O9474">
        <v>0.55374000000000001</v>
      </c>
      <c r="P9474">
        <v>0.97376099999999999</v>
      </c>
      <c r="Q9474">
        <v>1.04345</v>
      </c>
      <c r="R9474">
        <v>0.80124499999999999</v>
      </c>
      <c r="S9474">
        <v>1.04026</v>
      </c>
      <c r="T9474">
        <v>0.96713099999999996</v>
      </c>
      <c r="U9474">
        <v>0.73412900000000003</v>
      </c>
      <c r="V9474">
        <v>1.31833</v>
      </c>
      <c r="W9474">
        <v>1.15642</v>
      </c>
      <c r="X9474">
        <v>0.93779000000000001</v>
      </c>
      <c r="Y9474">
        <v>0.89530900000000002</v>
      </c>
      <c r="Z9474" t="s">
        <v>10861</v>
      </c>
      <c r="AA9474">
        <v>186</v>
      </c>
      <c r="AB9474" t="s">
        <v>5</v>
      </c>
      <c r="AC9474" t="s">
        <v>6</v>
      </c>
      <c r="AD9474" t="s">
        <v>30730</v>
      </c>
      <c r="AE9474">
        <v>1</v>
      </c>
      <c r="AF9474" t="s">
        <v>10863</v>
      </c>
      <c r="AG9474" t="s">
        <v>37557</v>
      </c>
    </row>
    <row r="9475" spans="1:33" x14ac:dyDescent="0.25">
      <c r="A9475" t="s">
        <v>9307</v>
      </c>
      <c r="C9475" t="s">
        <v>78</v>
      </c>
      <c r="D9475" t="s">
        <v>36537</v>
      </c>
      <c r="E9475">
        <v>-4.4949999999999997E-2</v>
      </c>
      <c r="F9475">
        <v>-0.71958999999999995</v>
      </c>
      <c r="G9475">
        <v>-5.9920000000000001E-2</v>
      </c>
      <c r="H9475">
        <v>-0.27589999999999998</v>
      </c>
      <c r="I9475">
        <v>-0.24260000000000001</v>
      </c>
      <c r="J9475">
        <v>-2.937E-2</v>
      </c>
      <c r="K9475">
        <v>-0.19364999999999999</v>
      </c>
      <c r="L9475">
        <v>-4.0542899999999999</v>
      </c>
      <c r="M9475">
        <v>-4.09924</v>
      </c>
      <c r="N9475">
        <v>-2.9802499999999998</v>
      </c>
      <c r="O9475">
        <v>-3.69984</v>
      </c>
      <c r="P9475">
        <v>-2.91873</v>
      </c>
      <c r="Q9475">
        <v>-2.97865</v>
      </c>
      <c r="R9475">
        <v>-2.8020800000000001</v>
      </c>
      <c r="S9475">
        <v>-3.0779800000000002</v>
      </c>
      <c r="T9475">
        <v>-2.7731300000000001</v>
      </c>
      <c r="U9475">
        <v>-3.01573</v>
      </c>
      <c r="V9475">
        <v>-2.4623300000000001</v>
      </c>
      <c r="W9475">
        <v>-2.4916999999999998</v>
      </c>
      <c r="X9475">
        <v>-2.7130899999999998</v>
      </c>
      <c r="Y9475">
        <v>-2.9067400000000001</v>
      </c>
      <c r="Z9475" t="s">
        <v>9307</v>
      </c>
      <c r="AA9475">
        <v>2659</v>
      </c>
      <c r="AB9475" t="s">
        <v>5</v>
      </c>
      <c r="AC9475" t="s">
        <v>6</v>
      </c>
      <c r="AD9475" t="s">
        <v>33758</v>
      </c>
      <c r="AE9475">
        <v>26</v>
      </c>
      <c r="AF9475" t="s">
        <v>33759</v>
      </c>
      <c r="AG9475" t="s">
        <v>36638</v>
      </c>
    </row>
    <row r="9476" spans="1:33" x14ac:dyDescent="0.25">
      <c r="A9476" t="s">
        <v>2351</v>
      </c>
      <c r="B9476" t="s">
        <v>2352</v>
      </c>
      <c r="C9476" t="s">
        <v>2353</v>
      </c>
      <c r="D9476" t="s">
        <v>36536</v>
      </c>
      <c r="E9476">
        <v>-4.4994399999999997E-2</v>
      </c>
      <c r="F9476">
        <v>0.19954830000000001</v>
      </c>
      <c r="G9476">
        <v>0.20494119999999999</v>
      </c>
      <c r="H9476">
        <v>2.0866999999999999E-3</v>
      </c>
      <c r="I9476">
        <v>2.49196E-2</v>
      </c>
      <c r="J9476">
        <v>0.1113587</v>
      </c>
      <c r="K9476">
        <v>-9.1888800000000007E-2</v>
      </c>
      <c r="L9476">
        <v>1.1594800000000001E-2</v>
      </c>
      <c r="M9476">
        <v>-3.3399600000000002E-2</v>
      </c>
      <c r="N9476">
        <v>-8.6950299999999994E-2</v>
      </c>
      <c r="O9476">
        <v>0.112598</v>
      </c>
      <c r="P9476">
        <v>-0.15629999999999999</v>
      </c>
      <c r="Q9476">
        <v>4.8641200000000002E-2</v>
      </c>
      <c r="R9476">
        <v>-8.2845699999999994E-2</v>
      </c>
      <c r="S9476">
        <v>-8.0758999999999997E-2</v>
      </c>
      <c r="T9476">
        <v>-0.119341</v>
      </c>
      <c r="U9476">
        <v>-9.4421400000000003E-2</v>
      </c>
      <c r="V9476">
        <v>-8.08392E-2</v>
      </c>
      <c r="W9476">
        <v>3.0519500000000001E-2</v>
      </c>
      <c r="X9476">
        <v>-2.7891200000000001E-2</v>
      </c>
      <c r="Y9476">
        <v>-0.11978</v>
      </c>
      <c r="Z9476" t="s">
        <v>2351</v>
      </c>
      <c r="AA9476">
        <v>1294</v>
      </c>
      <c r="AB9476" t="s">
        <v>5</v>
      </c>
      <c r="AC9476" t="s">
        <v>6</v>
      </c>
      <c r="AD9476" t="s">
        <v>22830</v>
      </c>
      <c r="AE9476">
        <v>10</v>
      </c>
      <c r="AF9476" t="s">
        <v>22831</v>
      </c>
      <c r="AG9476" t="s">
        <v>37256</v>
      </c>
    </row>
    <row r="9477" spans="1:33" x14ac:dyDescent="0.25">
      <c r="A9477" t="s">
        <v>3780</v>
      </c>
      <c r="B9477" t="s">
        <v>3781</v>
      </c>
      <c r="C9477" t="s">
        <v>3782</v>
      </c>
      <c r="D9477" t="s">
        <v>36537</v>
      </c>
      <c r="E9477">
        <v>-4.5060000000000003E-2</v>
      </c>
      <c r="F9477">
        <v>-5.3620000000000001E-2</v>
      </c>
      <c r="G9477">
        <v>-0.18775</v>
      </c>
      <c r="H9477">
        <v>-0.23857</v>
      </c>
      <c r="I9477">
        <v>-0.27577000000000002</v>
      </c>
      <c r="J9477">
        <v>-0.24426999999999999</v>
      </c>
      <c r="K9477">
        <v>2.1180000000000001E-2</v>
      </c>
      <c r="L9477">
        <v>-1.6825300000000001</v>
      </c>
      <c r="M9477">
        <v>-1.72759</v>
      </c>
      <c r="N9477">
        <v>-1.6910000000000001</v>
      </c>
      <c r="O9477">
        <v>-1.7446200000000001</v>
      </c>
      <c r="P9477">
        <v>-1.5627500000000001</v>
      </c>
      <c r="Q9477">
        <v>-1.7504999999999999</v>
      </c>
      <c r="R9477">
        <v>-1.4152100000000001</v>
      </c>
      <c r="S9477">
        <v>-1.65378</v>
      </c>
      <c r="T9477">
        <v>-1.37008</v>
      </c>
      <c r="U9477">
        <v>-1.64585</v>
      </c>
      <c r="V9477">
        <v>-1.5293399999999999</v>
      </c>
      <c r="W9477">
        <v>-1.7736099999999999</v>
      </c>
      <c r="X9477">
        <v>-1.6285499999999999</v>
      </c>
      <c r="Y9477">
        <v>-1.60737</v>
      </c>
      <c r="Z9477" t="s">
        <v>3780</v>
      </c>
      <c r="AA9477">
        <v>301</v>
      </c>
      <c r="AB9477" t="s">
        <v>5</v>
      </c>
      <c r="AC9477" t="s">
        <v>6</v>
      </c>
      <c r="AD9477" t="s">
        <v>24878</v>
      </c>
      <c r="AE9477">
        <v>14</v>
      </c>
      <c r="AF9477" t="s">
        <v>24879</v>
      </c>
      <c r="AG9477" t="s">
        <v>36709</v>
      </c>
    </row>
    <row r="9478" spans="1:33" x14ac:dyDescent="0.25">
      <c r="A9478" t="s">
        <v>3319</v>
      </c>
      <c r="C9478" t="s">
        <v>48</v>
      </c>
      <c r="D9478" t="s">
        <v>36537</v>
      </c>
      <c r="E9478">
        <v>-4.5062999999999999E-2</v>
      </c>
      <c r="F9478">
        <v>8.2789999999999999E-3</v>
      </c>
      <c r="G9478">
        <v>4.2291000000000002E-2</v>
      </c>
      <c r="H9478">
        <v>-0.119394</v>
      </c>
      <c r="I9478">
        <v>-0.229632</v>
      </c>
      <c r="J9478">
        <v>1.4309000000000001E-2</v>
      </c>
      <c r="K9478">
        <v>0.14912900000000001</v>
      </c>
      <c r="L9478">
        <v>-0.58107600000000004</v>
      </c>
      <c r="M9478">
        <v>-0.626139</v>
      </c>
      <c r="N9478">
        <v>-0.81694</v>
      </c>
      <c r="O9478">
        <v>-0.80866099999999996</v>
      </c>
      <c r="P9478">
        <v>-0.29877999999999999</v>
      </c>
      <c r="Q9478">
        <v>-0.25648900000000002</v>
      </c>
      <c r="R9478">
        <v>-0.59789499999999995</v>
      </c>
      <c r="S9478">
        <v>-0.71728899999999995</v>
      </c>
      <c r="T9478">
        <v>-0.56312899999999999</v>
      </c>
      <c r="U9478">
        <v>-0.79276100000000005</v>
      </c>
      <c r="V9478">
        <v>-0.13535900000000001</v>
      </c>
      <c r="W9478">
        <v>-0.12105</v>
      </c>
      <c r="X9478">
        <v>-0.42975000000000002</v>
      </c>
      <c r="Y9478">
        <v>-0.28062100000000001</v>
      </c>
      <c r="Z9478" t="s">
        <v>3319</v>
      </c>
      <c r="AA9478">
        <v>36</v>
      </c>
      <c r="AB9478" t="s">
        <v>5</v>
      </c>
      <c r="AC9478" t="s">
        <v>6</v>
      </c>
      <c r="AD9478" t="s">
        <v>20160</v>
      </c>
      <c r="AE9478">
        <v>4</v>
      </c>
      <c r="AF9478" t="s">
        <v>20161</v>
      </c>
      <c r="AG9478" t="s">
        <v>38626</v>
      </c>
    </row>
    <row r="9479" spans="1:33" x14ac:dyDescent="0.25">
      <c r="A9479" t="s">
        <v>1374</v>
      </c>
      <c r="C9479" t="s">
        <v>175</v>
      </c>
      <c r="D9479" t="s">
        <v>36537</v>
      </c>
      <c r="E9479">
        <v>-4.5083999999999999E-2</v>
      </c>
      <c r="F9479">
        <v>-0.10707999999999999</v>
      </c>
      <c r="G9479">
        <v>-0.112829</v>
      </c>
      <c r="H9479">
        <v>-0.20239399999999999</v>
      </c>
      <c r="I9479">
        <v>0.26066</v>
      </c>
      <c r="J9479">
        <v>3.5200000000000002E-2</v>
      </c>
      <c r="K9479">
        <v>-1.1058999999999999E-2</v>
      </c>
      <c r="L9479">
        <v>-0.43529499999999999</v>
      </c>
      <c r="M9479">
        <v>-0.480379</v>
      </c>
      <c r="N9479">
        <v>-0.55567</v>
      </c>
      <c r="O9479">
        <v>-0.66274999999999995</v>
      </c>
      <c r="P9479">
        <v>-0.67843100000000001</v>
      </c>
      <c r="Q9479">
        <v>-0.79125999999999996</v>
      </c>
      <c r="R9479">
        <v>-0.66700599999999999</v>
      </c>
      <c r="S9479">
        <v>-0.86939999999999995</v>
      </c>
      <c r="T9479">
        <v>-0.77794099999999999</v>
      </c>
      <c r="U9479">
        <v>-0.51728099999999999</v>
      </c>
      <c r="V9479">
        <v>-0.69545000000000001</v>
      </c>
      <c r="W9479">
        <v>-0.66025</v>
      </c>
      <c r="X9479">
        <v>-0.67405099999999996</v>
      </c>
      <c r="Y9479">
        <v>-0.68511</v>
      </c>
      <c r="Z9479" t="s">
        <v>1374</v>
      </c>
      <c r="AA9479">
        <v>1387</v>
      </c>
      <c r="AB9479" t="s">
        <v>5</v>
      </c>
      <c r="AC9479" t="s">
        <v>6</v>
      </c>
      <c r="AD9479" t="s">
        <v>22324</v>
      </c>
      <c r="AE9479">
        <v>8</v>
      </c>
      <c r="AF9479" t="s">
        <v>22325</v>
      </c>
      <c r="AG9479" t="s">
        <v>37854</v>
      </c>
    </row>
    <row r="9480" spans="1:33" x14ac:dyDescent="0.25">
      <c r="A9480" t="s">
        <v>295</v>
      </c>
      <c r="C9480" t="s">
        <v>296</v>
      </c>
      <c r="D9480" t="s">
        <v>36537</v>
      </c>
      <c r="E9480">
        <v>-4.5089999999999998E-2</v>
      </c>
      <c r="F9480">
        <v>0.146839</v>
      </c>
      <c r="G9480">
        <v>0.25615100000000002</v>
      </c>
      <c r="H9480">
        <v>3.7775000000000003E-2</v>
      </c>
      <c r="I9480">
        <v>2.3938999999999998E-2</v>
      </c>
      <c r="J9480">
        <v>0.24166099999999999</v>
      </c>
      <c r="K9480">
        <v>0.30922100000000002</v>
      </c>
      <c r="L9480">
        <v>1.15357</v>
      </c>
      <c r="M9480">
        <v>1.1084799999999999</v>
      </c>
      <c r="N9480">
        <v>0.37367099999999998</v>
      </c>
      <c r="O9480">
        <v>0.52051000000000003</v>
      </c>
      <c r="P9480">
        <v>0.66313</v>
      </c>
      <c r="Q9480">
        <v>0.91928100000000001</v>
      </c>
      <c r="R9480">
        <v>0.80933600000000006</v>
      </c>
      <c r="S9480">
        <v>0.84711099999999995</v>
      </c>
      <c r="T9480">
        <v>0.68235000000000001</v>
      </c>
      <c r="U9480">
        <v>0.70628899999999994</v>
      </c>
      <c r="V9480">
        <v>0.56011</v>
      </c>
      <c r="W9480">
        <v>0.80177100000000001</v>
      </c>
      <c r="X9480">
        <v>0.44826899999999997</v>
      </c>
      <c r="Y9480">
        <v>0.75749</v>
      </c>
      <c r="Z9480" t="s">
        <v>295</v>
      </c>
      <c r="AA9480">
        <v>799</v>
      </c>
      <c r="AB9480" t="s">
        <v>5</v>
      </c>
      <c r="AC9480" t="s">
        <v>6</v>
      </c>
      <c r="AD9480" t="s">
        <v>16180</v>
      </c>
      <c r="AE9480">
        <v>6</v>
      </c>
      <c r="AF9480" t="s">
        <v>4198</v>
      </c>
      <c r="AG9480" t="s">
        <v>38924</v>
      </c>
    </row>
    <row r="9481" spans="1:33" x14ac:dyDescent="0.25">
      <c r="A9481" t="s">
        <v>1564</v>
      </c>
      <c r="C9481" t="s">
        <v>1565</v>
      </c>
      <c r="D9481" t="s">
        <v>36537</v>
      </c>
      <c r="E9481">
        <v>-4.5109999999999997E-2</v>
      </c>
      <c r="F9481">
        <v>-8.9569999999999997E-2</v>
      </c>
      <c r="G9481">
        <v>-7.2150000000000006E-2</v>
      </c>
      <c r="H9481">
        <v>2.9510000000000002E-2</v>
      </c>
      <c r="I9481">
        <v>1.2880000000000001E-2</v>
      </c>
      <c r="J9481">
        <v>2.9999999999999997E-4</v>
      </c>
      <c r="K9481">
        <v>2.4549999999999999E-2</v>
      </c>
      <c r="L9481">
        <v>2.3579300000000001</v>
      </c>
      <c r="M9481">
        <v>2.3128199999999999</v>
      </c>
      <c r="N9481">
        <v>2.2885900000000001</v>
      </c>
      <c r="O9481">
        <v>2.19902</v>
      </c>
      <c r="P9481">
        <v>2.2084600000000001</v>
      </c>
      <c r="Q9481">
        <v>2.1363099999999999</v>
      </c>
      <c r="R9481">
        <v>2.1065800000000001</v>
      </c>
      <c r="S9481">
        <v>2.1360899999999998</v>
      </c>
      <c r="T9481">
        <v>2.1722899999999998</v>
      </c>
      <c r="U9481">
        <v>2.1851699999999998</v>
      </c>
      <c r="V9481">
        <v>2.07823</v>
      </c>
      <c r="W9481">
        <v>2.0785300000000002</v>
      </c>
      <c r="X9481">
        <v>2.1373899999999999</v>
      </c>
      <c r="Y9481">
        <v>2.16194</v>
      </c>
      <c r="Z9481" t="s">
        <v>23476</v>
      </c>
      <c r="AA9481" t="s">
        <v>23477</v>
      </c>
      <c r="AB9481" t="s">
        <v>5</v>
      </c>
      <c r="AC9481" t="s">
        <v>6</v>
      </c>
      <c r="AD9481" t="s">
        <v>23478</v>
      </c>
      <c r="AE9481">
        <v>2</v>
      </c>
      <c r="AF9481" t="s">
        <v>23479</v>
      </c>
      <c r="AG9481" t="s">
        <v>37701</v>
      </c>
    </row>
    <row r="9482" spans="1:33" x14ac:dyDescent="0.25">
      <c r="A9482" t="s">
        <v>3215</v>
      </c>
      <c r="C9482" t="s">
        <v>78</v>
      </c>
      <c r="D9482" t="s">
        <v>36537</v>
      </c>
      <c r="E9482">
        <v>-4.5159999999999999E-2</v>
      </c>
      <c r="F9482">
        <v>-0.25669999999999998</v>
      </c>
      <c r="G9482">
        <v>-0.25142999999999999</v>
      </c>
      <c r="H9482">
        <v>-0.58260999999999996</v>
      </c>
      <c r="I9482">
        <v>0.16742000000000001</v>
      </c>
      <c r="J9482">
        <v>-3.5869999999999999E-2</v>
      </c>
      <c r="K9482">
        <v>-0.34734999999999999</v>
      </c>
      <c r="L9482">
        <v>-1.65333</v>
      </c>
      <c r="M9482">
        <v>-1.6984900000000001</v>
      </c>
      <c r="N9482">
        <v>-1.5006999999999999</v>
      </c>
      <c r="O9482">
        <v>-1.7574000000000001</v>
      </c>
      <c r="P9482">
        <v>-1.6557500000000001</v>
      </c>
      <c r="Q9482">
        <v>-1.9071800000000001</v>
      </c>
      <c r="R9482">
        <v>-1.5517700000000001</v>
      </c>
      <c r="S9482">
        <v>-2.1343800000000002</v>
      </c>
      <c r="T9482">
        <v>-1.7949999999999999</v>
      </c>
      <c r="U9482">
        <v>-1.62758</v>
      </c>
      <c r="V9482">
        <v>-2.02508</v>
      </c>
      <c r="W9482">
        <v>-2.0609500000000001</v>
      </c>
      <c r="X9482">
        <v>-1.6622399999999999</v>
      </c>
      <c r="Y9482">
        <v>-2.0095900000000002</v>
      </c>
      <c r="Z9482" t="s">
        <v>3215</v>
      </c>
      <c r="AA9482">
        <v>20</v>
      </c>
      <c r="AB9482" t="s">
        <v>21</v>
      </c>
      <c r="AC9482" t="s">
        <v>6</v>
      </c>
      <c r="AD9482" t="s">
        <v>28319</v>
      </c>
      <c r="AE9482">
        <v>12</v>
      </c>
      <c r="AF9482" t="s">
        <v>3217</v>
      </c>
      <c r="AG9482" t="s">
        <v>38777</v>
      </c>
    </row>
    <row r="9483" spans="1:33" x14ac:dyDescent="0.25">
      <c r="A9483" t="s">
        <v>1516</v>
      </c>
      <c r="C9483" t="s">
        <v>78</v>
      </c>
      <c r="D9483" t="s">
        <v>36537</v>
      </c>
      <c r="E9483">
        <v>-4.5213999999999997E-2</v>
      </c>
      <c r="F9483">
        <v>-2.5730000000000002E-3</v>
      </c>
      <c r="G9483">
        <v>-2.1520999999999998E-2</v>
      </c>
      <c r="H9483">
        <v>-0.20615600000000001</v>
      </c>
      <c r="I9483">
        <v>-0.137739</v>
      </c>
      <c r="J9483">
        <v>3.9391000000000002E-2</v>
      </c>
      <c r="K9483">
        <v>6.0658999999999998E-2</v>
      </c>
      <c r="L9483">
        <v>0.54883400000000004</v>
      </c>
      <c r="M9483">
        <v>0.50361999999999996</v>
      </c>
      <c r="N9483">
        <v>0.82960100000000003</v>
      </c>
      <c r="O9483">
        <v>0.82702799999999999</v>
      </c>
      <c r="P9483">
        <v>0.83381099999999997</v>
      </c>
      <c r="Q9483">
        <v>0.81228999999999996</v>
      </c>
      <c r="R9483">
        <v>0.89291600000000004</v>
      </c>
      <c r="S9483">
        <v>0.68676000000000004</v>
      </c>
      <c r="T9483">
        <v>0.80600899999999998</v>
      </c>
      <c r="U9483">
        <v>0.66827000000000003</v>
      </c>
      <c r="V9483">
        <v>0.88261000000000001</v>
      </c>
      <c r="W9483">
        <v>0.92200099999999996</v>
      </c>
      <c r="X9483">
        <v>0.74304000000000003</v>
      </c>
      <c r="Y9483">
        <v>0.80369900000000005</v>
      </c>
      <c r="Z9483" t="s">
        <v>1516</v>
      </c>
      <c r="AA9483">
        <v>1049</v>
      </c>
      <c r="AB9483" t="s">
        <v>21</v>
      </c>
      <c r="AC9483" t="s">
        <v>6</v>
      </c>
      <c r="AD9483" t="s">
        <v>30484</v>
      </c>
      <c r="AE9483">
        <v>5</v>
      </c>
      <c r="AF9483" t="s">
        <v>10794</v>
      </c>
      <c r="AG9483" t="s">
        <v>38770</v>
      </c>
    </row>
    <row r="9484" spans="1:33" x14ac:dyDescent="0.25">
      <c r="A9484" t="s">
        <v>351</v>
      </c>
      <c r="C9484" t="s">
        <v>48</v>
      </c>
      <c r="D9484" t="s">
        <v>36537</v>
      </c>
      <c r="E9484">
        <v>-4.5260000000000002E-2</v>
      </c>
      <c r="F9484">
        <v>-8.4029999999999994E-2</v>
      </c>
      <c r="G9484">
        <v>0.16839999999999999</v>
      </c>
      <c r="H9484">
        <v>0.14482</v>
      </c>
      <c r="I9484">
        <v>-4.7980000000000002E-2</v>
      </c>
      <c r="J9484">
        <v>9.0270000000000003E-2</v>
      </c>
      <c r="K9484">
        <v>0.16685</v>
      </c>
      <c r="L9484">
        <v>2.9156200000000001</v>
      </c>
      <c r="M9484">
        <v>2.8703599999999998</v>
      </c>
      <c r="N9484">
        <v>2.5893899999999999</v>
      </c>
      <c r="O9484">
        <v>2.50536</v>
      </c>
      <c r="P9484">
        <v>2.4032200000000001</v>
      </c>
      <c r="Q9484">
        <v>2.5716199999999998</v>
      </c>
      <c r="R9484">
        <v>2.28206</v>
      </c>
      <c r="S9484">
        <v>2.4268800000000001</v>
      </c>
      <c r="T9484">
        <v>2.3626399999999999</v>
      </c>
      <c r="U9484">
        <v>2.3146599999999999</v>
      </c>
      <c r="V9484">
        <v>2.1842199999999998</v>
      </c>
      <c r="W9484">
        <v>2.2744900000000001</v>
      </c>
      <c r="X9484">
        <v>2.0904699999999998</v>
      </c>
      <c r="Y9484">
        <v>2.25732</v>
      </c>
      <c r="Z9484" t="s">
        <v>351</v>
      </c>
      <c r="AA9484">
        <v>177</v>
      </c>
      <c r="AB9484" t="s">
        <v>21</v>
      </c>
      <c r="AC9484" t="s">
        <v>6</v>
      </c>
      <c r="AD9484" t="s">
        <v>18941</v>
      </c>
      <c r="AE9484">
        <v>1</v>
      </c>
      <c r="AF9484" t="s">
        <v>6946</v>
      </c>
      <c r="AG9484" t="s">
        <v>37902</v>
      </c>
    </row>
    <row r="9485" spans="1:33" x14ac:dyDescent="0.25">
      <c r="A9485" t="s">
        <v>690</v>
      </c>
      <c r="B9485" t="s">
        <v>691</v>
      </c>
      <c r="C9485" t="s">
        <v>692</v>
      </c>
      <c r="D9485" t="s">
        <v>36537</v>
      </c>
      <c r="E9485">
        <v>-4.5303999999999997E-2</v>
      </c>
      <c r="F9485">
        <v>-2.5531999999999999E-2</v>
      </c>
      <c r="G9485">
        <v>7.3299999999999997E-3</v>
      </c>
      <c r="H9485">
        <v>7.6704999999999995E-2</v>
      </c>
      <c r="I9485">
        <v>4.5510000000000002E-2</v>
      </c>
      <c r="J9485">
        <v>-5.6809999999999999E-2</v>
      </c>
      <c r="K9485">
        <v>2.0219999999999999E-3</v>
      </c>
      <c r="L9485">
        <v>-0.106035</v>
      </c>
      <c r="M9485">
        <v>-0.151339</v>
      </c>
      <c r="N9485">
        <v>-0.31983</v>
      </c>
      <c r="O9485">
        <v>-0.345362</v>
      </c>
      <c r="P9485">
        <v>-0.29286000000000001</v>
      </c>
      <c r="Q9485">
        <v>-0.28553000000000001</v>
      </c>
      <c r="R9485">
        <v>-0.23119500000000001</v>
      </c>
      <c r="S9485">
        <v>-0.15448999999999999</v>
      </c>
      <c r="T9485">
        <v>-0.34592099999999998</v>
      </c>
      <c r="U9485">
        <v>-0.30041099999999998</v>
      </c>
      <c r="V9485">
        <v>-0.23102</v>
      </c>
      <c r="W9485">
        <v>-0.28782999999999997</v>
      </c>
      <c r="X9485">
        <v>-0.27164100000000002</v>
      </c>
      <c r="Y9485">
        <v>-0.269619</v>
      </c>
      <c r="Z9485" t="s">
        <v>690</v>
      </c>
      <c r="AA9485">
        <v>383</v>
      </c>
      <c r="AB9485" t="s">
        <v>5</v>
      </c>
      <c r="AC9485" t="s">
        <v>6</v>
      </c>
      <c r="AD9485" t="s">
        <v>20546</v>
      </c>
      <c r="AE9485">
        <v>14</v>
      </c>
      <c r="AF9485" t="s">
        <v>20547</v>
      </c>
      <c r="AG9485" t="s">
        <v>38346</v>
      </c>
    </row>
    <row r="9486" spans="1:33" x14ac:dyDescent="0.25">
      <c r="A9486" t="s">
        <v>1716</v>
      </c>
      <c r="B9486" t="s">
        <v>1717</v>
      </c>
      <c r="C9486" t="s">
        <v>48</v>
      </c>
      <c r="D9486" t="s">
        <v>36537</v>
      </c>
      <c r="E9486">
        <v>-4.5339999999999998E-2</v>
      </c>
      <c r="F9486">
        <v>-0.23169000000000001</v>
      </c>
      <c r="G9486">
        <v>6.336E-2</v>
      </c>
      <c r="H9486">
        <v>-0.24944</v>
      </c>
      <c r="I9486">
        <v>-5.4599999999999996E-3</v>
      </c>
      <c r="J9486">
        <v>9.5300000000000003E-3</v>
      </c>
      <c r="K9486">
        <v>-6.9190000000000002E-2</v>
      </c>
      <c r="L9486">
        <v>2.75143</v>
      </c>
      <c r="M9486">
        <v>2.7060900000000001</v>
      </c>
      <c r="N9486">
        <v>1.923</v>
      </c>
      <c r="O9486">
        <v>1.6913100000000001</v>
      </c>
      <c r="P9486">
        <v>1.91195</v>
      </c>
      <c r="Q9486">
        <v>1.9753099999999999</v>
      </c>
      <c r="R9486">
        <v>2.1086299999999998</v>
      </c>
      <c r="S9486">
        <v>1.8591899999999999</v>
      </c>
      <c r="T9486">
        <v>2.1978599999999999</v>
      </c>
      <c r="U9486">
        <v>2.1924000000000001</v>
      </c>
      <c r="V9486">
        <v>1.7475400000000001</v>
      </c>
      <c r="W9486">
        <v>1.7570699999999999</v>
      </c>
      <c r="X9486">
        <v>2.1671100000000001</v>
      </c>
      <c r="Y9486">
        <v>2.0979199999999998</v>
      </c>
      <c r="Z9486" t="s">
        <v>1726</v>
      </c>
      <c r="AA9486" t="s">
        <v>16112</v>
      </c>
      <c r="AB9486" t="s">
        <v>5</v>
      </c>
      <c r="AC9486" t="s">
        <v>15</v>
      </c>
      <c r="AD9486" t="s">
        <v>16061</v>
      </c>
      <c r="AE9486">
        <v>5</v>
      </c>
      <c r="AF9486" t="s">
        <v>16113</v>
      </c>
      <c r="AG9486" t="s">
        <v>38818</v>
      </c>
    </row>
    <row r="9487" spans="1:33" x14ac:dyDescent="0.25">
      <c r="A9487" t="s">
        <v>1716</v>
      </c>
      <c r="B9487" t="s">
        <v>1717</v>
      </c>
      <c r="C9487" t="s">
        <v>1718</v>
      </c>
      <c r="D9487" t="s">
        <v>36537</v>
      </c>
      <c r="E9487">
        <v>-4.5339999999999998E-2</v>
      </c>
      <c r="F9487">
        <v>-0.23169000000000001</v>
      </c>
      <c r="G9487">
        <v>6.336E-2</v>
      </c>
      <c r="H9487">
        <v>-0.24944</v>
      </c>
      <c r="I9487">
        <v>-5.4599999999999996E-3</v>
      </c>
      <c r="J9487">
        <v>9.5300000000000003E-3</v>
      </c>
      <c r="K9487">
        <v>-6.9190000000000002E-2</v>
      </c>
      <c r="L9487">
        <v>2.75143</v>
      </c>
      <c r="M9487">
        <v>2.7060900000000001</v>
      </c>
      <c r="N9487">
        <v>1.923</v>
      </c>
      <c r="O9487">
        <v>1.6913100000000001</v>
      </c>
      <c r="P9487">
        <v>1.91195</v>
      </c>
      <c r="Q9487">
        <v>1.9753099999999999</v>
      </c>
      <c r="R9487">
        <v>2.1086299999999998</v>
      </c>
      <c r="S9487">
        <v>1.8591899999999999</v>
      </c>
      <c r="T9487">
        <v>2.1978599999999999</v>
      </c>
      <c r="U9487">
        <v>2.1924000000000001</v>
      </c>
      <c r="V9487">
        <v>1.7475400000000001</v>
      </c>
      <c r="W9487">
        <v>1.7570699999999999</v>
      </c>
      <c r="X9487">
        <v>2.1671100000000001</v>
      </c>
      <c r="Y9487">
        <v>2.0979199999999998</v>
      </c>
      <c r="Z9487" t="s">
        <v>1716</v>
      </c>
      <c r="AA9487">
        <v>412</v>
      </c>
      <c r="AB9487" t="s">
        <v>5</v>
      </c>
      <c r="AC9487" t="s">
        <v>15</v>
      </c>
      <c r="AD9487" t="s">
        <v>2198</v>
      </c>
      <c r="AE9487">
        <v>4</v>
      </c>
      <c r="AF9487" t="s">
        <v>2199</v>
      </c>
      <c r="AG9487" t="s">
        <v>38818</v>
      </c>
    </row>
    <row r="9488" spans="1:33" x14ac:dyDescent="0.25">
      <c r="A9488" t="s">
        <v>17054</v>
      </c>
      <c r="C9488" t="s">
        <v>17055</v>
      </c>
      <c r="D9488" t="s">
        <v>36537</v>
      </c>
      <c r="E9488">
        <v>-4.5449999999999997E-2</v>
      </c>
      <c r="F9488">
        <v>0.23945</v>
      </c>
      <c r="G9488">
        <v>0.4506</v>
      </c>
      <c r="H9488">
        <v>0.18512000000000001</v>
      </c>
      <c r="I9488">
        <v>0.30892999999999998</v>
      </c>
      <c r="J9488">
        <v>0.22141</v>
      </c>
      <c r="K9488">
        <v>-7.5160000000000005E-2</v>
      </c>
      <c r="L9488">
        <v>-2.8574000000000002</v>
      </c>
      <c r="M9488">
        <v>-2.9028499999999999</v>
      </c>
      <c r="N9488">
        <v>-3.4041199999999998</v>
      </c>
      <c r="O9488">
        <v>-3.1646700000000001</v>
      </c>
      <c r="P9488">
        <v>-3.3732799999999998</v>
      </c>
      <c r="Q9488">
        <v>-2.9226800000000002</v>
      </c>
      <c r="R9488">
        <v>-3.6828500000000002</v>
      </c>
      <c r="S9488">
        <v>-3.4977299999999998</v>
      </c>
      <c r="T9488">
        <v>-3.57301</v>
      </c>
      <c r="U9488">
        <v>-3.2640799999999999</v>
      </c>
      <c r="V9488">
        <v>-3.41411</v>
      </c>
      <c r="W9488">
        <v>-3.1926999999999999</v>
      </c>
      <c r="X9488">
        <v>-3.0153599999999998</v>
      </c>
      <c r="Y9488">
        <v>-3.0905200000000002</v>
      </c>
      <c r="Z9488" t="s">
        <v>17054</v>
      </c>
      <c r="AA9488">
        <v>218</v>
      </c>
      <c r="AB9488" t="s">
        <v>5</v>
      </c>
      <c r="AC9488" t="s">
        <v>6</v>
      </c>
      <c r="AD9488" t="s">
        <v>17056</v>
      </c>
      <c r="AE9488">
        <v>6</v>
      </c>
      <c r="AF9488" t="s">
        <v>17057</v>
      </c>
      <c r="AG9488" t="s">
        <v>37351</v>
      </c>
    </row>
    <row r="9489" spans="1:33" x14ac:dyDescent="0.25">
      <c r="A9489" t="s">
        <v>5792</v>
      </c>
      <c r="B9489" t="s">
        <v>5793</v>
      </c>
      <c r="C9489" t="s">
        <v>5794</v>
      </c>
      <c r="D9489" t="s">
        <v>36537</v>
      </c>
      <c r="E9489">
        <v>-4.548E-2</v>
      </c>
      <c r="F9489">
        <v>-0.13511000000000001</v>
      </c>
      <c r="G9489">
        <v>-7.843E-2</v>
      </c>
      <c r="H9489">
        <v>2.4299999999999999E-2</v>
      </c>
      <c r="I9489">
        <v>-0.14332</v>
      </c>
      <c r="J9489">
        <v>-0.12756000000000001</v>
      </c>
      <c r="K9489">
        <v>-4.0800000000000003E-2</v>
      </c>
      <c r="L9489">
        <v>1.1431899999999999</v>
      </c>
      <c r="M9489">
        <v>1.09771</v>
      </c>
      <c r="N9489">
        <v>1.20313</v>
      </c>
      <c r="O9489">
        <v>1.06802</v>
      </c>
      <c r="P9489">
        <v>1.14656</v>
      </c>
      <c r="Q9489">
        <v>1.06813</v>
      </c>
      <c r="R9489">
        <v>1.0640499999999999</v>
      </c>
      <c r="S9489">
        <v>1.0883499999999999</v>
      </c>
      <c r="T9489">
        <v>1.2692000000000001</v>
      </c>
      <c r="U9489">
        <v>1.12588</v>
      </c>
      <c r="V9489">
        <v>1.15585</v>
      </c>
      <c r="W9489">
        <v>1.0282899999999999</v>
      </c>
      <c r="X9489">
        <v>1.2721800000000001</v>
      </c>
      <c r="Y9489">
        <v>1.2313799999999999</v>
      </c>
      <c r="Z9489" t="s">
        <v>5792</v>
      </c>
      <c r="AA9489">
        <v>564</v>
      </c>
      <c r="AB9489" t="s">
        <v>5</v>
      </c>
      <c r="AC9489" t="s">
        <v>6</v>
      </c>
      <c r="AD9489" t="s">
        <v>26298</v>
      </c>
      <c r="AE9489">
        <v>10</v>
      </c>
      <c r="AF9489" t="s">
        <v>26299</v>
      </c>
      <c r="AG9489" t="s">
        <v>38065</v>
      </c>
    </row>
    <row r="9490" spans="1:33" x14ac:dyDescent="0.25">
      <c r="A9490" t="s">
        <v>9574</v>
      </c>
      <c r="B9490" t="s">
        <v>592</v>
      </c>
      <c r="C9490" t="s">
        <v>399</v>
      </c>
      <c r="D9490" t="s">
        <v>36537</v>
      </c>
      <c r="E9490">
        <v>-4.5522699999999999E-2</v>
      </c>
      <c r="F9490">
        <v>-0.10746</v>
      </c>
      <c r="G9490">
        <v>7.8650999999999999E-2</v>
      </c>
      <c r="H9490">
        <v>-0.29195369999999998</v>
      </c>
      <c r="I9490">
        <v>-6.411E-3</v>
      </c>
      <c r="J9490">
        <v>-9.4490000000000008E-3</v>
      </c>
      <c r="K9490">
        <v>-4.1737999999999997E-2</v>
      </c>
      <c r="L9490">
        <v>3.22437E-2</v>
      </c>
      <c r="M9490">
        <v>-1.3278999999999999E-2</v>
      </c>
      <c r="N9490">
        <v>-0.14632000000000001</v>
      </c>
      <c r="O9490">
        <v>-0.25378000000000001</v>
      </c>
      <c r="P9490">
        <v>-0.30245</v>
      </c>
      <c r="Q9490">
        <v>-0.223799</v>
      </c>
      <c r="R9490">
        <v>-8.8535299999999997E-2</v>
      </c>
      <c r="S9490">
        <v>-0.38048900000000002</v>
      </c>
      <c r="T9490">
        <v>-0.26218000000000002</v>
      </c>
      <c r="U9490">
        <v>-0.26859100000000002</v>
      </c>
      <c r="V9490">
        <v>-0.33402999999999999</v>
      </c>
      <c r="W9490">
        <v>-0.34347899999999998</v>
      </c>
      <c r="X9490">
        <v>-0.21458099999999999</v>
      </c>
      <c r="Y9490">
        <v>-0.25631900000000002</v>
      </c>
      <c r="Z9490" t="s">
        <v>9574</v>
      </c>
      <c r="AA9490">
        <v>2347</v>
      </c>
      <c r="AB9490" t="s">
        <v>5</v>
      </c>
      <c r="AC9490" t="s">
        <v>35</v>
      </c>
      <c r="AD9490" t="s">
        <v>11620</v>
      </c>
      <c r="AE9490">
        <v>10</v>
      </c>
      <c r="AF9490" t="s">
        <v>11621</v>
      </c>
      <c r="AG9490" t="s">
        <v>38223</v>
      </c>
    </row>
    <row r="9491" spans="1:33" x14ac:dyDescent="0.25">
      <c r="A9491" t="s">
        <v>9574</v>
      </c>
      <c r="B9491" t="s">
        <v>592</v>
      </c>
      <c r="C9491" t="s">
        <v>399</v>
      </c>
      <c r="D9491" t="s">
        <v>36537</v>
      </c>
      <c r="E9491">
        <v>-4.5522699999999999E-2</v>
      </c>
      <c r="F9491">
        <v>-0.10746</v>
      </c>
      <c r="G9491">
        <v>7.8650999999999999E-2</v>
      </c>
      <c r="H9491">
        <v>-0.29195369999999998</v>
      </c>
      <c r="I9491">
        <v>-6.411E-3</v>
      </c>
      <c r="J9491">
        <v>-9.4490000000000008E-3</v>
      </c>
      <c r="K9491">
        <v>-4.1737999999999997E-2</v>
      </c>
      <c r="L9491">
        <v>3.22437E-2</v>
      </c>
      <c r="M9491">
        <v>-1.3278999999999999E-2</v>
      </c>
      <c r="N9491">
        <v>-0.14632000000000001</v>
      </c>
      <c r="O9491">
        <v>-0.25378000000000001</v>
      </c>
      <c r="P9491">
        <v>-0.30245</v>
      </c>
      <c r="Q9491">
        <v>-0.223799</v>
      </c>
      <c r="R9491">
        <v>-8.8535299999999997E-2</v>
      </c>
      <c r="S9491">
        <v>-0.38048900000000002</v>
      </c>
      <c r="T9491">
        <v>-0.26218000000000002</v>
      </c>
      <c r="U9491">
        <v>-0.26859100000000002</v>
      </c>
      <c r="V9491">
        <v>-0.33402999999999999</v>
      </c>
      <c r="W9491">
        <v>-0.34347899999999998</v>
      </c>
      <c r="X9491">
        <v>-0.21458099999999999</v>
      </c>
      <c r="Y9491">
        <v>-0.25631900000000002</v>
      </c>
      <c r="Z9491" t="s">
        <v>9574</v>
      </c>
      <c r="AA9491">
        <v>2351</v>
      </c>
      <c r="AB9491" t="s">
        <v>5</v>
      </c>
      <c r="AC9491" t="s">
        <v>35</v>
      </c>
      <c r="AD9491" t="s">
        <v>21152</v>
      </c>
      <c r="AE9491">
        <v>14</v>
      </c>
      <c r="AF9491" t="s">
        <v>21153</v>
      </c>
      <c r="AG9491" t="s">
        <v>38223</v>
      </c>
    </row>
    <row r="9492" spans="1:33" x14ac:dyDescent="0.25">
      <c r="A9492" t="s">
        <v>30532</v>
      </c>
      <c r="B9492" t="s">
        <v>30533</v>
      </c>
      <c r="C9492" t="s">
        <v>30534</v>
      </c>
      <c r="D9492" t="s">
        <v>36537</v>
      </c>
      <c r="E9492">
        <v>-4.5584E-2</v>
      </c>
      <c r="F9492">
        <v>0.16431780000000001</v>
      </c>
      <c r="G9492">
        <v>4.3020299999999997E-2</v>
      </c>
      <c r="H9492">
        <v>4.7136299999999999E-2</v>
      </c>
      <c r="I9492">
        <v>-0.32897999999999999</v>
      </c>
      <c r="J9492">
        <v>-4.7522000000000002E-2</v>
      </c>
      <c r="K9492">
        <v>0.13742080000000001</v>
      </c>
      <c r="L9492">
        <v>-0.54370499999999999</v>
      </c>
      <c r="M9492">
        <v>-0.58928899999999995</v>
      </c>
      <c r="N9492">
        <v>-0.260019</v>
      </c>
      <c r="O9492">
        <v>-9.57012E-2</v>
      </c>
      <c r="P9492">
        <v>-1.6658800000000001E-2</v>
      </c>
      <c r="Q9492">
        <v>2.63615E-2</v>
      </c>
      <c r="R9492">
        <v>-2.57854E-2</v>
      </c>
      <c r="S9492">
        <v>2.1350899999999999E-2</v>
      </c>
      <c r="T9492">
        <v>0.20365</v>
      </c>
      <c r="U9492">
        <v>-0.12533</v>
      </c>
      <c r="V9492">
        <v>0.44670100000000001</v>
      </c>
      <c r="W9492">
        <v>0.39917900000000001</v>
      </c>
      <c r="X9492">
        <v>-3.42808E-2</v>
      </c>
      <c r="Y9492">
        <v>0.10314</v>
      </c>
      <c r="Z9492" t="s">
        <v>30532</v>
      </c>
      <c r="AA9492">
        <v>7</v>
      </c>
      <c r="AB9492" t="s">
        <v>5</v>
      </c>
      <c r="AC9492" t="s">
        <v>6</v>
      </c>
      <c r="AD9492" t="s">
        <v>30535</v>
      </c>
      <c r="AE9492">
        <v>2</v>
      </c>
      <c r="AF9492" t="s">
        <v>30536</v>
      </c>
      <c r="AG9492" t="s">
        <v>38778</v>
      </c>
    </row>
    <row r="9493" spans="1:33" x14ac:dyDescent="0.25">
      <c r="A9493" t="s">
        <v>3670</v>
      </c>
      <c r="C9493" t="s">
        <v>48</v>
      </c>
      <c r="D9493" t="s">
        <v>36537</v>
      </c>
      <c r="E9493">
        <v>-4.5654300000000002E-2</v>
      </c>
      <c r="F9493">
        <v>-3.0610999999999999E-2</v>
      </c>
      <c r="G9493">
        <v>2.07291E-2</v>
      </c>
      <c r="H9493">
        <v>-2.0913999999999999E-2</v>
      </c>
      <c r="I9493">
        <v>5.4920400000000001E-2</v>
      </c>
      <c r="J9493">
        <v>1.6291E-2</v>
      </c>
      <c r="K9493">
        <v>-5.33905E-2</v>
      </c>
      <c r="L9493">
        <v>8.0015199999999995E-2</v>
      </c>
      <c r="M9493">
        <v>3.43609E-2</v>
      </c>
      <c r="N9493">
        <v>0.18568000000000001</v>
      </c>
      <c r="O9493">
        <v>0.15506900000000001</v>
      </c>
      <c r="P9493">
        <v>3.5301199999999998E-2</v>
      </c>
      <c r="Q9493">
        <v>5.6030299999999998E-2</v>
      </c>
      <c r="R9493">
        <v>0.13727600000000001</v>
      </c>
      <c r="S9493">
        <v>0.11636199999999999</v>
      </c>
      <c r="T9493">
        <v>6.5349599999999994E-2</v>
      </c>
      <c r="U9493">
        <v>0.12027</v>
      </c>
      <c r="V9493">
        <v>0.17518</v>
      </c>
      <c r="W9493">
        <v>0.191471</v>
      </c>
      <c r="X9493">
        <v>0.13521</v>
      </c>
      <c r="Y9493">
        <v>8.1819500000000003E-2</v>
      </c>
      <c r="Z9493" t="s">
        <v>3670</v>
      </c>
      <c r="AA9493">
        <v>1507</v>
      </c>
      <c r="AB9493" t="s">
        <v>5</v>
      </c>
      <c r="AC9493" t="s">
        <v>6</v>
      </c>
      <c r="AD9493" t="s">
        <v>26125</v>
      </c>
      <c r="AE9493">
        <v>6</v>
      </c>
      <c r="AF9493" t="s">
        <v>11862</v>
      </c>
      <c r="AG9493" t="s">
        <v>38543</v>
      </c>
    </row>
    <row r="9494" spans="1:33" x14ac:dyDescent="0.25">
      <c r="A9494" t="s">
        <v>18816</v>
      </c>
      <c r="C9494" t="s">
        <v>772</v>
      </c>
      <c r="D9494" t="s">
        <v>36537</v>
      </c>
      <c r="E9494">
        <v>-4.5704000000000002E-2</v>
      </c>
      <c r="F9494">
        <v>1.0380000000000001E-3</v>
      </c>
      <c r="G9494">
        <v>2.496E-2</v>
      </c>
      <c r="H9494">
        <v>8.6805300000000002E-2</v>
      </c>
      <c r="I9494">
        <v>-3.9441999999999998E-2</v>
      </c>
      <c r="J9494">
        <v>6.0729999999999999E-2</v>
      </c>
      <c r="K9494">
        <v>0.3178897</v>
      </c>
      <c r="L9494">
        <v>0.34019500000000003</v>
      </c>
      <c r="M9494">
        <v>0.294491</v>
      </c>
      <c r="N9494">
        <v>0.14317099999999999</v>
      </c>
      <c r="O9494">
        <v>0.144209</v>
      </c>
      <c r="P9494">
        <v>0.17438100000000001</v>
      </c>
      <c r="Q9494">
        <v>0.19934099999999999</v>
      </c>
      <c r="R9494">
        <v>-3.00045E-2</v>
      </c>
      <c r="S9494">
        <v>5.6800799999999999E-2</v>
      </c>
      <c r="T9494">
        <v>0.20148099999999999</v>
      </c>
      <c r="U9494">
        <v>0.16203899999999999</v>
      </c>
      <c r="V9494">
        <v>0.212641</v>
      </c>
      <c r="W9494">
        <v>0.27337099999999998</v>
      </c>
      <c r="X9494">
        <v>-4.1219699999999998E-2</v>
      </c>
      <c r="Y9494">
        <v>0.27667000000000003</v>
      </c>
      <c r="Z9494" t="s">
        <v>18817</v>
      </c>
      <c r="AA9494" t="s">
        <v>20830</v>
      </c>
      <c r="AB9494" t="s">
        <v>5</v>
      </c>
      <c r="AC9494" t="s">
        <v>6</v>
      </c>
      <c r="AD9494" t="s">
        <v>20831</v>
      </c>
      <c r="AE9494">
        <v>9</v>
      </c>
      <c r="AF9494" t="s">
        <v>20832</v>
      </c>
      <c r="AG9494" t="s">
        <v>37598</v>
      </c>
    </row>
    <row r="9495" spans="1:33" x14ac:dyDescent="0.25">
      <c r="A9495" t="s">
        <v>6164</v>
      </c>
      <c r="C9495" t="s">
        <v>48</v>
      </c>
      <c r="D9495" t="s">
        <v>36537</v>
      </c>
      <c r="E9495">
        <v>-4.5714999999999999E-2</v>
      </c>
      <c r="F9495">
        <v>-0.147843</v>
      </c>
      <c r="G9495">
        <v>-8.0010999999999999E-2</v>
      </c>
      <c r="H9495">
        <v>-0.28136499999999998</v>
      </c>
      <c r="I9495">
        <v>0.10757799999999999</v>
      </c>
      <c r="J9495">
        <v>-3.0269999999999998E-2</v>
      </c>
      <c r="K9495">
        <v>-0.24581</v>
      </c>
      <c r="L9495">
        <v>-0.496645</v>
      </c>
      <c r="M9495">
        <v>-0.54235999999999995</v>
      </c>
      <c r="N9495">
        <v>-0.15226899999999999</v>
      </c>
      <c r="O9495">
        <v>-0.30011199999999999</v>
      </c>
      <c r="P9495">
        <v>-0.61192899999999995</v>
      </c>
      <c r="Q9495">
        <v>-0.69194</v>
      </c>
      <c r="R9495">
        <v>-0.60129500000000002</v>
      </c>
      <c r="S9495">
        <v>-0.88266</v>
      </c>
      <c r="T9495">
        <v>-0.83647899999999997</v>
      </c>
      <c r="U9495">
        <v>-0.72890100000000002</v>
      </c>
      <c r="V9495">
        <v>-0.53825000000000001</v>
      </c>
      <c r="W9495">
        <v>-0.56852000000000003</v>
      </c>
      <c r="X9495">
        <v>-0.53341099999999997</v>
      </c>
      <c r="Y9495">
        <v>-0.77922100000000005</v>
      </c>
      <c r="Z9495" t="s">
        <v>6164</v>
      </c>
      <c r="AA9495">
        <v>260</v>
      </c>
      <c r="AB9495" t="s">
        <v>5</v>
      </c>
      <c r="AC9495" t="s">
        <v>15</v>
      </c>
      <c r="AD9495" t="s">
        <v>31342</v>
      </c>
      <c r="AE9495">
        <v>11</v>
      </c>
      <c r="AF9495" t="s">
        <v>31343</v>
      </c>
      <c r="AG9495" t="s">
        <v>38469</v>
      </c>
    </row>
    <row r="9496" spans="1:33" x14ac:dyDescent="0.25">
      <c r="A9496" t="s">
        <v>6164</v>
      </c>
      <c r="C9496" t="s">
        <v>48</v>
      </c>
      <c r="D9496" t="s">
        <v>36537</v>
      </c>
      <c r="E9496">
        <v>-4.5714999999999999E-2</v>
      </c>
      <c r="F9496">
        <v>-0.147843</v>
      </c>
      <c r="G9496">
        <v>-8.0010999999999999E-2</v>
      </c>
      <c r="H9496">
        <v>-0.28136499999999998</v>
      </c>
      <c r="I9496">
        <v>0.10757799999999999</v>
      </c>
      <c r="J9496">
        <v>-3.0269999999999998E-2</v>
      </c>
      <c r="K9496">
        <v>-0.24581</v>
      </c>
      <c r="L9496">
        <v>-0.496645</v>
      </c>
      <c r="M9496">
        <v>-0.54235999999999995</v>
      </c>
      <c r="N9496">
        <v>-0.15226899999999999</v>
      </c>
      <c r="O9496">
        <v>-0.30011199999999999</v>
      </c>
      <c r="P9496">
        <v>-0.61192899999999995</v>
      </c>
      <c r="Q9496">
        <v>-0.69194</v>
      </c>
      <c r="R9496">
        <v>-0.60129500000000002</v>
      </c>
      <c r="S9496">
        <v>-0.88266</v>
      </c>
      <c r="T9496">
        <v>-0.83647899999999997</v>
      </c>
      <c r="U9496">
        <v>-0.72890100000000002</v>
      </c>
      <c r="V9496">
        <v>-0.53825000000000001</v>
      </c>
      <c r="W9496">
        <v>-0.56852000000000003</v>
      </c>
      <c r="X9496">
        <v>-0.53341099999999997</v>
      </c>
      <c r="Y9496">
        <v>-0.77922100000000005</v>
      </c>
      <c r="Z9496" t="s">
        <v>6164</v>
      </c>
      <c r="AA9496">
        <v>266</v>
      </c>
      <c r="AB9496" t="s">
        <v>5</v>
      </c>
      <c r="AC9496" t="s">
        <v>15</v>
      </c>
      <c r="AD9496" t="s">
        <v>31342</v>
      </c>
      <c r="AE9496">
        <v>17</v>
      </c>
      <c r="AF9496" t="s">
        <v>31344</v>
      </c>
      <c r="AG9496" t="s">
        <v>38469</v>
      </c>
    </row>
    <row r="9497" spans="1:33" x14ac:dyDescent="0.25">
      <c r="A9497" t="s">
        <v>6164</v>
      </c>
      <c r="C9497" t="s">
        <v>48</v>
      </c>
      <c r="D9497" t="s">
        <v>36537</v>
      </c>
      <c r="E9497">
        <v>-4.5714999999999999E-2</v>
      </c>
      <c r="F9497">
        <v>-0.147843</v>
      </c>
      <c r="G9497">
        <v>-8.0010999999999999E-2</v>
      </c>
      <c r="H9497">
        <v>-0.28136499999999998</v>
      </c>
      <c r="I9497">
        <v>0.10757799999999999</v>
      </c>
      <c r="J9497">
        <v>-3.0269999999999998E-2</v>
      </c>
      <c r="K9497">
        <v>-0.24581</v>
      </c>
      <c r="L9497">
        <v>-0.496645</v>
      </c>
      <c r="M9497">
        <v>-0.54235999999999995</v>
      </c>
      <c r="N9497">
        <v>-0.15226899999999999</v>
      </c>
      <c r="O9497">
        <v>-0.30011199999999999</v>
      </c>
      <c r="P9497">
        <v>-0.61192899999999995</v>
      </c>
      <c r="Q9497">
        <v>-0.69194</v>
      </c>
      <c r="R9497">
        <v>-0.60129500000000002</v>
      </c>
      <c r="S9497">
        <v>-0.88266</v>
      </c>
      <c r="T9497">
        <v>-0.83647899999999997</v>
      </c>
      <c r="U9497">
        <v>-0.72890100000000002</v>
      </c>
      <c r="V9497">
        <v>-0.53825000000000001</v>
      </c>
      <c r="W9497">
        <v>-0.56852000000000003</v>
      </c>
      <c r="X9497">
        <v>-0.53341099999999997</v>
      </c>
      <c r="Y9497">
        <v>-0.77922100000000005</v>
      </c>
      <c r="Z9497" t="s">
        <v>6164</v>
      </c>
      <c r="AA9497">
        <v>267</v>
      </c>
      <c r="AB9497" t="s">
        <v>5</v>
      </c>
      <c r="AC9497" t="s">
        <v>15</v>
      </c>
      <c r="AD9497" t="s">
        <v>31342</v>
      </c>
      <c r="AE9497">
        <v>18</v>
      </c>
      <c r="AF9497" t="s">
        <v>31345</v>
      </c>
      <c r="AG9497" t="s">
        <v>38469</v>
      </c>
    </row>
    <row r="9498" spans="1:33" x14ac:dyDescent="0.25">
      <c r="A9498" t="s">
        <v>11409</v>
      </c>
      <c r="C9498" t="s">
        <v>78</v>
      </c>
      <c r="D9498" t="s">
        <v>36537</v>
      </c>
      <c r="E9498">
        <v>-4.5744E-2</v>
      </c>
      <c r="F9498">
        <v>0.151509</v>
      </c>
      <c r="G9498">
        <v>0.17728099999999999</v>
      </c>
      <c r="H9498">
        <v>2.1625999999999999E-2</v>
      </c>
      <c r="I9498">
        <v>-0.115561</v>
      </c>
      <c r="J9498">
        <v>-5.1351000000000001E-2</v>
      </c>
      <c r="K9498">
        <v>-0.101019</v>
      </c>
      <c r="L9498">
        <v>0.31929400000000002</v>
      </c>
      <c r="M9498">
        <v>0.27355000000000002</v>
      </c>
      <c r="N9498">
        <v>0.52087000000000006</v>
      </c>
      <c r="O9498">
        <v>0.67237899999999995</v>
      </c>
      <c r="P9498">
        <v>0.65584900000000002</v>
      </c>
      <c r="Q9498">
        <v>0.83313000000000004</v>
      </c>
      <c r="R9498">
        <v>0.64969399999999999</v>
      </c>
      <c r="S9498">
        <v>0.67132000000000003</v>
      </c>
      <c r="T9498">
        <v>0.77051000000000003</v>
      </c>
      <c r="U9498">
        <v>0.654949</v>
      </c>
      <c r="V9498">
        <v>1.0362100000000001</v>
      </c>
      <c r="W9498">
        <v>0.98485900000000004</v>
      </c>
      <c r="X9498">
        <v>0.80657000000000001</v>
      </c>
      <c r="Y9498">
        <v>0.70555100000000004</v>
      </c>
      <c r="Z9498" t="s">
        <v>11409</v>
      </c>
      <c r="AA9498">
        <v>253</v>
      </c>
      <c r="AB9498" t="s">
        <v>5</v>
      </c>
      <c r="AC9498" t="s">
        <v>6</v>
      </c>
      <c r="AD9498" t="s">
        <v>29270</v>
      </c>
      <c r="AE9498">
        <v>6</v>
      </c>
      <c r="AF9498" t="s">
        <v>29271</v>
      </c>
      <c r="AG9498" t="s">
        <v>38312</v>
      </c>
    </row>
    <row r="9499" spans="1:33" x14ac:dyDescent="0.25">
      <c r="A9499" t="s">
        <v>12851</v>
      </c>
      <c r="C9499" t="s">
        <v>48</v>
      </c>
      <c r="D9499" t="s">
        <v>36537</v>
      </c>
      <c r="E9499">
        <v>-4.5762999999999998E-2</v>
      </c>
      <c r="F9499">
        <v>-0.120503</v>
      </c>
      <c r="G9499">
        <v>1.261E-3</v>
      </c>
      <c r="H9499">
        <v>1.45454E-2</v>
      </c>
      <c r="I9499">
        <v>1.4879E-2</v>
      </c>
      <c r="J9499">
        <v>-0.14171020000000001</v>
      </c>
      <c r="K9499">
        <v>3.09503E-2</v>
      </c>
      <c r="L9499">
        <v>-0.29603600000000002</v>
      </c>
      <c r="M9499">
        <v>-0.34179900000000002</v>
      </c>
      <c r="N9499">
        <v>-0.121679</v>
      </c>
      <c r="O9499">
        <v>-0.24218200000000001</v>
      </c>
      <c r="P9499">
        <v>-0.15284900000000001</v>
      </c>
      <c r="Q9499">
        <v>-0.151588</v>
      </c>
      <c r="R9499">
        <v>-3.4294100000000001E-2</v>
      </c>
      <c r="S9499">
        <v>-1.9748700000000001E-2</v>
      </c>
      <c r="T9499">
        <v>-0.12306</v>
      </c>
      <c r="U9499">
        <v>-0.108181</v>
      </c>
      <c r="V9499">
        <v>0.15809999999999999</v>
      </c>
      <c r="W9499">
        <v>1.63898E-2</v>
      </c>
      <c r="X9499">
        <v>-0.10238999999999999</v>
      </c>
      <c r="Y9499">
        <v>-7.1439699999999995E-2</v>
      </c>
      <c r="Z9499" t="s">
        <v>12851</v>
      </c>
      <c r="AA9499">
        <v>17</v>
      </c>
      <c r="AB9499" t="s">
        <v>5</v>
      </c>
      <c r="AC9499" t="s">
        <v>6</v>
      </c>
      <c r="AD9499" t="s">
        <v>28740</v>
      </c>
      <c r="AE9499">
        <v>7</v>
      </c>
      <c r="AF9499" t="s">
        <v>12852</v>
      </c>
      <c r="AG9499" t="s">
        <v>38006</v>
      </c>
    </row>
    <row r="9500" spans="1:33" x14ac:dyDescent="0.25">
      <c r="A9500" t="s">
        <v>1026</v>
      </c>
      <c r="B9500" t="s">
        <v>1027</v>
      </c>
      <c r="C9500" t="s">
        <v>1028</v>
      </c>
      <c r="D9500" t="s">
        <v>36537</v>
      </c>
      <c r="E9500">
        <v>-4.5879999999999997E-2</v>
      </c>
      <c r="F9500">
        <v>-0.10162</v>
      </c>
      <c r="G9500">
        <v>-8.2900000000000005E-3</v>
      </c>
      <c r="H9500">
        <v>1.5789999999999998E-2</v>
      </c>
      <c r="I9500">
        <v>-7.6990000000000003E-2</v>
      </c>
      <c r="J9500">
        <v>-0.10682999999999999</v>
      </c>
      <c r="K9500">
        <v>6.5750000000000003E-2</v>
      </c>
      <c r="L9500">
        <v>3.3983699999999999</v>
      </c>
      <c r="M9500">
        <v>3.35249</v>
      </c>
      <c r="N9500">
        <v>3.2249699999999999</v>
      </c>
      <c r="O9500">
        <v>3.1233499999999998</v>
      </c>
      <c r="P9500">
        <v>3.0989300000000002</v>
      </c>
      <c r="Q9500">
        <v>3.0906400000000001</v>
      </c>
      <c r="R9500">
        <v>3.2137500000000001</v>
      </c>
      <c r="S9500">
        <v>3.2295400000000001</v>
      </c>
      <c r="T9500">
        <v>3.2415500000000002</v>
      </c>
      <c r="U9500">
        <v>3.1645599999999998</v>
      </c>
      <c r="V9500">
        <v>3.1653600000000002</v>
      </c>
      <c r="W9500">
        <v>3.0585300000000002</v>
      </c>
      <c r="X9500">
        <v>3.0680299999999998</v>
      </c>
      <c r="Y9500">
        <v>3.1337799999999998</v>
      </c>
      <c r="Z9500" t="s">
        <v>1026</v>
      </c>
      <c r="AA9500">
        <v>621</v>
      </c>
      <c r="AB9500" t="s">
        <v>5</v>
      </c>
      <c r="AC9500" t="s">
        <v>6</v>
      </c>
      <c r="AD9500" t="s">
        <v>21240</v>
      </c>
      <c r="AE9500">
        <v>4</v>
      </c>
      <c r="AF9500" t="s">
        <v>1029</v>
      </c>
      <c r="AG9500" t="s">
        <v>38122</v>
      </c>
    </row>
    <row r="9501" spans="1:33" x14ac:dyDescent="0.25">
      <c r="A9501" t="s">
        <v>1891</v>
      </c>
      <c r="B9501" t="s">
        <v>1892</v>
      </c>
      <c r="C9501" t="s">
        <v>1893</v>
      </c>
      <c r="D9501" t="s">
        <v>36537</v>
      </c>
      <c r="E9501">
        <v>-4.5893999999999997E-2</v>
      </c>
      <c r="F9501">
        <v>0.317888</v>
      </c>
      <c r="G9501">
        <v>0.12055</v>
      </c>
      <c r="H9501">
        <v>3.0865E-2</v>
      </c>
      <c r="I9501">
        <v>-0.24854999999999999</v>
      </c>
      <c r="J9501">
        <v>-0.10706</v>
      </c>
      <c r="K9501">
        <v>0.24340100000000001</v>
      </c>
      <c r="L9501">
        <v>0.30981399999999998</v>
      </c>
      <c r="M9501">
        <v>0.26391999999999999</v>
      </c>
      <c r="N9501">
        <v>0.191771</v>
      </c>
      <c r="O9501">
        <v>0.50965899999999997</v>
      </c>
      <c r="P9501">
        <v>0.66539000000000004</v>
      </c>
      <c r="Q9501">
        <v>0.78593999999999997</v>
      </c>
      <c r="R9501">
        <v>0.65490499999999996</v>
      </c>
      <c r="S9501">
        <v>0.68576999999999999</v>
      </c>
      <c r="T9501">
        <v>0.73164899999999999</v>
      </c>
      <c r="U9501">
        <v>0.483099</v>
      </c>
      <c r="V9501">
        <v>0.99871100000000002</v>
      </c>
      <c r="W9501">
        <v>0.89165099999999997</v>
      </c>
      <c r="X9501">
        <v>0.68195899999999998</v>
      </c>
      <c r="Y9501">
        <v>0.92535999999999996</v>
      </c>
      <c r="Z9501" t="s">
        <v>1891</v>
      </c>
      <c r="AA9501">
        <v>18</v>
      </c>
      <c r="AB9501" t="s">
        <v>21</v>
      </c>
      <c r="AC9501" t="s">
        <v>6</v>
      </c>
      <c r="AD9501" t="s">
        <v>22385</v>
      </c>
      <c r="AE9501">
        <v>6</v>
      </c>
      <c r="AF9501" t="s">
        <v>22386</v>
      </c>
      <c r="AG9501" t="s">
        <v>36759</v>
      </c>
    </row>
    <row r="9502" spans="1:33" x14ac:dyDescent="0.25">
      <c r="A9502" t="s">
        <v>5455</v>
      </c>
      <c r="B9502" t="s">
        <v>5456</v>
      </c>
      <c r="C9502" t="s">
        <v>5457</v>
      </c>
      <c r="D9502" t="s">
        <v>36537</v>
      </c>
      <c r="E9502">
        <v>-4.5924E-2</v>
      </c>
      <c r="F9502">
        <v>0.29455900000000002</v>
      </c>
      <c r="G9502">
        <v>-0.10825899999999999</v>
      </c>
      <c r="H9502">
        <v>-0.170015</v>
      </c>
      <c r="I9502">
        <v>0.32227899999999998</v>
      </c>
      <c r="J9502">
        <v>-0.28987000000000002</v>
      </c>
      <c r="K9502">
        <v>-0.43496000000000001</v>
      </c>
      <c r="L9502">
        <v>0.16251399999999999</v>
      </c>
      <c r="M9502">
        <v>0.11659</v>
      </c>
      <c r="N9502">
        <v>0.71654099999999998</v>
      </c>
      <c r="O9502">
        <v>1.0111000000000001</v>
      </c>
      <c r="P9502">
        <v>0.91031099999999998</v>
      </c>
      <c r="Q9502">
        <v>0.80205199999999999</v>
      </c>
      <c r="R9502">
        <v>0.33322499999999999</v>
      </c>
      <c r="S9502">
        <v>0.16320999999999999</v>
      </c>
      <c r="T9502">
        <v>0.2666</v>
      </c>
      <c r="U9502">
        <v>0.58887900000000004</v>
      </c>
      <c r="V9502">
        <v>1.49966</v>
      </c>
      <c r="W9502">
        <v>1.2097899999999999</v>
      </c>
      <c r="X9502">
        <v>0.69545000000000001</v>
      </c>
      <c r="Y9502">
        <v>0.26049</v>
      </c>
      <c r="Z9502" t="s">
        <v>5455</v>
      </c>
      <c r="AA9502">
        <v>632</v>
      </c>
      <c r="AB9502" t="s">
        <v>5</v>
      </c>
      <c r="AC9502" t="s">
        <v>35</v>
      </c>
      <c r="AD9502" t="s">
        <v>32971</v>
      </c>
      <c r="AE9502">
        <v>2</v>
      </c>
      <c r="AF9502" t="s">
        <v>32972</v>
      </c>
      <c r="AG9502" t="s">
        <v>38360</v>
      </c>
    </row>
    <row r="9503" spans="1:33" x14ac:dyDescent="0.25">
      <c r="A9503" t="s">
        <v>2602</v>
      </c>
      <c r="B9503" t="s">
        <v>2295</v>
      </c>
      <c r="C9503" t="s">
        <v>2603</v>
      </c>
      <c r="D9503" t="s">
        <v>36537</v>
      </c>
      <c r="E9503">
        <v>-4.5969999999999997E-2</v>
      </c>
      <c r="F9503">
        <v>2.7890000000000002E-2</v>
      </c>
      <c r="G9503">
        <v>2.4399999999999999E-3</v>
      </c>
      <c r="H9503">
        <v>5.8999999999999999E-3</v>
      </c>
      <c r="I9503">
        <v>5.9089999999999997E-2</v>
      </c>
      <c r="J9503">
        <v>-2.179E-2</v>
      </c>
      <c r="K9503">
        <v>2.6190000000000001E-2</v>
      </c>
      <c r="L9503">
        <v>1.14941</v>
      </c>
      <c r="M9503">
        <v>1.10344</v>
      </c>
      <c r="N9503">
        <v>1.2791600000000001</v>
      </c>
      <c r="O9503">
        <v>1.30705</v>
      </c>
      <c r="P9503">
        <v>1.37527</v>
      </c>
      <c r="Q9503">
        <v>1.37771</v>
      </c>
      <c r="R9503">
        <v>1.44025</v>
      </c>
      <c r="S9503">
        <v>1.44615</v>
      </c>
      <c r="T9503">
        <v>1.3543499999999999</v>
      </c>
      <c r="U9503">
        <v>1.41344</v>
      </c>
      <c r="V9503">
        <v>1.54497</v>
      </c>
      <c r="W9503">
        <v>1.52318</v>
      </c>
      <c r="X9503">
        <v>1.3520300000000001</v>
      </c>
      <c r="Y9503">
        <v>1.37822</v>
      </c>
      <c r="Z9503" t="s">
        <v>2602</v>
      </c>
      <c r="AA9503">
        <v>221</v>
      </c>
      <c r="AB9503" t="s">
        <v>5</v>
      </c>
      <c r="AC9503" t="s">
        <v>6</v>
      </c>
      <c r="AD9503" t="s">
        <v>27834</v>
      </c>
      <c r="AE9503">
        <v>6</v>
      </c>
      <c r="AF9503" t="s">
        <v>7513</v>
      </c>
      <c r="AG9503" t="s">
        <v>36838</v>
      </c>
    </row>
    <row r="9504" spans="1:33" x14ac:dyDescent="0.25">
      <c r="A9504" t="s">
        <v>4717</v>
      </c>
      <c r="C9504" t="s">
        <v>4718</v>
      </c>
      <c r="D9504" t="s">
        <v>36537</v>
      </c>
      <c r="E9504">
        <v>-4.5990000000000003E-2</v>
      </c>
      <c r="F9504">
        <v>5.2100000000000002E-3</v>
      </c>
      <c r="G9504">
        <v>-1.0529999999999999E-2</v>
      </c>
      <c r="H9504">
        <v>0.10256999999999999</v>
      </c>
      <c r="I9504">
        <v>-0.20011999999999999</v>
      </c>
      <c r="J9504">
        <v>-1.9910000000000001E-2</v>
      </c>
      <c r="K9504">
        <v>-0.16861999999999999</v>
      </c>
      <c r="L9504">
        <v>-1.84097</v>
      </c>
      <c r="M9504">
        <v>-1.88696</v>
      </c>
      <c r="N9504">
        <v>-1.84039</v>
      </c>
      <c r="O9504">
        <v>-1.83518</v>
      </c>
      <c r="P9504">
        <v>-1.8976999999999999</v>
      </c>
      <c r="Q9504">
        <v>-1.9082300000000001</v>
      </c>
      <c r="R9504">
        <v>-2.0617999999999999</v>
      </c>
      <c r="S9504">
        <v>-1.95923</v>
      </c>
      <c r="T9504">
        <v>-1.85745</v>
      </c>
      <c r="U9504">
        <v>-2.0575700000000001</v>
      </c>
      <c r="V9504">
        <v>-1.8017000000000001</v>
      </c>
      <c r="W9504">
        <v>-1.82161</v>
      </c>
      <c r="X9504">
        <v>-1.7305999999999999</v>
      </c>
      <c r="Y9504">
        <v>-1.8992199999999999</v>
      </c>
      <c r="Z9504" t="s">
        <v>4717</v>
      </c>
      <c r="AA9504">
        <v>2167</v>
      </c>
      <c r="AB9504" t="s">
        <v>5</v>
      </c>
      <c r="AC9504" t="s">
        <v>6</v>
      </c>
      <c r="AD9504" t="s">
        <v>10930</v>
      </c>
      <c r="AE9504">
        <v>4</v>
      </c>
      <c r="AF9504" t="s">
        <v>10931</v>
      </c>
      <c r="AG9504" t="s">
        <v>37743</v>
      </c>
    </row>
    <row r="9505" spans="1:33" x14ac:dyDescent="0.25">
      <c r="A9505" t="s">
        <v>164</v>
      </c>
      <c r="B9505" t="s">
        <v>165</v>
      </c>
      <c r="C9505" t="s">
        <v>166</v>
      </c>
      <c r="D9505" t="s">
        <v>36536</v>
      </c>
      <c r="E9505">
        <v>-4.6073999999999997E-2</v>
      </c>
      <c r="F9505">
        <v>7.3086999999999999E-2</v>
      </c>
      <c r="G9505">
        <v>7.3131000000000002E-2</v>
      </c>
      <c r="H9505">
        <v>7.8635999999999998E-2</v>
      </c>
      <c r="I9505">
        <v>0.12232800000000001</v>
      </c>
      <c r="J9505">
        <v>-1.8051000000000001E-2</v>
      </c>
      <c r="K9505">
        <v>0.116131</v>
      </c>
      <c r="L9505">
        <v>-0.731985</v>
      </c>
      <c r="M9505">
        <v>-0.77805899999999995</v>
      </c>
      <c r="N9505">
        <v>-0.97485900000000003</v>
      </c>
      <c r="O9505">
        <v>-0.90177200000000002</v>
      </c>
      <c r="P9505">
        <v>-0.75366</v>
      </c>
      <c r="Q9505">
        <v>-0.68052900000000005</v>
      </c>
      <c r="R9505">
        <v>-0.83854499999999998</v>
      </c>
      <c r="S9505">
        <v>-0.75990899999999995</v>
      </c>
      <c r="T9505">
        <v>-1.0174300000000001</v>
      </c>
      <c r="U9505">
        <v>-0.89510199999999995</v>
      </c>
      <c r="V9505">
        <v>-0.85166900000000001</v>
      </c>
      <c r="W9505">
        <v>-0.86972000000000005</v>
      </c>
      <c r="X9505">
        <v>-0.94209100000000001</v>
      </c>
      <c r="Y9505">
        <v>-0.82596000000000003</v>
      </c>
      <c r="Z9505" t="s">
        <v>164</v>
      </c>
      <c r="AA9505">
        <v>529</v>
      </c>
      <c r="AB9505" t="s">
        <v>21</v>
      </c>
      <c r="AC9505" t="s">
        <v>6</v>
      </c>
      <c r="AD9505" t="s">
        <v>20069</v>
      </c>
      <c r="AE9505">
        <v>9</v>
      </c>
      <c r="AF9505" t="s">
        <v>5224</v>
      </c>
      <c r="AG9505" t="s">
        <v>36594</v>
      </c>
    </row>
    <row r="9506" spans="1:33" x14ac:dyDescent="0.25">
      <c r="A9506" t="s">
        <v>1997</v>
      </c>
      <c r="C9506" t="s">
        <v>78</v>
      </c>
      <c r="D9506" t="s">
        <v>36537</v>
      </c>
      <c r="E9506">
        <v>-4.6114000000000002E-2</v>
      </c>
      <c r="F9506">
        <v>0.18181800000000001</v>
      </c>
      <c r="G9506">
        <v>2.0801E-2</v>
      </c>
      <c r="H9506">
        <v>-0.168604</v>
      </c>
      <c r="I9506">
        <v>-4.6181E-2</v>
      </c>
      <c r="J9506">
        <v>1.32E-2</v>
      </c>
      <c r="K9506">
        <v>-0.120869</v>
      </c>
      <c r="L9506">
        <v>-0.32723600000000003</v>
      </c>
      <c r="M9506">
        <v>-0.37335000000000002</v>
      </c>
      <c r="N9506">
        <v>-0.462559</v>
      </c>
      <c r="O9506">
        <v>-0.28074100000000002</v>
      </c>
      <c r="P9506">
        <v>-0.22417999999999999</v>
      </c>
      <c r="Q9506">
        <v>-0.203379</v>
      </c>
      <c r="R9506">
        <v>-0.101786</v>
      </c>
      <c r="S9506">
        <v>-0.27039000000000002</v>
      </c>
      <c r="T9506">
        <v>-0.20079</v>
      </c>
      <c r="U9506">
        <v>-0.246971</v>
      </c>
      <c r="V9506">
        <v>-0.17155999999999999</v>
      </c>
      <c r="W9506">
        <v>-0.15836</v>
      </c>
      <c r="X9506">
        <v>-0.19933100000000001</v>
      </c>
      <c r="Y9506">
        <v>-0.32019999999999998</v>
      </c>
      <c r="Z9506" t="s">
        <v>1997</v>
      </c>
      <c r="AA9506">
        <v>2017</v>
      </c>
      <c r="AB9506" t="s">
        <v>21</v>
      </c>
      <c r="AC9506" t="s">
        <v>6</v>
      </c>
      <c r="AD9506" t="s">
        <v>21994</v>
      </c>
      <c r="AE9506">
        <v>9</v>
      </c>
      <c r="AF9506" t="s">
        <v>21995</v>
      </c>
      <c r="AG9506" t="s">
        <v>38549</v>
      </c>
    </row>
    <row r="9507" spans="1:33" x14ac:dyDescent="0.25">
      <c r="A9507" t="s">
        <v>1045</v>
      </c>
      <c r="B9507" t="s">
        <v>1046</v>
      </c>
      <c r="C9507" t="s">
        <v>48</v>
      </c>
      <c r="D9507" t="s">
        <v>36537</v>
      </c>
      <c r="E9507">
        <v>-4.6120000000000001E-2</v>
      </c>
      <c r="F9507">
        <v>-9.92E-3</v>
      </c>
      <c r="G9507">
        <v>8.924E-2</v>
      </c>
      <c r="H9507">
        <v>4.0289999999999999E-2</v>
      </c>
      <c r="I9507">
        <v>3.7810000000000003E-2</v>
      </c>
      <c r="J9507">
        <v>9.9699999999999997E-3</v>
      </c>
      <c r="K9507">
        <v>5.04E-2</v>
      </c>
      <c r="L9507">
        <v>2.0434999999999999</v>
      </c>
      <c r="M9507">
        <v>1.9973799999999999</v>
      </c>
      <c r="N9507">
        <v>2.0655999999999999</v>
      </c>
      <c r="O9507">
        <v>2.0556800000000002</v>
      </c>
      <c r="P9507">
        <v>1.9968699999999999</v>
      </c>
      <c r="Q9507">
        <v>2.0861100000000001</v>
      </c>
      <c r="R9507">
        <v>1.98153</v>
      </c>
      <c r="S9507">
        <v>2.02182</v>
      </c>
      <c r="T9507">
        <v>1.9898499999999999</v>
      </c>
      <c r="U9507">
        <v>2.02766</v>
      </c>
      <c r="V9507">
        <v>1.95834</v>
      </c>
      <c r="W9507">
        <v>1.96831</v>
      </c>
      <c r="X9507">
        <v>2.0092699999999999</v>
      </c>
      <c r="Y9507">
        <v>2.0596700000000001</v>
      </c>
      <c r="Z9507" t="s">
        <v>1045</v>
      </c>
      <c r="AA9507">
        <v>289</v>
      </c>
      <c r="AB9507" t="s">
        <v>5</v>
      </c>
      <c r="AC9507" t="s">
        <v>6</v>
      </c>
      <c r="AD9507" t="s">
        <v>25499</v>
      </c>
      <c r="AE9507">
        <v>3</v>
      </c>
      <c r="AF9507" t="s">
        <v>9506</v>
      </c>
      <c r="AG9507" t="s">
        <v>37069</v>
      </c>
    </row>
    <row r="9508" spans="1:33" x14ac:dyDescent="0.25">
      <c r="A9508" t="s">
        <v>1013</v>
      </c>
      <c r="C9508" t="s">
        <v>48</v>
      </c>
      <c r="D9508" t="s">
        <v>36537</v>
      </c>
      <c r="E9508">
        <v>-4.6135000000000002E-2</v>
      </c>
      <c r="F9508">
        <v>5.2867999999999998E-2</v>
      </c>
      <c r="G9508">
        <v>0.10426199999999999</v>
      </c>
      <c r="H9508">
        <v>9.8764000000000005E-2</v>
      </c>
      <c r="I9508">
        <v>-7.1122000000000005E-2</v>
      </c>
      <c r="J9508">
        <v>-0.24920900000000001</v>
      </c>
      <c r="K9508">
        <v>0.10145999999999999</v>
      </c>
      <c r="L9508">
        <v>0.41033599999999998</v>
      </c>
      <c r="M9508">
        <v>0.364201</v>
      </c>
      <c r="N9508">
        <v>0.56095099999999998</v>
      </c>
      <c r="O9508">
        <v>0.613819</v>
      </c>
      <c r="P9508">
        <v>0.84382999999999997</v>
      </c>
      <c r="Q9508">
        <v>0.94809200000000005</v>
      </c>
      <c r="R9508">
        <v>0.93128599999999995</v>
      </c>
      <c r="S9508">
        <v>1.0300499999999999</v>
      </c>
      <c r="T9508">
        <v>0.82517099999999999</v>
      </c>
      <c r="U9508">
        <v>0.75404899999999997</v>
      </c>
      <c r="V9508">
        <v>1.15079</v>
      </c>
      <c r="W9508">
        <v>0.90158099999999997</v>
      </c>
      <c r="X9508">
        <v>0.94338</v>
      </c>
      <c r="Y9508">
        <v>1.04484</v>
      </c>
      <c r="Z9508" t="s">
        <v>1013</v>
      </c>
      <c r="AA9508">
        <v>1188</v>
      </c>
      <c r="AB9508" t="s">
        <v>5</v>
      </c>
      <c r="AC9508" t="s">
        <v>35</v>
      </c>
      <c r="AD9508" t="s">
        <v>28280</v>
      </c>
      <c r="AE9508">
        <v>2</v>
      </c>
      <c r="AF9508" t="s">
        <v>28281</v>
      </c>
      <c r="AG9508" t="s">
        <v>37760</v>
      </c>
    </row>
    <row r="9509" spans="1:33" x14ac:dyDescent="0.25">
      <c r="A9509" t="s">
        <v>1013</v>
      </c>
      <c r="C9509" t="s">
        <v>48</v>
      </c>
      <c r="D9509" t="s">
        <v>36537</v>
      </c>
      <c r="E9509">
        <v>-4.6135000000000002E-2</v>
      </c>
      <c r="F9509">
        <v>5.2867999999999998E-2</v>
      </c>
      <c r="G9509">
        <v>0.10426199999999999</v>
      </c>
      <c r="H9509">
        <v>9.8764000000000005E-2</v>
      </c>
      <c r="I9509">
        <v>-7.1122000000000005E-2</v>
      </c>
      <c r="J9509">
        <v>-0.24920900000000001</v>
      </c>
      <c r="K9509">
        <v>0.10145999999999999</v>
      </c>
      <c r="L9509">
        <v>0.41033599999999998</v>
      </c>
      <c r="M9509">
        <v>0.364201</v>
      </c>
      <c r="N9509">
        <v>0.56095099999999998</v>
      </c>
      <c r="O9509">
        <v>0.613819</v>
      </c>
      <c r="P9509">
        <v>0.84382999999999997</v>
      </c>
      <c r="Q9509">
        <v>0.94809200000000005</v>
      </c>
      <c r="R9509">
        <v>0.93128599999999995</v>
      </c>
      <c r="S9509">
        <v>1.0300499999999999</v>
      </c>
      <c r="T9509">
        <v>0.82517099999999999</v>
      </c>
      <c r="U9509">
        <v>0.75404899999999997</v>
      </c>
      <c r="V9509">
        <v>1.15079</v>
      </c>
      <c r="W9509">
        <v>0.90158099999999997</v>
      </c>
      <c r="X9509">
        <v>0.94338</v>
      </c>
      <c r="Y9509">
        <v>1.04484</v>
      </c>
      <c r="Z9509" t="s">
        <v>1013</v>
      </c>
      <c r="AA9509">
        <v>1191</v>
      </c>
      <c r="AB9509" t="s">
        <v>5</v>
      </c>
      <c r="AC9509" t="s">
        <v>35</v>
      </c>
      <c r="AD9509" t="s">
        <v>28280</v>
      </c>
      <c r="AE9509">
        <v>5</v>
      </c>
      <c r="AF9509" t="s">
        <v>28282</v>
      </c>
      <c r="AG9509" t="s">
        <v>37760</v>
      </c>
    </row>
    <row r="9510" spans="1:33" x14ac:dyDescent="0.25">
      <c r="A9510" t="s">
        <v>1255</v>
      </c>
      <c r="C9510" t="s">
        <v>185</v>
      </c>
      <c r="D9510" t="s">
        <v>36537</v>
      </c>
      <c r="E9510">
        <v>-4.6149999999999997E-2</v>
      </c>
      <c r="F9510">
        <v>3.0509999999999999E-2</v>
      </c>
      <c r="G9510">
        <v>0.12806000000000001</v>
      </c>
      <c r="H9510">
        <v>-8.0649999999999999E-2</v>
      </c>
      <c r="I9510">
        <v>0.16081000000000001</v>
      </c>
      <c r="J9510">
        <v>0.10748000000000001</v>
      </c>
      <c r="K9510">
        <v>4.9160000000000002E-2</v>
      </c>
      <c r="L9510">
        <v>1.3793800000000001</v>
      </c>
      <c r="M9510">
        <v>1.3332299999999999</v>
      </c>
      <c r="N9510">
        <v>1.2342299999999999</v>
      </c>
      <c r="O9510">
        <v>1.26474</v>
      </c>
      <c r="P9510">
        <v>1.1890000000000001</v>
      </c>
      <c r="Q9510">
        <v>1.3170599999999999</v>
      </c>
      <c r="R9510">
        <v>1.2885200000000001</v>
      </c>
      <c r="S9510">
        <v>1.20787</v>
      </c>
      <c r="T9510">
        <v>1.09222</v>
      </c>
      <c r="U9510">
        <v>1.2530300000000001</v>
      </c>
      <c r="V9510">
        <v>1.1769000000000001</v>
      </c>
      <c r="W9510">
        <v>1.2843800000000001</v>
      </c>
      <c r="X9510">
        <v>1.20309</v>
      </c>
      <c r="Y9510">
        <v>1.2522500000000001</v>
      </c>
      <c r="Z9510" t="s">
        <v>1255</v>
      </c>
      <c r="AA9510">
        <v>145</v>
      </c>
      <c r="AB9510" t="s">
        <v>5</v>
      </c>
      <c r="AC9510" t="s">
        <v>6</v>
      </c>
      <c r="AD9510" t="s">
        <v>6402</v>
      </c>
      <c r="AE9510">
        <v>2</v>
      </c>
      <c r="AF9510" t="s">
        <v>6403</v>
      </c>
      <c r="AG9510" t="s">
        <v>38948</v>
      </c>
    </row>
    <row r="9511" spans="1:33" x14ac:dyDescent="0.25">
      <c r="A9511" t="s">
        <v>1981</v>
      </c>
      <c r="C9511" t="s">
        <v>1982</v>
      </c>
      <c r="D9511" t="s">
        <v>36537</v>
      </c>
      <c r="E9511">
        <v>-4.6210000000000001E-2</v>
      </c>
      <c r="F9511">
        <v>-0.15367</v>
      </c>
      <c r="G9511">
        <v>0.22469</v>
      </c>
      <c r="H9511">
        <v>-0.28064</v>
      </c>
      <c r="I9511">
        <v>0.1145</v>
      </c>
      <c r="J9511">
        <v>-3.2809999999999999E-2</v>
      </c>
      <c r="K9511">
        <v>9.5640000000000003E-2</v>
      </c>
      <c r="L9511">
        <v>-1.4100200000000001</v>
      </c>
      <c r="M9511">
        <v>-1.4562299999999999</v>
      </c>
      <c r="N9511">
        <v>-1.8836299999999999</v>
      </c>
      <c r="O9511">
        <v>-2.0373000000000001</v>
      </c>
      <c r="P9511">
        <v>-1.53009</v>
      </c>
      <c r="Q9511">
        <v>-1.3053999999999999</v>
      </c>
      <c r="R9511">
        <v>-1.4597</v>
      </c>
      <c r="S9511">
        <v>-1.74034</v>
      </c>
      <c r="T9511">
        <v>-1.42073</v>
      </c>
      <c r="U9511">
        <v>-1.30623</v>
      </c>
      <c r="V9511">
        <v>-1.2037100000000001</v>
      </c>
      <c r="W9511">
        <v>-1.2365200000000001</v>
      </c>
      <c r="X9511">
        <v>-1.5195799999999999</v>
      </c>
      <c r="Y9511">
        <v>-1.42394</v>
      </c>
      <c r="Z9511" t="s">
        <v>1981</v>
      </c>
      <c r="AA9511">
        <v>188</v>
      </c>
      <c r="AB9511" t="s">
        <v>5</v>
      </c>
      <c r="AC9511" t="s">
        <v>6</v>
      </c>
      <c r="AD9511" t="s">
        <v>17545</v>
      </c>
      <c r="AE9511">
        <v>1</v>
      </c>
      <c r="AF9511" t="s">
        <v>3315</v>
      </c>
      <c r="AG9511" t="s">
        <v>38397</v>
      </c>
    </row>
    <row r="9512" spans="1:33" x14ac:dyDescent="0.25">
      <c r="A9512" t="s">
        <v>3138</v>
      </c>
      <c r="B9512" t="s">
        <v>3139</v>
      </c>
      <c r="C9512" t="s">
        <v>3140</v>
      </c>
      <c r="D9512" t="s">
        <v>36537</v>
      </c>
      <c r="E9512">
        <v>-4.6269999999999999E-2</v>
      </c>
      <c r="F9512">
        <v>5.5780000000000003E-2</v>
      </c>
      <c r="G9512">
        <v>-5.8610000000000002E-2</v>
      </c>
      <c r="H9512">
        <v>1.9179999999999999E-2</v>
      </c>
      <c r="I9512">
        <v>0.11312999999999999</v>
      </c>
      <c r="J9512">
        <v>-2.5059999999999999E-2</v>
      </c>
      <c r="K9512">
        <v>7.6400000000000001E-3</v>
      </c>
      <c r="L9512">
        <v>2.1688900000000002</v>
      </c>
      <c r="M9512">
        <v>2.12262</v>
      </c>
      <c r="N9512">
        <v>1.6264400000000001</v>
      </c>
      <c r="O9512">
        <v>1.68222</v>
      </c>
      <c r="P9512">
        <v>1.69496</v>
      </c>
      <c r="Q9512">
        <v>1.63635</v>
      </c>
      <c r="R9512">
        <v>1.6752800000000001</v>
      </c>
      <c r="S9512">
        <v>1.6944600000000001</v>
      </c>
      <c r="T9512">
        <v>1.7867599999999999</v>
      </c>
      <c r="U9512">
        <v>1.8998900000000001</v>
      </c>
      <c r="V9512">
        <v>1.54718</v>
      </c>
      <c r="W9512">
        <v>1.5221199999999999</v>
      </c>
      <c r="X9512">
        <v>1.7658400000000001</v>
      </c>
      <c r="Y9512">
        <v>1.7734799999999999</v>
      </c>
      <c r="Z9512" t="s">
        <v>3138</v>
      </c>
      <c r="AA9512">
        <v>409</v>
      </c>
      <c r="AB9512" t="s">
        <v>5</v>
      </c>
      <c r="AC9512" t="s">
        <v>6</v>
      </c>
      <c r="AD9512" t="s">
        <v>3141</v>
      </c>
      <c r="AE9512">
        <v>18</v>
      </c>
      <c r="AF9512" t="s">
        <v>3142</v>
      </c>
      <c r="AG9512" t="s">
        <v>36560</v>
      </c>
    </row>
    <row r="9513" spans="1:33" x14ac:dyDescent="0.25">
      <c r="A9513" t="s">
        <v>1902</v>
      </c>
      <c r="B9513" t="s">
        <v>1903</v>
      </c>
      <c r="C9513" t="s">
        <v>1904</v>
      </c>
      <c r="D9513" t="s">
        <v>36536</v>
      </c>
      <c r="E9513">
        <v>-4.6309999999999997E-2</v>
      </c>
      <c r="F9513">
        <v>-0.19241</v>
      </c>
      <c r="G9513">
        <v>-0.20044000000000001</v>
      </c>
      <c r="H9513">
        <v>-8.831E-2</v>
      </c>
      <c r="I9513">
        <v>5.1630000000000002E-2</v>
      </c>
      <c r="J9513">
        <v>-0.11239</v>
      </c>
      <c r="K9513">
        <v>4.8640000000000003E-2</v>
      </c>
      <c r="L9513">
        <v>-1.43282</v>
      </c>
      <c r="M9513">
        <v>-1.4791300000000001</v>
      </c>
      <c r="N9513">
        <v>-1.14046</v>
      </c>
      <c r="O9513">
        <v>-1.33287</v>
      </c>
      <c r="P9513">
        <v>-1.4526399999999999</v>
      </c>
      <c r="Q9513">
        <v>-1.6530800000000001</v>
      </c>
      <c r="R9513">
        <v>-1.14802</v>
      </c>
      <c r="S9513">
        <v>-1.2363299999999999</v>
      </c>
      <c r="T9513">
        <v>-1.20465</v>
      </c>
      <c r="U9513">
        <v>-1.1530199999999999</v>
      </c>
      <c r="V9513">
        <v>-1.57165</v>
      </c>
      <c r="W9513">
        <v>-1.68404</v>
      </c>
      <c r="X9513">
        <v>-1.1624399999999999</v>
      </c>
      <c r="Y9513">
        <v>-1.1137999999999999</v>
      </c>
      <c r="Z9513" t="s">
        <v>1902</v>
      </c>
      <c r="AA9513">
        <v>1659</v>
      </c>
      <c r="AB9513" t="s">
        <v>5</v>
      </c>
      <c r="AC9513" t="s">
        <v>6</v>
      </c>
      <c r="AD9513" t="s">
        <v>30688</v>
      </c>
      <c r="AE9513">
        <v>3</v>
      </c>
      <c r="AF9513" t="s">
        <v>3712</v>
      </c>
      <c r="AG9513" t="s">
        <v>37481</v>
      </c>
    </row>
    <row r="9514" spans="1:33" x14ac:dyDescent="0.25">
      <c r="A9514" t="s">
        <v>226</v>
      </c>
      <c r="B9514" t="s">
        <v>227</v>
      </c>
      <c r="C9514" t="s">
        <v>228</v>
      </c>
      <c r="D9514" t="s">
        <v>36537</v>
      </c>
      <c r="E9514">
        <v>-4.648E-2</v>
      </c>
      <c r="F9514">
        <v>9.7259999999999999E-2</v>
      </c>
      <c r="G9514">
        <v>0.22039</v>
      </c>
      <c r="H9514">
        <v>3.4500000000000003E-2</v>
      </c>
      <c r="I9514">
        <v>2.0480000000000002E-2</v>
      </c>
      <c r="J9514">
        <v>0.17885000000000001</v>
      </c>
      <c r="K9514">
        <v>0.24712000000000001</v>
      </c>
      <c r="L9514">
        <v>1.8531299999999999</v>
      </c>
      <c r="M9514">
        <v>1.8066500000000001</v>
      </c>
      <c r="N9514">
        <v>1.21089</v>
      </c>
      <c r="O9514">
        <v>1.3081499999999999</v>
      </c>
      <c r="P9514">
        <v>1.4650000000000001</v>
      </c>
      <c r="Q9514">
        <v>1.6853899999999999</v>
      </c>
      <c r="R9514">
        <v>1.38717</v>
      </c>
      <c r="S9514">
        <v>1.42167</v>
      </c>
      <c r="T9514">
        <v>1.47665</v>
      </c>
      <c r="U9514">
        <v>1.4971300000000001</v>
      </c>
      <c r="V9514">
        <v>1.4378899999999999</v>
      </c>
      <c r="W9514">
        <v>1.6167400000000001</v>
      </c>
      <c r="X9514">
        <v>1.25708</v>
      </c>
      <c r="Y9514">
        <v>1.5042</v>
      </c>
      <c r="Z9514" t="s">
        <v>226</v>
      </c>
      <c r="AA9514">
        <v>277</v>
      </c>
      <c r="AB9514" t="s">
        <v>21</v>
      </c>
      <c r="AC9514" t="s">
        <v>6</v>
      </c>
      <c r="AD9514" t="s">
        <v>16617</v>
      </c>
      <c r="AE9514">
        <v>8</v>
      </c>
      <c r="AF9514" t="s">
        <v>9042</v>
      </c>
      <c r="AG9514" t="s">
        <v>38146</v>
      </c>
    </row>
    <row r="9515" spans="1:33" x14ac:dyDescent="0.25">
      <c r="A9515" t="s">
        <v>16544</v>
      </c>
      <c r="B9515" t="s">
        <v>16545</v>
      </c>
      <c r="C9515" t="s">
        <v>175</v>
      </c>
      <c r="D9515" t="s">
        <v>36537</v>
      </c>
      <c r="E9515">
        <v>-4.6510000000000003E-2</v>
      </c>
      <c r="F9515">
        <v>7.9339999999999994E-2</v>
      </c>
      <c r="G9515">
        <v>3.9300000000000002E-2</v>
      </c>
      <c r="H9515">
        <v>-8.5900000000000004E-3</v>
      </c>
      <c r="I9515">
        <v>3.6999999999999999E-4</v>
      </c>
      <c r="J9515">
        <v>6.9959999999999994E-2</v>
      </c>
      <c r="K9515">
        <v>-8.0460000000000004E-2</v>
      </c>
      <c r="L9515">
        <v>2.4375</v>
      </c>
      <c r="M9515">
        <v>2.3909899999999999</v>
      </c>
      <c r="N9515">
        <v>2.1417199999999998</v>
      </c>
      <c r="O9515">
        <v>2.22106</v>
      </c>
      <c r="P9515">
        <v>2.2986300000000002</v>
      </c>
      <c r="Q9515">
        <v>2.3379300000000001</v>
      </c>
      <c r="R9515">
        <v>2.3213300000000001</v>
      </c>
      <c r="S9515">
        <v>2.3127399999999998</v>
      </c>
      <c r="T9515">
        <v>2.3905400000000001</v>
      </c>
      <c r="U9515">
        <v>2.3909099999999999</v>
      </c>
      <c r="V9515">
        <v>2.16221</v>
      </c>
      <c r="W9515">
        <v>2.23217</v>
      </c>
      <c r="X9515">
        <v>2.30227</v>
      </c>
      <c r="Y9515">
        <v>2.2218100000000001</v>
      </c>
      <c r="Z9515" t="s">
        <v>16546</v>
      </c>
      <c r="AA9515" t="s">
        <v>908</v>
      </c>
      <c r="AB9515" t="s">
        <v>5</v>
      </c>
      <c r="AC9515" t="s">
        <v>6</v>
      </c>
      <c r="AD9515" t="s">
        <v>16547</v>
      </c>
      <c r="AE9515">
        <v>7</v>
      </c>
      <c r="AF9515" t="s">
        <v>909</v>
      </c>
      <c r="AG9515" t="s">
        <v>37643</v>
      </c>
    </row>
    <row r="9516" spans="1:33" x14ac:dyDescent="0.25">
      <c r="A9516" t="s">
        <v>2944</v>
      </c>
      <c r="C9516" t="s">
        <v>2945</v>
      </c>
      <c r="D9516" t="s">
        <v>36537</v>
      </c>
      <c r="E9516">
        <v>-4.6514E-2</v>
      </c>
      <c r="F9516">
        <v>0.10803699999999999</v>
      </c>
      <c r="G9516">
        <v>-0.14888999999999999</v>
      </c>
      <c r="H9516">
        <v>7.9050000000000006E-3</v>
      </c>
      <c r="I9516">
        <v>0.123471</v>
      </c>
      <c r="J9516">
        <v>-3.9940000000000003E-2</v>
      </c>
      <c r="K9516">
        <v>2.1000000000000001E-4</v>
      </c>
      <c r="L9516">
        <v>-0.99176600000000004</v>
      </c>
      <c r="M9516">
        <v>-1.0382800000000001</v>
      </c>
      <c r="N9516">
        <v>-0.99819899999999995</v>
      </c>
      <c r="O9516">
        <v>-0.89016200000000001</v>
      </c>
      <c r="P9516">
        <v>-0.59248900000000004</v>
      </c>
      <c r="Q9516">
        <v>-0.74137900000000001</v>
      </c>
      <c r="R9516">
        <v>-0.55390499999999998</v>
      </c>
      <c r="S9516">
        <v>-0.54600000000000004</v>
      </c>
      <c r="T9516">
        <v>-0.68617099999999998</v>
      </c>
      <c r="U9516">
        <v>-0.56269999999999998</v>
      </c>
      <c r="V9516">
        <v>-0.40498000000000001</v>
      </c>
      <c r="W9516">
        <v>-0.44491999999999998</v>
      </c>
      <c r="X9516">
        <v>-0.66610000000000003</v>
      </c>
      <c r="Y9516">
        <v>-0.66588999999999998</v>
      </c>
      <c r="Z9516" t="s">
        <v>2944</v>
      </c>
      <c r="AA9516">
        <v>685</v>
      </c>
      <c r="AB9516" t="s">
        <v>5</v>
      </c>
      <c r="AC9516" t="s">
        <v>6</v>
      </c>
      <c r="AD9516" t="s">
        <v>24936</v>
      </c>
      <c r="AE9516">
        <v>2</v>
      </c>
      <c r="AF9516" t="s">
        <v>3702</v>
      </c>
      <c r="AG9516" t="s">
        <v>37202</v>
      </c>
    </row>
    <row r="9517" spans="1:33" x14ac:dyDescent="0.25">
      <c r="A9517" t="s">
        <v>1545</v>
      </c>
      <c r="C9517" t="s">
        <v>175</v>
      </c>
      <c r="D9517" t="s">
        <v>36537</v>
      </c>
      <c r="E9517">
        <v>-4.6533999999999999E-2</v>
      </c>
      <c r="F9517">
        <v>0.10799739999999999</v>
      </c>
      <c r="G9517">
        <v>0.14671090000000001</v>
      </c>
      <c r="H9517">
        <v>-7.67042E-2</v>
      </c>
      <c r="I9517">
        <v>0.31989813</v>
      </c>
      <c r="J9517">
        <v>0.2013189</v>
      </c>
      <c r="K9517">
        <v>-9.4909999999999994E-2</v>
      </c>
      <c r="L9517">
        <v>0.48719400000000002</v>
      </c>
      <c r="M9517">
        <v>0.44066</v>
      </c>
      <c r="N9517">
        <v>1.2710600000000001E-2</v>
      </c>
      <c r="O9517">
        <v>0.120708</v>
      </c>
      <c r="P9517">
        <v>7.4520100000000006E-2</v>
      </c>
      <c r="Q9517">
        <v>0.22123100000000001</v>
      </c>
      <c r="R9517">
        <v>0.16158500000000001</v>
      </c>
      <c r="S9517">
        <v>8.4880800000000006E-2</v>
      </c>
      <c r="T9517">
        <v>5.5198699999999996E-3</v>
      </c>
      <c r="U9517">
        <v>0.32541799999999999</v>
      </c>
      <c r="V9517">
        <v>-0.12168900000000001</v>
      </c>
      <c r="W9517">
        <v>7.9629900000000003E-2</v>
      </c>
      <c r="X9517">
        <v>0.28690900000000003</v>
      </c>
      <c r="Y9517">
        <v>0.191999</v>
      </c>
      <c r="Z9517" t="s">
        <v>1545</v>
      </c>
      <c r="AA9517">
        <v>16</v>
      </c>
      <c r="AB9517" t="s">
        <v>5</v>
      </c>
      <c r="AC9517" t="s">
        <v>35</v>
      </c>
      <c r="AD9517" t="s">
        <v>17541</v>
      </c>
      <c r="AE9517">
        <v>12</v>
      </c>
      <c r="AF9517" t="s">
        <v>9289</v>
      </c>
      <c r="AG9517" t="s">
        <v>38393</v>
      </c>
    </row>
    <row r="9518" spans="1:33" x14ac:dyDescent="0.25">
      <c r="A9518" t="s">
        <v>8917</v>
      </c>
      <c r="C9518" t="s">
        <v>221</v>
      </c>
      <c r="D9518" t="s">
        <v>36537</v>
      </c>
      <c r="E9518">
        <v>-4.6580000000000003E-2</v>
      </c>
      <c r="F9518">
        <v>-0.10309</v>
      </c>
      <c r="G9518">
        <v>-0.17282</v>
      </c>
      <c r="H9518">
        <v>-2.2069999999999999E-2</v>
      </c>
      <c r="I9518">
        <v>-0.1353</v>
      </c>
      <c r="J9518">
        <v>-0.16983999999999999</v>
      </c>
      <c r="K9518">
        <v>1.401E-2</v>
      </c>
      <c r="L9518">
        <v>3.7009599999999998</v>
      </c>
      <c r="M9518">
        <v>3.6543800000000002</v>
      </c>
      <c r="N9518">
        <v>3.6193499999999998</v>
      </c>
      <c r="O9518">
        <v>3.5162599999999999</v>
      </c>
      <c r="P9518">
        <v>3.60412</v>
      </c>
      <c r="Q9518">
        <v>3.4312999999999998</v>
      </c>
      <c r="R9518">
        <v>3.5602</v>
      </c>
      <c r="S9518">
        <v>3.5381300000000002</v>
      </c>
      <c r="T9518">
        <v>3.5857299999999999</v>
      </c>
      <c r="U9518">
        <v>3.4504299999999999</v>
      </c>
      <c r="V9518">
        <v>3.5709300000000002</v>
      </c>
      <c r="W9518">
        <v>3.4010899999999999</v>
      </c>
      <c r="X9518">
        <v>3.50596</v>
      </c>
      <c r="Y9518">
        <v>3.5199699999999998</v>
      </c>
      <c r="Z9518" t="s">
        <v>8917</v>
      </c>
      <c r="AA9518">
        <v>705</v>
      </c>
      <c r="AB9518" t="s">
        <v>5</v>
      </c>
      <c r="AC9518" t="s">
        <v>6</v>
      </c>
      <c r="AD9518" t="s">
        <v>23216</v>
      </c>
      <c r="AE9518">
        <v>3</v>
      </c>
      <c r="AF9518" t="s">
        <v>10911</v>
      </c>
      <c r="AG9518" t="s">
        <v>37180</v>
      </c>
    </row>
    <row r="9519" spans="1:33" x14ac:dyDescent="0.25">
      <c r="A9519" t="s">
        <v>31753</v>
      </c>
      <c r="B9519" t="s">
        <v>31754</v>
      </c>
      <c r="C9519" t="s">
        <v>31755</v>
      </c>
      <c r="D9519" t="s">
        <v>36537</v>
      </c>
      <c r="E9519">
        <v>-4.6620000000000002E-2</v>
      </c>
      <c r="F9519">
        <v>3.8817999999999998E-2</v>
      </c>
      <c r="G9519">
        <v>2.9991E-2</v>
      </c>
      <c r="H9519">
        <v>0.17392489999999999</v>
      </c>
      <c r="I9519">
        <v>-0.28297099999999997</v>
      </c>
      <c r="J9519">
        <v>-0.18085100000000001</v>
      </c>
      <c r="K9519">
        <v>-2.6969900000000002E-2</v>
      </c>
      <c r="L9519">
        <v>-1.11212</v>
      </c>
      <c r="M9519">
        <v>-1.1587400000000001</v>
      </c>
      <c r="N9519">
        <v>-0.49679899999999999</v>
      </c>
      <c r="O9519">
        <v>-0.45798100000000003</v>
      </c>
      <c r="P9519">
        <v>-0.16877</v>
      </c>
      <c r="Q9519">
        <v>-0.13877900000000001</v>
      </c>
      <c r="R9519">
        <v>-0.26242399999999999</v>
      </c>
      <c r="S9519">
        <v>-8.8499099999999997E-2</v>
      </c>
      <c r="T9519">
        <v>0.11533</v>
      </c>
      <c r="U9519">
        <v>-0.16764100000000001</v>
      </c>
      <c r="V9519">
        <v>0.37433100000000002</v>
      </c>
      <c r="W9519">
        <v>0.19348000000000001</v>
      </c>
      <c r="X9519">
        <v>6.6259399999999996E-2</v>
      </c>
      <c r="Y9519">
        <v>3.9289499999999998E-2</v>
      </c>
      <c r="Z9519" t="s">
        <v>31753</v>
      </c>
      <c r="AA9519">
        <v>281</v>
      </c>
      <c r="AB9519" t="s">
        <v>5</v>
      </c>
      <c r="AC9519" t="s">
        <v>35</v>
      </c>
      <c r="AD9519" t="s">
        <v>33219</v>
      </c>
      <c r="AE9519">
        <v>1</v>
      </c>
      <c r="AF9519" t="s">
        <v>33220</v>
      </c>
      <c r="AG9519" t="s">
        <v>37776</v>
      </c>
    </row>
    <row r="9520" spans="1:33" x14ac:dyDescent="0.25">
      <c r="A9520" t="s">
        <v>31753</v>
      </c>
      <c r="B9520" t="s">
        <v>31754</v>
      </c>
      <c r="C9520" t="s">
        <v>31755</v>
      </c>
      <c r="D9520" t="s">
        <v>36537</v>
      </c>
      <c r="E9520">
        <v>-4.6620000000000002E-2</v>
      </c>
      <c r="F9520">
        <v>3.8817999999999998E-2</v>
      </c>
      <c r="G9520">
        <v>2.9991E-2</v>
      </c>
      <c r="H9520">
        <v>0.17392489999999999</v>
      </c>
      <c r="I9520">
        <v>-0.28297099999999997</v>
      </c>
      <c r="J9520">
        <v>-0.18085100000000001</v>
      </c>
      <c r="K9520">
        <v>-2.6969900000000002E-2</v>
      </c>
      <c r="L9520">
        <v>-1.11212</v>
      </c>
      <c r="M9520">
        <v>-1.1587400000000001</v>
      </c>
      <c r="N9520">
        <v>-0.49679899999999999</v>
      </c>
      <c r="O9520">
        <v>-0.45798100000000003</v>
      </c>
      <c r="P9520">
        <v>-0.16877</v>
      </c>
      <c r="Q9520">
        <v>-0.13877900000000001</v>
      </c>
      <c r="R9520">
        <v>-0.26242399999999999</v>
      </c>
      <c r="S9520">
        <v>-8.8499099999999997E-2</v>
      </c>
      <c r="T9520">
        <v>0.11533</v>
      </c>
      <c r="U9520">
        <v>-0.16764100000000001</v>
      </c>
      <c r="V9520">
        <v>0.37433100000000002</v>
      </c>
      <c r="W9520">
        <v>0.19348000000000001</v>
      </c>
      <c r="X9520">
        <v>6.6259399999999996E-2</v>
      </c>
      <c r="Y9520">
        <v>3.9289499999999998E-2</v>
      </c>
      <c r="Z9520" t="s">
        <v>31753</v>
      </c>
      <c r="AA9520">
        <v>284</v>
      </c>
      <c r="AB9520" t="s">
        <v>24</v>
      </c>
      <c r="AC9520" t="s">
        <v>35</v>
      </c>
      <c r="AD9520" t="s">
        <v>33219</v>
      </c>
      <c r="AE9520">
        <v>4</v>
      </c>
      <c r="AF9520" t="s">
        <v>33221</v>
      </c>
      <c r="AG9520" t="s">
        <v>37776</v>
      </c>
    </row>
    <row r="9521" spans="1:33" x14ac:dyDescent="0.25">
      <c r="A9521" t="s">
        <v>8165</v>
      </c>
      <c r="C9521" t="s">
        <v>48</v>
      </c>
      <c r="D9521" t="s">
        <v>36537</v>
      </c>
      <c r="E9521">
        <v>-4.6634000000000002E-2</v>
      </c>
      <c r="F9521">
        <v>0.121309</v>
      </c>
      <c r="G9521">
        <v>0.22670199999999999</v>
      </c>
      <c r="H9521">
        <v>-0.17780499999999999</v>
      </c>
      <c r="I9521">
        <v>-0.13817099999999999</v>
      </c>
      <c r="J9521">
        <v>-6.8349999999999994E-2</v>
      </c>
      <c r="K9521">
        <v>8.3971000000000004E-2</v>
      </c>
      <c r="L9521">
        <v>-0.37206499999999998</v>
      </c>
      <c r="M9521">
        <v>-0.41869899999999999</v>
      </c>
      <c r="N9521">
        <v>-0.51110999999999995</v>
      </c>
      <c r="O9521">
        <v>-0.38980100000000001</v>
      </c>
      <c r="P9521">
        <v>-0.72031000000000001</v>
      </c>
      <c r="Q9521">
        <v>-0.49360799999999999</v>
      </c>
      <c r="R9521">
        <v>-0.47470499999999999</v>
      </c>
      <c r="S9521">
        <v>-0.65251000000000003</v>
      </c>
      <c r="T9521">
        <v>-0.41748000000000002</v>
      </c>
      <c r="U9521">
        <v>-0.55565100000000001</v>
      </c>
      <c r="V9521">
        <v>-0.61788900000000002</v>
      </c>
      <c r="W9521">
        <v>-0.68623900000000004</v>
      </c>
      <c r="X9521">
        <v>-0.56167999999999996</v>
      </c>
      <c r="Y9521">
        <v>-0.47770899999999999</v>
      </c>
      <c r="Z9521" t="s">
        <v>8165</v>
      </c>
      <c r="AA9521">
        <v>151</v>
      </c>
      <c r="AB9521" t="s">
        <v>5</v>
      </c>
      <c r="AC9521" t="s">
        <v>6</v>
      </c>
      <c r="AD9521" t="s">
        <v>21904</v>
      </c>
      <c r="AE9521">
        <v>16</v>
      </c>
      <c r="AF9521" t="s">
        <v>9337</v>
      </c>
      <c r="AG9521" t="s">
        <v>38056</v>
      </c>
    </row>
    <row r="9522" spans="1:33" x14ac:dyDescent="0.25">
      <c r="A9522" t="s">
        <v>374</v>
      </c>
      <c r="B9522" t="s">
        <v>375</v>
      </c>
      <c r="C9522" t="s">
        <v>376</v>
      </c>
      <c r="D9522" t="s">
        <v>36537</v>
      </c>
      <c r="E9522">
        <v>-4.6654000000000001E-2</v>
      </c>
      <c r="F9522">
        <v>-3.1029999999999999E-2</v>
      </c>
      <c r="G9522">
        <v>-4.6350000000000002E-2</v>
      </c>
      <c r="H9522">
        <v>-0.21879899999999999</v>
      </c>
      <c r="I9522">
        <v>-0.12961</v>
      </c>
      <c r="J9522">
        <v>-0.15024000000000001</v>
      </c>
      <c r="K9522">
        <v>-5.1889999999999999E-2</v>
      </c>
      <c r="L9522">
        <v>0.94691499999999995</v>
      </c>
      <c r="M9522">
        <v>0.90026099999999998</v>
      </c>
      <c r="N9522">
        <v>1.1204700000000001</v>
      </c>
      <c r="O9522">
        <v>1.08944</v>
      </c>
      <c r="P9522">
        <v>1.10399</v>
      </c>
      <c r="Q9522">
        <v>1.0576399999999999</v>
      </c>
      <c r="R9522">
        <v>1.12609</v>
      </c>
      <c r="S9522">
        <v>0.90729099999999996</v>
      </c>
      <c r="T9522">
        <v>1.1567700000000001</v>
      </c>
      <c r="U9522">
        <v>1.0271600000000001</v>
      </c>
      <c r="V9522">
        <v>1.2368699999999999</v>
      </c>
      <c r="W9522">
        <v>1.08663</v>
      </c>
      <c r="X9522">
        <v>1.16276</v>
      </c>
      <c r="Y9522">
        <v>1.11087</v>
      </c>
      <c r="Z9522" t="s">
        <v>374</v>
      </c>
      <c r="AA9522">
        <v>21</v>
      </c>
      <c r="AB9522" t="s">
        <v>5</v>
      </c>
      <c r="AC9522" t="s">
        <v>6</v>
      </c>
      <c r="AD9522" t="s">
        <v>3014</v>
      </c>
      <c r="AE9522">
        <v>8</v>
      </c>
      <c r="AF9522" t="s">
        <v>3015</v>
      </c>
      <c r="AG9522" t="s">
        <v>37447</v>
      </c>
    </row>
    <row r="9523" spans="1:33" x14ac:dyDescent="0.25">
      <c r="A9523" t="s">
        <v>1045</v>
      </c>
      <c r="B9523" t="s">
        <v>1046</v>
      </c>
      <c r="C9523" t="s">
        <v>48</v>
      </c>
      <c r="D9523" t="s">
        <v>36537</v>
      </c>
      <c r="E9523">
        <v>-4.6684000000000003E-2</v>
      </c>
      <c r="F9523">
        <v>-0.109232</v>
      </c>
      <c r="G9523">
        <v>-4.7230000000000001E-2</v>
      </c>
      <c r="H9523">
        <v>-9.9955000000000002E-2</v>
      </c>
      <c r="I9523">
        <v>-6.0229999999999999E-2</v>
      </c>
      <c r="J9523">
        <v>-5.8000999999999997E-2</v>
      </c>
      <c r="K9523">
        <v>-0.12253</v>
      </c>
      <c r="L9523">
        <v>0.58510399999999996</v>
      </c>
      <c r="M9523">
        <v>0.53842000000000001</v>
      </c>
      <c r="N9523">
        <v>0.733931</v>
      </c>
      <c r="O9523">
        <v>0.624699</v>
      </c>
      <c r="P9523">
        <v>0.54117999999999999</v>
      </c>
      <c r="Q9523">
        <v>0.49395</v>
      </c>
      <c r="R9523">
        <v>0.58687599999999995</v>
      </c>
      <c r="S9523">
        <v>0.48692099999999999</v>
      </c>
      <c r="T9523">
        <v>0.56526900000000002</v>
      </c>
      <c r="U9523">
        <v>0.50503900000000002</v>
      </c>
      <c r="V9523">
        <v>0.62626099999999996</v>
      </c>
      <c r="W9523">
        <v>0.56825999999999999</v>
      </c>
      <c r="X9523">
        <v>0.62375999999999998</v>
      </c>
      <c r="Y9523">
        <v>0.50122999999999995</v>
      </c>
      <c r="Z9523" t="s">
        <v>1045</v>
      </c>
      <c r="AA9523">
        <v>476</v>
      </c>
      <c r="AB9523" t="s">
        <v>5</v>
      </c>
      <c r="AC9523" t="s">
        <v>6</v>
      </c>
      <c r="AD9523" t="s">
        <v>21849</v>
      </c>
      <c r="AE9523">
        <v>13</v>
      </c>
      <c r="AF9523" t="s">
        <v>2364</v>
      </c>
      <c r="AG9523" t="s">
        <v>37069</v>
      </c>
    </row>
    <row r="9524" spans="1:33" x14ac:dyDescent="0.25">
      <c r="A9524" t="s">
        <v>667</v>
      </c>
      <c r="C9524" t="s">
        <v>668</v>
      </c>
      <c r="D9524" t="s">
        <v>36537</v>
      </c>
      <c r="E9524">
        <v>-4.6690000000000002E-2</v>
      </c>
      <c r="F9524">
        <v>-6.3291E-2</v>
      </c>
      <c r="G9524">
        <v>-3.1748999999999999E-2</v>
      </c>
      <c r="H9524">
        <v>-5.7258000000000003E-2</v>
      </c>
      <c r="I9524">
        <v>-1.9009999999999999E-2</v>
      </c>
      <c r="J9524">
        <v>3.7560000000000003E-2</v>
      </c>
      <c r="K9524">
        <v>8.4930000000000005E-2</v>
      </c>
      <c r="L9524">
        <v>1.2755099999999999</v>
      </c>
      <c r="M9524">
        <v>1.22882</v>
      </c>
      <c r="N9524">
        <v>0.84494000000000002</v>
      </c>
      <c r="O9524">
        <v>0.78164900000000004</v>
      </c>
      <c r="P9524">
        <v>0.83770900000000004</v>
      </c>
      <c r="Q9524">
        <v>0.80596000000000001</v>
      </c>
      <c r="R9524">
        <v>1.05047</v>
      </c>
      <c r="S9524">
        <v>0.99321199999999998</v>
      </c>
      <c r="T9524">
        <v>1.19476</v>
      </c>
      <c r="U9524">
        <v>1.1757500000000001</v>
      </c>
      <c r="V9524">
        <v>0.66049000000000002</v>
      </c>
      <c r="W9524">
        <v>0.69804999999999995</v>
      </c>
      <c r="X9524">
        <v>1.0795699999999999</v>
      </c>
      <c r="Y9524">
        <v>1.1645000000000001</v>
      </c>
      <c r="Z9524" t="s">
        <v>667</v>
      </c>
      <c r="AA9524">
        <v>231</v>
      </c>
      <c r="AB9524" t="s">
        <v>5</v>
      </c>
      <c r="AC9524" t="s">
        <v>35</v>
      </c>
      <c r="AD9524" t="s">
        <v>17868</v>
      </c>
      <c r="AE9524">
        <v>9</v>
      </c>
      <c r="AF9524" t="s">
        <v>1634</v>
      </c>
      <c r="AG9524" t="s">
        <v>37320</v>
      </c>
    </row>
    <row r="9525" spans="1:33" x14ac:dyDescent="0.25">
      <c r="A9525" t="s">
        <v>2891</v>
      </c>
      <c r="B9525" t="s">
        <v>2892</v>
      </c>
      <c r="C9525" t="s">
        <v>772</v>
      </c>
      <c r="D9525" t="s">
        <v>36537</v>
      </c>
      <c r="E9525">
        <v>-4.6693999999999999E-2</v>
      </c>
      <c r="F9525">
        <v>0.1021077</v>
      </c>
      <c r="G9525">
        <v>3.2190000000000001E-3</v>
      </c>
      <c r="H9525">
        <v>8.9136999999999994E-2</v>
      </c>
      <c r="I9525">
        <v>3.467E-3</v>
      </c>
      <c r="J9525">
        <v>-0.23966000000000001</v>
      </c>
      <c r="K9525">
        <v>0.16316050000000001</v>
      </c>
      <c r="L9525">
        <v>0.27688400000000002</v>
      </c>
      <c r="M9525">
        <v>0.23019000000000001</v>
      </c>
      <c r="N9525">
        <v>7.4001300000000006E-2</v>
      </c>
      <c r="O9525">
        <v>0.17610899999999999</v>
      </c>
      <c r="P9525">
        <v>0.20239099999999999</v>
      </c>
      <c r="Q9525">
        <v>0.20560999999999999</v>
      </c>
      <c r="R9525">
        <v>0.10298499999999999</v>
      </c>
      <c r="S9525">
        <v>0.19212199999999999</v>
      </c>
      <c r="T9525">
        <v>0.167101</v>
      </c>
      <c r="U9525">
        <v>0.170568</v>
      </c>
      <c r="V9525">
        <v>0.41377999999999998</v>
      </c>
      <c r="W9525">
        <v>0.17412</v>
      </c>
      <c r="X9525">
        <v>9.3410499999999994E-2</v>
      </c>
      <c r="Y9525">
        <v>0.25657099999999999</v>
      </c>
      <c r="Z9525" t="s">
        <v>2891</v>
      </c>
      <c r="AA9525">
        <v>2324</v>
      </c>
      <c r="AB9525" t="s">
        <v>5</v>
      </c>
      <c r="AC9525" t="s">
        <v>35</v>
      </c>
      <c r="AD9525" t="s">
        <v>20722</v>
      </c>
      <c r="AE9525">
        <v>2</v>
      </c>
      <c r="AF9525" t="s">
        <v>11488</v>
      </c>
      <c r="AG9525" t="s">
        <v>37672</v>
      </c>
    </row>
    <row r="9526" spans="1:33" x14ac:dyDescent="0.25">
      <c r="A9526" t="s">
        <v>2891</v>
      </c>
      <c r="B9526" t="s">
        <v>2892</v>
      </c>
      <c r="C9526" t="s">
        <v>772</v>
      </c>
      <c r="D9526" t="s">
        <v>36537</v>
      </c>
      <c r="E9526">
        <v>-4.6693999999999999E-2</v>
      </c>
      <c r="F9526">
        <v>0.1021077</v>
      </c>
      <c r="G9526">
        <v>3.2190000000000001E-3</v>
      </c>
      <c r="H9526">
        <v>8.9136999999999994E-2</v>
      </c>
      <c r="I9526">
        <v>3.467E-3</v>
      </c>
      <c r="J9526">
        <v>-0.23966000000000001</v>
      </c>
      <c r="K9526">
        <v>0.16316050000000001</v>
      </c>
      <c r="L9526">
        <v>0.27688400000000002</v>
      </c>
      <c r="M9526">
        <v>0.23019000000000001</v>
      </c>
      <c r="N9526">
        <v>7.4001300000000006E-2</v>
      </c>
      <c r="O9526">
        <v>0.17610899999999999</v>
      </c>
      <c r="P9526">
        <v>0.20239099999999999</v>
      </c>
      <c r="Q9526">
        <v>0.20560999999999999</v>
      </c>
      <c r="R9526">
        <v>0.10298499999999999</v>
      </c>
      <c r="S9526">
        <v>0.19212199999999999</v>
      </c>
      <c r="T9526">
        <v>0.167101</v>
      </c>
      <c r="U9526">
        <v>0.170568</v>
      </c>
      <c r="V9526">
        <v>0.41377999999999998</v>
      </c>
      <c r="W9526">
        <v>0.17412</v>
      </c>
      <c r="X9526">
        <v>9.3410499999999994E-2</v>
      </c>
      <c r="Y9526">
        <v>0.25657099999999999</v>
      </c>
      <c r="Z9526" t="s">
        <v>2891</v>
      </c>
      <c r="AA9526">
        <v>2325</v>
      </c>
      <c r="AB9526" t="s">
        <v>5</v>
      </c>
      <c r="AC9526" t="s">
        <v>35</v>
      </c>
      <c r="AD9526" t="s">
        <v>20722</v>
      </c>
      <c r="AE9526">
        <v>3</v>
      </c>
      <c r="AF9526" t="s">
        <v>10724</v>
      </c>
      <c r="AG9526" t="s">
        <v>37672</v>
      </c>
    </row>
    <row r="9527" spans="1:33" x14ac:dyDescent="0.25">
      <c r="A9527" t="s">
        <v>1255</v>
      </c>
      <c r="C9527" t="s">
        <v>185</v>
      </c>
      <c r="D9527" t="s">
        <v>36537</v>
      </c>
      <c r="E9527">
        <v>-4.6699999999999998E-2</v>
      </c>
      <c r="F9527">
        <v>-0.17732000000000001</v>
      </c>
      <c r="G9527">
        <v>-3.7690000000000001E-2</v>
      </c>
      <c r="H9527">
        <v>0.21348</v>
      </c>
      <c r="I9527">
        <v>1.626E-2</v>
      </c>
      <c r="J9527">
        <v>1.375E-2</v>
      </c>
      <c r="K9527">
        <v>-7.0569999999999994E-2</v>
      </c>
      <c r="L9527">
        <v>1.43197</v>
      </c>
      <c r="M9527">
        <v>1.38527</v>
      </c>
      <c r="N9527">
        <v>1.40486</v>
      </c>
      <c r="O9527">
        <v>1.2275400000000001</v>
      </c>
      <c r="P9527">
        <v>1.2411300000000001</v>
      </c>
      <c r="Q9527">
        <v>1.2034400000000001</v>
      </c>
      <c r="R9527">
        <v>1.1122099999999999</v>
      </c>
      <c r="S9527">
        <v>1.32569</v>
      </c>
      <c r="T9527">
        <v>1.28166</v>
      </c>
      <c r="U9527">
        <v>1.29792</v>
      </c>
      <c r="V9527">
        <v>1.05372</v>
      </c>
      <c r="W9527">
        <v>1.0674699999999999</v>
      </c>
      <c r="X9527">
        <v>1.35554</v>
      </c>
      <c r="Y9527">
        <v>1.2849699999999999</v>
      </c>
      <c r="Z9527" t="s">
        <v>1255</v>
      </c>
      <c r="AA9527">
        <v>121</v>
      </c>
      <c r="AB9527" t="s">
        <v>5</v>
      </c>
      <c r="AC9527" t="s">
        <v>6</v>
      </c>
      <c r="AD9527" t="s">
        <v>24457</v>
      </c>
      <c r="AE9527">
        <v>10</v>
      </c>
      <c r="AF9527" t="s">
        <v>1496</v>
      </c>
      <c r="AG9527" t="s">
        <v>38948</v>
      </c>
    </row>
    <row r="9528" spans="1:33" x14ac:dyDescent="0.25">
      <c r="A9528" t="s">
        <v>174</v>
      </c>
      <c r="C9528" t="s">
        <v>175</v>
      </c>
      <c r="D9528" t="s">
        <v>36537</v>
      </c>
      <c r="E9528">
        <v>-4.6879999999999998E-2</v>
      </c>
      <c r="F9528">
        <v>-0.13865</v>
      </c>
      <c r="G9528">
        <v>-0.1532</v>
      </c>
      <c r="H9528">
        <v>-9.0209999999999999E-2</v>
      </c>
      <c r="I9528">
        <v>-2.7980000000000001E-2</v>
      </c>
      <c r="J9528">
        <v>-2.6769999999999999E-2</v>
      </c>
      <c r="K9528">
        <v>-9.3030000000000002E-2</v>
      </c>
      <c r="L9528">
        <v>6.4127799999999997</v>
      </c>
      <c r="M9528">
        <v>6.3658999999999999</v>
      </c>
      <c r="N9528">
        <v>6.1712100000000003</v>
      </c>
      <c r="O9528">
        <v>6.0325600000000001</v>
      </c>
      <c r="P9528">
        <v>6.0945400000000003</v>
      </c>
      <c r="Q9528">
        <v>5.9413400000000003</v>
      </c>
      <c r="R9528">
        <v>6.1621899999999998</v>
      </c>
      <c r="S9528">
        <v>6.0719799999999999</v>
      </c>
      <c r="T9528">
        <v>6.1629899999999997</v>
      </c>
      <c r="U9528">
        <v>6.1350100000000003</v>
      </c>
      <c r="V9528">
        <v>5.7181899999999999</v>
      </c>
      <c r="W9528">
        <v>5.6914199999999999</v>
      </c>
      <c r="X9528">
        <v>6.1055000000000001</v>
      </c>
      <c r="Y9528">
        <v>6.0124700000000004</v>
      </c>
      <c r="Z9528" t="s">
        <v>174</v>
      </c>
      <c r="AA9528">
        <v>128</v>
      </c>
      <c r="AB9528" t="s">
        <v>5</v>
      </c>
      <c r="AC9528" t="s">
        <v>6</v>
      </c>
      <c r="AD9528" t="s">
        <v>8779</v>
      </c>
      <c r="AE9528">
        <v>4</v>
      </c>
      <c r="AF9528" t="s">
        <v>8780</v>
      </c>
      <c r="AG9528" t="s">
        <v>37655</v>
      </c>
    </row>
    <row r="9529" spans="1:33" x14ac:dyDescent="0.25">
      <c r="A9529" t="s">
        <v>553</v>
      </c>
      <c r="B9529" t="s">
        <v>554</v>
      </c>
      <c r="C9529" t="s">
        <v>555</v>
      </c>
      <c r="D9529" t="s">
        <v>36537</v>
      </c>
      <c r="E9529">
        <v>-4.6890000000000001E-2</v>
      </c>
      <c r="F9529">
        <v>-3.3489999999999999E-2</v>
      </c>
      <c r="G9529">
        <v>-2.7439999999999999E-2</v>
      </c>
      <c r="H9529">
        <v>-3.1320000000000001E-2</v>
      </c>
      <c r="I9529">
        <v>-4.0730000000000002E-2</v>
      </c>
      <c r="J9529">
        <v>-4.7379999999999999E-2</v>
      </c>
      <c r="K9529">
        <v>-5.3200000000000001E-3</v>
      </c>
      <c r="L9529">
        <v>6.93703</v>
      </c>
      <c r="M9529">
        <v>6.8901399999999997</v>
      </c>
      <c r="N9529">
        <v>6.8436700000000004</v>
      </c>
      <c r="O9529">
        <v>6.8101799999999999</v>
      </c>
      <c r="P9529">
        <v>6.8553800000000003</v>
      </c>
      <c r="Q9529">
        <v>6.8279399999999999</v>
      </c>
      <c r="R9529">
        <v>6.8654999999999999</v>
      </c>
      <c r="S9529">
        <v>6.8341799999999999</v>
      </c>
      <c r="T9529">
        <v>6.8964800000000004</v>
      </c>
      <c r="U9529">
        <v>6.8557499999999996</v>
      </c>
      <c r="V9529">
        <v>6.8144600000000004</v>
      </c>
      <c r="W9529">
        <v>6.76708</v>
      </c>
      <c r="X9529">
        <v>6.8722000000000003</v>
      </c>
      <c r="Y9529">
        <v>6.8668800000000001</v>
      </c>
      <c r="Z9529" t="s">
        <v>553</v>
      </c>
      <c r="AA9529">
        <v>240</v>
      </c>
      <c r="AB9529" t="s">
        <v>5</v>
      </c>
      <c r="AC9529" t="s">
        <v>6</v>
      </c>
      <c r="AD9529" t="s">
        <v>22949</v>
      </c>
      <c r="AE9529">
        <v>21</v>
      </c>
      <c r="AF9529" t="s">
        <v>7022</v>
      </c>
      <c r="AG9529" t="s">
        <v>38452</v>
      </c>
    </row>
    <row r="9530" spans="1:33" x14ac:dyDescent="0.25">
      <c r="A9530" t="s">
        <v>26616</v>
      </c>
      <c r="B9530" t="s">
        <v>26617</v>
      </c>
      <c r="C9530" t="s">
        <v>26618</v>
      </c>
      <c r="D9530" t="s">
        <v>36537</v>
      </c>
      <c r="E9530">
        <v>-4.6953000000000002E-2</v>
      </c>
      <c r="F9530">
        <v>7.9670000000000001E-3</v>
      </c>
      <c r="G9530">
        <v>1.33495E-2</v>
      </c>
      <c r="H9530">
        <v>7.8295000000000003E-2</v>
      </c>
      <c r="I9530">
        <v>-0.13308149999999999</v>
      </c>
      <c r="J9530">
        <v>3.6218599999999997E-2</v>
      </c>
      <c r="K9530">
        <v>2.83909E-2</v>
      </c>
      <c r="L9530">
        <v>-0.36347600000000002</v>
      </c>
      <c r="M9530">
        <v>-0.41042899999999999</v>
      </c>
      <c r="N9530">
        <v>-0.28929899999999997</v>
      </c>
      <c r="O9530">
        <v>-0.28133200000000003</v>
      </c>
      <c r="P9530">
        <v>-4.0649400000000002E-2</v>
      </c>
      <c r="Q9530">
        <v>-2.7299899999999998E-2</v>
      </c>
      <c r="R9530">
        <v>-0.29194500000000001</v>
      </c>
      <c r="S9530">
        <v>-0.21365000000000001</v>
      </c>
      <c r="T9530">
        <v>7.3440599999999995E-2</v>
      </c>
      <c r="U9530">
        <v>-5.9640899999999997E-2</v>
      </c>
      <c r="V9530">
        <v>-1.6119000000000001E-2</v>
      </c>
      <c r="W9530">
        <v>2.0099599999999999E-2</v>
      </c>
      <c r="X9530">
        <v>-2.3771299999999999E-2</v>
      </c>
      <c r="Y9530">
        <v>4.6195999999999997E-3</v>
      </c>
      <c r="Z9530" t="s">
        <v>26616</v>
      </c>
      <c r="AA9530">
        <v>8</v>
      </c>
      <c r="AB9530" t="s">
        <v>21</v>
      </c>
      <c r="AC9530" t="s">
        <v>6</v>
      </c>
      <c r="AD9530" t="s">
        <v>26619</v>
      </c>
      <c r="AE9530">
        <v>3</v>
      </c>
      <c r="AF9530" t="s">
        <v>26620</v>
      </c>
      <c r="AG9530" t="s">
        <v>37427</v>
      </c>
    </row>
    <row r="9531" spans="1:33" x14ac:dyDescent="0.25">
      <c r="A9531" t="s">
        <v>8289</v>
      </c>
      <c r="B9531" t="s">
        <v>8290</v>
      </c>
      <c r="C9531" t="s">
        <v>8291</v>
      </c>
      <c r="D9531" t="s">
        <v>36537</v>
      </c>
      <c r="E9531">
        <v>-4.6965E-2</v>
      </c>
      <c r="F9531">
        <v>-3.0120999999999998E-2</v>
      </c>
      <c r="G9531">
        <v>-2.2910000000000001E-3</v>
      </c>
      <c r="H9531">
        <v>-0.1025636</v>
      </c>
      <c r="I9531">
        <v>-2.1751E-2</v>
      </c>
      <c r="J9531">
        <v>-0.2214391</v>
      </c>
      <c r="K9531">
        <v>6.8510000000000001E-2</v>
      </c>
      <c r="L9531">
        <v>0.36325499999999999</v>
      </c>
      <c r="M9531">
        <v>0.31629000000000002</v>
      </c>
      <c r="N9531">
        <v>0.18947</v>
      </c>
      <c r="O9531">
        <v>0.15934899999999999</v>
      </c>
      <c r="P9531">
        <v>0.183531</v>
      </c>
      <c r="Q9531">
        <v>0.18124000000000001</v>
      </c>
      <c r="R9531">
        <v>0.175205</v>
      </c>
      <c r="S9531">
        <v>7.2641399999999995E-2</v>
      </c>
      <c r="T9531">
        <v>0.18367</v>
      </c>
      <c r="U9531">
        <v>0.16191900000000001</v>
      </c>
      <c r="V9531">
        <v>0.19012999999999999</v>
      </c>
      <c r="W9531">
        <v>-3.1309099999999999E-2</v>
      </c>
      <c r="X9531">
        <v>0.14484</v>
      </c>
      <c r="Y9531">
        <v>0.21335000000000001</v>
      </c>
      <c r="Z9531" t="s">
        <v>8289</v>
      </c>
      <c r="AA9531">
        <v>750</v>
      </c>
      <c r="AB9531" t="s">
        <v>5</v>
      </c>
      <c r="AC9531" t="s">
        <v>6</v>
      </c>
      <c r="AD9531" t="s">
        <v>11585</v>
      </c>
      <c r="AE9531">
        <v>2</v>
      </c>
      <c r="AF9531" t="s">
        <v>11586</v>
      </c>
      <c r="AG9531" t="s">
        <v>36734</v>
      </c>
    </row>
    <row r="9532" spans="1:33" x14ac:dyDescent="0.25">
      <c r="A9532" t="s">
        <v>1185</v>
      </c>
      <c r="B9532" t="s">
        <v>1186</v>
      </c>
      <c r="C9532" t="s">
        <v>48</v>
      </c>
      <c r="D9532" t="s">
        <v>36537</v>
      </c>
      <c r="E9532">
        <v>-4.6993E-2</v>
      </c>
      <c r="F9532">
        <v>-2.1061E-2</v>
      </c>
      <c r="G9532">
        <v>0.13606099999999999</v>
      </c>
      <c r="H9532">
        <v>-0.254133</v>
      </c>
      <c r="I9532">
        <v>-0.21163199999999999</v>
      </c>
      <c r="J9532">
        <v>0.14962900000000001</v>
      </c>
      <c r="K9532">
        <v>0.116161</v>
      </c>
      <c r="L9532">
        <v>-0.764656</v>
      </c>
      <c r="M9532">
        <v>-0.81164899999999995</v>
      </c>
      <c r="N9532">
        <v>-0.65583999999999998</v>
      </c>
      <c r="O9532">
        <v>-0.67690099999999997</v>
      </c>
      <c r="P9532">
        <v>-0.75868999999999998</v>
      </c>
      <c r="Q9532">
        <v>-0.62262899999999999</v>
      </c>
      <c r="R9532">
        <v>-0.70739600000000002</v>
      </c>
      <c r="S9532">
        <v>-0.96152899999999997</v>
      </c>
      <c r="T9532">
        <v>-0.65700899999999995</v>
      </c>
      <c r="U9532">
        <v>-0.868641</v>
      </c>
      <c r="V9532">
        <v>-0.69993000000000005</v>
      </c>
      <c r="W9532">
        <v>-0.55030100000000004</v>
      </c>
      <c r="X9532">
        <v>-0.91705099999999995</v>
      </c>
      <c r="Y9532">
        <v>-0.80088999999999999</v>
      </c>
      <c r="Z9532" t="s">
        <v>1185</v>
      </c>
      <c r="AA9532">
        <v>1085</v>
      </c>
      <c r="AB9532" t="s">
        <v>21</v>
      </c>
      <c r="AC9532" t="s">
        <v>6</v>
      </c>
      <c r="AD9532" t="s">
        <v>27382</v>
      </c>
      <c r="AE9532">
        <v>2</v>
      </c>
      <c r="AF9532" t="s">
        <v>27383</v>
      </c>
      <c r="AG9532" t="s">
        <v>36564</v>
      </c>
    </row>
    <row r="9533" spans="1:33" x14ac:dyDescent="0.25">
      <c r="A9533" t="s">
        <v>4866</v>
      </c>
      <c r="C9533" t="s">
        <v>4867</v>
      </c>
      <c r="D9533" t="s">
        <v>36537</v>
      </c>
      <c r="E9533">
        <v>-4.6993E-2</v>
      </c>
      <c r="F9533">
        <v>0.24832679999999999</v>
      </c>
      <c r="G9533">
        <v>-3.4789999999999999E-3</v>
      </c>
      <c r="H9533">
        <v>-0.171375</v>
      </c>
      <c r="I9533">
        <v>-4.9390999999999997E-2</v>
      </c>
      <c r="J9533">
        <v>-4.3189999999999999E-2</v>
      </c>
      <c r="K9533">
        <v>3.1521E-2</v>
      </c>
      <c r="L9533">
        <v>-0.35927599999999998</v>
      </c>
      <c r="M9533">
        <v>-0.40626899999999999</v>
      </c>
      <c r="N9533">
        <v>5.0371199999999998E-2</v>
      </c>
      <c r="O9533">
        <v>0.29869800000000002</v>
      </c>
      <c r="P9533">
        <v>0.43746000000000002</v>
      </c>
      <c r="Q9533">
        <v>0.43398100000000001</v>
      </c>
      <c r="R9533">
        <v>0.41429500000000002</v>
      </c>
      <c r="S9533">
        <v>0.24292</v>
      </c>
      <c r="T9533">
        <v>0.277611</v>
      </c>
      <c r="U9533">
        <v>0.22822000000000001</v>
      </c>
      <c r="V9533">
        <v>0.54667100000000002</v>
      </c>
      <c r="W9533">
        <v>0.50348099999999996</v>
      </c>
      <c r="X9533">
        <v>0.45833000000000002</v>
      </c>
      <c r="Y9533">
        <v>0.48985099999999998</v>
      </c>
      <c r="Z9533" t="s">
        <v>4866</v>
      </c>
      <c r="AA9533">
        <v>246</v>
      </c>
      <c r="AB9533" t="s">
        <v>5</v>
      </c>
      <c r="AC9533" t="s">
        <v>6</v>
      </c>
      <c r="AD9533" t="s">
        <v>31999</v>
      </c>
      <c r="AE9533">
        <v>3</v>
      </c>
      <c r="AF9533" t="s">
        <v>32000</v>
      </c>
      <c r="AG9533" t="s">
        <v>37967</v>
      </c>
    </row>
    <row r="9534" spans="1:33" x14ac:dyDescent="0.25">
      <c r="A9534" t="s">
        <v>351</v>
      </c>
      <c r="C9534" t="s">
        <v>48</v>
      </c>
      <c r="D9534" t="s">
        <v>36537</v>
      </c>
      <c r="E9534">
        <v>-4.7010000000000003E-2</v>
      </c>
      <c r="F9534">
        <v>-0.14871999999999999</v>
      </c>
      <c r="G9534">
        <v>-9.6398999999999999E-2</v>
      </c>
      <c r="H9534">
        <v>-6.4419000000000004E-2</v>
      </c>
      <c r="I9534">
        <v>-9.0231000000000006E-2</v>
      </c>
      <c r="J9534">
        <v>-1.7739999999999999E-2</v>
      </c>
      <c r="K9534">
        <v>7.4380000000000002E-2</v>
      </c>
      <c r="L9534">
        <v>1.23305</v>
      </c>
      <c r="M9534">
        <v>1.18604</v>
      </c>
      <c r="N9534">
        <v>1.2193499999999999</v>
      </c>
      <c r="O9534">
        <v>1.07063</v>
      </c>
      <c r="P9534">
        <v>1.0848599999999999</v>
      </c>
      <c r="Q9534">
        <v>0.98846100000000003</v>
      </c>
      <c r="R9534">
        <v>1.0170399999999999</v>
      </c>
      <c r="S9534">
        <v>0.95262100000000005</v>
      </c>
      <c r="T9534">
        <v>0.97085999999999995</v>
      </c>
      <c r="U9534">
        <v>0.880629</v>
      </c>
      <c r="V9534">
        <v>0.889961</v>
      </c>
      <c r="W9534">
        <v>0.87222100000000002</v>
      </c>
      <c r="X9534">
        <v>0.94850000000000001</v>
      </c>
      <c r="Y9534">
        <v>1.02288</v>
      </c>
      <c r="Z9534" t="s">
        <v>351</v>
      </c>
      <c r="AA9534">
        <v>294</v>
      </c>
      <c r="AB9534" t="s">
        <v>5</v>
      </c>
      <c r="AC9534" t="s">
        <v>6</v>
      </c>
      <c r="AD9534" t="s">
        <v>24742</v>
      </c>
      <c r="AE9534">
        <v>6</v>
      </c>
      <c r="AF9534" t="s">
        <v>8125</v>
      </c>
      <c r="AG9534" t="s">
        <v>37902</v>
      </c>
    </row>
    <row r="9535" spans="1:33" x14ac:dyDescent="0.25">
      <c r="A9535" t="s">
        <v>10454</v>
      </c>
      <c r="C9535" t="s">
        <v>3324</v>
      </c>
      <c r="D9535" t="s">
        <v>36537</v>
      </c>
      <c r="E9535">
        <v>-4.7035E-2</v>
      </c>
      <c r="F9535">
        <v>-0.24401100000000001</v>
      </c>
      <c r="G9535">
        <v>-0.212231</v>
      </c>
      <c r="H9535">
        <v>8.3496000000000001E-2</v>
      </c>
      <c r="I9535">
        <v>-7.7199000000000004E-2</v>
      </c>
      <c r="J9535">
        <v>-0.18951000000000001</v>
      </c>
      <c r="K9535">
        <v>-1.6920000000000001E-2</v>
      </c>
      <c r="L9535">
        <v>-0.71107500000000001</v>
      </c>
      <c r="M9535">
        <v>-0.75810999999999995</v>
      </c>
      <c r="N9535">
        <v>-0.81816900000000004</v>
      </c>
      <c r="O9535">
        <v>-1.0621799999999999</v>
      </c>
      <c r="P9535">
        <v>-0.86250899999999997</v>
      </c>
      <c r="Q9535">
        <v>-1.07474</v>
      </c>
      <c r="R9535">
        <v>-0.95331600000000005</v>
      </c>
      <c r="S9535">
        <v>-0.86982000000000004</v>
      </c>
      <c r="T9535">
        <v>-0.90241099999999996</v>
      </c>
      <c r="U9535">
        <v>-0.97960999999999998</v>
      </c>
      <c r="V9535">
        <v>-1.0991</v>
      </c>
      <c r="W9535">
        <v>-1.28861</v>
      </c>
      <c r="X9535">
        <v>-1.0089399999999999</v>
      </c>
      <c r="Y9535">
        <v>-1.02586</v>
      </c>
      <c r="Z9535" t="s">
        <v>10454</v>
      </c>
      <c r="AA9535">
        <v>1630</v>
      </c>
      <c r="AB9535" t="s">
        <v>5</v>
      </c>
      <c r="AC9535" t="s">
        <v>6</v>
      </c>
      <c r="AD9535" t="s">
        <v>22631</v>
      </c>
      <c r="AE9535">
        <v>4</v>
      </c>
      <c r="AF9535" t="s">
        <v>22632</v>
      </c>
      <c r="AG9535" t="s">
        <v>37299</v>
      </c>
    </row>
    <row r="9536" spans="1:33" x14ac:dyDescent="0.25">
      <c r="A9536" t="s">
        <v>1768</v>
      </c>
      <c r="C9536" t="s">
        <v>772</v>
      </c>
      <c r="D9536" t="s">
        <v>36537</v>
      </c>
      <c r="E9536">
        <v>-4.7039999999999998E-2</v>
      </c>
      <c r="F9536">
        <v>-0.13008</v>
      </c>
      <c r="G9536">
        <v>-0.10281</v>
      </c>
      <c r="H9536">
        <v>0.27338000000000001</v>
      </c>
      <c r="I9536">
        <v>0.2344</v>
      </c>
      <c r="J9536">
        <v>9.4479999999999995E-2</v>
      </c>
      <c r="K9536">
        <v>-8.183E-2</v>
      </c>
      <c r="L9536">
        <v>-1.59474</v>
      </c>
      <c r="M9536">
        <v>-1.64178</v>
      </c>
      <c r="N9536">
        <v>-1.4161300000000001</v>
      </c>
      <c r="O9536">
        <v>-1.5462100000000001</v>
      </c>
      <c r="P9536">
        <v>-1.4190499999999999</v>
      </c>
      <c r="Q9536">
        <v>-1.52186</v>
      </c>
      <c r="R9536">
        <v>-1.9173899999999999</v>
      </c>
      <c r="S9536">
        <v>-1.64401</v>
      </c>
      <c r="T9536">
        <v>-1.7468600000000001</v>
      </c>
      <c r="U9536">
        <v>-1.5124599999999999</v>
      </c>
      <c r="V9536">
        <v>-1.80026</v>
      </c>
      <c r="W9536">
        <v>-1.7057800000000001</v>
      </c>
      <c r="X9536">
        <v>-1.45123</v>
      </c>
      <c r="Y9536">
        <v>-1.5330600000000001</v>
      </c>
      <c r="Z9536" t="s">
        <v>1768</v>
      </c>
      <c r="AA9536">
        <v>1248</v>
      </c>
      <c r="AB9536" t="s">
        <v>5</v>
      </c>
      <c r="AC9536" t="s">
        <v>35</v>
      </c>
      <c r="AD9536" t="s">
        <v>28827</v>
      </c>
      <c r="AE9536">
        <v>7</v>
      </c>
      <c r="AF9536" t="s">
        <v>28828</v>
      </c>
      <c r="AG9536" t="s">
        <v>38061</v>
      </c>
    </row>
    <row r="9537" spans="1:33" x14ac:dyDescent="0.25">
      <c r="A9537" t="s">
        <v>1768</v>
      </c>
      <c r="C9537" t="s">
        <v>772</v>
      </c>
      <c r="D9537" t="s">
        <v>36537</v>
      </c>
      <c r="E9537">
        <v>-4.7039999999999998E-2</v>
      </c>
      <c r="F9537">
        <v>-0.13008</v>
      </c>
      <c r="G9537">
        <v>-0.10281</v>
      </c>
      <c r="H9537">
        <v>0.27338000000000001</v>
      </c>
      <c r="I9537">
        <v>0.2344</v>
      </c>
      <c r="J9537">
        <v>9.4479999999999995E-2</v>
      </c>
      <c r="K9537">
        <v>-8.183E-2</v>
      </c>
      <c r="L9537">
        <v>-1.59474</v>
      </c>
      <c r="M9537">
        <v>-1.64178</v>
      </c>
      <c r="N9537">
        <v>-1.4161300000000001</v>
      </c>
      <c r="O9537">
        <v>-1.5462100000000001</v>
      </c>
      <c r="P9537">
        <v>-1.4190499999999999</v>
      </c>
      <c r="Q9537">
        <v>-1.52186</v>
      </c>
      <c r="R9537">
        <v>-1.9173899999999999</v>
      </c>
      <c r="S9537">
        <v>-1.64401</v>
      </c>
      <c r="T9537">
        <v>-1.7468600000000001</v>
      </c>
      <c r="U9537">
        <v>-1.5124599999999999</v>
      </c>
      <c r="V9537">
        <v>-1.80026</v>
      </c>
      <c r="W9537">
        <v>-1.7057800000000001</v>
      </c>
      <c r="X9537">
        <v>-1.45123</v>
      </c>
      <c r="Y9537">
        <v>-1.5330600000000001</v>
      </c>
      <c r="Z9537" t="s">
        <v>1768</v>
      </c>
      <c r="AA9537">
        <v>1258</v>
      </c>
      <c r="AB9537" t="s">
        <v>5</v>
      </c>
      <c r="AC9537" t="s">
        <v>35</v>
      </c>
      <c r="AD9537" t="s">
        <v>25909</v>
      </c>
      <c r="AE9537">
        <v>17</v>
      </c>
      <c r="AF9537" t="s">
        <v>1769</v>
      </c>
      <c r="AG9537" t="s">
        <v>38061</v>
      </c>
    </row>
    <row r="9538" spans="1:33" x14ac:dyDescent="0.25">
      <c r="A9538" t="s">
        <v>3334</v>
      </c>
      <c r="B9538" t="s">
        <v>3335</v>
      </c>
      <c r="C9538" t="s">
        <v>3336</v>
      </c>
      <c r="D9538" t="s">
        <v>36537</v>
      </c>
      <c r="E9538">
        <v>-4.7044000000000002E-2</v>
      </c>
      <c r="F9538">
        <v>3.4390000000000002E-3</v>
      </c>
      <c r="G9538">
        <v>-5.6829999999999999E-2</v>
      </c>
      <c r="H9538">
        <v>-0.27491339999999997</v>
      </c>
      <c r="I9538">
        <v>-9.8171599999999998E-2</v>
      </c>
      <c r="J9538">
        <v>2.0600000000000002E-3</v>
      </c>
      <c r="K9538">
        <v>0.211952</v>
      </c>
      <c r="L9538">
        <v>-0.11547499999999999</v>
      </c>
      <c r="M9538">
        <v>-0.162519</v>
      </c>
      <c r="N9538">
        <v>-0.28516999999999998</v>
      </c>
      <c r="O9538">
        <v>-0.28173100000000001</v>
      </c>
      <c r="P9538">
        <v>-0.17111000000000001</v>
      </c>
      <c r="Q9538">
        <v>-0.22794</v>
      </c>
      <c r="R9538">
        <v>-3.07446E-2</v>
      </c>
      <c r="S9538">
        <v>-0.30565799999999999</v>
      </c>
      <c r="T9538">
        <v>-9.6830399999999997E-2</v>
      </c>
      <c r="U9538">
        <v>-0.19500200000000001</v>
      </c>
      <c r="V9538">
        <v>-0.40206900000000001</v>
      </c>
      <c r="W9538">
        <v>-0.400009</v>
      </c>
      <c r="X9538">
        <v>-0.31997100000000001</v>
      </c>
      <c r="Y9538">
        <v>-0.108019</v>
      </c>
      <c r="Z9538" t="s">
        <v>3334</v>
      </c>
      <c r="AA9538">
        <v>722</v>
      </c>
      <c r="AB9538" t="s">
        <v>5</v>
      </c>
      <c r="AC9538" t="s">
        <v>6</v>
      </c>
      <c r="AD9538" t="s">
        <v>21297</v>
      </c>
      <c r="AE9538">
        <v>7</v>
      </c>
      <c r="AF9538" t="s">
        <v>21298</v>
      </c>
      <c r="AG9538" t="s">
        <v>38198</v>
      </c>
    </row>
    <row r="9539" spans="1:33" x14ac:dyDescent="0.25">
      <c r="A9539" t="s">
        <v>3789</v>
      </c>
      <c r="B9539" t="s">
        <v>3790</v>
      </c>
      <c r="C9539" t="s">
        <v>48</v>
      </c>
      <c r="D9539" t="s">
        <v>36537</v>
      </c>
      <c r="E9539">
        <v>-4.7079999999999997E-2</v>
      </c>
      <c r="F9539">
        <v>-2.4219999999999998E-2</v>
      </c>
      <c r="G9539">
        <v>-1.206E-2</v>
      </c>
      <c r="H9539">
        <v>-0.17949999999999999</v>
      </c>
      <c r="I9539">
        <v>0.10682</v>
      </c>
      <c r="J9539">
        <v>-9.2200000000000008E-3</v>
      </c>
      <c r="K9539">
        <v>-8.3999999999999995E-3</v>
      </c>
      <c r="L9539">
        <v>1.6690400000000001</v>
      </c>
      <c r="M9539">
        <v>1.6219600000000001</v>
      </c>
      <c r="N9539">
        <v>1.5912599999999999</v>
      </c>
      <c r="O9539">
        <v>1.56704</v>
      </c>
      <c r="P9539">
        <v>1.6145700000000001</v>
      </c>
      <c r="Q9539">
        <v>1.6025100000000001</v>
      </c>
      <c r="R9539">
        <v>1.6470100000000001</v>
      </c>
      <c r="S9539">
        <v>1.4675100000000001</v>
      </c>
      <c r="T9539">
        <v>1.6213599999999999</v>
      </c>
      <c r="U9539">
        <v>1.72818</v>
      </c>
      <c r="V9539">
        <v>1.54426</v>
      </c>
      <c r="W9539">
        <v>1.53504</v>
      </c>
      <c r="X9539">
        <v>1.6603300000000001</v>
      </c>
      <c r="Y9539">
        <v>1.6519299999999999</v>
      </c>
      <c r="Z9539" t="s">
        <v>3789</v>
      </c>
      <c r="AA9539">
        <v>2161</v>
      </c>
      <c r="AB9539" t="s">
        <v>5</v>
      </c>
      <c r="AC9539" t="s">
        <v>6</v>
      </c>
      <c r="AD9539" t="s">
        <v>17216</v>
      </c>
      <c r="AE9539">
        <v>14</v>
      </c>
      <c r="AF9539" t="s">
        <v>11425</v>
      </c>
      <c r="AG9539" t="s">
        <v>38823</v>
      </c>
    </row>
    <row r="9540" spans="1:33" x14ac:dyDescent="0.25">
      <c r="A9540" t="s">
        <v>3511</v>
      </c>
      <c r="B9540" t="s">
        <v>3512</v>
      </c>
      <c r="C9540" t="s">
        <v>78</v>
      </c>
      <c r="D9540" t="s">
        <v>36537</v>
      </c>
      <c r="E9540">
        <v>-4.7109999999999999E-2</v>
      </c>
      <c r="F9540">
        <v>1.77E-2</v>
      </c>
      <c r="G9540">
        <v>5.7099999999999998E-2</v>
      </c>
      <c r="H9540">
        <v>2.0879999999999999E-2</v>
      </c>
      <c r="I9540">
        <v>4.4319999999999998E-2</v>
      </c>
      <c r="J9540">
        <v>7.4260000000000007E-2</v>
      </c>
      <c r="K9540">
        <v>-1.16E-3</v>
      </c>
      <c r="L9540">
        <v>2.3077899999999998</v>
      </c>
      <c r="M9540">
        <v>2.2606799999999998</v>
      </c>
      <c r="N9540">
        <v>2.2809300000000001</v>
      </c>
      <c r="O9540">
        <v>2.2986300000000002</v>
      </c>
      <c r="P9540">
        <v>2.2122000000000002</v>
      </c>
      <c r="Q9540">
        <v>2.2692999999999999</v>
      </c>
      <c r="R9540">
        <v>2.2702</v>
      </c>
      <c r="S9540">
        <v>2.29108</v>
      </c>
      <c r="T9540">
        <v>2.2628400000000002</v>
      </c>
      <c r="U9540">
        <v>2.3071600000000001</v>
      </c>
      <c r="V9540">
        <v>2.1678099999999998</v>
      </c>
      <c r="W9540">
        <v>2.24207</v>
      </c>
      <c r="X9540">
        <v>2.23794</v>
      </c>
      <c r="Y9540">
        <v>2.23678</v>
      </c>
      <c r="Z9540" t="s">
        <v>3511</v>
      </c>
      <c r="AA9540">
        <v>5051</v>
      </c>
      <c r="AB9540" t="s">
        <v>5</v>
      </c>
      <c r="AC9540" t="s">
        <v>6</v>
      </c>
      <c r="AD9540" t="s">
        <v>24459</v>
      </c>
      <c r="AE9540">
        <v>4</v>
      </c>
      <c r="AF9540" t="s">
        <v>8395</v>
      </c>
      <c r="AG9540" t="s">
        <v>38754</v>
      </c>
    </row>
    <row r="9541" spans="1:33" x14ac:dyDescent="0.25">
      <c r="A9541" t="s">
        <v>7824</v>
      </c>
      <c r="B9541" t="s">
        <v>7825</v>
      </c>
      <c r="C9541" t="s">
        <v>7826</v>
      </c>
      <c r="D9541" t="s">
        <v>36537</v>
      </c>
      <c r="E9541">
        <v>-4.7120000000000002E-2</v>
      </c>
      <c r="F9541">
        <v>-0.1338</v>
      </c>
      <c r="G9541">
        <v>3.388E-2</v>
      </c>
      <c r="H9541">
        <v>-2.5139999999999999E-2</v>
      </c>
      <c r="I9541">
        <v>5.4469999999999998E-2</v>
      </c>
      <c r="J9541">
        <v>-8.4700000000000001E-3</v>
      </c>
      <c r="K9541">
        <v>7.9780000000000004E-2</v>
      </c>
      <c r="L9541">
        <v>1.7991600000000001</v>
      </c>
      <c r="M9541">
        <v>1.75204</v>
      </c>
      <c r="N9541">
        <v>1.50061</v>
      </c>
      <c r="O9541">
        <v>1.3668100000000001</v>
      </c>
      <c r="P9541">
        <v>1.46556</v>
      </c>
      <c r="Q9541">
        <v>1.4994400000000001</v>
      </c>
      <c r="R9541">
        <v>1.4564600000000001</v>
      </c>
      <c r="S9541">
        <v>1.4313199999999999</v>
      </c>
      <c r="T9541">
        <v>1.43397</v>
      </c>
      <c r="U9541">
        <v>1.48844</v>
      </c>
      <c r="V9541">
        <v>1.24726</v>
      </c>
      <c r="W9541">
        <v>1.2387900000000001</v>
      </c>
      <c r="X9541">
        <v>1.4216500000000001</v>
      </c>
      <c r="Y9541">
        <v>1.50143</v>
      </c>
      <c r="Z9541" t="s">
        <v>7824</v>
      </c>
      <c r="AA9541">
        <v>760</v>
      </c>
      <c r="AB9541" t="s">
        <v>21</v>
      </c>
      <c r="AC9541" t="s">
        <v>6</v>
      </c>
      <c r="AD9541" t="s">
        <v>19287</v>
      </c>
      <c r="AE9541">
        <v>10</v>
      </c>
      <c r="AF9541" t="s">
        <v>11863</v>
      </c>
      <c r="AG9541" t="s">
        <v>36911</v>
      </c>
    </row>
    <row r="9542" spans="1:33" x14ac:dyDescent="0.25">
      <c r="A9542" t="s">
        <v>1175</v>
      </c>
      <c r="C9542" t="s">
        <v>48</v>
      </c>
      <c r="D9542" t="s">
        <v>36537</v>
      </c>
      <c r="E9542">
        <v>-4.7140000000000001E-2</v>
      </c>
      <c r="F9542">
        <v>-2.7771000000000001E-2</v>
      </c>
      <c r="G9542">
        <v>0.11777</v>
      </c>
      <c r="H9542">
        <v>-0.40479399999999999</v>
      </c>
      <c r="I9542">
        <v>-0.20710999999999999</v>
      </c>
      <c r="J9542">
        <v>-0.18825</v>
      </c>
      <c r="K9542">
        <v>5.0340999999999997E-2</v>
      </c>
      <c r="L9542">
        <v>-1.09781</v>
      </c>
      <c r="M9542">
        <v>-1.1449499999999999</v>
      </c>
      <c r="N9542">
        <v>-0.90876999999999997</v>
      </c>
      <c r="O9542">
        <v>-0.93654099999999996</v>
      </c>
      <c r="P9542">
        <v>-1.23915</v>
      </c>
      <c r="Q9542">
        <v>-1.12138</v>
      </c>
      <c r="R9542">
        <v>-0.82255599999999995</v>
      </c>
      <c r="S9542">
        <v>-1.2273499999999999</v>
      </c>
      <c r="T9542">
        <v>-0.88673999999999997</v>
      </c>
      <c r="U9542">
        <v>-1.09385</v>
      </c>
      <c r="V9542">
        <v>-1.06965</v>
      </c>
      <c r="W9542">
        <v>-1.2579</v>
      </c>
      <c r="X9542">
        <v>-0.87936999999999999</v>
      </c>
      <c r="Y9542">
        <v>-0.82902900000000002</v>
      </c>
      <c r="Z9542" t="s">
        <v>1175</v>
      </c>
      <c r="AA9542">
        <v>563</v>
      </c>
      <c r="AB9542" t="s">
        <v>5</v>
      </c>
      <c r="AC9542" t="s">
        <v>35</v>
      </c>
      <c r="AD9542" t="s">
        <v>26723</v>
      </c>
      <c r="AE9542">
        <v>1</v>
      </c>
      <c r="AF9542" t="s">
        <v>26724</v>
      </c>
      <c r="AG9542" t="s">
        <v>36764</v>
      </c>
    </row>
    <row r="9543" spans="1:33" x14ac:dyDescent="0.25">
      <c r="A9543" t="s">
        <v>2482</v>
      </c>
      <c r="C9543" t="s">
        <v>48</v>
      </c>
      <c r="D9543" t="s">
        <v>36537</v>
      </c>
      <c r="E9543">
        <v>-4.7199999999999999E-2</v>
      </c>
      <c r="F9543">
        <v>6.5949999999999995E-2</v>
      </c>
      <c r="G9543">
        <v>3.5889999999999998E-2</v>
      </c>
      <c r="H9543">
        <v>-0.19170000000000001</v>
      </c>
      <c r="I9543">
        <v>0.14051</v>
      </c>
      <c r="J9543">
        <v>-8.8169999999999998E-2</v>
      </c>
      <c r="K9543">
        <v>8.3599999999999994E-3</v>
      </c>
      <c r="L9543">
        <v>-1.46086</v>
      </c>
      <c r="M9543">
        <v>-1.50806</v>
      </c>
      <c r="N9543">
        <v>-1.4545399999999999</v>
      </c>
      <c r="O9543">
        <v>-1.38859</v>
      </c>
      <c r="P9543">
        <v>-1.31941</v>
      </c>
      <c r="Q9543">
        <v>-1.28352</v>
      </c>
      <c r="R9543">
        <v>-1.2721</v>
      </c>
      <c r="S9543">
        <v>-1.4638</v>
      </c>
      <c r="T9543">
        <v>-1.6229100000000001</v>
      </c>
      <c r="U9543">
        <v>-1.4823999999999999</v>
      </c>
      <c r="V9543">
        <v>-1.31125</v>
      </c>
      <c r="W9543">
        <v>-1.3994200000000001</v>
      </c>
      <c r="X9543">
        <v>-1.3529800000000001</v>
      </c>
      <c r="Y9543">
        <v>-1.3446199999999999</v>
      </c>
      <c r="Z9543" t="s">
        <v>2482</v>
      </c>
      <c r="AA9543">
        <v>100</v>
      </c>
      <c r="AB9543" t="s">
        <v>5</v>
      </c>
      <c r="AC9543" t="s">
        <v>6</v>
      </c>
      <c r="AD9543" t="s">
        <v>25203</v>
      </c>
      <c r="AE9543">
        <v>7</v>
      </c>
      <c r="AF9543" t="s">
        <v>25204</v>
      </c>
      <c r="AG9543" t="s">
        <v>38147</v>
      </c>
    </row>
    <row r="9544" spans="1:33" x14ac:dyDescent="0.25">
      <c r="A9544" t="s">
        <v>16544</v>
      </c>
      <c r="B9544" t="s">
        <v>16545</v>
      </c>
      <c r="C9544" t="s">
        <v>175</v>
      </c>
      <c r="D9544" t="s">
        <v>36537</v>
      </c>
      <c r="E9544">
        <v>-4.7219999999999998E-2</v>
      </c>
      <c r="F9544">
        <v>-0.13258</v>
      </c>
      <c r="G9544">
        <v>-7.782E-2</v>
      </c>
      <c r="H9544">
        <v>-0.11203</v>
      </c>
      <c r="I9544">
        <v>-5.4550000000000001E-2</v>
      </c>
      <c r="J9544">
        <v>-0.12414</v>
      </c>
      <c r="K9544">
        <v>-3.4160000000000003E-2</v>
      </c>
      <c r="L9544">
        <v>5.6236699999999997</v>
      </c>
      <c r="M9544">
        <v>5.5764500000000004</v>
      </c>
      <c r="N9544">
        <v>5.08331</v>
      </c>
      <c r="O9544">
        <v>4.9507300000000001</v>
      </c>
      <c r="P9544">
        <v>5.0318199999999997</v>
      </c>
      <c r="Q9544">
        <v>4.9539999999999997</v>
      </c>
      <c r="R9544">
        <v>5.1702700000000004</v>
      </c>
      <c r="S9544">
        <v>5.0582399999999996</v>
      </c>
      <c r="T9544">
        <v>5.2877599999999996</v>
      </c>
      <c r="U9544">
        <v>5.2332099999999997</v>
      </c>
      <c r="V9544">
        <v>5.0409100000000002</v>
      </c>
      <c r="W9544">
        <v>4.9167699999999996</v>
      </c>
      <c r="X9544">
        <v>5.2662300000000002</v>
      </c>
      <c r="Y9544">
        <v>5.2320700000000002</v>
      </c>
      <c r="Z9544" t="s">
        <v>16546</v>
      </c>
      <c r="AA9544" t="s">
        <v>3563</v>
      </c>
      <c r="AB9544" t="s">
        <v>5</v>
      </c>
      <c r="AC9544" t="s">
        <v>15</v>
      </c>
      <c r="AD9544" t="s">
        <v>16547</v>
      </c>
      <c r="AE9544">
        <v>1</v>
      </c>
      <c r="AF9544" t="s">
        <v>3564</v>
      </c>
      <c r="AG9544" t="s">
        <v>37643</v>
      </c>
    </row>
    <row r="9545" spans="1:33" x14ac:dyDescent="0.25">
      <c r="A9545" t="s">
        <v>1716</v>
      </c>
      <c r="B9545" t="s">
        <v>1717</v>
      </c>
      <c r="C9545" t="s">
        <v>1718</v>
      </c>
      <c r="D9545" t="s">
        <v>36537</v>
      </c>
      <c r="E9545">
        <v>-4.7230000000000001E-2</v>
      </c>
      <c r="F9545">
        <v>0.14279</v>
      </c>
      <c r="G9545">
        <v>-2.6839999999999999E-2</v>
      </c>
      <c r="H9545">
        <v>-7.5370000000000006E-2</v>
      </c>
      <c r="I9545">
        <v>-0.12406</v>
      </c>
      <c r="J9545">
        <v>-6.0780000000000001E-2</v>
      </c>
      <c r="K9545">
        <v>-4.9500000000000002E-2</v>
      </c>
      <c r="L9545">
        <v>2.5893799999999998</v>
      </c>
      <c r="M9545">
        <v>2.5421499999999999</v>
      </c>
      <c r="N9545">
        <v>2.40029</v>
      </c>
      <c r="O9545">
        <v>2.5430799999999998</v>
      </c>
      <c r="P9545">
        <v>2.53464</v>
      </c>
      <c r="Q9545">
        <v>2.5078</v>
      </c>
      <c r="R9545">
        <v>2.5841500000000002</v>
      </c>
      <c r="S9545">
        <v>2.5087799999999998</v>
      </c>
      <c r="T9545">
        <v>2.5493999999999999</v>
      </c>
      <c r="U9545">
        <v>2.4253399999999998</v>
      </c>
      <c r="V9545">
        <v>2.44509</v>
      </c>
      <c r="W9545">
        <v>2.3843100000000002</v>
      </c>
      <c r="X9545">
        <v>2.54725</v>
      </c>
      <c r="Y9545">
        <v>2.4977499999999999</v>
      </c>
      <c r="Z9545" t="s">
        <v>1716</v>
      </c>
      <c r="AA9545">
        <v>158</v>
      </c>
      <c r="AB9545" t="s">
        <v>5</v>
      </c>
      <c r="AC9545" t="s">
        <v>6</v>
      </c>
      <c r="AD9545" t="s">
        <v>8386</v>
      </c>
      <c r="AE9545">
        <v>8</v>
      </c>
      <c r="AF9545" t="s">
        <v>8387</v>
      </c>
      <c r="AG9545" t="s">
        <v>38818</v>
      </c>
    </row>
    <row r="9546" spans="1:33" x14ac:dyDescent="0.25">
      <c r="A9546" t="s">
        <v>4087</v>
      </c>
      <c r="B9546" t="s">
        <v>4088</v>
      </c>
      <c r="C9546" t="s">
        <v>1515</v>
      </c>
      <c r="D9546" t="s">
        <v>36537</v>
      </c>
      <c r="E9546">
        <v>-4.7234999999999999E-2</v>
      </c>
      <c r="F9546">
        <v>0.34404699999999999</v>
      </c>
      <c r="G9546">
        <v>6.0269999999999997E-2</v>
      </c>
      <c r="H9546">
        <v>0.11347599999999999</v>
      </c>
      <c r="I9546">
        <v>0.27803</v>
      </c>
      <c r="J9546">
        <v>9.7848000000000004E-2</v>
      </c>
      <c r="K9546">
        <v>0.14279</v>
      </c>
      <c r="L9546">
        <v>-0.49339499999999997</v>
      </c>
      <c r="M9546">
        <v>-0.54063000000000005</v>
      </c>
      <c r="N9546">
        <v>-0.75136899999999995</v>
      </c>
      <c r="O9546">
        <v>-0.40732200000000002</v>
      </c>
      <c r="P9546">
        <v>-0.92944899999999997</v>
      </c>
      <c r="Q9546">
        <v>-0.86917900000000003</v>
      </c>
      <c r="R9546">
        <v>-0.70893499999999998</v>
      </c>
      <c r="S9546">
        <v>-0.59545899999999996</v>
      </c>
      <c r="T9546">
        <v>-1.0666500000000001</v>
      </c>
      <c r="U9546">
        <v>-0.78861999999999999</v>
      </c>
      <c r="V9546">
        <v>-0.96204900000000004</v>
      </c>
      <c r="W9546">
        <v>-0.864201</v>
      </c>
      <c r="X9546">
        <v>-0.86133999999999999</v>
      </c>
      <c r="Y9546">
        <v>-0.71855000000000002</v>
      </c>
      <c r="Z9546" t="s">
        <v>4087</v>
      </c>
      <c r="AA9546">
        <v>1748</v>
      </c>
      <c r="AB9546" t="s">
        <v>5</v>
      </c>
      <c r="AC9546" t="s">
        <v>15</v>
      </c>
      <c r="AD9546" t="s">
        <v>19818</v>
      </c>
      <c r="AE9546">
        <v>4</v>
      </c>
      <c r="AF9546" t="s">
        <v>19819</v>
      </c>
      <c r="AG9546" t="s">
        <v>37442</v>
      </c>
    </row>
    <row r="9547" spans="1:33" x14ac:dyDescent="0.25">
      <c r="A9547" t="s">
        <v>4087</v>
      </c>
      <c r="B9547" t="s">
        <v>4088</v>
      </c>
      <c r="C9547" t="s">
        <v>1515</v>
      </c>
      <c r="D9547" t="s">
        <v>36537</v>
      </c>
      <c r="E9547">
        <v>-4.7234999999999999E-2</v>
      </c>
      <c r="F9547">
        <v>0.34404699999999999</v>
      </c>
      <c r="G9547">
        <v>6.0269999999999997E-2</v>
      </c>
      <c r="H9547">
        <v>0.11347599999999999</v>
      </c>
      <c r="I9547">
        <v>0.27803</v>
      </c>
      <c r="J9547">
        <v>9.7848000000000004E-2</v>
      </c>
      <c r="K9547">
        <v>0.14279</v>
      </c>
      <c r="L9547">
        <v>-0.49339499999999997</v>
      </c>
      <c r="M9547">
        <v>-0.54063000000000005</v>
      </c>
      <c r="N9547">
        <v>-0.75136899999999995</v>
      </c>
      <c r="O9547">
        <v>-0.40732200000000002</v>
      </c>
      <c r="P9547">
        <v>-0.92944899999999997</v>
      </c>
      <c r="Q9547">
        <v>-0.86917900000000003</v>
      </c>
      <c r="R9547">
        <v>-0.70893499999999998</v>
      </c>
      <c r="S9547">
        <v>-0.59545899999999996</v>
      </c>
      <c r="T9547">
        <v>-1.0666500000000001</v>
      </c>
      <c r="U9547">
        <v>-0.78861999999999999</v>
      </c>
      <c r="V9547">
        <v>-0.96204900000000004</v>
      </c>
      <c r="W9547">
        <v>-0.864201</v>
      </c>
      <c r="X9547">
        <v>-0.86133999999999999</v>
      </c>
      <c r="Y9547">
        <v>-0.71855000000000002</v>
      </c>
      <c r="Z9547" t="s">
        <v>4087</v>
      </c>
      <c r="AA9547">
        <v>1752</v>
      </c>
      <c r="AB9547" t="s">
        <v>5</v>
      </c>
      <c r="AC9547" t="s">
        <v>15</v>
      </c>
      <c r="AD9547" t="s">
        <v>19818</v>
      </c>
      <c r="AE9547">
        <v>8</v>
      </c>
      <c r="AF9547" t="s">
        <v>19820</v>
      </c>
      <c r="AG9547" t="s">
        <v>37442</v>
      </c>
    </row>
    <row r="9548" spans="1:33" x14ac:dyDescent="0.25">
      <c r="A9548" t="s">
        <v>4087</v>
      </c>
      <c r="B9548" t="s">
        <v>4088</v>
      </c>
      <c r="C9548" t="s">
        <v>1515</v>
      </c>
      <c r="D9548" t="s">
        <v>36537</v>
      </c>
      <c r="E9548">
        <v>-4.7234999999999999E-2</v>
      </c>
      <c r="F9548">
        <v>0.34404699999999999</v>
      </c>
      <c r="G9548">
        <v>6.0269999999999997E-2</v>
      </c>
      <c r="H9548">
        <v>0.11347599999999999</v>
      </c>
      <c r="I9548">
        <v>0.27803</v>
      </c>
      <c r="J9548">
        <v>9.7848000000000004E-2</v>
      </c>
      <c r="K9548">
        <v>0.14279</v>
      </c>
      <c r="L9548">
        <v>-0.49339499999999997</v>
      </c>
      <c r="M9548">
        <v>-0.54063000000000005</v>
      </c>
      <c r="N9548">
        <v>-0.75136899999999995</v>
      </c>
      <c r="O9548">
        <v>-0.40732200000000002</v>
      </c>
      <c r="P9548">
        <v>-0.92944899999999997</v>
      </c>
      <c r="Q9548">
        <v>-0.86917900000000003</v>
      </c>
      <c r="R9548">
        <v>-0.70893499999999998</v>
      </c>
      <c r="S9548">
        <v>-0.59545899999999996</v>
      </c>
      <c r="T9548">
        <v>-1.0666500000000001</v>
      </c>
      <c r="U9548">
        <v>-0.78861999999999999</v>
      </c>
      <c r="V9548">
        <v>-0.96204900000000004</v>
      </c>
      <c r="W9548">
        <v>-0.864201</v>
      </c>
      <c r="X9548">
        <v>-0.86133999999999999</v>
      </c>
      <c r="Y9548">
        <v>-0.71855000000000002</v>
      </c>
      <c r="Z9548" t="s">
        <v>4087</v>
      </c>
      <c r="AA9548">
        <v>1745</v>
      </c>
      <c r="AB9548" t="s">
        <v>24</v>
      </c>
      <c r="AC9548" t="s">
        <v>15</v>
      </c>
      <c r="AD9548" t="s">
        <v>19818</v>
      </c>
      <c r="AE9548">
        <v>1</v>
      </c>
      <c r="AF9548" t="s">
        <v>19821</v>
      </c>
      <c r="AG9548" t="s">
        <v>37442</v>
      </c>
    </row>
    <row r="9549" spans="1:33" x14ac:dyDescent="0.25">
      <c r="A9549" t="s">
        <v>4087</v>
      </c>
      <c r="B9549" t="s">
        <v>4088</v>
      </c>
      <c r="C9549" t="s">
        <v>1515</v>
      </c>
      <c r="D9549" t="s">
        <v>36537</v>
      </c>
      <c r="E9549">
        <v>-4.7234999999999999E-2</v>
      </c>
      <c r="F9549">
        <v>0.34404699999999999</v>
      </c>
      <c r="G9549">
        <v>6.0269999999999997E-2</v>
      </c>
      <c r="H9549">
        <v>0.11347599999999999</v>
      </c>
      <c r="I9549">
        <v>0.27803</v>
      </c>
      <c r="J9549">
        <v>9.7848000000000004E-2</v>
      </c>
      <c r="K9549">
        <v>0.14279</v>
      </c>
      <c r="L9549">
        <v>-0.49339499999999997</v>
      </c>
      <c r="M9549">
        <v>-0.54063000000000005</v>
      </c>
      <c r="N9549">
        <v>-0.75136899999999995</v>
      </c>
      <c r="O9549">
        <v>-0.40732200000000002</v>
      </c>
      <c r="P9549">
        <v>-0.92944899999999997</v>
      </c>
      <c r="Q9549">
        <v>-0.86917900000000003</v>
      </c>
      <c r="R9549">
        <v>-0.70893499999999998</v>
      </c>
      <c r="S9549">
        <v>-0.59545899999999996</v>
      </c>
      <c r="T9549">
        <v>-1.0666500000000001</v>
      </c>
      <c r="U9549">
        <v>-0.78861999999999999</v>
      </c>
      <c r="V9549">
        <v>-0.96204900000000004</v>
      </c>
      <c r="W9549">
        <v>-0.864201</v>
      </c>
      <c r="X9549">
        <v>-0.86133999999999999</v>
      </c>
      <c r="Y9549">
        <v>-0.71855000000000002</v>
      </c>
      <c r="Z9549" t="s">
        <v>4087</v>
      </c>
      <c r="AA9549">
        <v>1757</v>
      </c>
      <c r="AB9549" t="s">
        <v>24</v>
      </c>
      <c r="AC9549" t="s">
        <v>15</v>
      </c>
      <c r="AD9549" t="s">
        <v>19818</v>
      </c>
      <c r="AE9549">
        <v>13</v>
      </c>
      <c r="AF9549" t="s">
        <v>19822</v>
      </c>
      <c r="AG9549" t="s">
        <v>37442</v>
      </c>
    </row>
    <row r="9550" spans="1:33" x14ac:dyDescent="0.25">
      <c r="A9550" t="s">
        <v>985</v>
      </c>
      <c r="C9550" t="s">
        <v>986</v>
      </c>
      <c r="D9550" t="s">
        <v>36537</v>
      </c>
      <c r="E9550">
        <v>-4.7245000000000002E-2</v>
      </c>
      <c r="F9550">
        <v>6.5676999999999999E-2</v>
      </c>
      <c r="G9550">
        <v>0.108391</v>
      </c>
      <c r="H9550">
        <v>9.0483999999999995E-2</v>
      </c>
      <c r="I9550">
        <v>-0.10663</v>
      </c>
      <c r="J9550">
        <v>8.6151000000000005E-2</v>
      </c>
      <c r="K9550">
        <v>-4.0049000000000001E-2</v>
      </c>
      <c r="L9550">
        <v>0.32136500000000001</v>
      </c>
      <c r="M9550">
        <v>0.27411999999999997</v>
      </c>
      <c r="N9550">
        <v>0.49039100000000002</v>
      </c>
      <c r="O9550">
        <v>0.55606800000000001</v>
      </c>
      <c r="P9550">
        <v>0.44592999999999999</v>
      </c>
      <c r="Q9550">
        <v>0.55432099999999995</v>
      </c>
      <c r="R9550">
        <v>0.53253600000000001</v>
      </c>
      <c r="S9550">
        <v>0.62302000000000002</v>
      </c>
      <c r="T9550">
        <v>0.51412000000000002</v>
      </c>
      <c r="U9550">
        <v>0.40749000000000002</v>
      </c>
      <c r="V9550">
        <v>0.71199999999999997</v>
      </c>
      <c r="W9550">
        <v>0.79815100000000005</v>
      </c>
      <c r="X9550">
        <v>0.526169</v>
      </c>
      <c r="Y9550">
        <v>0.48612</v>
      </c>
      <c r="Z9550" t="s">
        <v>985</v>
      </c>
      <c r="AA9550">
        <v>281</v>
      </c>
      <c r="AB9550" t="s">
        <v>5</v>
      </c>
      <c r="AC9550" t="s">
        <v>6</v>
      </c>
      <c r="AD9550" t="s">
        <v>28628</v>
      </c>
      <c r="AE9550">
        <v>5</v>
      </c>
      <c r="AF9550" t="s">
        <v>28629</v>
      </c>
      <c r="AG9550" t="s">
        <v>38494</v>
      </c>
    </row>
    <row r="9551" spans="1:33" x14ac:dyDescent="0.25">
      <c r="A9551" t="s">
        <v>2655</v>
      </c>
      <c r="B9551" t="s">
        <v>2656</v>
      </c>
      <c r="C9551" t="s">
        <v>2371</v>
      </c>
      <c r="D9551" t="s">
        <v>36537</v>
      </c>
      <c r="E9551">
        <v>-4.7274999999999998E-2</v>
      </c>
      <c r="F9551">
        <v>0.15840899999999999</v>
      </c>
      <c r="G9551">
        <v>0.27663100000000002</v>
      </c>
      <c r="H9551">
        <v>2.0115000000000001E-2</v>
      </c>
      <c r="I9551">
        <v>0.152448</v>
      </c>
      <c r="J9551">
        <v>-6.6011E-2</v>
      </c>
      <c r="K9551">
        <v>0.33293899999999998</v>
      </c>
      <c r="L9551">
        <v>-0.63416499999999998</v>
      </c>
      <c r="M9551">
        <v>-0.68144000000000005</v>
      </c>
      <c r="N9551">
        <v>-0.84819999999999995</v>
      </c>
      <c r="O9551">
        <v>-0.68979100000000004</v>
      </c>
      <c r="P9551">
        <v>-0.86380999999999997</v>
      </c>
      <c r="Q9551">
        <v>-0.58717900000000001</v>
      </c>
      <c r="R9551">
        <v>-0.455984</v>
      </c>
      <c r="S9551">
        <v>-0.43586900000000001</v>
      </c>
      <c r="T9551">
        <v>-0.76153899999999997</v>
      </c>
      <c r="U9551">
        <v>-0.60909100000000005</v>
      </c>
      <c r="V9551">
        <v>-0.39791900000000002</v>
      </c>
      <c r="W9551">
        <v>-0.46393000000000001</v>
      </c>
      <c r="X9551">
        <v>-0.86882999999999999</v>
      </c>
      <c r="Y9551">
        <v>-0.53589100000000001</v>
      </c>
      <c r="Z9551" t="s">
        <v>2655</v>
      </c>
      <c r="AA9551">
        <v>85</v>
      </c>
      <c r="AB9551" t="s">
        <v>5</v>
      </c>
      <c r="AC9551" t="s">
        <v>35</v>
      </c>
      <c r="AD9551" t="s">
        <v>20538</v>
      </c>
      <c r="AE9551">
        <v>5</v>
      </c>
      <c r="AF9551" t="s">
        <v>7188</v>
      </c>
      <c r="AG9551" t="s">
        <v>37599</v>
      </c>
    </row>
    <row r="9552" spans="1:33" x14ac:dyDescent="0.25">
      <c r="A9552" t="s">
        <v>2655</v>
      </c>
      <c r="B9552" t="s">
        <v>2656</v>
      </c>
      <c r="C9552" t="s">
        <v>2371</v>
      </c>
      <c r="D9552" t="s">
        <v>36537</v>
      </c>
      <c r="E9552">
        <v>-4.7274999999999998E-2</v>
      </c>
      <c r="F9552">
        <v>0.15840899999999999</v>
      </c>
      <c r="G9552">
        <v>0.27663100000000002</v>
      </c>
      <c r="H9552">
        <v>2.0115000000000001E-2</v>
      </c>
      <c r="I9552">
        <v>0.152448</v>
      </c>
      <c r="J9552">
        <v>-6.6011E-2</v>
      </c>
      <c r="K9552">
        <v>0.33293899999999998</v>
      </c>
      <c r="L9552">
        <v>-0.63416499999999998</v>
      </c>
      <c r="M9552">
        <v>-0.68144000000000005</v>
      </c>
      <c r="N9552">
        <v>-0.84819999999999995</v>
      </c>
      <c r="O9552">
        <v>-0.68979100000000004</v>
      </c>
      <c r="P9552">
        <v>-0.86380999999999997</v>
      </c>
      <c r="Q9552">
        <v>-0.58717900000000001</v>
      </c>
      <c r="R9552">
        <v>-0.455984</v>
      </c>
      <c r="S9552">
        <v>-0.43586900000000001</v>
      </c>
      <c r="T9552">
        <v>-0.76153899999999997</v>
      </c>
      <c r="U9552">
        <v>-0.60909100000000005</v>
      </c>
      <c r="V9552">
        <v>-0.39791900000000002</v>
      </c>
      <c r="W9552">
        <v>-0.46393000000000001</v>
      </c>
      <c r="X9552">
        <v>-0.86882999999999999</v>
      </c>
      <c r="Y9552">
        <v>-0.53589100000000001</v>
      </c>
      <c r="Z9552" t="s">
        <v>2655</v>
      </c>
      <c r="AA9552">
        <v>83</v>
      </c>
      <c r="AB9552" t="s">
        <v>21</v>
      </c>
      <c r="AC9552" t="s">
        <v>35</v>
      </c>
      <c r="AD9552" t="s">
        <v>20538</v>
      </c>
      <c r="AE9552">
        <v>3</v>
      </c>
      <c r="AF9552" t="s">
        <v>20539</v>
      </c>
      <c r="AG9552" t="s">
        <v>37599</v>
      </c>
    </row>
    <row r="9553" spans="1:33" x14ac:dyDescent="0.25">
      <c r="A9553" t="s">
        <v>3058</v>
      </c>
      <c r="C9553" t="s">
        <v>3059</v>
      </c>
      <c r="D9553" t="s">
        <v>36537</v>
      </c>
      <c r="E9553">
        <v>-4.7320000000000001E-2</v>
      </c>
      <c r="F9553">
        <v>1.4408000000000001E-2</v>
      </c>
      <c r="G9553">
        <v>-1.247E-2</v>
      </c>
      <c r="H9553">
        <v>-4.4835E-2</v>
      </c>
      <c r="I9553">
        <v>-2.0281E-2</v>
      </c>
      <c r="J9553">
        <v>0.12776999999999999</v>
      </c>
      <c r="K9553">
        <v>0.19183900000000001</v>
      </c>
      <c r="L9553">
        <v>1.0730599999999999</v>
      </c>
      <c r="M9553">
        <v>1.0257400000000001</v>
      </c>
      <c r="N9553">
        <v>0.59540000000000004</v>
      </c>
      <c r="O9553">
        <v>0.60980800000000002</v>
      </c>
      <c r="P9553">
        <v>1.05094</v>
      </c>
      <c r="Q9553">
        <v>1.03847</v>
      </c>
      <c r="R9553">
        <v>0.99949500000000002</v>
      </c>
      <c r="S9553">
        <v>0.95465999999999995</v>
      </c>
      <c r="T9553">
        <v>0.80691000000000002</v>
      </c>
      <c r="U9553">
        <v>0.78662900000000002</v>
      </c>
      <c r="V9553">
        <v>0.79032100000000005</v>
      </c>
      <c r="W9553">
        <v>0.91809099999999999</v>
      </c>
      <c r="X9553">
        <v>0.26494000000000001</v>
      </c>
      <c r="Y9553">
        <v>0.45677899999999999</v>
      </c>
      <c r="Z9553" t="s">
        <v>3058</v>
      </c>
      <c r="AA9553">
        <v>5413</v>
      </c>
      <c r="AB9553" t="s">
        <v>5</v>
      </c>
      <c r="AC9553" t="s">
        <v>6</v>
      </c>
      <c r="AD9553" t="s">
        <v>3060</v>
      </c>
      <c r="AE9553">
        <v>2</v>
      </c>
      <c r="AF9553" t="s">
        <v>3061</v>
      </c>
      <c r="AG9553" t="s">
        <v>38760</v>
      </c>
    </row>
    <row r="9554" spans="1:33" x14ac:dyDescent="0.25">
      <c r="A9554" t="s">
        <v>2513</v>
      </c>
      <c r="C9554" t="s">
        <v>48</v>
      </c>
      <c r="D9554" t="s">
        <v>36537</v>
      </c>
      <c r="E9554">
        <v>-4.7320000000000001E-2</v>
      </c>
      <c r="F9554">
        <v>6.5409999999999996E-2</v>
      </c>
      <c r="G9554">
        <v>-8.9630000000000001E-2</v>
      </c>
      <c r="H9554">
        <v>-6.7970000000000003E-2</v>
      </c>
      <c r="I9554">
        <v>5.2069999999999998E-2</v>
      </c>
      <c r="J9554">
        <v>-3.98E-3</v>
      </c>
      <c r="K9554">
        <v>0.10184</v>
      </c>
      <c r="L9554">
        <v>2.7393299999999998</v>
      </c>
      <c r="M9554">
        <v>2.6920099999999998</v>
      </c>
      <c r="N9554">
        <v>2.4527899999999998</v>
      </c>
      <c r="O9554">
        <v>2.5182000000000002</v>
      </c>
      <c r="P9554">
        <v>2.6681599999999999</v>
      </c>
      <c r="Q9554">
        <v>2.5785300000000002</v>
      </c>
      <c r="R9554">
        <v>2.6831999999999998</v>
      </c>
      <c r="S9554">
        <v>2.6152299999999999</v>
      </c>
      <c r="T9554">
        <v>2.62608</v>
      </c>
      <c r="U9554">
        <v>2.67815</v>
      </c>
      <c r="V9554">
        <v>2.6606700000000001</v>
      </c>
      <c r="W9554">
        <v>2.6566900000000002</v>
      </c>
      <c r="X9554">
        <v>2.5848100000000001</v>
      </c>
      <c r="Y9554">
        <v>2.6866500000000002</v>
      </c>
      <c r="Z9554" t="s">
        <v>2513</v>
      </c>
      <c r="AA9554">
        <v>2179</v>
      </c>
      <c r="AB9554" t="s">
        <v>5</v>
      </c>
      <c r="AC9554" t="s">
        <v>6</v>
      </c>
      <c r="AD9554" t="s">
        <v>19444</v>
      </c>
      <c r="AE9554">
        <v>2</v>
      </c>
      <c r="AF9554" t="s">
        <v>10299</v>
      </c>
      <c r="AG9554" t="s">
        <v>38485</v>
      </c>
    </row>
    <row r="9555" spans="1:33" x14ac:dyDescent="0.25">
      <c r="A9555" t="s">
        <v>659</v>
      </c>
      <c r="C9555" t="s">
        <v>660</v>
      </c>
      <c r="D9555" t="s">
        <v>36537</v>
      </c>
      <c r="E9555">
        <v>-4.7329999999999997E-2</v>
      </c>
      <c r="F9555">
        <v>-0.27188000000000001</v>
      </c>
      <c r="G9555">
        <v>0.21675</v>
      </c>
      <c r="H9555">
        <v>-0.39040999999999998</v>
      </c>
      <c r="I9555">
        <v>-0.12279</v>
      </c>
      <c r="J9555">
        <v>-3.5490000000000001E-2</v>
      </c>
      <c r="K9555">
        <v>0.28442000000000001</v>
      </c>
      <c r="L9555">
        <v>-1.9626699999999999</v>
      </c>
      <c r="M9555">
        <v>-2.0099999999999998</v>
      </c>
      <c r="N9555">
        <v>-2.2330199999999998</v>
      </c>
      <c r="O9555">
        <v>-2.5049000000000001</v>
      </c>
      <c r="P9555">
        <v>-2.4626800000000002</v>
      </c>
      <c r="Q9555">
        <v>-2.24593</v>
      </c>
      <c r="R9555">
        <v>-2.2479800000000001</v>
      </c>
      <c r="S9555">
        <v>-2.6383899999999998</v>
      </c>
      <c r="T9555">
        <v>-2.42225</v>
      </c>
      <c r="U9555">
        <v>-2.5450400000000002</v>
      </c>
      <c r="V9555">
        <v>-2.4157500000000001</v>
      </c>
      <c r="W9555">
        <v>-2.4512399999999999</v>
      </c>
      <c r="X9555">
        <v>-2.3559199999999998</v>
      </c>
      <c r="Y9555">
        <v>-2.0714999999999999</v>
      </c>
      <c r="Z9555" t="s">
        <v>659</v>
      </c>
      <c r="AA9555">
        <v>807</v>
      </c>
      <c r="AB9555" t="s">
        <v>5</v>
      </c>
      <c r="AC9555" t="s">
        <v>6</v>
      </c>
      <c r="AD9555" t="s">
        <v>18837</v>
      </c>
      <c r="AE9555">
        <v>5</v>
      </c>
      <c r="AF9555" t="s">
        <v>661</v>
      </c>
      <c r="AG9555" t="s">
        <v>37964</v>
      </c>
    </row>
    <row r="9556" spans="1:33" x14ac:dyDescent="0.25">
      <c r="A9556" t="s">
        <v>1888</v>
      </c>
      <c r="C9556" t="s">
        <v>1889</v>
      </c>
      <c r="D9556" t="s">
        <v>36537</v>
      </c>
      <c r="E9556">
        <v>-4.7359999999999999E-2</v>
      </c>
      <c r="F9556">
        <v>-9.8169999999999993E-2</v>
      </c>
      <c r="G9556">
        <v>-6.9830000000000003E-2</v>
      </c>
      <c r="H9556">
        <v>-6.08E-2</v>
      </c>
      <c r="I9556">
        <v>-2.87E-2</v>
      </c>
      <c r="J9556">
        <v>2.2100000000000002E-3</v>
      </c>
      <c r="K9556">
        <v>9.7699999999999992E-3</v>
      </c>
      <c r="L9556">
        <v>4.3994900000000001</v>
      </c>
      <c r="M9556">
        <v>4.3521299999999998</v>
      </c>
      <c r="N9556">
        <v>4.2881200000000002</v>
      </c>
      <c r="O9556">
        <v>4.1899499999999996</v>
      </c>
      <c r="P9556">
        <v>4.2991700000000002</v>
      </c>
      <c r="Q9556">
        <v>4.2293399999999997</v>
      </c>
      <c r="R9556">
        <v>4.3249399999999998</v>
      </c>
      <c r="S9556">
        <v>4.2641400000000003</v>
      </c>
      <c r="T9556">
        <v>4.3389499999999996</v>
      </c>
      <c r="U9556">
        <v>4.3102499999999999</v>
      </c>
      <c r="V9556">
        <v>4.0289700000000002</v>
      </c>
      <c r="W9556">
        <v>4.03118</v>
      </c>
      <c r="X9556">
        <v>4.2682000000000002</v>
      </c>
      <c r="Y9556">
        <v>4.2779699999999998</v>
      </c>
      <c r="Z9556" t="s">
        <v>1888</v>
      </c>
      <c r="AA9556">
        <v>6877</v>
      </c>
      <c r="AB9556" t="s">
        <v>5</v>
      </c>
      <c r="AC9556" t="s">
        <v>6</v>
      </c>
      <c r="AD9556" t="s">
        <v>4294</v>
      </c>
      <c r="AE9556">
        <v>3</v>
      </c>
      <c r="AF9556" t="s">
        <v>4295</v>
      </c>
      <c r="AG9556" t="s">
        <v>36957</v>
      </c>
    </row>
    <row r="9557" spans="1:33" x14ac:dyDescent="0.25">
      <c r="A9557" t="s">
        <v>1837</v>
      </c>
      <c r="C9557" t="s">
        <v>48</v>
      </c>
      <c r="D9557" t="s">
        <v>36537</v>
      </c>
      <c r="E9557">
        <v>-4.7393999999999999E-2</v>
      </c>
      <c r="F9557">
        <v>1.4289E-2</v>
      </c>
      <c r="G9557">
        <v>-2.7459999999999998E-2</v>
      </c>
      <c r="H9557">
        <v>0.24667500000000001</v>
      </c>
      <c r="I9557">
        <v>-0.15559200000000001</v>
      </c>
      <c r="J9557">
        <v>-6.5960000000000005E-2</v>
      </c>
      <c r="K9557">
        <v>-7.4050000000000005E-2</v>
      </c>
      <c r="L9557">
        <v>-0.301645</v>
      </c>
      <c r="M9557">
        <v>-0.34903899999999999</v>
      </c>
      <c r="N9557">
        <v>-0.70889999999999997</v>
      </c>
      <c r="O9557">
        <v>-0.69461099999999998</v>
      </c>
      <c r="P9557">
        <v>-0.48888999999999999</v>
      </c>
      <c r="Q9557">
        <v>-0.51634999999999998</v>
      </c>
      <c r="R9557">
        <v>-0.76671400000000001</v>
      </c>
      <c r="S9557">
        <v>-0.52003900000000003</v>
      </c>
      <c r="T9557">
        <v>-0.62912900000000005</v>
      </c>
      <c r="U9557">
        <v>-0.784721</v>
      </c>
      <c r="V9557">
        <v>-0.66363899999999998</v>
      </c>
      <c r="W9557">
        <v>-0.729599</v>
      </c>
      <c r="X9557">
        <v>-1.00108</v>
      </c>
      <c r="Y9557">
        <v>-1.0751299999999999</v>
      </c>
      <c r="Z9557" t="s">
        <v>1837</v>
      </c>
      <c r="AA9557">
        <v>418</v>
      </c>
      <c r="AB9557" t="s">
        <v>5</v>
      </c>
      <c r="AC9557" t="s">
        <v>6</v>
      </c>
      <c r="AD9557" t="s">
        <v>18102</v>
      </c>
      <c r="AE9557">
        <v>2</v>
      </c>
      <c r="AF9557" t="s">
        <v>18103</v>
      </c>
      <c r="AG9557" t="s">
        <v>38069</v>
      </c>
    </row>
    <row r="9558" spans="1:33" x14ac:dyDescent="0.25">
      <c r="A9558" t="s">
        <v>2455</v>
      </c>
      <c r="B9558" t="s">
        <v>2456</v>
      </c>
      <c r="C9558" t="s">
        <v>2457</v>
      </c>
      <c r="D9558" t="s">
        <v>36537</v>
      </c>
      <c r="E9558">
        <v>-4.7399999999999998E-2</v>
      </c>
      <c r="F9558">
        <v>0.24474000000000001</v>
      </c>
      <c r="G9558">
        <v>0.30097000000000002</v>
      </c>
      <c r="H9558">
        <v>0.21923000000000001</v>
      </c>
      <c r="I9558">
        <v>-0.41738999999999998</v>
      </c>
      <c r="J9558">
        <v>0.12633</v>
      </c>
      <c r="K9558">
        <v>3.4160000000000003E-2</v>
      </c>
      <c r="L9558">
        <v>-2.2499600000000002</v>
      </c>
      <c r="M9558">
        <v>-2.2973599999999998</v>
      </c>
      <c r="N9558">
        <v>-1.8415999999999999</v>
      </c>
      <c r="O9558">
        <v>-1.5968599999999999</v>
      </c>
      <c r="P9558">
        <v>-1.66696</v>
      </c>
      <c r="Q9558">
        <v>-1.36599</v>
      </c>
      <c r="R9558">
        <v>-1.6994400000000001</v>
      </c>
      <c r="S9558">
        <v>-1.48021</v>
      </c>
      <c r="T9558">
        <v>-1.7549699999999999</v>
      </c>
      <c r="U9558">
        <v>-2.1723599999999998</v>
      </c>
      <c r="V9558">
        <v>-1.3805400000000001</v>
      </c>
      <c r="W9558">
        <v>-1.25421</v>
      </c>
      <c r="X9558">
        <v>-1.92045</v>
      </c>
      <c r="Y9558">
        <v>-1.88629</v>
      </c>
      <c r="Z9558" t="s">
        <v>2455</v>
      </c>
      <c r="AA9558">
        <v>15</v>
      </c>
      <c r="AB9558" t="s">
        <v>5</v>
      </c>
      <c r="AC9558" t="s">
        <v>6</v>
      </c>
      <c r="AD9558" t="s">
        <v>31994</v>
      </c>
      <c r="AE9558">
        <v>4</v>
      </c>
      <c r="AF9558" t="s">
        <v>31995</v>
      </c>
      <c r="AG9558" t="s">
        <v>37969</v>
      </c>
    </row>
    <row r="9559" spans="1:33" x14ac:dyDescent="0.25">
      <c r="A9559" t="s">
        <v>1113</v>
      </c>
      <c r="B9559" t="s">
        <v>1114</v>
      </c>
      <c r="C9559" t="s">
        <v>1115</v>
      </c>
      <c r="D9559" t="s">
        <v>36537</v>
      </c>
      <c r="E9559">
        <v>-4.743E-2</v>
      </c>
      <c r="F9559">
        <v>-3.9559999999999998E-2</v>
      </c>
      <c r="G9559">
        <v>-7.2609999999999994E-2</v>
      </c>
      <c r="H9559">
        <v>0.10051</v>
      </c>
      <c r="I9559">
        <v>3.0970000000000001E-2</v>
      </c>
      <c r="J9559">
        <v>-2.213E-2</v>
      </c>
      <c r="K9559">
        <v>3.6179999999999997E-2</v>
      </c>
      <c r="L9559">
        <v>2.4157899999999999</v>
      </c>
      <c r="M9559">
        <v>2.36836</v>
      </c>
      <c r="N9559">
        <v>2.3474200000000001</v>
      </c>
      <c r="O9559">
        <v>2.3078599999999998</v>
      </c>
      <c r="P9559">
        <v>2.3652299999999999</v>
      </c>
      <c r="Q9559">
        <v>2.2926199999999999</v>
      </c>
      <c r="R9559">
        <v>2.34212</v>
      </c>
      <c r="S9559">
        <v>2.4426299999999999</v>
      </c>
      <c r="T9559">
        <v>2.2282600000000001</v>
      </c>
      <c r="U9559">
        <v>2.2592300000000001</v>
      </c>
      <c r="V9559">
        <v>2.2936200000000002</v>
      </c>
      <c r="W9559">
        <v>2.27149</v>
      </c>
      <c r="X9559">
        <v>2.1818</v>
      </c>
      <c r="Y9559">
        <v>2.2179799999999998</v>
      </c>
      <c r="Z9559" t="s">
        <v>1113</v>
      </c>
      <c r="AA9559">
        <v>281</v>
      </c>
      <c r="AB9559" t="s">
        <v>5</v>
      </c>
      <c r="AC9559" t="s">
        <v>6</v>
      </c>
      <c r="AD9559" t="s">
        <v>23510</v>
      </c>
      <c r="AE9559">
        <v>7</v>
      </c>
      <c r="AF9559" t="s">
        <v>9175</v>
      </c>
      <c r="AG9559" t="s">
        <v>36920</v>
      </c>
    </row>
    <row r="9560" spans="1:33" x14ac:dyDescent="0.25">
      <c r="A9560" t="s">
        <v>7689</v>
      </c>
      <c r="C9560" t="s">
        <v>48</v>
      </c>
      <c r="D9560" t="s">
        <v>36537</v>
      </c>
      <c r="E9560">
        <v>-4.752E-2</v>
      </c>
      <c r="F9560">
        <v>-5.935E-2</v>
      </c>
      <c r="G9560">
        <v>-0.27089999999999997</v>
      </c>
      <c r="H9560">
        <v>0.15970999999999999</v>
      </c>
      <c r="I9560">
        <v>-0.2296</v>
      </c>
      <c r="J9560">
        <v>1.064E-2</v>
      </c>
      <c r="K9560">
        <v>-9.1689999999999994E-2</v>
      </c>
      <c r="L9560">
        <v>-3.0557500000000002</v>
      </c>
      <c r="M9560">
        <v>-3.1032700000000002</v>
      </c>
      <c r="N9560">
        <v>-2.5624199999999999</v>
      </c>
      <c r="O9560">
        <v>-2.6217700000000002</v>
      </c>
      <c r="P9560">
        <v>-2.4218600000000001</v>
      </c>
      <c r="Q9560">
        <v>-2.6927599999999998</v>
      </c>
      <c r="R9560">
        <v>-2.7176399999999998</v>
      </c>
      <c r="S9560">
        <v>-2.5579299999999998</v>
      </c>
      <c r="T9560">
        <v>-2.3643700000000001</v>
      </c>
      <c r="U9560">
        <v>-2.5939700000000001</v>
      </c>
      <c r="V9560">
        <v>-2.6135000000000002</v>
      </c>
      <c r="W9560">
        <v>-2.6028600000000002</v>
      </c>
      <c r="X9560">
        <v>-2.5194100000000001</v>
      </c>
      <c r="Y9560">
        <v>-2.6111</v>
      </c>
      <c r="Z9560" t="s">
        <v>7689</v>
      </c>
      <c r="AA9560">
        <v>914</v>
      </c>
      <c r="AB9560" t="s">
        <v>5</v>
      </c>
      <c r="AC9560" t="s">
        <v>6</v>
      </c>
      <c r="AD9560" t="s">
        <v>32647</v>
      </c>
      <c r="AE9560">
        <v>13</v>
      </c>
      <c r="AF9560" t="s">
        <v>32648</v>
      </c>
      <c r="AG9560" t="s">
        <v>38284</v>
      </c>
    </row>
    <row r="9561" spans="1:33" x14ac:dyDescent="0.25">
      <c r="A9561" t="s">
        <v>870</v>
      </c>
      <c r="B9561" t="s">
        <v>871</v>
      </c>
      <c r="C9561" t="s">
        <v>872</v>
      </c>
      <c r="D9561" t="s">
        <v>36537</v>
      </c>
      <c r="E9561">
        <v>-4.7530000000000003E-2</v>
      </c>
      <c r="F9561">
        <v>-8.6940000000000003E-2</v>
      </c>
      <c r="G9561">
        <v>-0.15454999999999999</v>
      </c>
      <c r="H9561">
        <v>-0.12534999999999999</v>
      </c>
      <c r="I9561">
        <v>-0.12144000000000001</v>
      </c>
      <c r="J9561">
        <v>-0.17371</v>
      </c>
      <c r="K9561">
        <v>-7.3020000000000002E-2</v>
      </c>
      <c r="L9561">
        <v>1.72733</v>
      </c>
      <c r="M9561">
        <v>1.6798</v>
      </c>
      <c r="N9561">
        <v>1.70499</v>
      </c>
      <c r="O9561">
        <v>1.61805</v>
      </c>
      <c r="P9561">
        <v>1.81925</v>
      </c>
      <c r="Q9561">
        <v>1.6647000000000001</v>
      </c>
      <c r="R9561">
        <v>1.8049999999999999</v>
      </c>
      <c r="S9561">
        <v>1.6796500000000001</v>
      </c>
      <c r="T9561">
        <v>1.7915300000000001</v>
      </c>
      <c r="U9561">
        <v>1.6700900000000001</v>
      </c>
      <c r="V9561">
        <v>1.7770699999999999</v>
      </c>
      <c r="W9561">
        <v>1.6033599999999999</v>
      </c>
      <c r="X9561">
        <v>1.8240700000000001</v>
      </c>
      <c r="Y9561">
        <v>1.75105</v>
      </c>
      <c r="Z9561" t="s">
        <v>870</v>
      </c>
      <c r="AA9561">
        <v>176</v>
      </c>
      <c r="AB9561" t="s">
        <v>5</v>
      </c>
      <c r="AC9561" t="s">
        <v>6</v>
      </c>
      <c r="AD9561" t="s">
        <v>21513</v>
      </c>
      <c r="AE9561">
        <v>9</v>
      </c>
      <c r="AF9561" t="s">
        <v>7981</v>
      </c>
      <c r="AG9561" t="s">
        <v>36673</v>
      </c>
    </row>
    <row r="9562" spans="1:33" x14ac:dyDescent="0.25">
      <c r="A9562" t="s">
        <v>4549</v>
      </c>
      <c r="C9562" t="s">
        <v>48</v>
      </c>
      <c r="D9562" t="s">
        <v>36537</v>
      </c>
      <c r="E9562">
        <v>-4.7532999999999999E-2</v>
      </c>
      <c r="F9562">
        <v>-0.178312</v>
      </c>
      <c r="G9562">
        <v>-0.17963999999999999</v>
      </c>
      <c r="H9562">
        <v>-0.27159499999999998</v>
      </c>
      <c r="I9562">
        <v>0.14177899999999999</v>
      </c>
      <c r="J9562">
        <v>8.4739999999999996E-2</v>
      </c>
      <c r="K9562">
        <v>1.311E-2</v>
      </c>
      <c r="L9562">
        <v>0.916744</v>
      </c>
      <c r="M9562">
        <v>0.86921099999999996</v>
      </c>
      <c r="N9562">
        <v>0.85494000000000003</v>
      </c>
      <c r="O9562">
        <v>0.67662800000000001</v>
      </c>
      <c r="P9562">
        <v>0.60075999999999996</v>
      </c>
      <c r="Q9562">
        <v>0.42111999999999999</v>
      </c>
      <c r="R9562">
        <v>0.79695499999999997</v>
      </c>
      <c r="S9562">
        <v>0.52536000000000005</v>
      </c>
      <c r="T9562">
        <v>0.63622999999999996</v>
      </c>
      <c r="U9562">
        <v>0.77800899999999995</v>
      </c>
      <c r="V9562">
        <v>0.36225099999999999</v>
      </c>
      <c r="W9562">
        <v>0.44699100000000003</v>
      </c>
      <c r="X9562">
        <v>0.83496999999999999</v>
      </c>
      <c r="Y9562">
        <v>0.84807999999999995</v>
      </c>
      <c r="Z9562" t="s">
        <v>4549</v>
      </c>
      <c r="AA9562">
        <v>713</v>
      </c>
      <c r="AB9562" t="s">
        <v>5</v>
      </c>
      <c r="AC9562" t="s">
        <v>6</v>
      </c>
      <c r="AD9562" t="s">
        <v>20513</v>
      </c>
      <c r="AE9562">
        <v>1</v>
      </c>
      <c r="AF9562" t="s">
        <v>5323</v>
      </c>
      <c r="AG9562" t="s">
        <v>37971</v>
      </c>
    </row>
    <row r="9563" spans="1:33" x14ac:dyDescent="0.25">
      <c r="A9563" t="s">
        <v>3058</v>
      </c>
      <c r="C9563" t="s">
        <v>3059</v>
      </c>
      <c r="D9563" t="s">
        <v>36537</v>
      </c>
      <c r="E9563">
        <v>-4.7559999999999998E-2</v>
      </c>
      <c r="F9563">
        <v>-6.4200000000000004E-3</v>
      </c>
      <c r="G9563">
        <v>-0.18498999999999999</v>
      </c>
      <c r="H9563">
        <v>-0.15912000000000001</v>
      </c>
      <c r="I9563">
        <v>-7.7909999999999993E-2</v>
      </c>
      <c r="J9563">
        <v>-0.16671</v>
      </c>
      <c r="K9563">
        <v>-0.13980999999999999</v>
      </c>
      <c r="L9563">
        <v>1.9403999999999999</v>
      </c>
      <c r="M9563">
        <v>1.8928400000000001</v>
      </c>
      <c r="N9563">
        <v>1.92849</v>
      </c>
      <c r="O9563">
        <v>1.9220699999999999</v>
      </c>
      <c r="P9563">
        <v>1.87598</v>
      </c>
      <c r="Q9563">
        <v>1.69099</v>
      </c>
      <c r="R9563">
        <v>1.8742399999999999</v>
      </c>
      <c r="S9563">
        <v>1.71512</v>
      </c>
      <c r="T9563">
        <v>1.9467699999999999</v>
      </c>
      <c r="U9563">
        <v>1.86886</v>
      </c>
      <c r="V9563">
        <v>1.71706</v>
      </c>
      <c r="W9563">
        <v>1.5503499999999999</v>
      </c>
      <c r="X9563">
        <v>1.88602</v>
      </c>
      <c r="Y9563">
        <v>1.74621</v>
      </c>
      <c r="Z9563" t="s">
        <v>3058</v>
      </c>
      <c r="AA9563">
        <v>1867</v>
      </c>
      <c r="AB9563" t="s">
        <v>5</v>
      </c>
      <c r="AC9563" t="s">
        <v>6</v>
      </c>
      <c r="AD9563" t="s">
        <v>24777</v>
      </c>
      <c r="AE9563">
        <v>7</v>
      </c>
      <c r="AF9563" t="s">
        <v>8902</v>
      </c>
      <c r="AG9563" t="s">
        <v>38760</v>
      </c>
    </row>
    <row r="9564" spans="1:33" x14ac:dyDescent="0.25">
      <c r="A9564" t="s">
        <v>6256</v>
      </c>
      <c r="B9564" t="s">
        <v>6257</v>
      </c>
      <c r="C9564" t="s">
        <v>6258</v>
      </c>
      <c r="D9564" t="s">
        <v>36537</v>
      </c>
      <c r="E9564">
        <v>-4.7579999999999997E-2</v>
      </c>
      <c r="F9564">
        <v>-2.1010000000000001E-2</v>
      </c>
      <c r="G9564">
        <v>3.8260000000000002E-2</v>
      </c>
      <c r="H9564">
        <v>0.10519000000000001</v>
      </c>
      <c r="I9564">
        <v>-0.10141</v>
      </c>
      <c r="J9564">
        <v>6.9029999999999994E-2</v>
      </c>
      <c r="K9564">
        <v>-2.9499999999999999E-3</v>
      </c>
      <c r="L9564">
        <v>2.1628699999999998</v>
      </c>
      <c r="M9564">
        <v>2.1152899999999999</v>
      </c>
      <c r="N9564">
        <v>2.00143</v>
      </c>
      <c r="O9564">
        <v>1.9804200000000001</v>
      </c>
      <c r="P9564">
        <v>2.1056599999999999</v>
      </c>
      <c r="Q9564">
        <v>2.14392</v>
      </c>
      <c r="R9564">
        <v>1.9877100000000001</v>
      </c>
      <c r="S9564">
        <v>2.0929000000000002</v>
      </c>
      <c r="T9564">
        <v>1.9085300000000001</v>
      </c>
      <c r="U9564">
        <v>1.8071200000000001</v>
      </c>
      <c r="V9564">
        <v>1.9240999999999999</v>
      </c>
      <c r="W9564">
        <v>1.9931300000000001</v>
      </c>
      <c r="X9564">
        <v>1.9835100000000001</v>
      </c>
      <c r="Y9564">
        <v>1.9805600000000001</v>
      </c>
      <c r="Z9564" t="s">
        <v>6256</v>
      </c>
      <c r="AA9564">
        <v>4</v>
      </c>
      <c r="AB9564" t="s">
        <v>21</v>
      </c>
      <c r="AC9564" t="s">
        <v>6</v>
      </c>
      <c r="AD9564" t="s">
        <v>21449</v>
      </c>
      <c r="AE9564">
        <v>3</v>
      </c>
      <c r="AF9564" t="s">
        <v>6259</v>
      </c>
      <c r="AG9564" t="s">
        <v>38451</v>
      </c>
    </row>
    <row r="9565" spans="1:33" x14ac:dyDescent="0.25">
      <c r="A9565" t="s">
        <v>12318</v>
      </c>
      <c r="C9565" t="s">
        <v>48</v>
      </c>
      <c r="D9565" t="s">
        <v>36536</v>
      </c>
      <c r="E9565">
        <v>-4.7655000000000003E-2</v>
      </c>
      <c r="F9565">
        <v>-0.123852</v>
      </c>
      <c r="G9565">
        <v>-0.29252089999999997</v>
      </c>
      <c r="H9565">
        <v>-6.5914E-2</v>
      </c>
      <c r="I9565">
        <v>-4.8409999999999998E-3</v>
      </c>
      <c r="J9565">
        <v>0.36129899999999998</v>
      </c>
      <c r="K9565">
        <v>-5.3718000000000002E-2</v>
      </c>
      <c r="L9565">
        <v>0.49112499999999998</v>
      </c>
      <c r="M9565">
        <v>0.44346999999999998</v>
      </c>
      <c r="N9565">
        <v>0.56691000000000003</v>
      </c>
      <c r="O9565">
        <v>0.44305800000000001</v>
      </c>
      <c r="P9565">
        <v>0.36527100000000001</v>
      </c>
      <c r="Q9565">
        <v>7.2750099999999998E-2</v>
      </c>
      <c r="R9565">
        <v>0.409275</v>
      </c>
      <c r="S9565">
        <v>0.34336100000000003</v>
      </c>
      <c r="T9565">
        <v>0.44420100000000001</v>
      </c>
      <c r="U9565">
        <v>0.43935999999999997</v>
      </c>
      <c r="V9565">
        <v>-0.24554999999999999</v>
      </c>
      <c r="W9565">
        <v>0.115749</v>
      </c>
      <c r="X9565">
        <v>0.43088900000000002</v>
      </c>
      <c r="Y9565">
        <v>0.37717099999999998</v>
      </c>
      <c r="Z9565" t="s">
        <v>12318</v>
      </c>
      <c r="AA9565">
        <v>356</v>
      </c>
      <c r="AB9565" t="s">
        <v>5</v>
      </c>
      <c r="AC9565" t="s">
        <v>6</v>
      </c>
      <c r="AD9565" t="s">
        <v>26657</v>
      </c>
      <c r="AE9565">
        <v>4</v>
      </c>
      <c r="AF9565" t="s">
        <v>12319</v>
      </c>
      <c r="AG9565" t="s">
        <v>36555</v>
      </c>
    </row>
    <row r="9566" spans="1:33" x14ac:dyDescent="0.25">
      <c r="A9566" t="s">
        <v>5930</v>
      </c>
      <c r="B9566" t="s">
        <v>5931</v>
      </c>
      <c r="C9566" t="s">
        <v>2181</v>
      </c>
      <c r="D9566" t="s">
        <v>36537</v>
      </c>
      <c r="E9566">
        <v>-4.7692999999999999E-2</v>
      </c>
      <c r="F9566">
        <v>0.19828799999999999</v>
      </c>
      <c r="G9566">
        <v>-4.3729999999999998E-2</v>
      </c>
      <c r="H9566">
        <v>0.1184254</v>
      </c>
      <c r="I9566">
        <v>-6.9809E-3</v>
      </c>
      <c r="J9566">
        <v>-0.20690900000000001</v>
      </c>
      <c r="K9566">
        <v>-7.93991E-2</v>
      </c>
      <c r="L9566">
        <v>-0.79104600000000003</v>
      </c>
      <c r="M9566">
        <v>-0.83873900000000001</v>
      </c>
      <c r="N9566">
        <v>-0.45926899999999998</v>
      </c>
      <c r="O9566">
        <v>-0.26098100000000002</v>
      </c>
      <c r="P9566">
        <v>-0.123419</v>
      </c>
      <c r="Q9566">
        <v>-0.16714899999999999</v>
      </c>
      <c r="R9566">
        <v>-3.7424100000000002E-2</v>
      </c>
      <c r="S9566">
        <v>8.1001299999999998E-2</v>
      </c>
      <c r="T9566">
        <v>-5.1559399999999998E-2</v>
      </c>
      <c r="U9566">
        <v>-5.8540300000000003E-2</v>
      </c>
      <c r="V9566">
        <v>0.11425</v>
      </c>
      <c r="W9566">
        <v>-9.2659000000000005E-2</v>
      </c>
      <c r="X9566">
        <v>6.2639200000000006E-2</v>
      </c>
      <c r="Y9566">
        <v>-1.6759900000000001E-2</v>
      </c>
      <c r="Z9566" t="s">
        <v>16243</v>
      </c>
      <c r="AA9566" t="s">
        <v>5934</v>
      </c>
      <c r="AB9566" t="s">
        <v>5</v>
      </c>
      <c r="AC9566" t="s">
        <v>35</v>
      </c>
      <c r="AD9566" t="s">
        <v>27026</v>
      </c>
      <c r="AE9566">
        <v>2</v>
      </c>
      <c r="AF9566" t="s">
        <v>5935</v>
      </c>
      <c r="AG9566" t="s">
        <v>38294</v>
      </c>
    </row>
    <row r="9567" spans="1:33" x14ac:dyDescent="0.25">
      <c r="A9567" t="s">
        <v>5930</v>
      </c>
      <c r="B9567" t="s">
        <v>5931</v>
      </c>
      <c r="C9567" t="s">
        <v>2181</v>
      </c>
      <c r="D9567" t="s">
        <v>36537</v>
      </c>
      <c r="E9567">
        <v>-4.7692999999999999E-2</v>
      </c>
      <c r="F9567">
        <v>0.19828799999999999</v>
      </c>
      <c r="G9567">
        <v>-4.3729999999999998E-2</v>
      </c>
      <c r="H9567">
        <v>0.1184254</v>
      </c>
      <c r="I9567">
        <v>-6.9809E-3</v>
      </c>
      <c r="J9567">
        <v>-0.20690900000000001</v>
      </c>
      <c r="K9567">
        <v>-7.93991E-2</v>
      </c>
      <c r="L9567">
        <v>-0.79104600000000003</v>
      </c>
      <c r="M9567">
        <v>-0.83873900000000001</v>
      </c>
      <c r="N9567">
        <v>-0.45926899999999998</v>
      </c>
      <c r="O9567">
        <v>-0.26098100000000002</v>
      </c>
      <c r="P9567">
        <v>-0.123419</v>
      </c>
      <c r="Q9567">
        <v>-0.16714899999999999</v>
      </c>
      <c r="R9567">
        <v>-3.7424100000000002E-2</v>
      </c>
      <c r="S9567">
        <v>8.1001299999999998E-2</v>
      </c>
      <c r="T9567">
        <v>-5.1559399999999998E-2</v>
      </c>
      <c r="U9567">
        <v>-5.8540300000000003E-2</v>
      </c>
      <c r="V9567">
        <v>0.11425</v>
      </c>
      <c r="W9567">
        <v>-9.2659000000000005E-2</v>
      </c>
      <c r="X9567">
        <v>6.2639200000000006E-2</v>
      </c>
      <c r="Y9567">
        <v>-1.6759900000000001E-2</v>
      </c>
      <c r="Z9567" t="s">
        <v>16243</v>
      </c>
      <c r="AA9567" t="s">
        <v>31183</v>
      </c>
      <c r="AB9567" t="s">
        <v>21</v>
      </c>
      <c r="AC9567" t="s">
        <v>35</v>
      </c>
      <c r="AD9567" t="s">
        <v>31184</v>
      </c>
      <c r="AE9567">
        <v>11</v>
      </c>
      <c r="AF9567" t="s">
        <v>31185</v>
      </c>
      <c r="AG9567" t="s">
        <v>38294</v>
      </c>
    </row>
    <row r="9568" spans="1:33" x14ac:dyDescent="0.25">
      <c r="A9568" t="s">
        <v>9485</v>
      </c>
      <c r="C9568" t="s">
        <v>48</v>
      </c>
      <c r="D9568" t="s">
        <v>36537</v>
      </c>
      <c r="E9568">
        <v>-4.7699999999999999E-2</v>
      </c>
      <c r="F9568">
        <v>-6.2619999999999995E-2</v>
      </c>
      <c r="G9568">
        <v>-7.8649999999999998E-2</v>
      </c>
      <c r="H9568">
        <v>-0.15817000000000001</v>
      </c>
      <c r="I9568">
        <v>2.6689999999999998E-2</v>
      </c>
      <c r="J9568">
        <v>9.3500000000000007E-3</v>
      </c>
      <c r="K9568">
        <v>-4.2090000000000002E-2</v>
      </c>
      <c r="L9568">
        <v>2.4124099999999999</v>
      </c>
      <c r="M9568">
        <v>2.3647100000000001</v>
      </c>
      <c r="N9568">
        <v>2.3034400000000002</v>
      </c>
      <c r="O9568">
        <v>2.2408199999999998</v>
      </c>
      <c r="P9568">
        <v>2.0942599999999998</v>
      </c>
      <c r="Q9568">
        <v>2.0156100000000001</v>
      </c>
      <c r="R9568">
        <v>2.28851</v>
      </c>
      <c r="S9568">
        <v>2.1303399999999999</v>
      </c>
      <c r="T9568">
        <v>2.2397399999999998</v>
      </c>
      <c r="U9568">
        <v>2.2664300000000002</v>
      </c>
      <c r="V9568">
        <v>1.9492799999999999</v>
      </c>
      <c r="W9568">
        <v>1.9586300000000001</v>
      </c>
      <c r="X9568">
        <v>2.2344599999999999</v>
      </c>
      <c r="Y9568">
        <v>2.1923699999999999</v>
      </c>
      <c r="Z9568" t="s">
        <v>9485</v>
      </c>
      <c r="AA9568">
        <v>412</v>
      </c>
      <c r="AB9568" t="s">
        <v>5</v>
      </c>
      <c r="AC9568" t="s">
        <v>6</v>
      </c>
      <c r="AD9568" t="s">
        <v>9486</v>
      </c>
      <c r="AE9568">
        <v>9</v>
      </c>
      <c r="AF9568" t="s">
        <v>9487</v>
      </c>
      <c r="AG9568" t="s">
        <v>38374</v>
      </c>
    </row>
    <row r="9569" spans="1:33" x14ac:dyDescent="0.25">
      <c r="A9569" t="s">
        <v>3809</v>
      </c>
      <c r="B9569" t="s">
        <v>3810</v>
      </c>
      <c r="C9569" t="s">
        <v>3811</v>
      </c>
      <c r="D9569" t="s">
        <v>36537</v>
      </c>
      <c r="E9569">
        <v>-4.7785000000000001E-2</v>
      </c>
      <c r="F9569">
        <v>-9.6792000000000003E-2</v>
      </c>
      <c r="G9569">
        <v>4.3119999999999999E-2</v>
      </c>
      <c r="H9569">
        <v>0.197377</v>
      </c>
      <c r="I9569">
        <v>-0.22425100000000001</v>
      </c>
      <c r="J9569">
        <v>-6.4298999999999995E-2</v>
      </c>
      <c r="K9569">
        <v>0.1017</v>
      </c>
      <c r="L9569">
        <v>0.20910500000000001</v>
      </c>
      <c r="M9569">
        <v>0.16131999999999999</v>
      </c>
      <c r="N9569">
        <v>0.51883100000000004</v>
      </c>
      <c r="O9569">
        <v>0.422039</v>
      </c>
      <c r="P9569">
        <v>0.24743999999999999</v>
      </c>
      <c r="Q9569">
        <v>0.29055999999999998</v>
      </c>
      <c r="R9569">
        <v>0.29544399999999998</v>
      </c>
      <c r="S9569">
        <v>0.49282100000000001</v>
      </c>
      <c r="T9569">
        <v>0.33513100000000001</v>
      </c>
      <c r="U9569">
        <v>0.11088000000000001</v>
      </c>
      <c r="V9569">
        <v>0.51351000000000002</v>
      </c>
      <c r="W9569">
        <v>0.44921100000000003</v>
      </c>
      <c r="X9569">
        <v>0.14838000000000001</v>
      </c>
      <c r="Y9569">
        <v>0.25008000000000002</v>
      </c>
      <c r="Z9569" t="s">
        <v>3809</v>
      </c>
      <c r="AA9569">
        <v>76</v>
      </c>
      <c r="AB9569" t="s">
        <v>5</v>
      </c>
      <c r="AC9569" t="s">
        <v>6</v>
      </c>
      <c r="AD9569" t="s">
        <v>30927</v>
      </c>
      <c r="AE9569">
        <v>8</v>
      </c>
      <c r="AF9569" t="s">
        <v>30928</v>
      </c>
      <c r="AG9569" t="s">
        <v>36926</v>
      </c>
    </row>
    <row r="9570" spans="1:33" x14ac:dyDescent="0.25">
      <c r="A9570" t="s">
        <v>667</v>
      </c>
      <c r="C9570" t="s">
        <v>668</v>
      </c>
      <c r="D9570" t="s">
        <v>36537</v>
      </c>
      <c r="E9570">
        <v>-4.7879999999999999E-2</v>
      </c>
      <c r="F9570">
        <v>1.8389999999999999E-3</v>
      </c>
      <c r="G9570">
        <v>0.13811899999999999</v>
      </c>
      <c r="H9570">
        <v>-0.117228</v>
      </c>
      <c r="I9570">
        <v>7.6020000000000004E-2</v>
      </c>
      <c r="J9570">
        <v>0.14985899999999999</v>
      </c>
      <c r="K9570">
        <v>9.6600000000000005E-2</v>
      </c>
      <c r="L9570">
        <v>1.2926299999999999</v>
      </c>
      <c r="M9570">
        <v>1.24475</v>
      </c>
      <c r="N9570">
        <v>0.89607000000000003</v>
      </c>
      <c r="O9570">
        <v>0.89790899999999996</v>
      </c>
      <c r="P9570">
        <v>0.96103099999999997</v>
      </c>
      <c r="Q9570">
        <v>1.0991500000000001</v>
      </c>
      <c r="R9570">
        <v>1.0222899999999999</v>
      </c>
      <c r="S9570">
        <v>0.90506200000000003</v>
      </c>
      <c r="T9570">
        <v>1.0503800000000001</v>
      </c>
      <c r="U9570">
        <v>1.1264000000000001</v>
      </c>
      <c r="V9570">
        <v>0.95201100000000005</v>
      </c>
      <c r="W9570">
        <v>1.1018699999999999</v>
      </c>
      <c r="X9570">
        <v>1.0528599999999999</v>
      </c>
      <c r="Y9570">
        <v>1.1494599999999999</v>
      </c>
      <c r="Z9570" t="s">
        <v>667</v>
      </c>
      <c r="AA9570">
        <v>199</v>
      </c>
      <c r="AB9570" t="s">
        <v>5</v>
      </c>
      <c r="AC9570" t="s">
        <v>6</v>
      </c>
      <c r="AD9570" t="s">
        <v>914</v>
      </c>
      <c r="AE9570">
        <v>1</v>
      </c>
      <c r="AF9570" t="s">
        <v>915</v>
      </c>
      <c r="AG9570" t="s">
        <v>37320</v>
      </c>
    </row>
    <row r="9571" spans="1:33" x14ac:dyDescent="0.25">
      <c r="A9571" t="s">
        <v>1351</v>
      </c>
      <c r="B9571" t="s">
        <v>1352</v>
      </c>
      <c r="C9571" t="s">
        <v>1353</v>
      </c>
      <c r="D9571" t="s">
        <v>36536</v>
      </c>
      <c r="E9571">
        <v>-4.7893999999999999E-2</v>
      </c>
      <c r="F9571">
        <v>-6.8552000000000002E-2</v>
      </c>
      <c r="G9571">
        <v>-8.8999999999999999E-3</v>
      </c>
      <c r="H9571">
        <v>0.213667</v>
      </c>
      <c r="I9571">
        <v>-4.2800999999999999E-2</v>
      </c>
      <c r="J9571">
        <v>0.16935900000000001</v>
      </c>
      <c r="K9571">
        <v>-0.110869</v>
      </c>
      <c r="L9571">
        <v>0.76342399999999999</v>
      </c>
      <c r="M9571">
        <v>0.71553</v>
      </c>
      <c r="N9571">
        <v>0.60934100000000002</v>
      </c>
      <c r="O9571">
        <v>0.54078899999999996</v>
      </c>
      <c r="P9571">
        <v>0.66809099999999999</v>
      </c>
      <c r="Q9571">
        <v>0.65919099999999997</v>
      </c>
      <c r="R9571">
        <v>0.53878400000000004</v>
      </c>
      <c r="S9571">
        <v>0.75245099999999998</v>
      </c>
      <c r="T9571">
        <v>0.66383899999999996</v>
      </c>
      <c r="U9571">
        <v>0.62103799999999998</v>
      </c>
      <c r="V9571">
        <v>0.55632000000000004</v>
      </c>
      <c r="W9571">
        <v>0.72567899999999996</v>
      </c>
      <c r="X9571">
        <v>0.71885900000000003</v>
      </c>
      <c r="Y9571">
        <v>0.60799000000000003</v>
      </c>
      <c r="Z9571" t="s">
        <v>1351</v>
      </c>
      <c r="AA9571">
        <v>1092</v>
      </c>
      <c r="AB9571" t="s">
        <v>5</v>
      </c>
      <c r="AC9571" t="s">
        <v>6</v>
      </c>
      <c r="AD9571" t="s">
        <v>21590</v>
      </c>
      <c r="AE9571">
        <v>3</v>
      </c>
      <c r="AF9571" t="s">
        <v>5877</v>
      </c>
      <c r="AG9571" t="s">
        <v>38162</v>
      </c>
    </row>
    <row r="9572" spans="1:33" x14ac:dyDescent="0.25">
      <c r="A9572" t="s">
        <v>7114</v>
      </c>
      <c r="C9572" t="s">
        <v>7115</v>
      </c>
      <c r="D9572" t="s">
        <v>36537</v>
      </c>
      <c r="E9572">
        <v>-4.7895E-2</v>
      </c>
      <c r="F9572">
        <v>8.9166999999999996E-2</v>
      </c>
      <c r="G9572">
        <v>-0.156639</v>
      </c>
      <c r="H9572">
        <v>6.5856999999999999E-2</v>
      </c>
      <c r="I9572">
        <v>8.2019999999999996E-2</v>
      </c>
      <c r="J9572">
        <v>-0.16844000000000001</v>
      </c>
      <c r="K9572">
        <v>6.4350000000000004E-2</v>
      </c>
      <c r="L9572">
        <v>0.21892500000000001</v>
      </c>
      <c r="M9572">
        <v>0.17102999999999999</v>
      </c>
      <c r="N9572">
        <v>0.28785100000000002</v>
      </c>
      <c r="O9572">
        <v>0.37701800000000002</v>
      </c>
      <c r="P9572">
        <v>0.30647999999999997</v>
      </c>
      <c r="Q9572">
        <v>0.149841</v>
      </c>
      <c r="R9572">
        <v>0.23752400000000001</v>
      </c>
      <c r="S9572">
        <v>0.30338100000000001</v>
      </c>
      <c r="T9572">
        <v>0.14279</v>
      </c>
      <c r="U9572">
        <v>0.22481000000000001</v>
      </c>
      <c r="V9572">
        <v>0.29249999999999998</v>
      </c>
      <c r="W9572">
        <v>0.12406</v>
      </c>
      <c r="X9572">
        <v>0.12892000000000001</v>
      </c>
      <c r="Y9572">
        <v>0.19327</v>
      </c>
      <c r="Z9572" t="s">
        <v>7114</v>
      </c>
      <c r="AA9572">
        <v>466</v>
      </c>
      <c r="AB9572" t="s">
        <v>5</v>
      </c>
      <c r="AC9572" t="s">
        <v>6</v>
      </c>
      <c r="AD9572" t="s">
        <v>21264</v>
      </c>
      <c r="AE9572">
        <v>4</v>
      </c>
      <c r="AF9572" t="s">
        <v>7116</v>
      </c>
      <c r="AG9572" t="s">
        <v>37723</v>
      </c>
    </row>
    <row r="9573" spans="1:33" x14ac:dyDescent="0.25">
      <c r="A9573" t="s">
        <v>7466</v>
      </c>
      <c r="B9573" t="s">
        <v>7467</v>
      </c>
      <c r="C9573" t="s">
        <v>7468</v>
      </c>
      <c r="D9573" t="s">
        <v>36537</v>
      </c>
      <c r="E9573">
        <v>-4.8003999999999998E-2</v>
      </c>
      <c r="F9573">
        <v>9.0550000000000005E-2</v>
      </c>
      <c r="G9573">
        <v>-1.3600000000000001E-3</v>
      </c>
      <c r="H9573">
        <v>1.942E-2</v>
      </c>
      <c r="I9573">
        <v>-0.10532999999999999</v>
      </c>
      <c r="J9573">
        <v>1.58E-3</v>
      </c>
      <c r="K9573">
        <v>-2.6190000000000001E-2</v>
      </c>
      <c r="L9573">
        <v>0.37851499999999999</v>
      </c>
      <c r="M9573">
        <v>0.330511</v>
      </c>
      <c r="N9573">
        <v>0.85028999999999999</v>
      </c>
      <c r="O9573">
        <v>0.94084000000000001</v>
      </c>
      <c r="P9573">
        <v>1.24017</v>
      </c>
      <c r="Q9573">
        <v>1.23881</v>
      </c>
      <c r="R9573">
        <v>1.2066699999999999</v>
      </c>
      <c r="S9573">
        <v>1.2260899999999999</v>
      </c>
      <c r="T9573">
        <v>1.2332799999999999</v>
      </c>
      <c r="U9573">
        <v>1.12795</v>
      </c>
      <c r="V9573">
        <v>1.50698</v>
      </c>
      <c r="W9573">
        <v>1.5085599999999999</v>
      </c>
      <c r="X9573">
        <v>1.34653</v>
      </c>
      <c r="Y9573">
        <v>1.3203400000000001</v>
      </c>
      <c r="Z9573" t="s">
        <v>7466</v>
      </c>
      <c r="AA9573">
        <v>194</v>
      </c>
      <c r="AB9573" t="s">
        <v>5</v>
      </c>
      <c r="AC9573" t="s">
        <v>6</v>
      </c>
      <c r="AD9573" t="s">
        <v>7469</v>
      </c>
      <c r="AE9573">
        <v>8</v>
      </c>
      <c r="AF9573" t="s">
        <v>7470</v>
      </c>
      <c r="AG9573" t="s">
        <v>38184</v>
      </c>
    </row>
    <row r="9574" spans="1:33" x14ac:dyDescent="0.25">
      <c r="A9574" t="s">
        <v>5737</v>
      </c>
      <c r="B9574" t="s">
        <v>5738</v>
      </c>
      <c r="C9574" t="s">
        <v>2790</v>
      </c>
      <c r="D9574" t="s">
        <v>36537</v>
      </c>
      <c r="E9574">
        <v>-4.811E-2</v>
      </c>
      <c r="F9574">
        <v>0.14118</v>
      </c>
      <c r="G9574">
        <v>5.6660000000000002E-2</v>
      </c>
      <c r="H9574">
        <v>0.12859999999999999</v>
      </c>
      <c r="I9574">
        <v>-0.19578000000000001</v>
      </c>
      <c r="J9574">
        <v>-3.329E-2</v>
      </c>
      <c r="K9574">
        <v>8.0100000000000005E-2</v>
      </c>
      <c r="L9574">
        <v>1.0949599999999999</v>
      </c>
      <c r="M9574">
        <v>1.0468500000000001</v>
      </c>
      <c r="N9574">
        <v>1.1631499999999999</v>
      </c>
      <c r="O9574">
        <v>1.30433</v>
      </c>
      <c r="P9574">
        <v>1.5875999999999999</v>
      </c>
      <c r="Q9574">
        <v>1.6442600000000001</v>
      </c>
      <c r="R9574">
        <v>1.54789</v>
      </c>
      <c r="S9574">
        <v>1.67649</v>
      </c>
      <c r="T9574">
        <v>1.70932</v>
      </c>
      <c r="U9574">
        <v>1.5135400000000001</v>
      </c>
      <c r="V9574">
        <v>1.9350099999999999</v>
      </c>
      <c r="W9574">
        <v>1.9017200000000001</v>
      </c>
      <c r="X9574">
        <v>1.7421599999999999</v>
      </c>
      <c r="Y9574">
        <v>1.82226</v>
      </c>
      <c r="Z9574" t="s">
        <v>5737</v>
      </c>
      <c r="AA9574">
        <v>518</v>
      </c>
      <c r="AB9574" t="s">
        <v>5</v>
      </c>
      <c r="AC9574" t="s">
        <v>6</v>
      </c>
      <c r="AD9574" t="s">
        <v>26473</v>
      </c>
      <c r="AE9574">
        <v>3</v>
      </c>
      <c r="AF9574" t="s">
        <v>26474</v>
      </c>
      <c r="AG9574" t="s">
        <v>38729</v>
      </c>
    </row>
    <row r="9575" spans="1:33" x14ac:dyDescent="0.25">
      <c r="A9575" t="s">
        <v>174</v>
      </c>
      <c r="C9575" t="s">
        <v>175</v>
      </c>
      <c r="D9575" t="s">
        <v>36537</v>
      </c>
      <c r="E9575">
        <v>-4.8120000000000003E-2</v>
      </c>
      <c r="F9575">
        <v>-0.15667</v>
      </c>
      <c r="G9575">
        <v>0.11788</v>
      </c>
      <c r="H9575">
        <v>-0.11172</v>
      </c>
      <c r="I9575">
        <v>0.17827000000000001</v>
      </c>
      <c r="J9575">
        <v>-6.4670000000000005E-2</v>
      </c>
      <c r="K9575">
        <v>-0.26679000000000003</v>
      </c>
      <c r="L9575">
        <v>-1.1614599999999999</v>
      </c>
      <c r="M9575">
        <v>-1.2095800000000001</v>
      </c>
      <c r="N9575">
        <v>-1.7729299999999999</v>
      </c>
      <c r="O9575">
        <v>-1.9296</v>
      </c>
      <c r="P9575">
        <v>-1.7196</v>
      </c>
      <c r="Q9575">
        <v>-1.60172</v>
      </c>
      <c r="R9575">
        <v>-1.6390800000000001</v>
      </c>
      <c r="S9575">
        <v>-1.7507999999999999</v>
      </c>
      <c r="T9575">
        <v>-1.5285899999999999</v>
      </c>
      <c r="U9575">
        <v>-1.35032</v>
      </c>
      <c r="V9575">
        <v>-1.8531500000000001</v>
      </c>
      <c r="W9575">
        <v>-1.9178200000000001</v>
      </c>
      <c r="X9575">
        <v>-1.20553</v>
      </c>
      <c r="Y9575">
        <v>-1.4723200000000001</v>
      </c>
      <c r="Z9575" t="s">
        <v>174</v>
      </c>
      <c r="AA9575">
        <v>650</v>
      </c>
      <c r="AB9575" t="s">
        <v>5</v>
      </c>
      <c r="AC9575" t="s">
        <v>6</v>
      </c>
      <c r="AD9575" t="s">
        <v>16527</v>
      </c>
      <c r="AE9575">
        <v>2</v>
      </c>
      <c r="AF9575" t="s">
        <v>1643</v>
      </c>
      <c r="AG9575" t="s">
        <v>37655</v>
      </c>
    </row>
    <row r="9576" spans="1:33" x14ac:dyDescent="0.25">
      <c r="A9576" t="s">
        <v>240</v>
      </c>
      <c r="B9576" t="s">
        <v>241</v>
      </c>
      <c r="C9576" t="s">
        <v>242</v>
      </c>
      <c r="D9576" t="s">
        <v>36537</v>
      </c>
      <c r="E9576">
        <v>-4.8124300000000002E-2</v>
      </c>
      <c r="F9576">
        <v>0.30149900000000002</v>
      </c>
      <c r="G9576">
        <v>-1.0239E-2</v>
      </c>
      <c r="H9576">
        <v>2.6845999999999998E-2</v>
      </c>
      <c r="I9576">
        <v>-0.17618</v>
      </c>
      <c r="J9576">
        <v>2.6669999999999999E-2</v>
      </c>
      <c r="K9576">
        <v>0.19347200000000001</v>
      </c>
      <c r="L9576">
        <v>-6.3474699999999995E-2</v>
      </c>
      <c r="M9576">
        <v>-0.111599</v>
      </c>
      <c r="N9576">
        <v>-0.77641899999999997</v>
      </c>
      <c r="O9576">
        <v>-0.47492000000000001</v>
      </c>
      <c r="P9576">
        <v>-0.30974000000000002</v>
      </c>
      <c r="Q9576">
        <v>-0.31997900000000001</v>
      </c>
      <c r="R9576">
        <v>-0.419655</v>
      </c>
      <c r="S9576">
        <v>-0.39280900000000002</v>
      </c>
      <c r="T9576">
        <v>-0.41167999999999999</v>
      </c>
      <c r="U9576">
        <v>-0.58786000000000005</v>
      </c>
      <c r="V9576">
        <v>-0.65134999999999998</v>
      </c>
      <c r="W9576">
        <v>-0.62468000000000001</v>
      </c>
      <c r="X9576">
        <v>-0.42525099999999999</v>
      </c>
      <c r="Y9576">
        <v>-0.23177900000000001</v>
      </c>
      <c r="Z9576" t="s">
        <v>240</v>
      </c>
      <c r="AA9576">
        <v>1717</v>
      </c>
      <c r="AB9576" t="s">
        <v>5</v>
      </c>
      <c r="AC9576" t="s">
        <v>6</v>
      </c>
      <c r="AD9576" t="s">
        <v>16360</v>
      </c>
      <c r="AE9576">
        <v>8</v>
      </c>
      <c r="AF9576" t="s">
        <v>4072</v>
      </c>
      <c r="AG9576" t="s">
        <v>37841</v>
      </c>
    </row>
    <row r="9577" spans="1:33" x14ac:dyDescent="0.25">
      <c r="A9577" t="s">
        <v>764</v>
      </c>
      <c r="C9577" t="s">
        <v>48</v>
      </c>
      <c r="D9577" t="s">
        <v>36537</v>
      </c>
      <c r="E9577">
        <v>-4.8163999999999998E-2</v>
      </c>
      <c r="F9577">
        <v>7.1239399999999994E-2</v>
      </c>
      <c r="G9577">
        <v>-0.1004982</v>
      </c>
      <c r="H9577">
        <v>-0.20594399999999999</v>
      </c>
      <c r="I9577">
        <v>0.27837899999999999</v>
      </c>
      <c r="J9577">
        <v>0.14144899999999999</v>
      </c>
      <c r="K9577">
        <v>-5.9970999999999997E-2</v>
      </c>
      <c r="L9577">
        <v>0.66989500000000002</v>
      </c>
      <c r="M9577">
        <v>0.62173100000000003</v>
      </c>
      <c r="N9577">
        <v>2.4000199999999999E-2</v>
      </c>
      <c r="O9577">
        <v>9.5239599999999994E-2</v>
      </c>
      <c r="P9577">
        <v>2.1749500000000001E-2</v>
      </c>
      <c r="Q9577">
        <v>-7.8748700000000005E-2</v>
      </c>
      <c r="R9577">
        <v>0.34063500000000002</v>
      </c>
      <c r="S9577">
        <v>0.13469100000000001</v>
      </c>
      <c r="T9577">
        <v>0.29596899999999998</v>
      </c>
      <c r="U9577">
        <v>0.57434799999999997</v>
      </c>
      <c r="V9577">
        <v>-0.46963899999999997</v>
      </c>
      <c r="W9577">
        <v>-0.32818999999999998</v>
      </c>
      <c r="X9577">
        <v>0.32175999999999999</v>
      </c>
      <c r="Y9577">
        <v>0.26178899999999999</v>
      </c>
      <c r="Z9577" t="s">
        <v>764</v>
      </c>
      <c r="AA9577">
        <v>507</v>
      </c>
      <c r="AB9577" t="s">
        <v>5</v>
      </c>
      <c r="AC9577" t="s">
        <v>6</v>
      </c>
      <c r="AD9577" t="s">
        <v>16603</v>
      </c>
      <c r="AE9577">
        <v>20</v>
      </c>
      <c r="AF9577" t="s">
        <v>765</v>
      </c>
      <c r="AG9577" t="s">
        <v>38012</v>
      </c>
    </row>
    <row r="9578" spans="1:33" x14ac:dyDescent="0.25">
      <c r="A9578" t="s">
        <v>2992</v>
      </c>
      <c r="C9578" t="s">
        <v>2993</v>
      </c>
      <c r="D9578" t="s">
        <v>36537</v>
      </c>
      <c r="E9578">
        <v>-4.8203000000000003E-2</v>
      </c>
      <c r="F9578">
        <v>-3.862E-3</v>
      </c>
      <c r="G9578">
        <v>-0.17044999999999999</v>
      </c>
      <c r="H9578">
        <v>0.13459599999999999</v>
      </c>
      <c r="I9578">
        <v>2.1048999999999998E-2</v>
      </c>
      <c r="J9578">
        <v>0.23058799999999999</v>
      </c>
      <c r="K9578">
        <v>4.4641E-2</v>
      </c>
      <c r="L9578">
        <v>-0.47611599999999998</v>
      </c>
      <c r="M9578">
        <v>-0.52431899999999998</v>
      </c>
      <c r="N9578">
        <v>-0.72963900000000004</v>
      </c>
      <c r="O9578">
        <v>-0.73350099999999996</v>
      </c>
      <c r="P9578">
        <v>-0.39144899999999999</v>
      </c>
      <c r="Q9578">
        <v>-0.56189900000000004</v>
      </c>
      <c r="R9578">
        <v>-0.72729500000000002</v>
      </c>
      <c r="S9578">
        <v>-0.59269899999999998</v>
      </c>
      <c r="T9578">
        <v>-0.48518899999999998</v>
      </c>
      <c r="U9578">
        <v>-0.46414</v>
      </c>
      <c r="V9578">
        <v>-0.83173900000000001</v>
      </c>
      <c r="W9578">
        <v>-0.60115099999999999</v>
      </c>
      <c r="X9578">
        <v>-0.56766099999999997</v>
      </c>
      <c r="Y9578">
        <v>-0.52302000000000004</v>
      </c>
      <c r="Z9578" t="s">
        <v>2992</v>
      </c>
      <c r="AA9578">
        <v>591</v>
      </c>
      <c r="AB9578" t="s">
        <v>21</v>
      </c>
      <c r="AC9578" t="s">
        <v>6</v>
      </c>
      <c r="AD9578" t="s">
        <v>19910</v>
      </c>
      <c r="AE9578">
        <v>14</v>
      </c>
      <c r="AF9578" t="s">
        <v>8266</v>
      </c>
      <c r="AG9578" t="s">
        <v>37291</v>
      </c>
    </row>
    <row r="9579" spans="1:33" x14ac:dyDescent="0.25">
      <c r="A9579" t="s">
        <v>4312</v>
      </c>
      <c r="C9579" t="s">
        <v>72</v>
      </c>
      <c r="D9579" t="s">
        <v>36537</v>
      </c>
      <c r="E9579">
        <v>-4.8379999999999999E-2</v>
      </c>
      <c r="F9579">
        <v>3.0499999999999999E-2</v>
      </c>
      <c r="G9579">
        <v>-2.1700000000000001E-2</v>
      </c>
      <c r="H9579">
        <v>-7.1000000000000002E-4</v>
      </c>
      <c r="I9579">
        <v>7.0930000000000007E-2</v>
      </c>
      <c r="J9579">
        <v>0.25863999999999998</v>
      </c>
      <c r="K9579">
        <v>9.8500000000000004E-2</v>
      </c>
      <c r="L9579">
        <v>1.2768299999999999</v>
      </c>
      <c r="M9579">
        <v>1.22845</v>
      </c>
      <c r="N9579">
        <v>1.25817</v>
      </c>
      <c r="O9579">
        <v>1.28867</v>
      </c>
      <c r="P9579">
        <v>1.3344499999999999</v>
      </c>
      <c r="Q9579">
        <v>1.3127500000000001</v>
      </c>
      <c r="R9579">
        <v>1.32755</v>
      </c>
      <c r="S9579">
        <v>1.32684</v>
      </c>
      <c r="T9579">
        <v>1.3414900000000001</v>
      </c>
      <c r="U9579">
        <v>1.41242</v>
      </c>
      <c r="V9579">
        <v>1.07559</v>
      </c>
      <c r="W9579">
        <v>1.33423</v>
      </c>
      <c r="X9579">
        <v>1.42852</v>
      </c>
      <c r="Y9579">
        <v>1.52702</v>
      </c>
      <c r="Z9579" t="s">
        <v>4312</v>
      </c>
      <c r="AA9579">
        <v>673</v>
      </c>
      <c r="AB9579" t="s">
        <v>5</v>
      </c>
      <c r="AC9579" t="s">
        <v>6</v>
      </c>
      <c r="AD9579" t="s">
        <v>24620</v>
      </c>
      <c r="AE9579">
        <v>6</v>
      </c>
      <c r="AF9579" t="s">
        <v>24621</v>
      </c>
      <c r="AG9579" t="s">
        <v>37584</v>
      </c>
    </row>
    <row r="9580" spans="1:33" x14ac:dyDescent="0.25">
      <c r="A9580" t="s">
        <v>4738</v>
      </c>
      <c r="C9580" t="s">
        <v>48</v>
      </c>
      <c r="D9580" t="s">
        <v>36537</v>
      </c>
      <c r="E9580">
        <v>-4.8419999999999998E-2</v>
      </c>
      <c r="F9580">
        <v>-5.2399999999999999E-3</v>
      </c>
      <c r="G9580">
        <v>-0.43623000000000001</v>
      </c>
      <c r="H9580">
        <v>0.18235999999999999</v>
      </c>
      <c r="I9580">
        <v>-0.19692999999999999</v>
      </c>
      <c r="J9580">
        <v>-0.22922999999999999</v>
      </c>
      <c r="K9580">
        <v>3.0370000000000001E-2</v>
      </c>
      <c r="L9580">
        <v>-1.64601</v>
      </c>
      <c r="M9580">
        <v>-1.6944300000000001</v>
      </c>
      <c r="N9580">
        <v>-1.7472700000000001</v>
      </c>
      <c r="O9580">
        <v>-1.75251</v>
      </c>
      <c r="P9580">
        <v>-1.4878</v>
      </c>
      <c r="Q9580">
        <v>-1.9240299999999999</v>
      </c>
      <c r="R9580">
        <v>-1.70946</v>
      </c>
      <c r="S9580">
        <v>-1.5270999999999999</v>
      </c>
      <c r="T9580">
        <v>-1.5403500000000001</v>
      </c>
      <c r="U9580">
        <v>-1.7372799999999999</v>
      </c>
      <c r="V9580">
        <v>-1.47217</v>
      </c>
      <c r="W9580">
        <v>-1.7014</v>
      </c>
      <c r="X9580">
        <v>-1.7686200000000001</v>
      </c>
      <c r="Y9580">
        <v>-1.7382500000000001</v>
      </c>
      <c r="Z9580" t="s">
        <v>4738</v>
      </c>
      <c r="AA9580">
        <v>300</v>
      </c>
      <c r="AB9580" t="s">
        <v>5</v>
      </c>
      <c r="AC9580" t="s">
        <v>6</v>
      </c>
      <c r="AD9580" t="s">
        <v>22762</v>
      </c>
      <c r="AE9580">
        <v>3</v>
      </c>
      <c r="AF9580" t="s">
        <v>22763</v>
      </c>
      <c r="AG9580" t="s">
        <v>37085</v>
      </c>
    </row>
    <row r="9581" spans="1:33" x14ac:dyDescent="0.25">
      <c r="A9581" t="s">
        <v>5985</v>
      </c>
      <c r="C9581" t="s">
        <v>48</v>
      </c>
      <c r="D9581" t="s">
        <v>36537</v>
      </c>
      <c r="E9581">
        <v>-4.8524999999999999E-2</v>
      </c>
      <c r="F9581">
        <v>-0.37276989999999999</v>
      </c>
      <c r="G9581">
        <v>-8.3018999999999996E-2</v>
      </c>
      <c r="H9581">
        <v>-1.2725999999999999E-2</v>
      </c>
      <c r="I9581">
        <v>-8.0258999999999997E-2</v>
      </c>
      <c r="J9581">
        <v>-0.15131</v>
      </c>
      <c r="K9581">
        <v>-7.4340000000000003E-2</v>
      </c>
      <c r="L9581">
        <v>-0.15215500000000001</v>
      </c>
      <c r="M9581">
        <v>-0.20068</v>
      </c>
      <c r="N9581">
        <v>2.4169900000000001E-2</v>
      </c>
      <c r="O9581">
        <v>-0.34860000000000002</v>
      </c>
      <c r="P9581">
        <v>-0.118759</v>
      </c>
      <c r="Q9581">
        <v>-0.20177800000000001</v>
      </c>
      <c r="R9581">
        <v>-0.26852399999999998</v>
      </c>
      <c r="S9581">
        <v>-0.28125</v>
      </c>
      <c r="T9581">
        <v>-0.19098100000000001</v>
      </c>
      <c r="U9581">
        <v>-0.27123999999999998</v>
      </c>
      <c r="V9581">
        <v>-0.29773899999999998</v>
      </c>
      <c r="W9581">
        <v>-0.44904899999999998</v>
      </c>
      <c r="X9581">
        <v>-0.13658000000000001</v>
      </c>
      <c r="Y9581">
        <v>-0.21092</v>
      </c>
      <c r="Z9581" t="s">
        <v>5985</v>
      </c>
      <c r="AA9581">
        <v>179</v>
      </c>
      <c r="AB9581" t="s">
        <v>5</v>
      </c>
      <c r="AC9581" t="s">
        <v>35</v>
      </c>
      <c r="AD9581" t="s">
        <v>28773</v>
      </c>
      <c r="AE9581">
        <v>8</v>
      </c>
      <c r="AF9581" t="s">
        <v>28774</v>
      </c>
      <c r="AG9581" t="s">
        <v>38449</v>
      </c>
    </row>
    <row r="9582" spans="1:33" x14ac:dyDescent="0.25">
      <c r="A9582" t="s">
        <v>5985</v>
      </c>
      <c r="C9582" t="s">
        <v>48</v>
      </c>
      <c r="D9582" t="s">
        <v>36537</v>
      </c>
      <c r="E9582">
        <v>-4.8524999999999999E-2</v>
      </c>
      <c r="F9582">
        <v>-0.37276989999999999</v>
      </c>
      <c r="G9582">
        <v>-8.3018999999999996E-2</v>
      </c>
      <c r="H9582">
        <v>-1.2725999999999999E-2</v>
      </c>
      <c r="I9582">
        <v>-8.0258999999999997E-2</v>
      </c>
      <c r="J9582">
        <v>-0.15131</v>
      </c>
      <c r="K9582">
        <v>-7.4340000000000003E-2</v>
      </c>
      <c r="L9582">
        <v>-0.15215500000000001</v>
      </c>
      <c r="M9582">
        <v>-0.20068</v>
      </c>
      <c r="N9582">
        <v>2.4169900000000001E-2</v>
      </c>
      <c r="O9582">
        <v>-0.34860000000000002</v>
      </c>
      <c r="P9582">
        <v>-0.118759</v>
      </c>
      <c r="Q9582">
        <v>-0.20177800000000001</v>
      </c>
      <c r="R9582">
        <v>-0.26852399999999998</v>
      </c>
      <c r="S9582">
        <v>-0.28125</v>
      </c>
      <c r="T9582">
        <v>-0.19098100000000001</v>
      </c>
      <c r="U9582">
        <v>-0.27123999999999998</v>
      </c>
      <c r="V9582">
        <v>-0.29773899999999998</v>
      </c>
      <c r="W9582">
        <v>-0.44904899999999998</v>
      </c>
      <c r="X9582">
        <v>-0.13658000000000001</v>
      </c>
      <c r="Y9582">
        <v>-0.21092</v>
      </c>
      <c r="Z9582" t="s">
        <v>5985</v>
      </c>
      <c r="AA9582">
        <v>182</v>
      </c>
      <c r="AB9582" t="s">
        <v>5</v>
      </c>
      <c r="AC9582" t="s">
        <v>35</v>
      </c>
      <c r="AD9582" t="s">
        <v>28773</v>
      </c>
      <c r="AE9582">
        <v>11</v>
      </c>
      <c r="AF9582" t="s">
        <v>7731</v>
      </c>
      <c r="AG9582" t="s">
        <v>38449</v>
      </c>
    </row>
    <row r="9583" spans="1:33" x14ac:dyDescent="0.25">
      <c r="A9583" t="s">
        <v>978</v>
      </c>
      <c r="C9583" t="s">
        <v>48</v>
      </c>
      <c r="D9583" t="s">
        <v>36537</v>
      </c>
      <c r="E9583">
        <v>-4.8570000000000002E-2</v>
      </c>
      <c r="F9583">
        <v>3.2969999999999999E-2</v>
      </c>
      <c r="G9583">
        <v>-8.4839999999999999E-2</v>
      </c>
      <c r="H9583">
        <v>-2.683E-2</v>
      </c>
      <c r="I9583">
        <v>6.8500000000000005E-2</v>
      </c>
      <c r="J9583">
        <v>-1.89E-3</v>
      </c>
      <c r="K9583">
        <v>-6.062E-2</v>
      </c>
      <c r="L9583">
        <v>1.65754</v>
      </c>
      <c r="M9583">
        <v>1.60897</v>
      </c>
      <c r="N9583">
        <v>1.7082599999999999</v>
      </c>
      <c r="O9583">
        <v>1.7412300000000001</v>
      </c>
      <c r="P9583">
        <v>1.7431700000000001</v>
      </c>
      <c r="Q9583">
        <v>1.6583300000000001</v>
      </c>
      <c r="R9583">
        <v>1.8210900000000001</v>
      </c>
      <c r="S9583">
        <v>1.79426</v>
      </c>
      <c r="T9583">
        <v>1.7593799999999999</v>
      </c>
      <c r="U9583">
        <v>1.8278799999999999</v>
      </c>
      <c r="V9583">
        <v>1.6607499999999999</v>
      </c>
      <c r="W9583">
        <v>1.65886</v>
      </c>
      <c r="X9583">
        <v>1.9292499999999999</v>
      </c>
      <c r="Y9583">
        <v>1.86863</v>
      </c>
      <c r="Z9583" t="s">
        <v>978</v>
      </c>
      <c r="AA9583">
        <v>896</v>
      </c>
      <c r="AB9583" t="s">
        <v>5</v>
      </c>
      <c r="AC9583" t="s">
        <v>6</v>
      </c>
      <c r="AD9583" t="s">
        <v>25700</v>
      </c>
      <c r="AE9583">
        <v>5</v>
      </c>
      <c r="AF9583" t="s">
        <v>25701</v>
      </c>
      <c r="AG9583" t="s">
        <v>37302</v>
      </c>
    </row>
    <row r="9584" spans="1:33" x14ac:dyDescent="0.25">
      <c r="A9584" t="s">
        <v>1038</v>
      </c>
      <c r="B9584" t="s">
        <v>1039</v>
      </c>
      <c r="C9584" t="s">
        <v>1040</v>
      </c>
      <c r="D9584" t="s">
        <v>36537</v>
      </c>
      <c r="E9584">
        <v>-4.8829999999999998E-2</v>
      </c>
      <c r="F9584">
        <v>-0.10577</v>
      </c>
      <c r="G9584">
        <v>-0.17519000000000001</v>
      </c>
      <c r="H9584">
        <v>-0.10632</v>
      </c>
      <c r="I9584">
        <v>8.8400000000000006E-3</v>
      </c>
      <c r="J9584">
        <v>0.18018000000000001</v>
      </c>
      <c r="K9584">
        <v>0.22836000000000001</v>
      </c>
      <c r="L9584">
        <v>1.77277</v>
      </c>
      <c r="M9584">
        <v>1.72394</v>
      </c>
      <c r="N9584">
        <v>1.42828</v>
      </c>
      <c r="O9584">
        <v>1.3225100000000001</v>
      </c>
      <c r="P9584">
        <v>1.3423400000000001</v>
      </c>
      <c r="Q9584">
        <v>1.1671499999999999</v>
      </c>
      <c r="R9584">
        <v>1.4005799999999999</v>
      </c>
      <c r="S9584">
        <v>1.29426</v>
      </c>
      <c r="T9584">
        <v>1.2660499999999999</v>
      </c>
      <c r="U9584">
        <v>1.2748900000000001</v>
      </c>
      <c r="V9584">
        <v>0.76614000000000004</v>
      </c>
      <c r="W9584">
        <v>0.94632000000000005</v>
      </c>
      <c r="X9584">
        <v>0.91888999999999998</v>
      </c>
      <c r="Y9584">
        <v>1.1472500000000001</v>
      </c>
      <c r="Z9584" t="s">
        <v>1038</v>
      </c>
      <c r="AA9584">
        <v>1242</v>
      </c>
      <c r="AB9584" t="s">
        <v>5</v>
      </c>
      <c r="AC9584" t="s">
        <v>6</v>
      </c>
      <c r="AD9584" t="s">
        <v>2168</v>
      </c>
      <c r="AE9584">
        <v>1</v>
      </c>
      <c r="AF9584" t="s">
        <v>2169</v>
      </c>
      <c r="AG9584" t="s">
        <v>38094</v>
      </c>
    </row>
    <row r="9585" spans="1:33" x14ac:dyDescent="0.25">
      <c r="A9585" t="s">
        <v>587</v>
      </c>
      <c r="B9585" t="s">
        <v>588</v>
      </c>
      <c r="C9585" t="s">
        <v>589</v>
      </c>
      <c r="D9585" t="s">
        <v>36537</v>
      </c>
      <c r="E9585">
        <v>-4.8829999999999998E-2</v>
      </c>
      <c r="F9585">
        <v>7.5599999999999999E-3</v>
      </c>
      <c r="G9585">
        <v>-9.9090999999999999E-2</v>
      </c>
      <c r="H9585">
        <v>0.13841999999999999</v>
      </c>
      <c r="I9585">
        <v>-1.3339999999999999E-2</v>
      </c>
      <c r="J9585">
        <v>-0.10287</v>
      </c>
      <c r="K9585">
        <v>-5.3440000000000001E-2</v>
      </c>
      <c r="L9585">
        <v>-1.06582</v>
      </c>
      <c r="M9585">
        <v>-1.1146499999999999</v>
      </c>
      <c r="N9585">
        <v>-1.0356000000000001</v>
      </c>
      <c r="O9585">
        <v>-1.0280400000000001</v>
      </c>
      <c r="P9585">
        <v>-0.94920899999999997</v>
      </c>
      <c r="Q9585">
        <v>-1.0483</v>
      </c>
      <c r="R9585">
        <v>-1.1722900000000001</v>
      </c>
      <c r="S9585">
        <v>-1.0338700000000001</v>
      </c>
      <c r="T9585">
        <v>-0.82896999999999998</v>
      </c>
      <c r="U9585">
        <v>-0.84231</v>
      </c>
      <c r="V9585">
        <v>-1.03434</v>
      </c>
      <c r="W9585">
        <v>-1.1372100000000001</v>
      </c>
      <c r="X9585">
        <v>-1.01187</v>
      </c>
      <c r="Y9585">
        <v>-1.06531</v>
      </c>
      <c r="Z9585" t="s">
        <v>587</v>
      </c>
      <c r="AA9585">
        <v>62</v>
      </c>
      <c r="AB9585" t="s">
        <v>5</v>
      </c>
      <c r="AC9585" t="s">
        <v>6</v>
      </c>
      <c r="AD9585" t="s">
        <v>25667</v>
      </c>
      <c r="AE9585">
        <v>10</v>
      </c>
      <c r="AF9585" t="s">
        <v>25668</v>
      </c>
      <c r="AG9585" t="s">
        <v>38489</v>
      </c>
    </row>
    <row r="9586" spans="1:33" x14ac:dyDescent="0.25">
      <c r="A9586" t="s">
        <v>547</v>
      </c>
      <c r="C9586" t="s">
        <v>175</v>
      </c>
      <c r="D9586" t="s">
        <v>36537</v>
      </c>
      <c r="E9586">
        <v>-4.8829999999999998E-2</v>
      </c>
      <c r="F9586">
        <v>-1.0109999999999999E-2</v>
      </c>
      <c r="G9586">
        <v>-3.3020000000000001E-2</v>
      </c>
      <c r="H9586">
        <v>7.3400000000000002E-3</v>
      </c>
      <c r="I9586">
        <v>7.4679999999999996E-2</v>
      </c>
      <c r="J9586">
        <v>4.3709999999999999E-2</v>
      </c>
      <c r="K9586">
        <v>-6.7390000000000005E-2</v>
      </c>
      <c r="L9586">
        <v>2.1313</v>
      </c>
      <c r="M9586">
        <v>2.0824699999999998</v>
      </c>
      <c r="N9586">
        <v>2.19834</v>
      </c>
      <c r="O9586">
        <v>2.1882299999999999</v>
      </c>
      <c r="P9586">
        <v>2.1411899999999999</v>
      </c>
      <c r="Q9586">
        <v>2.1081699999999999</v>
      </c>
      <c r="R9586">
        <v>2.1509299999999998</v>
      </c>
      <c r="S9586">
        <v>2.1582699999999999</v>
      </c>
      <c r="T9586">
        <v>2.1445699999999999</v>
      </c>
      <c r="U9586">
        <v>2.2192500000000002</v>
      </c>
      <c r="V9586">
        <v>1.96706</v>
      </c>
      <c r="W9586">
        <v>2.0107699999999999</v>
      </c>
      <c r="X9586">
        <v>2.2225899999999998</v>
      </c>
      <c r="Y9586">
        <v>2.1551999999999998</v>
      </c>
      <c r="Z9586" t="s">
        <v>547</v>
      </c>
      <c r="AA9586">
        <v>568</v>
      </c>
      <c r="AB9586" t="s">
        <v>5</v>
      </c>
      <c r="AC9586" t="s">
        <v>15</v>
      </c>
      <c r="AD9586" t="s">
        <v>26447</v>
      </c>
      <c r="AE9586">
        <v>3</v>
      </c>
      <c r="AF9586" t="s">
        <v>12749</v>
      </c>
      <c r="AG9586" t="s">
        <v>37378</v>
      </c>
    </row>
    <row r="9587" spans="1:33" x14ac:dyDescent="0.25">
      <c r="A9587" t="s">
        <v>547</v>
      </c>
      <c r="C9587" t="s">
        <v>175</v>
      </c>
      <c r="D9587" t="s">
        <v>36537</v>
      </c>
      <c r="E9587">
        <v>-4.8829999999999998E-2</v>
      </c>
      <c r="F9587">
        <v>-1.0109999999999999E-2</v>
      </c>
      <c r="G9587">
        <v>-3.3020000000000001E-2</v>
      </c>
      <c r="H9587">
        <v>7.3400000000000002E-3</v>
      </c>
      <c r="I9587">
        <v>7.4679999999999996E-2</v>
      </c>
      <c r="J9587">
        <v>4.3709999999999999E-2</v>
      </c>
      <c r="K9587">
        <v>-6.7390000000000005E-2</v>
      </c>
      <c r="L9587">
        <v>2.1313</v>
      </c>
      <c r="M9587">
        <v>2.0824699999999998</v>
      </c>
      <c r="N9587">
        <v>2.19834</v>
      </c>
      <c r="O9587">
        <v>2.1882299999999999</v>
      </c>
      <c r="P9587">
        <v>2.1411899999999999</v>
      </c>
      <c r="Q9587">
        <v>2.1081699999999999</v>
      </c>
      <c r="R9587">
        <v>2.1509299999999998</v>
      </c>
      <c r="S9587">
        <v>2.1582699999999999</v>
      </c>
      <c r="T9587">
        <v>2.1445699999999999</v>
      </c>
      <c r="U9587">
        <v>2.2192500000000002</v>
      </c>
      <c r="V9587">
        <v>1.96706</v>
      </c>
      <c r="W9587">
        <v>2.0107699999999999</v>
      </c>
      <c r="X9587">
        <v>2.2225899999999998</v>
      </c>
      <c r="Y9587">
        <v>2.1551999999999998</v>
      </c>
      <c r="Z9587" t="s">
        <v>547</v>
      </c>
      <c r="AA9587">
        <v>571</v>
      </c>
      <c r="AB9587" t="s">
        <v>5</v>
      </c>
      <c r="AC9587" t="s">
        <v>15</v>
      </c>
      <c r="AD9587" t="s">
        <v>21973</v>
      </c>
      <c r="AE9587">
        <v>6</v>
      </c>
      <c r="AF9587" t="s">
        <v>6822</v>
      </c>
      <c r="AG9587" t="s">
        <v>37378</v>
      </c>
    </row>
    <row r="9588" spans="1:33" x14ac:dyDescent="0.25">
      <c r="A9588" t="s">
        <v>547</v>
      </c>
      <c r="C9588" t="s">
        <v>175</v>
      </c>
      <c r="D9588" t="s">
        <v>36537</v>
      </c>
      <c r="E9588">
        <v>-4.8829999999999998E-2</v>
      </c>
      <c r="F9588">
        <v>-1.0109999999999999E-2</v>
      </c>
      <c r="G9588">
        <v>-3.3020000000000001E-2</v>
      </c>
      <c r="H9588">
        <v>7.3400000000000002E-3</v>
      </c>
      <c r="I9588">
        <v>7.4679999999999996E-2</v>
      </c>
      <c r="J9588">
        <v>4.3709999999999999E-2</v>
      </c>
      <c r="K9588">
        <v>-6.7390000000000005E-2</v>
      </c>
      <c r="L9588">
        <v>2.1313</v>
      </c>
      <c r="M9588">
        <v>2.0824699999999998</v>
      </c>
      <c r="N9588">
        <v>2.19834</v>
      </c>
      <c r="O9588">
        <v>2.1882299999999999</v>
      </c>
      <c r="P9588">
        <v>2.1411899999999999</v>
      </c>
      <c r="Q9588">
        <v>2.1081699999999999</v>
      </c>
      <c r="R9588">
        <v>2.1509299999999998</v>
      </c>
      <c r="S9588">
        <v>2.1582699999999999</v>
      </c>
      <c r="T9588">
        <v>2.1445699999999999</v>
      </c>
      <c r="U9588">
        <v>2.2192500000000002</v>
      </c>
      <c r="V9588">
        <v>1.96706</v>
      </c>
      <c r="W9588">
        <v>2.0107699999999999</v>
      </c>
      <c r="X9588">
        <v>2.2225899999999998</v>
      </c>
      <c r="Y9588">
        <v>2.1551999999999998</v>
      </c>
      <c r="Z9588" t="s">
        <v>547</v>
      </c>
      <c r="AA9588">
        <v>572</v>
      </c>
      <c r="AB9588" t="s">
        <v>5</v>
      </c>
      <c r="AC9588" t="s">
        <v>15</v>
      </c>
      <c r="AD9588" t="s">
        <v>23576</v>
      </c>
      <c r="AE9588">
        <v>7</v>
      </c>
      <c r="AF9588" t="s">
        <v>6823</v>
      </c>
      <c r="AG9588" t="s">
        <v>37378</v>
      </c>
    </row>
    <row r="9589" spans="1:33" x14ac:dyDescent="0.25">
      <c r="A9589" t="s">
        <v>1042</v>
      </c>
      <c r="B9589" t="s">
        <v>1043</v>
      </c>
      <c r="C9589" t="s">
        <v>1044</v>
      </c>
      <c r="D9589" t="s">
        <v>36537</v>
      </c>
      <c r="E9589">
        <v>-4.8849999999999998E-2</v>
      </c>
      <c r="F9589">
        <v>4.3889999999999998E-2</v>
      </c>
      <c r="G9589">
        <v>6.6650000000000001E-2</v>
      </c>
      <c r="H9589">
        <v>5.5579999999999997E-2</v>
      </c>
      <c r="I9589">
        <v>-0.23923</v>
      </c>
      <c r="J9589">
        <v>-7.7299999999999994E-2</v>
      </c>
      <c r="K9589">
        <v>1.342E-2</v>
      </c>
      <c r="L9589">
        <v>1.38083</v>
      </c>
      <c r="M9589">
        <v>1.3319799999999999</v>
      </c>
      <c r="N9589">
        <v>1.43492</v>
      </c>
      <c r="O9589">
        <v>1.47881</v>
      </c>
      <c r="P9589">
        <v>1.6788099999999999</v>
      </c>
      <c r="Q9589">
        <v>1.74546</v>
      </c>
      <c r="R9589">
        <v>1.62999</v>
      </c>
      <c r="S9589">
        <v>1.68557</v>
      </c>
      <c r="T9589">
        <v>1.7938700000000001</v>
      </c>
      <c r="U9589">
        <v>1.55464</v>
      </c>
      <c r="V9589">
        <v>1.9205099999999999</v>
      </c>
      <c r="W9589">
        <v>1.84321</v>
      </c>
      <c r="X9589">
        <v>1.8113699999999999</v>
      </c>
      <c r="Y9589">
        <v>1.8247899999999999</v>
      </c>
      <c r="Z9589" t="s">
        <v>1042</v>
      </c>
      <c r="AA9589">
        <v>347</v>
      </c>
      <c r="AB9589" t="s">
        <v>5</v>
      </c>
      <c r="AC9589" t="s">
        <v>35</v>
      </c>
      <c r="AD9589" t="s">
        <v>26067</v>
      </c>
      <c r="AE9589">
        <v>5</v>
      </c>
      <c r="AF9589" t="s">
        <v>26168</v>
      </c>
      <c r="AG9589" t="s">
        <v>36550</v>
      </c>
    </row>
    <row r="9590" spans="1:33" x14ac:dyDescent="0.25">
      <c r="A9590" t="s">
        <v>520</v>
      </c>
      <c r="C9590" t="s">
        <v>48</v>
      </c>
      <c r="D9590" t="s">
        <v>36537</v>
      </c>
      <c r="E9590">
        <v>-4.8869999999999997E-2</v>
      </c>
      <c r="F9590">
        <v>-0.10936999999999999</v>
      </c>
      <c r="G9590">
        <v>-2.0400000000000001E-2</v>
      </c>
      <c r="H9590">
        <v>1.1169999999999999E-2</v>
      </c>
      <c r="I9590">
        <v>6.5920000000000006E-2</v>
      </c>
      <c r="J9590">
        <v>-3.0890000000000001E-2</v>
      </c>
      <c r="K9590">
        <v>-5.6210000000000003E-2</v>
      </c>
      <c r="L9590">
        <v>2.5681400000000001</v>
      </c>
      <c r="M9590">
        <v>2.5192700000000001</v>
      </c>
      <c r="N9590">
        <v>2.4401700000000002</v>
      </c>
      <c r="O9590">
        <v>2.3308</v>
      </c>
      <c r="P9590">
        <v>2.3399200000000002</v>
      </c>
      <c r="Q9590">
        <v>2.3195199999999998</v>
      </c>
      <c r="R9590">
        <v>2.4087700000000001</v>
      </c>
      <c r="S9590">
        <v>2.41994</v>
      </c>
      <c r="T9590">
        <v>2.3347099999999998</v>
      </c>
      <c r="U9590">
        <v>2.40063</v>
      </c>
      <c r="V9590">
        <v>2.1651500000000001</v>
      </c>
      <c r="W9590">
        <v>2.1342599999999998</v>
      </c>
      <c r="X9590">
        <v>2.2899099999999999</v>
      </c>
      <c r="Y9590">
        <v>2.2336999999999998</v>
      </c>
      <c r="Z9590" t="s">
        <v>520</v>
      </c>
      <c r="AA9590">
        <v>760</v>
      </c>
      <c r="AB9590" t="s">
        <v>21</v>
      </c>
      <c r="AC9590" t="s">
        <v>6</v>
      </c>
      <c r="AD9590" t="s">
        <v>22173</v>
      </c>
      <c r="AE9590">
        <v>3</v>
      </c>
      <c r="AF9590" t="s">
        <v>8573</v>
      </c>
      <c r="AG9590" t="s">
        <v>38470</v>
      </c>
    </row>
    <row r="9591" spans="1:33" x14ac:dyDescent="0.25">
      <c r="A9591" t="s">
        <v>2337</v>
      </c>
      <c r="B9591" t="s">
        <v>2338</v>
      </c>
      <c r="C9591" t="s">
        <v>2339</v>
      </c>
      <c r="D9591" t="s">
        <v>36537</v>
      </c>
      <c r="E9591">
        <v>-4.888E-2</v>
      </c>
      <c r="F9591">
        <v>2.9749999999999999E-2</v>
      </c>
      <c r="G9591">
        <v>6.3089999999999993E-2</v>
      </c>
      <c r="H9591">
        <v>0.19606999999999999</v>
      </c>
      <c r="I9591">
        <v>7.9250000000000001E-2</v>
      </c>
      <c r="J9591">
        <v>-5.4469999999999998E-2</v>
      </c>
      <c r="K9591">
        <v>9.1829999999999995E-2</v>
      </c>
      <c r="L9591">
        <v>-1.1378200000000001</v>
      </c>
      <c r="M9591">
        <v>-1.1867000000000001</v>
      </c>
      <c r="N9591">
        <v>-1.4008400000000001</v>
      </c>
      <c r="O9591">
        <v>-1.3710899999999999</v>
      </c>
      <c r="P9591">
        <v>-1.2545599999999999</v>
      </c>
      <c r="Q9591">
        <v>-1.19147</v>
      </c>
      <c r="R9591">
        <v>-1.40439</v>
      </c>
      <c r="S9591">
        <v>-1.2083200000000001</v>
      </c>
      <c r="T9591">
        <v>-1.3079000000000001</v>
      </c>
      <c r="U9591">
        <v>-1.22865</v>
      </c>
      <c r="V9591">
        <v>-1.01111</v>
      </c>
      <c r="W9591">
        <v>-1.06558</v>
      </c>
      <c r="X9591">
        <v>-1.2276199999999999</v>
      </c>
      <c r="Y9591">
        <v>-1.1357900000000001</v>
      </c>
      <c r="Z9591" t="s">
        <v>2337</v>
      </c>
      <c r="AA9591">
        <v>45</v>
      </c>
      <c r="AB9591" t="s">
        <v>5</v>
      </c>
      <c r="AC9591" t="s">
        <v>6</v>
      </c>
      <c r="AD9591" t="s">
        <v>19764</v>
      </c>
      <c r="AE9591">
        <v>8</v>
      </c>
      <c r="AF9591" t="s">
        <v>19765</v>
      </c>
      <c r="AG9591" t="s">
        <v>38350</v>
      </c>
    </row>
    <row r="9592" spans="1:33" x14ac:dyDescent="0.25">
      <c r="A9592" t="s">
        <v>1338</v>
      </c>
      <c r="B9592" t="s">
        <v>1339</v>
      </c>
      <c r="C9592" t="s">
        <v>1340</v>
      </c>
      <c r="D9592" t="s">
        <v>36537</v>
      </c>
      <c r="E9592">
        <v>-4.8884999999999998E-2</v>
      </c>
      <c r="F9592">
        <v>-3.1551999999999997E-2</v>
      </c>
      <c r="G9592">
        <v>-2.9940000000000001E-2</v>
      </c>
      <c r="H9592">
        <v>2.4336E-2</v>
      </c>
      <c r="I9592">
        <v>0.11792999999999999</v>
      </c>
      <c r="J9592">
        <v>5.9890000000000004E-3</v>
      </c>
      <c r="K9592">
        <v>-0.16234999999999999</v>
      </c>
      <c r="L9592">
        <v>-0.16031500000000001</v>
      </c>
      <c r="M9592">
        <v>-0.2092</v>
      </c>
      <c r="N9592">
        <v>-0.19195899999999999</v>
      </c>
      <c r="O9592">
        <v>-0.22351099999999999</v>
      </c>
      <c r="P9592">
        <v>-0.31773899999999999</v>
      </c>
      <c r="Q9592">
        <v>-0.34767900000000002</v>
      </c>
      <c r="R9592">
        <v>-0.45578600000000002</v>
      </c>
      <c r="S9592">
        <v>-0.43145</v>
      </c>
      <c r="T9592">
        <v>-0.37671100000000002</v>
      </c>
      <c r="U9592">
        <v>-0.25878099999999998</v>
      </c>
      <c r="V9592">
        <v>-0.40033000000000002</v>
      </c>
      <c r="W9592">
        <v>-0.394341</v>
      </c>
      <c r="X9592">
        <v>-0.31108999999999998</v>
      </c>
      <c r="Y9592">
        <v>-0.47344000000000003</v>
      </c>
      <c r="Z9592" t="s">
        <v>1338</v>
      </c>
      <c r="AA9592">
        <v>257</v>
      </c>
      <c r="AB9592" t="s">
        <v>21</v>
      </c>
      <c r="AC9592" t="s">
        <v>6</v>
      </c>
      <c r="AD9592" t="s">
        <v>24352</v>
      </c>
      <c r="AE9592">
        <v>7</v>
      </c>
      <c r="AF9592" t="s">
        <v>24353</v>
      </c>
      <c r="AG9592" t="s">
        <v>36797</v>
      </c>
    </row>
    <row r="9593" spans="1:33" x14ac:dyDescent="0.25">
      <c r="A9593" t="s">
        <v>402</v>
      </c>
      <c r="C9593" t="s">
        <v>48</v>
      </c>
      <c r="D9593" t="s">
        <v>36537</v>
      </c>
      <c r="E9593">
        <v>-4.8890000000000003E-2</v>
      </c>
      <c r="F9593">
        <v>-3.6519999999999997E-2</v>
      </c>
      <c r="G9593">
        <v>-7.0999999999999994E-2</v>
      </c>
      <c r="H9593">
        <v>-0.11859</v>
      </c>
      <c r="I9593">
        <v>-8.0599999999999995E-3</v>
      </c>
      <c r="J9593">
        <v>0.10594000000000001</v>
      </c>
      <c r="K9593">
        <v>6.8110000000000004E-2</v>
      </c>
      <c r="L9593">
        <v>2.3755099999999998</v>
      </c>
      <c r="M9593">
        <v>2.3266200000000001</v>
      </c>
      <c r="N9593">
        <v>1.87242</v>
      </c>
      <c r="O9593">
        <v>1.8359000000000001</v>
      </c>
      <c r="P9593">
        <v>1.8426100000000001</v>
      </c>
      <c r="Q9593">
        <v>1.7716099999999999</v>
      </c>
      <c r="R9593">
        <v>1.93818</v>
      </c>
      <c r="S9593">
        <v>1.81959</v>
      </c>
      <c r="T9593">
        <v>1.9468700000000001</v>
      </c>
      <c r="U9593">
        <v>1.9388099999999999</v>
      </c>
      <c r="V9593">
        <v>1.6456900000000001</v>
      </c>
      <c r="W9593">
        <v>1.75163</v>
      </c>
      <c r="X9593">
        <v>2.0085700000000002</v>
      </c>
      <c r="Y9593">
        <v>2.0766800000000001</v>
      </c>
      <c r="Z9593" t="s">
        <v>402</v>
      </c>
      <c r="AA9593">
        <v>541</v>
      </c>
      <c r="AB9593" t="s">
        <v>21</v>
      </c>
      <c r="AC9593" t="s">
        <v>6</v>
      </c>
      <c r="AD9593" t="s">
        <v>17352</v>
      </c>
      <c r="AE9593">
        <v>9</v>
      </c>
      <c r="AF9593" t="s">
        <v>954</v>
      </c>
      <c r="AG9593" t="s">
        <v>37803</v>
      </c>
    </row>
    <row r="9594" spans="1:33" x14ac:dyDescent="0.25">
      <c r="A9594" t="s">
        <v>978</v>
      </c>
      <c r="C9594" t="s">
        <v>48</v>
      </c>
      <c r="D9594" t="s">
        <v>36537</v>
      </c>
      <c r="E9594">
        <v>-4.8915E-2</v>
      </c>
      <c r="F9594">
        <v>-8.6501999999999996E-2</v>
      </c>
      <c r="G9594">
        <v>-2.2329999999999999E-2</v>
      </c>
      <c r="H9594">
        <v>-0.30843399999999999</v>
      </c>
      <c r="I9594">
        <v>7.3970999999999995E-2</v>
      </c>
      <c r="J9594">
        <v>0.203039</v>
      </c>
      <c r="K9594">
        <v>-0.16347</v>
      </c>
      <c r="L9594">
        <v>-0.38400499999999999</v>
      </c>
      <c r="M9594">
        <v>-0.43292000000000003</v>
      </c>
      <c r="N9594">
        <v>-0.36530899999999999</v>
      </c>
      <c r="O9594">
        <v>-0.45181100000000002</v>
      </c>
      <c r="P9594">
        <v>-0.46690900000000002</v>
      </c>
      <c r="Q9594">
        <v>-0.48923899999999998</v>
      </c>
      <c r="R9594">
        <v>-0.446075</v>
      </c>
      <c r="S9594">
        <v>-0.75450899999999999</v>
      </c>
      <c r="T9594">
        <v>-0.55973099999999998</v>
      </c>
      <c r="U9594">
        <v>-0.48576000000000003</v>
      </c>
      <c r="V9594">
        <v>-0.66972900000000002</v>
      </c>
      <c r="W9594">
        <v>-0.46668999999999999</v>
      </c>
      <c r="X9594">
        <v>-0.45102100000000001</v>
      </c>
      <c r="Y9594">
        <v>-0.61449100000000001</v>
      </c>
      <c r="Z9594" t="s">
        <v>978</v>
      </c>
      <c r="AA9594">
        <v>1577</v>
      </c>
      <c r="AB9594" t="s">
        <v>24</v>
      </c>
      <c r="AC9594" t="s">
        <v>35</v>
      </c>
      <c r="AD9594" t="s">
        <v>25424</v>
      </c>
      <c r="AE9594">
        <v>4</v>
      </c>
      <c r="AF9594" t="s">
        <v>25425</v>
      </c>
      <c r="AG9594" t="s">
        <v>37302</v>
      </c>
    </row>
    <row r="9595" spans="1:33" x14ac:dyDescent="0.25">
      <c r="A9595" t="s">
        <v>1243</v>
      </c>
      <c r="C9595" t="s">
        <v>48</v>
      </c>
      <c r="D9595" t="s">
        <v>36537</v>
      </c>
      <c r="E9595">
        <v>-4.9009999999999998E-2</v>
      </c>
      <c r="F9595">
        <v>-8.029E-2</v>
      </c>
      <c r="G9595">
        <v>-5.9749999999999998E-2</v>
      </c>
      <c r="H9595">
        <v>-5.475E-2</v>
      </c>
      <c r="I9595">
        <v>1.771E-2</v>
      </c>
      <c r="J9595">
        <v>-4.2630000000000001E-2</v>
      </c>
      <c r="K9595">
        <v>-2.6429999999999999E-2</v>
      </c>
      <c r="L9595">
        <v>3.37263</v>
      </c>
      <c r="M9595">
        <v>3.32362</v>
      </c>
      <c r="N9595">
        <v>3.1368800000000001</v>
      </c>
      <c r="O9595">
        <v>3.0565899999999999</v>
      </c>
      <c r="P9595">
        <v>3.1851400000000001</v>
      </c>
      <c r="Q9595">
        <v>3.1253899999999999</v>
      </c>
      <c r="R9595">
        <v>3.1806399999999999</v>
      </c>
      <c r="S9595">
        <v>3.1258900000000001</v>
      </c>
      <c r="T9595">
        <v>3.1827899999999998</v>
      </c>
      <c r="U9595">
        <v>3.2004999999999999</v>
      </c>
      <c r="V9595">
        <v>3.05158</v>
      </c>
      <c r="W9595">
        <v>3.00895</v>
      </c>
      <c r="X9595">
        <v>3.2424900000000001</v>
      </c>
      <c r="Y9595">
        <v>3.2160600000000001</v>
      </c>
      <c r="Z9595" t="s">
        <v>1243</v>
      </c>
      <c r="AA9595">
        <v>3540</v>
      </c>
      <c r="AB9595" t="s">
        <v>21</v>
      </c>
      <c r="AC9595" t="s">
        <v>6</v>
      </c>
      <c r="AD9595" t="s">
        <v>20164</v>
      </c>
      <c r="AE9595">
        <v>4</v>
      </c>
      <c r="AF9595" t="s">
        <v>8868</v>
      </c>
      <c r="AG9595" t="s">
        <v>38579</v>
      </c>
    </row>
    <row r="9596" spans="1:33" x14ac:dyDescent="0.25">
      <c r="A9596" t="s">
        <v>3533</v>
      </c>
      <c r="C9596" t="s">
        <v>48</v>
      </c>
      <c r="D9596" t="s">
        <v>36537</v>
      </c>
      <c r="E9596">
        <v>-4.9050000000000003E-2</v>
      </c>
      <c r="F9596">
        <v>-0.29918</v>
      </c>
      <c r="G9596">
        <v>-1.6789999999999999E-2</v>
      </c>
      <c r="H9596">
        <v>-2.921E-2</v>
      </c>
      <c r="I9596">
        <v>-0.1381</v>
      </c>
      <c r="J9596">
        <v>-0.28767999999999999</v>
      </c>
      <c r="K9596">
        <v>-0.24237</v>
      </c>
      <c r="L9596">
        <v>-2.0045799999999998</v>
      </c>
      <c r="M9596">
        <v>-2.0536300000000001</v>
      </c>
      <c r="N9596">
        <v>-1.80122</v>
      </c>
      <c r="O9596">
        <v>-2.1004</v>
      </c>
      <c r="P9596">
        <v>-2.0220600000000002</v>
      </c>
      <c r="Q9596">
        <v>-2.0388500000000001</v>
      </c>
      <c r="R9596">
        <v>-2.0553599999999999</v>
      </c>
      <c r="S9596">
        <v>-2.0845699999999998</v>
      </c>
      <c r="T9596">
        <v>-2.0997499999999998</v>
      </c>
      <c r="U9596">
        <v>-2.2378499999999999</v>
      </c>
      <c r="V9596">
        <v>-2.0176500000000002</v>
      </c>
      <c r="W9596">
        <v>-2.3053300000000001</v>
      </c>
      <c r="X9596">
        <v>-2.20811</v>
      </c>
      <c r="Y9596">
        <v>-2.4504800000000002</v>
      </c>
      <c r="Z9596" t="s">
        <v>3533</v>
      </c>
      <c r="AA9596">
        <v>463</v>
      </c>
      <c r="AB9596" t="s">
        <v>5</v>
      </c>
      <c r="AC9596" t="s">
        <v>6</v>
      </c>
      <c r="AD9596" t="s">
        <v>29304</v>
      </c>
      <c r="AE9596">
        <v>7</v>
      </c>
      <c r="AF9596" t="s">
        <v>11824</v>
      </c>
      <c r="AG9596" t="s">
        <v>38793</v>
      </c>
    </row>
    <row r="9597" spans="1:33" x14ac:dyDescent="0.25">
      <c r="A9597" t="s">
        <v>2160</v>
      </c>
      <c r="C9597" t="s">
        <v>48</v>
      </c>
      <c r="D9597" t="s">
        <v>36537</v>
      </c>
      <c r="E9597">
        <v>-4.9079999999999999E-2</v>
      </c>
      <c r="F9597">
        <v>-0.102142</v>
      </c>
      <c r="G9597">
        <v>-8.0619999999999997E-2</v>
      </c>
      <c r="H9597">
        <v>-3.4299999999999999E-4</v>
      </c>
      <c r="I9597">
        <v>-4.6760999999999997E-2</v>
      </c>
      <c r="J9597">
        <v>-2.5860000000000001E-2</v>
      </c>
      <c r="K9597">
        <v>4.5810999999999998E-2</v>
      </c>
      <c r="L9597">
        <v>1.1080099999999999</v>
      </c>
      <c r="M9597">
        <v>1.0589299999999999</v>
      </c>
      <c r="N9597">
        <v>0.89734999999999998</v>
      </c>
      <c r="O9597">
        <v>0.79520800000000003</v>
      </c>
      <c r="P9597">
        <v>0.92947999999999997</v>
      </c>
      <c r="Q9597">
        <v>0.84885999999999995</v>
      </c>
      <c r="R9597">
        <v>0.99520500000000001</v>
      </c>
      <c r="S9597">
        <v>0.99486200000000002</v>
      </c>
      <c r="T9597">
        <v>0.97763100000000003</v>
      </c>
      <c r="U9597">
        <v>0.93086999999999998</v>
      </c>
      <c r="V9597">
        <v>0.91962999999999995</v>
      </c>
      <c r="W9597">
        <v>0.89376999999999995</v>
      </c>
      <c r="X9597">
        <v>0.84440000000000004</v>
      </c>
      <c r="Y9597">
        <v>0.89021099999999997</v>
      </c>
      <c r="Z9597" t="s">
        <v>2160</v>
      </c>
      <c r="AA9597">
        <v>35</v>
      </c>
      <c r="AB9597" t="s">
        <v>5</v>
      </c>
      <c r="AC9597" t="s">
        <v>6</v>
      </c>
      <c r="AD9597" t="s">
        <v>20596</v>
      </c>
      <c r="AE9597">
        <v>9</v>
      </c>
      <c r="AF9597" t="s">
        <v>2161</v>
      </c>
      <c r="AG9597" t="s">
        <v>36639</v>
      </c>
    </row>
    <row r="9598" spans="1:33" x14ac:dyDescent="0.25">
      <c r="A9598" t="s">
        <v>5731</v>
      </c>
      <c r="B9598" t="s">
        <v>5732</v>
      </c>
      <c r="C9598" t="s">
        <v>5733</v>
      </c>
      <c r="D9598" t="s">
        <v>36537</v>
      </c>
      <c r="E9598">
        <v>-4.9090000000000002E-2</v>
      </c>
      <c r="F9598">
        <v>-8.4399999999999996E-3</v>
      </c>
      <c r="G9598">
        <v>3.0339999999999999E-2</v>
      </c>
      <c r="H9598">
        <v>-7.4130000000000001E-2</v>
      </c>
      <c r="I9598">
        <v>-1.5480000000000001E-2</v>
      </c>
      <c r="J9598">
        <v>-2.5799999999999998E-3</v>
      </c>
      <c r="K9598">
        <v>-2.1749999999999999E-2</v>
      </c>
      <c r="L9598">
        <v>3.7173400000000001</v>
      </c>
      <c r="M9598">
        <v>3.66825</v>
      </c>
      <c r="N9598">
        <v>3.6383000000000001</v>
      </c>
      <c r="O9598">
        <v>3.6298599999999999</v>
      </c>
      <c r="P9598">
        <v>3.5673599999999999</v>
      </c>
      <c r="Q9598">
        <v>3.5977000000000001</v>
      </c>
      <c r="R9598">
        <v>3.63557</v>
      </c>
      <c r="S9598">
        <v>3.5614400000000002</v>
      </c>
      <c r="T9598">
        <v>3.6043699999999999</v>
      </c>
      <c r="U9598">
        <v>3.5888900000000001</v>
      </c>
      <c r="V9598">
        <v>3.4817200000000001</v>
      </c>
      <c r="W9598">
        <v>3.4791400000000001</v>
      </c>
      <c r="X9598">
        <v>3.5759400000000001</v>
      </c>
      <c r="Y9598">
        <v>3.5541900000000002</v>
      </c>
      <c r="Z9598" t="s">
        <v>5731</v>
      </c>
      <c r="AA9598">
        <v>241</v>
      </c>
      <c r="AB9598" t="s">
        <v>5</v>
      </c>
      <c r="AC9598" t="s">
        <v>35</v>
      </c>
      <c r="AD9598" t="s">
        <v>23260</v>
      </c>
      <c r="AE9598">
        <v>10</v>
      </c>
      <c r="AF9598" t="s">
        <v>8032</v>
      </c>
      <c r="AG9598" t="s">
        <v>36670</v>
      </c>
    </row>
    <row r="9599" spans="1:33" x14ac:dyDescent="0.25">
      <c r="A9599" t="s">
        <v>12763</v>
      </c>
      <c r="B9599" t="s">
        <v>12764</v>
      </c>
      <c r="C9599" t="s">
        <v>12765</v>
      </c>
      <c r="D9599" t="s">
        <v>36537</v>
      </c>
      <c r="E9599">
        <v>-4.9124000000000001E-2</v>
      </c>
      <c r="F9599">
        <v>0.1593077</v>
      </c>
      <c r="G9599">
        <v>-1.2718E-2</v>
      </c>
      <c r="H9599">
        <v>1.3395300000000001E-2</v>
      </c>
      <c r="I9599">
        <v>3.9509000000000002E-2</v>
      </c>
      <c r="J9599">
        <v>1.366E-2</v>
      </c>
      <c r="K9599">
        <v>8.5000999999999993E-2</v>
      </c>
      <c r="L9599">
        <v>-0.268816</v>
      </c>
      <c r="M9599">
        <v>-0.31794</v>
      </c>
      <c r="N9599">
        <v>-5.4498699999999997E-2</v>
      </c>
      <c r="O9599">
        <v>0.104809</v>
      </c>
      <c r="P9599">
        <v>0.24115900000000001</v>
      </c>
      <c r="Q9599">
        <v>0.22844100000000001</v>
      </c>
      <c r="R9599">
        <v>-8.02345E-2</v>
      </c>
      <c r="S9599">
        <v>-6.6839200000000001E-2</v>
      </c>
      <c r="T9599">
        <v>0.117941</v>
      </c>
      <c r="U9599">
        <v>0.15745000000000001</v>
      </c>
      <c r="V9599">
        <v>0.25085099999999999</v>
      </c>
      <c r="W9599">
        <v>0.264511</v>
      </c>
      <c r="X9599">
        <v>0.25135999999999997</v>
      </c>
      <c r="Y9599">
        <v>0.33636100000000002</v>
      </c>
      <c r="Z9599" t="s">
        <v>12763</v>
      </c>
      <c r="AA9599">
        <v>23</v>
      </c>
      <c r="AB9599" t="s">
        <v>5</v>
      </c>
      <c r="AC9599" t="s">
        <v>6</v>
      </c>
      <c r="AD9599" t="s">
        <v>29488</v>
      </c>
      <c r="AE9599">
        <v>3</v>
      </c>
      <c r="AF9599" t="s">
        <v>29489</v>
      </c>
      <c r="AG9599" t="s">
        <v>37648</v>
      </c>
    </row>
    <row r="9600" spans="1:33" x14ac:dyDescent="0.25">
      <c r="A9600" t="s">
        <v>1974</v>
      </c>
      <c r="B9600" t="s">
        <v>1975</v>
      </c>
      <c r="C9600" t="s">
        <v>221</v>
      </c>
      <c r="D9600" t="s">
        <v>36537</v>
      </c>
      <c r="E9600">
        <v>-4.9320000000000003E-2</v>
      </c>
      <c r="F9600">
        <v>-0.111841</v>
      </c>
      <c r="G9600">
        <v>-0.28542000000000001</v>
      </c>
      <c r="H9600">
        <v>-0.13611000000000001</v>
      </c>
      <c r="I9600">
        <v>0.14524899999999999</v>
      </c>
      <c r="J9600">
        <v>-0.19259000000000001</v>
      </c>
      <c r="K9600">
        <v>0.15637000000000001</v>
      </c>
      <c r="L9600">
        <v>-1.1917800000000001</v>
      </c>
      <c r="M9600">
        <v>-1.2411000000000001</v>
      </c>
      <c r="N9600">
        <v>-0.98890900000000004</v>
      </c>
      <c r="O9600">
        <v>-1.1007499999999999</v>
      </c>
      <c r="P9600">
        <v>-0.95948</v>
      </c>
      <c r="Q9600">
        <v>-1.2448999999999999</v>
      </c>
      <c r="R9600">
        <v>-1.03712</v>
      </c>
      <c r="S9600">
        <v>-1.17323</v>
      </c>
      <c r="T9600">
        <v>-1.0726</v>
      </c>
      <c r="U9600">
        <v>-0.92735100000000004</v>
      </c>
      <c r="V9600">
        <v>-1.1474200000000001</v>
      </c>
      <c r="W9600">
        <v>-1.3400099999999999</v>
      </c>
      <c r="X9600">
        <v>-1.2416400000000001</v>
      </c>
      <c r="Y9600">
        <v>-1.08527</v>
      </c>
      <c r="Z9600" t="s">
        <v>1974</v>
      </c>
      <c r="AA9600">
        <v>1510</v>
      </c>
      <c r="AB9600" t="s">
        <v>5</v>
      </c>
      <c r="AC9600" t="s">
        <v>35</v>
      </c>
      <c r="AD9600" t="s">
        <v>29289</v>
      </c>
      <c r="AE9600">
        <v>3</v>
      </c>
      <c r="AF9600" t="s">
        <v>9378</v>
      </c>
      <c r="AG9600" t="s">
        <v>38049</v>
      </c>
    </row>
    <row r="9601" spans="1:33" x14ac:dyDescent="0.25">
      <c r="A9601" t="s">
        <v>2814</v>
      </c>
      <c r="B9601" t="s">
        <v>2815</v>
      </c>
      <c r="C9601" t="s">
        <v>2816</v>
      </c>
      <c r="D9601" t="s">
        <v>36537</v>
      </c>
      <c r="E9601">
        <v>-4.938E-2</v>
      </c>
      <c r="F9601">
        <v>7.8389E-2</v>
      </c>
      <c r="G9601">
        <v>6.8070000000000006E-2</v>
      </c>
      <c r="H9601">
        <v>6.5425999999999998E-2</v>
      </c>
      <c r="I9601">
        <v>6.8690000000000001E-3</v>
      </c>
      <c r="J9601">
        <v>-3.6489000000000001E-2</v>
      </c>
      <c r="K9601">
        <v>-0.149898</v>
      </c>
      <c r="L9601">
        <v>-1.0506899999999999</v>
      </c>
      <c r="M9601">
        <v>-1.1000700000000001</v>
      </c>
      <c r="N9601">
        <v>-1.01213</v>
      </c>
      <c r="O9601">
        <v>-0.93374100000000004</v>
      </c>
      <c r="P9601">
        <v>-0.76585999999999999</v>
      </c>
      <c r="Q9601">
        <v>-0.69779000000000002</v>
      </c>
      <c r="R9601">
        <v>-0.79022599999999998</v>
      </c>
      <c r="S9601">
        <v>-0.7248</v>
      </c>
      <c r="T9601">
        <v>-0.75775000000000003</v>
      </c>
      <c r="U9601">
        <v>-0.75088100000000002</v>
      </c>
      <c r="V9601">
        <v>-0.64790000000000003</v>
      </c>
      <c r="W9601">
        <v>-0.68438900000000003</v>
      </c>
      <c r="X9601">
        <v>-0.59670100000000004</v>
      </c>
      <c r="Y9601">
        <v>-0.74659900000000001</v>
      </c>
      <c r="Z9601" t="s">
        <v>2814</v>
      </c>
      <c r="AA9601">
        <v>980</v>
      </c>
      <c r="AB9601" t="s">
        <v>5</v>
      </c>
      <c r="AC9601" t="s">
        <v>15</v>
      </c>
      <c r="AD9601" t="s">
        <v>25839</v>
      </c>
      <c r="AE9601">
        <v>19</v>
      </c>
      <c r="AF9601" t="s">
        <v>2819</v>
      </c>
      <c r="AG9601" t="s">
        <v>37755</v>
      </c>
    </row>
    <row r="9602" spans="1:33" x14ac:dyDescent="0.25">
      <c r="A9602" t="s">
        <v>12530</v>
      </c>
      <c r="C9602" t="s">
        <v>78</v>
      </c>
      <c r="D9602" t="s">
        <v>36537</v>
      </c>
      <c r="E9602">
        <v>-4.9399999999999999E-2</v>
      </c>
      <c r="F9602">
        <v>3.141E-2</v>
      </c>
      <c r="G9602">
        <v>-1.2840000000000001E-2</v>
      </c>
      <c r="H9602">
        <v>1.248E-2</v>
      </c>
      <c r="I9602">
        <v>-0.11555</v>
      </c>
      <c r="J9602">
        <v>-0.23777000000000001</v>
      </c>
      <c r="K9602">
        <v>3.8550000000000001E-2</v>
      </c>
      <c r="L9602">
        <v>3.0512800000000002</v>
      </c>
      <c r="M9602">
        <v>3.0018799999999999</v>
      </c>
      <c r="N9602">
        <v>3.4043199999999998</v>
      </c>
      <c r="O9602">
        <v>3.43573</v>
      </c>
      <c r="P9602">
        <v>3.9991300000000001</v>
      </c>
      <c r="Q9602">
        <v>3.9862899999999999</v>
      </c>
      <c r="R9602">
        <v>3.9445600000000001</v>
      </c>
      <c r="S9602">
        <v>3.9570400000000001</v>
      </c>
      <c r="T9602">
        <v>3.9359500000000001</v>
      </c>
      <c r="U9602">
        <v>3.8203999999999998</v>
      </c>
      <c r="V9602">
        <v>4.34335</v>
      </c>
      <c r="W9602">
        <v>4.1055799999999998</v>
      </c>
      <c r="X9602">
        <v>3.8906399999999999</v>
      </c>
      <c r="Y9602">
        <v>3.9291900000000002</v>
      </c>
      <c r="Z9602" t="s">
        <v>12530</v>
      </c>
      <c r="AA9602">
        <v>254</v>
      </c>
      <c r="AB9602" t="s">
        <v>5</v>
      </c>
      <c r="AC9602" t="s">
        <v>6</v>
      </c>
      <c r="AD9602" t="s">
        <v>12531</v>
      </c>
      <c r="AE9602">
        <v>2</v>
      </c>
      <c r="AF9602" t="s">
        <v>12532</v>
      </c>
      <c r="AG9602" t="s">
        <v>37128</v>
      </c>
    </row>
    <row r="9603" spans="1:33" x14ac:dyDescent="0.25">
      <c r="A9603" t="s">
        <v>5704</v>
      </c>
      <c r="B9603" t="s">
        <v>5705</v>
      </c>
      <c r="C9603" t="s">
        <v>5706</v>
      </c>
      <c r="D9603" t="s">
        <v>36537</v>
      </c>
      <c r="E9603">
        <v>-4.9419999999999999E-2</v>
      </c>
      <c r="F9603">
        <v>-7.7509999999999996E-2</v>
      </c>
      <c r="G9603">
        <v>-0.15137999999999999</v>
      </c>
      <c r="H9603">
        <v>-2.2210000000000001E-2</v>
      </c>
      <c r="I9603">
        <v>2.8750000000000001E-2</v>
      </c>
      <c r="J9603">
        <v>-5.466E-2</v>
      </c>
      <c r="K9603">
        <v>-2.2290000000000001E-2</v>
      </c>
      <c r="L9603">
        <v>4.0545</v>
      </c>
      <c r="M9603">
        <v>4.0050800000000004</v>
      </c>
      <c r="N9603">
        <v>3.99593</v>
      </c>
      <c r="O9603">
        <v>3.9184199999999998</v>
      </c>
      <c r="P9603">
        <v>3.9780099999999998</v>
      </c>
      <c r="Q9603">
        <v>3.8266300000000002</v>
      </c>
      <c r="R9603">
        <v>3.9809199999999998</v>
      </c>
      <c r="S9603">
        <v>3.95871</v>
      </c>
      <c r="T9603">
        <v>3.9371999999999998</v>
      </c>
      <c r="U9603">
        <v>3.9659499999999999</v>
      </c>
      <c r="V9603">
        <v>3.7403200000000001</v>
      </c>
      <c r="W9603">
        <v>3.6856599999999999</v>
      </c>
      <c r="X9603">
        <v>4.0195600000000002</v>
      </c>
      <c r="Y9603">
        <v>3.9972699999999999</v>
      </c>
      <c r="Z9603" t="s">
        <v>5704</v>
      </c>
      <c r="AA9603">
        <v>1097</v>
      </c>
      <c r="AB9603" t="s">
        <v>5</v>
      </c>
      <c r="AC9603" t="s">
        <v>6</v>
      </c>
      <c r="AD9603" t="s">
        <v>5707</v>
      </c>
      <c r="AE9603">
        <v>5</v>
      </c>
      <c r="AF9603" t="s">
        <v>5708</v>
      </c>
      <c r="AG9603" t="s">
        <v>37330</v>
      </c>
    </row>
    <row r="9604" spans="1:33" x14ac:dyDescent="0.25">
      <c r="A9604" t="s">
        <v>4267</v>
      </c>
      <c r="C9604" t="s">
        <v>48</v>
      </c>
      <c r="D9604" t="s">
        <v>36537</v>
      </c>
      <c r="E9604">
        <v>-4.9459999999999997E-2</v>
      </c>
      <c r="F9604">
        <v>-7.3262999999999995E-2</v>
      </c>
      <c r="G9604">
        <v>2.6679999999999999E-2</v>
      </c>
      <c r="H9604">
        <v>6.9545999999999997E-2</v>
      </c>
      <c r="I9604">
        <v>-8.3361000000000005E-2</v>
      </c>
      <c r="J9604">
        <v>-1.6789999999999999E-2</v>
      </c>
      <c r="K9604">
        <v>1.4191E-2</v>
      </c>
      <c r="L9604">
        <v>1.0477399999999999</v>
      </c>
      <c r="M9604">
        <v>0.99827999999999995</v>
      </c>
      <c r="N9604">
        <v>0.93953100000000001</v>
      </c>
      <c r="O9604">
        <v>0.86626800000000004</v>
      </c>
      <c r="P9604">
        <v>0.93350999999999995</v>
      </c>
      <c r="Q9604">
        <v>0.96018999999999999</v>
      </c>
      <c r="R9604">
        <v>0.75658400000000003</v>
      </c>
      <c r="S9604">
        <v>0.82613000000000003</v>
      </c>
      <c r="T9604">
        <v>0.96389000000000002</v>
      </c>
      <c r="U9604">
        <v>0.88052900000000001</v>
      </c>
      <c r="V9604">
        <v>0.62300100000000003</v>
      </c>
      <c r="W9604">
        <v>0.60621100000000006</v>
      </c>
      <c r="X9604">
        <v>0.99759900000000001</v>
      </c>
      <c r="Y9604">
        <v>1.01179</v>
      </c>
      <c r="Z9604" t="s">
        <v>4267</v>
      </c>
      <c r="AA9604">
        <v>7</v>
      </c>
      <c r="AB9604" t="s">
        <v>5</v>
      </c>
      <c r="AC9604" t="s">
        <v>6</v>
      </c>
      <c r="AD9604" t="s">
        <v>20745</v>
      </c>
      <c r="AE9604">
        <v>3</v>
      </c>
      <c r="AF9604" t="s">
        <v>4268</v>
      </c>
      <c r="AG9604" t="s">
        <v>38798</v>
      </c>
    </row>
    <row r="9605" spans="1:33" x14ac:dyDescent="0.25">
      <c r="A9605" t="s">
        <v>1605</v>
      </c>
      <c r="C9605" t="s">
        <v>1606</v>
      </c>
      <c r="D9605" t="s">
        <v>36537</v>
      </c>
      <c r="E9605">
        <v>-4.9465000000000002E-2</v>
      </c>
      <c r="F9605">
        <v>8.5299999999999994E-3</v>
      </c>
      <c r="G9605">
        <v>-0.12958900000000001</v>
      </c>
      <c r="H9605">
        <v>-0.162914</v>
      </c>
      <c r="I9605">
        <v>-0.24344099999999999</v>
      </c>
      <c r="J9605">
        <v>-3.594E-2</v>
      </c>
      <c r="K9605">
        <v>3.9390000000000001E-2</v>
      </c>
      <c r="L9605">
        <v>-0.76427500000000004</v>
      </c>
      <c r="M9605">
        <v>-0.81374000000000002</v>
      </c>
      <c r="N9605">
        <v>-1.0412300000000001</v>
      </c>
      <c r="O9605">
        <v>-1.0327</v>
      </c>
      <c r="P9605">
        <v>-0.65893000000000002</v>
      </c>
      <c r="Q9605">
        <v>-0.78851899999999997</v>
      </c>
      <c r="R9605">
        <v>-0.57730499999999996</v>
      </c>
      <c r="S9605">
        <v>-0.74021899999999996</v>
      </c>
      <c r="T9605">
        <v>-0.55208000000000002</v>
      </c>
      <c r="U9605">
        <v>-0.79552100000000003</v>
      </c>
      <c r="V9605">
        <v>-0.68803999999999998</v>
      </c>
      <c r="W9605">
        <v>-0.72397999999999996</v>
      </c>
      <c r="X9605">
        <v>-0.54276999999999997</v>
      </c>
      <c r="Y9605">
        <v>-0.50338000000000005</v>
      </c>
      <c r="Z9605" t="s">
        <v>1605</v>
      </c>
      <c r="AA9605">
        <v>1183</v>
      </c>
      <c r="AB9605" t="s">
        <v>5</v>
      </c>
      <c r="AC9605" t="s">
        <v>6</v>
      </c>
      <c r="AD9605" t="s">
        <v>19579</v>
      </c>
      <c r="AE9605">
        <v>2</v>
      </c>
      <c r="AF9605" t="s">
        <v>19580</v>
      </c>
      <c r="AG9605" t="s">
        <v>38677</v>
      </c>
    </row>
    <row r="9606" spans="1:33" x14ac:dyDescent="0.25">
      <c r="A9606" t="s">
        <v>1645</v>
      </c>
      <c r="C9606" t="s">
        <v>48</v>
      </c>
      <c r="D9606" t="s">
        <v>36537</v>
      </c>
      <c r="E9606">
        <v>-4.9570000000000003E-2</v>
      </c>
      <c r="F9606">
        <v>4.4220000000000002E-2</v>
      </c>
      <c r="G9606">
        <v>-8.9800000000000005E-2</v>
      </c>
      <c r="H9606">
        <v>-0.96445000000000003</v>
      </c>
      <c r="I9606">
        <v>-0.47095999999999999</v>
      </c>
      <c r="J9606">
        <v>-0.40193000000000001</v>
      </c>
      <c r="K9606">
        <v>6.9580000000000003E-2</v>
      </c>
      <c r="L9606">
        <v>-1.8556299999999999</v>
      </c>
      <c r="M9606">
        <v>-1.9052</v>
      </c>
      <c r="N9606">
        <v>-1.70919</v>
      </c>
      <c r="O9606">
        <v>-1.6649700000000001</v>
      </c>
      <c r="P9606">
        <v>-1.97153</v>
      </c>
      <c r="Q9606">
        <v>-2.0613299999999999</v>
      </c>
      <c r="R9606">
        <v>-2.3332099999999998</v>
      </c>
      <c r="S9606">
        <v>-3.29766</v>
      </c>
      <c r="T9606">
        <v>-2.16309</v>
      </c>
      <c r="U9606">
        <v>-2.6340499999999998</v>
      </c>
      <c r="V9606">
        <v>-1.75864</v>
      </c>
      <c r="W9606">
        <v>-2.1605699999999999</v>
      </c>
      <c r="X9606">
        <v>-2.6522299999999999</v>
      </c>
      <c r="Y9606">
        <v>-2.5826500000000001</v>
      </c>
      <c r="Z9606" t="s">
        <v>1645</v>
      </c>
      <c r="AA9606">
        <v>559</v>
      </c>
      <c r="AB9606" t="s">
        <v>5</v>
      </c>
      <c r="AC9606" t="s">
        <v>15</v>
      </c>
      <c r="AD9606" t="s">
        <v>12059</v>
      </c>
      <c r="AE9606">
        <v>3</v>
      </c>
      <c r="AF9606" t="s">
        <v>12060</v>
      </c>
      <c r="AG9606" t="s">
        <v>38298</v>
      </c>
    </row>
    <row r="9607" spans="1:33" x14ac:dyDescent="0.25">
      <c r="A9607" t="s">
        <v>1645</v>
      </c>
      <c r="C9607" t="s">
        <v>48</v>
      </c>
      <c r="D9607" t="s">
        <v>36537</v>
      </c>
      <c r="E9607">
        <v>-4.9570000000000003E-2</v>
      </c>
      <c r="F9607">
        <v>4.4220000000000002E-2</v>
      </c>
      <c r="G9607">
        <v>-8.9800000000000005E-2</v>
      </c>
      <c r="H9607">
        <v>-0.96445000000000003</v>
      </c>
      <c r="I9607">
        <v>-0.47095999999999999</v>
      </c>
      <c r="J9607">
        <v>-0.40193000000000001</v>
      </c>
      <c r="K9607">
        <v>6.9580000000000003E-2</v>
      </c>
      <c r="L9607">
        <v>-1.8556299999999999</v>
      </c>
      <c r="M9607">
        <v>-1.9052</v>
      </c>
      <c r="N9607">
        <v>-1.70919</v>
      </c>
      <c r="O9607">
        <v>-1.6649700000000001</v>
      </c>
      <c r="P9607">
        <v>-1.97153</v>
      </c>
      <c r="Q9607">
        <v>-2.0613299999999999</v>
      </c>
      <c r="R9607">
        <v>-2.3332099999999998</v>
      </c>
      <c r="S9607">
        <v>-3.29766</v>
      </c>
      <c r="T9607">
        <v>-2.16309</v>
      </c>
      <c r="U9607">
        <v>-2.6340499999999998</v>
      </c>
      <c r="V9607">
        <v>-1.75864</v>
      </c>
      <c r="W9607">
        <v>-2.1605699999999999</v>
      </c>
      <c r="X9607">
        <v>-2.6522299999999999</v>
      </c>
      <c r="Y9607">
        <v>-2.5826500000000001</v>
      </c>
      <c r="Z9607" t="s">
        <v>1645</v>
      </c>
      <c r="AA9607">
        <v>564</v>
      </c>
      <c r="AB9607" t="s">
        <v>5</v>
      </c>
      <c r="AC9607" t="s">
        <v>15</v>
      </c>
      <c r="AD9607" t="s">
        <v>1646</v>
      </c>
      <c r="AE9607">
        <v>8</v>
      </c>
      <c r="AF9607" t="s">
        <v>1647</v>
      </c>
      <c r="AG9607" t="s">
        <v>38298</v>
      </c>
    </row>
    <row r="9608" spans="1:33" x14ac:dyDescent="0.25">
      <c r="A9608" t="s">
        <v>1645</v>
      </c>
      <c r="C9608" t="s">
        <v>48</v>
      </c>
      <c r="D9608" t="s">
        <v>36537</v>
      </c>
      <c r="E9608">
        <v>-4.9570000000000003E-2</v>
      </c>
      <c r="F9608">
        <v>4.4220000000000002E-2</v>
      </c>
      <c r="G9608">
        <v>-8.9800000000000005E-2</v>
      </c>
      <c r="H9608">
        <v>-0.96445000000000003</v>
      </c>
      <c r="I9608">
        <v>-0.47095999999999999</v>
      </c>
      <c r="J9608">
        <v>-0.40193000000000001</v>
      </c>
      <c r="K9608">
        <v>6.9580000000000003E-2</v>
      </c>
      <c r="L9608">
        <v>-1.8556299999999999</v>
      </c>
      <c r="M9608">
        <v>-1.9052</v>
      </c>
      <c r="N9608">
        <v>-1.70919</v>
      </c>
      <c r="O9608">
        <v>-1.6649700000000001</v>
      </c>
      <c r="P9608">
        <v>-1.97153</v>
      </c>
      <c r="Q9608">
        <v>-2.0613299999999999</v>
      </c>
      <c r="R9608">
        <v>-2.3332099999999998</v>
      </c>
      <c r="S9608">
        <v>-3.29766</v>
      </c>
      <c r="T9608">
        <v>-2.16309</v>
      </c>
      <c r="U9608">
        <v>-2.6340499999999998</v>
      </c>
      <c r="V9608">
        <v>-1.75864</v>
      </c>
      <c r="W9608">
        <v>-2.1605699999999999</v>
      </c>
      <c r="X9608">
        <v>-2.6522299999999999</v>
      </c>
      <c r="Y9608">
        <v>-2.5826500000000001</v>
      </c>
      <c r="Z9608" t="s">
        <v>1645</v>
      </c>
      <c r="AA9608">
        <v>567</v>
      </c>
      <c r="AB9608" t="s">
        <v>5</v>
      </c>
      <c r="AC9608" t="s">
        <v>15</v>
      </c>
      <c r="AD9608" t="s">
        <v>25338</v>
      </c>
      <c r="AE9608">
        <v>11</v>
      </c>
      <c r="AF9608" t="s">
        <v>12498</v>
      </c>
      <c r="AG9608" t="s">
        <v>38298</v>
      </c>
    </row>
    <row r="9609" spans="1:33" x14ac:dyDescent="0.25">
      <c r="A9609" t="s">
        <v>2252</v>
      </c>
      <c r="B9609" t="s">
        <v>2253</v>
      </c>
      <c r="C9609" t="s">
        <v>2254</v>
      </c>
      <c r="D9609" t="s">
        <v>36537</v>
      </c>
      <c r="E9609">
        <v>-4.9660000000000003E-2</v>
      </c>
      <c r="F9609">
        <v>8.3110000000000003E-2</v>
      </c>
      <c r="G9609">
        <v>-5.4080000000000003E-2</v>
      </c>
      <c r="H9609">
        <v>-8.8840000000000002E-2</v>
      </c>
      <c r="I9609">
        <v>-8.6050000000000001E-2</v>
      </c>
      <c r="J9609">
        <v>-0.17696999999999999</v>
      </c>
      <c r="K9609">
        <v>-3.3939999999999998E-2</v>
      </c>
      <c r="L9609">
        <v>1.31128</v>
      </c>
      <c r="M9609">
        <v>1.26162</v>
      </c>
      <c r="N9609">
        <v>1.23532</v>
      </c>
      <c r="O9609">
        <v>1.31843</v>
      </c>
      <c r="P9609">
        <v>1.33064</v>
      </c>
      <c r="Q9609">
        <v>1.2765599999999999</v>
      </c>
      <c r="R9609">
        <v>1.35107</v>
      </c>
      <c r="S9609">
        <v>1.26223</v>
      </c>
      <c r="T9609">
        <v>1.48376</v>
      </c>
      <c r="U9609">
        <v>1.39771</v>
      </c>
      <c r="V9609">
        <v>1.33165</v>
      </c>
      <c r="W9609">
        <v>1.1546799999999999</v>
      </c>
      <c r="X9609">
        <v>1.44825</v>
      </c>
      <c r="Y9609">
        <v>1.41431</v>
      </c>
      <c r="Z9609" t="s">
        <v>2252</v>
      </c>
      <c r="AA9609">
        <v>2743</v>
      </c>
      <c r="AB9609" t="s">
        <v>5</v>
      </c>
      <c r="AC9609" t="s">
        <v>6</v>
      </c>
      <c r="AD9609" t="s">
        <v>8893</v>
      </c>
      <c r="AE9609">
        <v>17</v>
      </c>
      <c r="AF9609" t="s">
        <v>8894</v>
      </c>
      <c r="AG9609" t="s">
        <v>36548</v>
      </c>
    </row>
    <row r="9610" spans="1:33" x14ac:dyDescent="0.25">
      <c r="A9610" t="s">
        <v>12956</v>
      </c>
      <c r="B9610" t="s">
        <v>12957</v>
      </c>
      <c r="C9610" t="s">
        <v>48</v>
      </c>
      <c r="D9610" t="s">
        <v>36537</v>
      </c>
      <c r="E9610">
        <v>-4.9709999999999997E-2</v>
      </c>
      <c r="F9610">
        <v>0.18473000000000001</v>
      </c>
      <c r="G9610">
        <v>1.9619999999999999E-2</v>
      </c>
      <c r="H9610">
        <v>4.1399999999999999E-2</v>
      </c>
      <c r="I9610">
        <v>-0.15237000000000001</v>
      </c>
      <c r="J9610">
        <v>-0.1142</v>
      </c>
      <c r="K9610">
        <v>4.607E-2</v>
      </c>
      <c r="L9610">
        <v>1.31447</v>
      </c>
      <c r="M9610">
        <v>1.2647600000000001</v>
      </c>
      <c r="N9610">
        <v>1.6561699999999999</v>
      </c>
      <c r="O9610">
        <v>1.8409</v>
      </c>
      <c r="P9610">
        <v>2.04575</v>
      </c>
      <c r="Q9610">
        <v>2.0653700000000002</v>
      </c>
      <c r="R9610">
        <v>1.9992399999999999</v>
      </c>
      <c r="S9610">
        <v>2.0406399999999998</v>
      </c>
      <c r="T9610">
        <v>2.0605600000000002</v>
      </c>
      <c r="U9610">
        <v>1.9081900000000001</v>
      </c>
      <c r="V9610">
        <v>2.4179499999999998</v>
      </c>
      <c r="W9610">
        <v>2.30375</v>
      </c>
      <c r="X9610">
        <v>2.12703</v>
      </c>
      <c r="Y9610">
        <v>2.1730999999999998</v>
      </c>
      <c r="Z9610" t="s">
        <v>12956</v>
      </c>
      <c r="AA9610">
        <v>1788</v>
      </c>
      <c r="AB9610" t="s">
        <v>5</v>
      </c>
      <c r="AC9610" t="s">
        <v>6</v>
      </c>
      <c r="AD9610" t="s">
        <v>24790</v>
      </c>
      <c r="AE9610">
        <v>4</v>
      </c>
      <c r="AF9610" t="s">
        <v>24791</v>
      </c>
      <c r="AG9610" t="s">
        <v>36829</v>
      </c>
    </row>
    <row r="9611" spans="1:33" x14ac:dyDescent="0.25">
      <c r="A9611" t="s">
        <v>3617</v>
      </c>
      <c r="C9611" t="s">
        <v>3618</v>
      </c>
      <c r="D9611" t="s">
        <v>36537</v>
      </c>
      <c r="E9611">
        <v>-4.9749000000000002E-2</v>
      </c>
      <c r="F9611">
        <v>-1.738E-2</v>
      </c>
      <c r="G9611">
        <v>3.662E-2</v>
      </c>
      <c r="H9611">
        <v>0.13858000000000001</v>
      </c>
      <c r="I9611">
        <v>-0.12695000000000001</v>
      </c>
      <c r="J9611">
        <v>-2.8309999999999998E-2</v>
      </c>
      <c r="K9611">
        <v>-2.189E-2</v>
      </c>
      <c r="L9611">
        <v>1.03321</v>
      </c>
      <c r="M9611">
        <v>0.98346100000000003</v>
      </c>
      <c r="N9611">
        <v>1.11361</v>
      </c>
      <c r="O9611">
        <v>1.09623</v>
      </c>
      <c r="P9611">
        <v>1.0537799999999999</v>
      </c>
      <c r="Q9611">
        <v>1.0904</v>
      </c>
      <c r="R9611">
        <v>1.0644100000000001</v>
      </c>
      <c r="S9611">
        <v>1.20299</v>
      </c>
      <c r="T9611">
        <v>1.15388</v>
      </c>
      <c r="U9611">
        <v>1.0269299999999999</v>
      </c>
      <c r="V9611">
        <v>1.1099699999999999</v>
      </c>
      <c r="W9611">
        <v>1.0816600000000001</v>
      </c>
      <c r="X9611">
        <v>1.0936999999999999</v>
      </c>
      <c r="Y9611">
        <v>1.0718099999999999</v>
      </c>
      <c r="Z9611" t="s">
        <v>3617</v>
      </c>
      <c r="AA9611">
        <v>1150</v>
      </c>
      <c r="AB9611" t="s">
        <v>5</v>
      </c>
      <c r="AC9611" t="s">
        <v>15</v>
      </c>
      <c r="AD9611" t="s">
        <v>22093</v>
      </c>
      <c r="AE9611">
        <v>4</v>
      </c>
      <c r="AF9611" t="s">
        <v>11925</v>
      </c>
      <c r="AG9611" t="s">
        <v>37111</v>
      </c>
    </row>
    <row r="9612" spans="1:33" x14ac:dyDescent="0.25">
      <c r="A9612" t="s">
        <v>3617</v>
      </c>
      <c r="C9612" t="s">
        <v>3618</v>
      </c>
      <c r="D9612" t="s">
        <v>36537</v>
      </c>
      <c r="E9612">
        <v>-4.9749000000000002E-2</v>
      </c>
      <c r="F9612">
        <v>-1.738E-2</v>
      </c>
      <c r="G9612">
        <v>3.662E-2</v>
      </c>
      <c r="H9612">
        <v>0.13858000000000001</v>
      </c>
      <c r="I9612">
        <v>-0.12695000000000001</v>
      </c>
      <c r="J9612">
        <v>-2.8309999999999998E-2</v>
      </c>
      <c r="K9612">
        <v>-2.189E-2</v>
      </c>
      <c r="L9612">
        <v>1.03321</v>
      </c>
      <c r="M9612">
        <v>0.98346100000000003</v>
      </c>
      <c r="N9612">
        <v>1.11361</v>
      </c>
      <c r="O9612">
        <v>1.09623</v>
      </c>
      <c r="P9612">
        <v>1.0537799999999999</v>
      </c>
      <c r="Q9612">
        <v>1.0904</v>
      </c>
      <c r="R9612">
        <v>1.0644100000000001</v>
      </c>
      <c r="S9612">
        <v>1.20299</v>
      </c>
      <c r="T9612">
        <v>1.15388</v>
      </c>
      <c r="U9612">
        <v>1.0269299999999999</v>
      </c>
      <c r="V9612">
        <v>1.1099699999999999</v>
      </c>
      <c r="W9612">
        <v>1.0816600000000001</v>
      </c>
      <c r="X9612">
        <v>1.0936999999999999</v>
      </c>
      <c r="Y9612">
        <v>1.0718099999999999</v>
      </c>
      <c r="Z9612" t="s">
        <v>3617</v>
      </c>
      <c r="AA9612">
        <v>1151</v>
      </c>
      <c r="AB9612" t="s">
        <v>5</v>
      </c>
      <c r="AC9612" t="s">
        <v>15</v>
      </c>
      <c r="AD9612" t="s">
        <v>22093</v>
      </c>
      <c r="AE9612">
        <v>5</v>
      </c>
      <c r="AF9612" t="s">
        <v>26730</v>
      </c>
      <c r="AG9612" t="s">
        <v>37111</v>
      </c>
    </row>
    <row r="9613" spans="1:33" x14ac:dyDescent="0.25">
      <c r="A9613" t="s">
        <v>3617</v>
      </c>
      <c r="C9613" t="s">
        <v>3618</v>
      </c>
      <c r="D9613" t="s">
        <v>36537</v>
      </c>
      <c r="E9613">
        <v>-4.9749000000000002E-2</v>
      </c>
      <c r="F9613">
        <v>-1.738E-2</v>
      </c>
      <c r="G9613">
        <v>3.662E-2</v>
      </c>
      <c r="H9613">
        <v>0.13858000000000001</v>
      </c>
      <c r="I9613">
        <v>-0.12695000000000001</v>
      </c>
      <c r="J9613">
        <v>-2.8309999999999998E-2</v>
      </c>
      <c r="K9613">
        <v>-2.189E-2</v>
      </c>
      <c r="L9613">
        <v>1.03321</v>
      </c>
      <c r="M9613">
        <v>0.98346100000000003</v>
      </c>
      <c r="N9613">
        <v>1.11361</v>
      </c>
      <c r="O9613">
        <v>1.09623</v>
      </c>
      <c r="P9613">
        <v>1.0537799999999999</v>
      </c>
      <c r="Q9613">
        <v>1.0904</v>
      </c>
      <c r="R9613">
        <v>1.0644100000000001</v>
      </c>
      <c r="S9613">
        <v>1.20299</v>
      </c>
      <c r="T9613">
        <v>1.15388</v>
      </c>
      <c r="U9613">
        <v>1.0269299999999999</v>
      </c>
      <c r="V9613">
        <v>1.1099699999999999</v>
      </c>
      <c r="W9613">
        <v>1.0816600000000001</v>
      </c>
      <c r="X9613">
        <v>1.0936999999999999</v>
      </c>
      <c r="Y9613">
        <v>1.0718099999999999</v>
      </c>
      <c r="Z9613" t="s">
        <v>3617</v>
      </c>
      <c r="AA9613">
        <v>1149</v>
      </c>
      <c r="AB9613" t="s">
        <v>21</v>
      </c>
      <c r="AC9613" t="s">
        <v>15</v>
      </c>
      <c r="AD9613" t="s">
        <v>22093</v>
      </c>
      <c r="AE9613">
        <v>3</v>
      </c>
      <c r="AF9613" t="s">
        <v>10507</v>
      </c>
      <c r="AG9613" t="s">
        <v>37111</v>
      </c>
    </row>
    <row r="9614" spans="1:33" x14ac:dyDescent="0.25">
      <c r="A9614" t="s">
        <v>4623</v>
      </c>
      <c r="C9614" t="s">
        <v>772</v>
      </c>
      <c r="D9614" t="s">
        <v>36537</v>
      </c>
      <c r="E9614">
        <v>-4.9845E-2</v>
      </c>
      <c r="F9614">
        <v>-0.15609200000000001</v>
      </c>
      <c r="G9614">
        <v>-0.168991</v>
      </c>
      <c r="H9614">
        <v>-0.15796499999999999</v>
      </c>
      <c r="I9614">
        <v>8.8780000000000005E-3</v>
      </c>
      <c r="J9614">
        <v>-4.9821999999999998E-2</v>
      </c>
      <c r="K9614">
        <v>-7.4387999999999996E-2</v>
      </c>
      <c r="L9614">
        <v>0.66570499999999999</v>
      </c>
      <c r="M9614">
        <v>0.61585999999999996</v>
      </c>
      <c r="N9614">
        <v>0.62783999999999995</v>
      </c>
      <c r="O9614">
        <v>0.471748</v>
      </c>
      <c r="P9614">
        <v>0.60241100000000003</v>
      </c>
      <c r="Q9614">
        <v>0.43342000000000003</v>
      </c>
      <c r="R9614">
        <v>0.42243599999999998</v>
      </c>
      <c r="S9614">
        <v>0.26447100000000001</v>
      </c>
      <c r="T9614">
        <v>0.62828099999999998</v>
      </c>
      <c r="U9614">
        <v>0.63715900000000003</v>
      </c>
      <c r="V9614">
        <v>0.39144099999999998</v>
      </c>
      <c r="W9614">
        <v>0.34161900000000001</v>
      </c>
      <c r="X9614">
        <v>0.65029899999999996</v>
      </c>
      <c r="Y9614">
        <v>0.57591099999999995</v>
      </c>
      <c r="Z9614" t="s">
        <v>4623</v>
      </c>
      <c r="AA9614">
        <v>1282</v>
      </c>
      <c r="AB9614" t="s">
        <v>5</v>
      </c>
      <c r="AC9614" t="s">
        <v>6</v>
      </c>
      <c r="AD9614" t="s">
        <v>7349</v>
      </c>
      <c r="AE9614">
        <v>7</v>
      </c>
      <c r="AF9614" t="s">
        <v>7350</v>
      </c>
      <c r="AG9614" t="s">
        <v>38843</v>
      </c>
    </row>
    <row r="9615" spans="1:33" x14ac:dyDescent="0.25">
      <c r="A9615" t="s">
        <v>512</v>
      </c>
      <c r="B9615" t="s">
        <v>513</v>
      </c>
      <c r="C9615" t="s">
        <v>514</v>
      </c>
      <c r="D9615" t="s">
        <v>36537</v>
      </c>
      <c r="E9615">
        <v>-4.9869999999999998E-2</v>
      </c>
      <c r="F9615">
        <v>0.27755000000000002</v>
      </c>
      <c r="G9615">
        <v>0.21528</v>
      </c>
      <c r="H9615">
        <v>4.743E-2</v>
      </c>
      <c r="I9615">
        <v>-0.23408999999999999</v>
      </c>
      <c r="J9615">
        <v>-0.14541999999999999</v>
      </c>
      <c r="K9615">
        <v>6.5599999999999999E-3</v>
      </c>
      <c r="L9615">
        <v>-2.6490200000000002</v>
      </c>
      <c r="M9615">
        <v>-2.69889</v>
      </c>
      <c r="N9615">
        <v>-2.7594799999999999</v>
      </c>
      <c r="O9615">
        <v>-2.4819300000000002</v>
      </c>
      <c r="P9615">
        <v>-1.90446</v>
      </c>
      <c r="Q9615">
        <v>-1.6891799999999999</v>
      </c>
      <c r="R9615">
        <v>-2.10555</v>
      </c>
      <c r="S9615">
        <v>-2.0581200000000002</v>
      </c>
      <c r="T9615">
        <v>-2.06732</v>
      </c>
      <c r="U9615">
        <v>-2.3014100000000002</v>
      </c>
      <c r="V9615">
        <v>-1.7884899999999999</v>
      </c>
      <c r="W9615">
        <v>-1.93391</v>
      </c>
      <c r="X9615">
        <v>-1.9446399999999999</v>
      </c>
      <c r="Y9615">
        <v>-1.93808</v>
      </c>
      <c r="Z9615" t="s">
        <v>512</v>
      </c>
      <c r="AA9615">
        <v>303</v>
      </c>
      <c r="AB9615" t="s">
        <v>5</v>
      </c>
      <c r="AC9615" t="s">
        <v>35</v>
      </c>
      <c r="AD9615" t="s">
        <v>22554</v>
      </c>
      <c r="AE9615">
        <v>12</v>
      </c>
      <c r="AF9615" t="s">
        <v>22555</v>
      </c>
      <c r="AG9615" t="s">
        <v>37434</v>
      </c>
    </row>
    <row r="9616" spans="1:33" x14ac:dyDescent="0.25">
      <c r="A9616" t="s">
        <v>3002</v>
      </c>
      <c r="C9616" t="s">
        <v>48</v>
      </c>
      <c r="D9616" t="s">
        <v>36537</v>
      </c>
      <c r="E9616">
        <v>-4.9939999999999998E-2</v>
      </c>
      <c r="F9616">
        <v>9.3859999999999999E-2</v>
      </c>
      <c r="G9616">
        <v>0.33315</v>
      </c>
      <c r="H9616">
        <v>-0.47104000000000001</v>
      </c>
      <c r="I9616">
        <v>1.1220000000000001E-2</v>
      </c>
      <c r="J9616">
        <v>0.81347999999999998</v>
      </c>
      <c r="K9616">
        <v>-4.1450000000000001E-2</v>
      </c>
      <c r="L9616">
        <v>-3.3758900000000001</v>
      </c>
      <c r="M9616">
        <v>-3.4258299999999999</v>
      </c>
      <c r="N9616">
        <v>-3.76986</v>
      </c>
      <c r="O9616">
        <v>-3.6760000000000002</v>
      </c>
      <c r="P9616">
        <v>-4.3157500000000004</v>
      </c>
      <c r="Q9616">
        <v>-3.9826000000000001</v>
      </c>
      <c r="R9616">
        <v>-4.3435199999999998</v>
      </c>
      <c r="S9616">
        <v>-4.8145600000000002</v>
      </c>
      <c r="T9616">
        <v>-3.6102500000000002</v>
      </c>
      <c r="U9616">
        <v>-3.59903</v>
      </c>
      <c r="V9616">
        <v>-4.3955399999999996</v>
      </c>
      <c r="W9616">
        <v>-3.5820599999999998</v>
      </c>
      <c r="X9616">
        <v>-3.8331</v>
      </c>
      <c r="Y9616">
        <v>-3.8745500000000002</v>
      </c>
      <c r="Z9616" t="s">
        <v>3002</v>
      </c>
      <c r="AA9616">
        <v>1811</v>
      </c>
      <c r="AB9616" t="s">
        <v>5</v>
      </c>
      <c r="AC9616" t="s">
        <v>6</v>
      </c>
      <c r="AD9616" t="s">
        <v>3003</v>
      </c>
      <c r="AE9616">
        <v>7</v>
      </c>
      <c r="AF9616" t="s">
        <v>11002</v>
      </c>
      <c r="AG9616" t="s">
        <v>38722</v>
      </c>
    </row>
    <row r="9617" spans="1:33" x14ac:dyDescent="0.25">
      <c r="A9617" t="s">
        <v>728</v>
      </c>
      <c r="B9617" t="s">
        <v>729</v>
      </c>
      <c r="C9617" t="s">
        <v>730</v>
      </c>
      <c r="D9617" t="s">
        <v>36537</v>
      </c>
      <c r="E9617">
        <v>-4.996486E-2</v>
      </c>
      <c r="F9617">
        <v>0.18689900000000001</v>
      </c>
      <c r="G9617">
        <v>-5.45E-2</v>
      </c>
      <c r="H9617">
        <v>-9.0729999999999995E-3</v>
      </c>
      <c r="I9617">
        <v>-0.16058</v>
      </c>
      <c r="J9617">
        <v>-0.14772099999999999</v>
      </c>
      <c r="K9617">
        <v>2.775E-2</v>
      </c>
      <c r="L9617">
        <v>-3.6449400000000002E-3</v>
      </c>
      <c r="M9617">
        <v>-5.3609799999999999E-2</v>
      </c>
      <c r="N9617">
        <v>-4.249E-2</v>
      </c>
      <c r="O9617">
        <v>0.14440900000000001</v>
      </c>
      <c r="P9617">
        <v>0.33310099999999998</v>
      </c>
      <c r="Q9617">
        <v>0.27860099999999999</v>
      </c>
      <c r="R9617">
        <v>0.375025</v>
      </c>
      <c r="S9617">
        <v>0.365952</v>
      </c>
      <c r="T9617">
        <v>0.43326999999999999</v>
      </c>
      <c r="U9617">
        <v>0.27268999999999999</v>
      </c>
      <c r="V9617">
        <v>0.63672099999999998</v>
      </c>
      <c r="W9617">
        <v>0.48899999999999999</v>
      </c>
      <c r="X9617">
        <v>0.60082100000000005</v>
      </c>
      <c r="Y9617">
        <v>0.62857099999999999</v>
      </c>
      <c r="Z9617" t="s">
        <v>728</v>
      </c>
      <c r="AA9617">
        <v>224</v>
      </c>
      <c r="AB9617" t="s">
        <v>5</v>
      </c>
      <c r="AC9617" t="s">
        <v>35</v>
      </c>
      <c r="AD9617" t="s">
        <v>24202</v>
      </c>
      <c r="AE9617">
        <v>3</v>
      </c>
      <c r="AF9617" t="s">
        <v>24203</v>
      </c>
      <c r="AG9617" t="s">
        <v>37547</v>
      </c>
    </row>
    <row r="9618" spans="1:33" x14ac:dyDescent="0.25">
      <c r="A9618" t="s">
        <v>728</v>
      </c>
      <c r="B9618" t="s">
        <v>729</v>
      </c>
      <c r="C9618" t="s">
        <v>730</v>
      </c>
      <c r="D9618" t="s">
        <v>36537</v>
      </c>
      <c r="E9618">
        <v>-4.996486E-2</v>
      </c>
      <c r="F9618">
        <v>0.18689900000000001</v>
      </c>
      <c r="G9618">
        <v>-5.45E-2</v>
      </c>
      <c r="H9618">
        <v>-9.0729999999999995E-3</v>
      </c>
      <c r="I9618">
        <v>-0.16058</v>
      </c>
      <c r="J9618">
        <v>-0.14772099999999999</v>
      </c>
      <c r="K9618">
        <v>2.775E-2</v>
      </c>
      <c r="L9618">
        <v>-3.6449400000000002E-3</v>
      </c>
      <c r="M9618">
        <v>-5.3609799999999999E-2</v>
      </c>
      <c r="N9618">
        <v>-4.249E-2</v>
      </c>
      <c r="O9618">
        <v>0.14440900000000001</v>
      </c>
      <c r="P9618">
        <v>0.33310099999999998</v>
      </c>
      <c r="Q9618">
        <v>0.27860099999999999</v>
      </c>
      <c r="R9618">
        <v>0.375025</v>
      </c>
      <c r="S9618">
        <v>0.365952</v>
      </c>
      <c r="T9618">
        <v>0.43326999999999999</v>
      </c>
      <c r="U9618">
        <v>0.27268999999999999</v>
      </c>
      <c r="V9618">
        <v>0.63672099999999998</v>
      </c>
      <c r="W9618">
        <v>0.48899999999999999</v>
      </c>
      <c r="X9618">
        <v>0.60082100000000005</v>
      </c>
      <c r="Y9618">
        <v>0.62857099999999999</v>
      </c>
      <c r="Z9618" t="s">
        <v>728</v>
      </c>
      <c r="AA9618">
        <v>229</v>
      </c>
      <c r="AB9618" t="s">
        <v>5</v>
      </c>
      <c r="AC9618" t="s">
        <v>35</v>
      </c>
      <c r="AD9618" t="s">
        <v>24202</v>
      </c>
      <c r="AE9618">
        <v>8</v>
      </c>
      <c r="AF9618" t="s">
        <v>24204</v>
      </c>
      <c r="AG9618" t="s">
        <v>37547</v>
      </c>
    </row>
    <row r="9619" spans="1:33" x14ac:dyDescent="0.25">
      <c r="A9619" t="s">
        <v>2767</v>
      </c>
      <c r="C9619" t="s">
        <v>2768</v>
      </c>
      <c r="D9619" t="s">
        <v>36536</v>
      </c>
      <c r="E9619">
        <v>-4.9979999999999997E-2</v>
      </c>
      <c r="F9619">
        <v>-9.4350000000000003E-2</v>
      </c>
      <c r="G9619">
        <v>-0.11464000000000001</v>
      </c>
      <c r="H9619">
        <v>-5.6129999999999999E-2</v>
      </c>
      <c r="I9619">
        <v>-0.18617</v>
      </c>
      <c r="J9619">
        <v>-1.5219999999999999E-2</v>
      </c>
      <c r="K9619">
        <v>-0.18729000000000001</v>
      </c>
      <c r="L9619">
        <v>3.3624200000000002</v>
      </c>
      <c r="M9619">
        <v>3.3124400000000001</v>
      </c>
      <c r="N9619">
        <v>3.1519200000000001</v>
      </c>
      <c r="O9619">
        <v>3.0575700000000001</v>
      </c>
      <c r="P9619">
        <v>3.2589199999999998</v>
      </c>
      <c r="Q9619">
        <v>3.1442800000000002</v>
      </c>
      <c r="R9619">
        <v>3.4655900000000002</v>
      </c>
      <c r="S9619">
        <v>3.4094600000000002</v>
      </c>
      <c r="T9619">
        <v>3.03023</v>
      </c>
      <c r="U9619">
        <v>2.8440599999999998</v>
      </c>
      <c r="V9619">
        <v>3.13686</v>
      </c>
      <c r="W9619">
        <v>3.1216400000000002</v>
      </c>
      <c r="X9619">
        <v>3.4102899999999998</v>
      </c>
      <c r="Y9619">
        <v>3.2229999999999999</v>
      </c>
      <c r="Z9619" t="s">
        <v>2767</v>
      </c>
      <c r="AA9619">
        <v>237</v>
      </c>
      <c r="AB9619" t="s">
        <v>5</v>
      </c>
      <c r="AC9619" t="s">
        <v>35</v>
      </c>
      <c r="AD9619" t="s">
        <v>20599</v>
      </c>
      <c r="AE9619">
        <v>8</v>
      </c>
      <c r="AF9619" t="s">
        <v>6777</v>
      </c>
      <c r="AG9619" t="s">
        <v>37640</v>
      </c>
    </row>
    <row r="9620" spans="1:33" x14ac:dyDescent="0.25">
      <c r="A9620" t="s">
        <v>2767</v>
      </c>
      <c r="C9620" t="s">
        <v>2768</v>
      </c>
      <c r="D9620" t="s">
        <v>36536</v>
      </c>
      <c r="E9620">
        <v>-4.9979999999999997E-2</v>
      </c>
      <c r="F9620">
        <v>-9.4350000000000003E-2</v>
      </c>
      <c r="G9620">
        <v>-0.11464000000000001</v>
      </c>
      <c r="H9620">
        <v>-5.6129999999999999E-2</v>
      </c>
      <c r="I9620">
        <v>-0.18617</v>
      </c>
      <c r="J9620">
        <v>-1.5219999999999999E-2</v>
      </c>
      <c r="K9620">
        <v>-0.18729000000000001</v>
      </c>
      <c r="L9620">
        <v>3.3624200000000002</v>
      </c>
      <c r="M9620">
        <v>3.3124400000000001</v>
      </c>
      <c r="N9620">
        <v>3.1519200000000001</v>
      </c>
      <c r="O9620">
        <v>3.0575700000000001</v>
      </c>
      <c r="P9620">
        <v>3.2589199999999998</v>
      </c>
      <c r="Q9620">
        <v>3.1442800000000002</v>
      </c>
      <c r="R9620">
        <v>3.4655900000000002</v>
      </c>
      <c r="S9620">
        <v>3.4094600000000002</v>
      </c>
      <c r="T9620">
        <v>3.03023</v>
      </c>
      <c r="U9620">
        <v>2.8440599999999998</v>
      </c>
      <c r="V9620">
        <v>3.13686</v>
      </c>
      <c r="W9620">
        <v>3.1216400000000002</v>
      </c>
      <c r="X9620">
        <v>3.4102899999999998</v>
      </c>
      <c r="Y9620">
        <v>3.2229999999999999</v>
      </c>
      <c r="Z9620" t="s">
        <v>2767</v>
      </c>
      <c r="AA9620">
        <v>238</v>
      </c>
      <c r="AB9620" t="s">
        <v>5</v>
      </c>
      <c r="AC9620" t="s">
        <v>35</v>
      </c>
      <c r="AD9620" t="s">
        <v>20599</v>
      </c>
      <c r="AE9620">
        <v>9</v>
      </c>
      <c r="AF9620" t="s">
        <v>6778</v>
      </c>
      <c r="AG9620" t="s">
        <v>37640</v>
      </c>
    </row>
    <row r="9621" spans="1:33" x14ac:dyDescent="0.25">
      <c r="A9621" t="s">
        <v>2425</v>
      </c>
      <c r="B9621" t="s">
        <v>2426</v>
      </c>
      <c r="C9621" t="s">
        <v>2427</v>
      </c>
      <c r="D9621" t="s">
        <v>36537</v>
      </c>
      <c r="E9621">
        <v>-5.0009999999999999E-2</v>
      </c>
      <c r="F9621">
        <v>7.6840000000000006E-2</v>
      </c>
      <c r="G9621">
        <v>6.8739999999999996E-2</v>
      </c>
      <c r="H9621">
        <v>7.3959999999999998E-2</v>
      </c>
      <c r="I9621">
        <v>-0.25633</v>
      </c>
      <c r="J9621">
        <v>-0.19794999999999999</v>
      </c>
      <c r="K9621">
        <v>5.0049999999999997E-2</v>
      </c>
      <c r="L9621">
        <v>2.29901</v>
      </c>
      <c r="M9621">
        <v>2.2490000000000001</v>
      </c>
      <c r="N9621">
        <v>2.6674600000000002</v>
      </c>
      <c r="O9621">
        <v>2.7443</v>
      </c>
      <c r="P9621">
        <v>3.1196299999999999</v>
      </c>
      <c r="Q9621">
        <v>3.1883699999999999</v>
      </c>
      <c r="R9621">
        <v>3.2509299999999999</v>
      </c>
      <c r="S9621">
        <v>3.3248899999999999</v>
      </c>
      <c r="T9621">
        <v>3.2419699999999998</v>
      </c>
      <c r="U9621">
        <v>2.9856400000000001</v>
      </c>
      <c r="V9621">
        <v>3.7063999999999999</v>
      </c>
      <c r="W9621">
        <v>3.5084499999999998</v>
      </c>
      <c r="X9621">
        <v>3.2721</v>
      </c>
      <c r="Y9621">
        <v>3.3221500000000002</v>
      </c>
      <c r="Z9621" t="s">
        <v>2425</v>
      </c>
      <c r="AA9621">
        <v>445</v>
      </c>
      <c r="AB9621" t="s">
        <v>5</v>
      </c>
      <c r="AC9621" t="s">
        <v>15</v>
      </c>
      <c r="AD9621" t="s">
        <v>30865</v>
      </c>
      <c r="AE9621">
        <v>3</v>
      </c>
      <c r="AF9621" t="s">
        <v>12871</v>
      </c>
      <c r="AG9621" t="s">
        <v>36971</v>
      </c>
    </row>
    <row r="9622" spans="1:33" x14ac:dyDescent="0.25">
      <c r="A9622" t="s">
        <v>2425</v>
      </c>
      <c r="B9622" t="s">
        <v>2426</v>
      </c>
      <c r="C9622" t="s">
        <v>2427</v>
      </c>
      <c r="D9622" t="s">
        <v>36537</v>
      </c>
      <c r="E9622">
        <v>-5.0009999999999999E-2</v>
      </c>
      <c r="F9622">
        <v>7.6840000000000006E-2</v>
      </c>
      <c r="G9622">
        <v>6.8739999999999996E-2</v>
      </c>
      <c r="H9622">
        <v>7.3959999999999998E-2</v>
      </c>
      <c r="I9622">
        <v>-0.25633</v>
      </c>
      <c r="J9622">
        <v>-0.19794999999999999</v>
      </c>
      <c r="K9622">
        <v>5.0049999999999997E-2</v>
      </c>
      <c r="L9622">
        <v>2.29901</v>
      </c>
      <c r="M9622">
        <v>2.2490000000000001</v>
      </c>
      <c r="N9622">
        <v>2.6674600000000002</v>
      </c>
      <c r="O9622">
        <v>2.7443</v>
      </c>
      <c r="P9622">
        <v>3.1196299999999999</v>
      </c>
      <c r="Q9622">
        <v>3.1883699999999999</v>
      </c>
      <c r="R9622">
        <v>3.2509299999999999</v>
      </c>
      <c r="S9622">
        <v>3.3248899999999999</v>
      </c>
      <c r="T9622">
        <v>3.2419699999999998</v>
      </c>
      <c r="U9622">
        <v>2.9856400000000001</v>
      </c>
      <c r="V9622">
        <v>3.7063999999999999</v>
      </c>
      <c r="W9622">
        <v>3.5084499999999998</v>
      </c>
      <c r="X9622">
        <v>3.2721</v>
      </c>
      <c r="Y9622">
        <v>3.3221500000000002</v>
      </c>
      <c r="Z9622" t="s">
        <v>2425</v>
      </c>
      <c r="AA9622">
        <v>446</v>
      </c>
      <c r="AB9622" t="s">
        <v>5</v>
      </c>
      <c r="AC9622" t="s">
        <v>15</v>
      </c>
      <c r="AD9622" t="s">
        <v>31592</v>
      </c>
      <c r="AE9622">
        <v>7</v>
      </c>
      <c r="AF9622" t="s">
        <v>12872</v>
      </c>
      <c r="AG9622" t="s">
        <v>36971</v>
      </c>
    </row>
    <row r="9623" spans="1:33" x14ac:dyDescent="0.25">
      <c r="A9623" t="s">
        <v>11409</v>
      </c>
      <c r="C9623" t="s">
        <v>78</v>
      </c>
      <c r="D9623" t="s">
        <v>36537</v>
      </c>
      <c r="E9623">
        <v>-5.0029999999999998E-2</v>
      </c>
      <c r="F9623">
        <v>8.4699999999999998E-2</v>
      </c>
      <c r="G9623">
        <v>1.1900000000000001E-3</v>
      </c>
      <c r="H9623">
        <v>-1.95E-2</v>
      </c>
      <c r="I9623">
        <v>-5.4170000000000003E-2</v>
      </c>
      <c r="J9623">
        <v>-4.829E-2</v>
      </c>
      <c r="K9623">
        <v>-2.5770000000000001E-2</v>
      </c>
      <c r="L9623">
        <v>1.2096100000000001</v>
      </c>
      <c r="M9623">
        <v>1.1595800000000001</v>
      </c>
      <c r="N9623">
        <v>1.5649</v>
      </c>
      <c r="O9623">
        <v>1.6496</v>
      </c>
      <c r="P9623">
        <v>1.8771899999999999</v>
      </c>
      <c r="Q9623">
        <v>1.8783799999999999</v>
      </c>
      <c r="R9623">
        <v>1.9054800000000001</v>
      </c>
      <c r="S9623">
        <v>1.88598</v>
      </c>
      <c r="T9623">
        <v>1.9281299999999999</v>
      </c>
      <c r="U9623">
        <v>1.8739600000000001</v>
      </c>
      <c r="V9623">
        <v>2.0689700000000002</v>
      </c>
      <c r="W9623">
        <v>2.02068</v>
      </c>
      <c r="X9623">
        <v>2.0561500000000001</v>
      </c>
      <c r="Y9623">
        <v>2.0303800000000001</v>
      </c>
      <c r="Z9623" t="s">
        <v>11409</v>
      </c>
      <c r="AA9623">
        <v>76</v>
      </c>
      <c r="AB9623" t="s">
        <v>5</v>
      </c>
      <c r="AC9623" t="s">
        <v>6</v>
      </c>
      <c r="AD9623" t="s">
        <v>28225</v>
      </c>
      <c r="AE9623">
        <v>2</v>
      </c>
      <c r="AF9623" t="s">
        <v>11410</v>
      </c>
      <c r="AG9623" t="s">
        <v>38312</v>
      </c>
    </row>
    <row r="9624" spans="1:33" x14ac:dyDescent="0.25">
      <c r="A9624" t="s">
        <v>7446</v>
      </c>
      <c r="C9624" t="s">
        <v>78</v>
      </c>
      <c r="D9624" t="s">
        <v>36537</v>
      </c>
      <c r="E9624">
        <v>-5.0090000000000003E-2</v>
      </c>
      <c r="F9624">
        <v>-7.2739999999999999E-2</v>
      </c>
      <c r="G9624">
        <v>6.6930000000000003E-2</v>
      </c>
      <c r="H9624">
        <v>-3.1570000000000001E-2</v>
      </c>
      <c r="I9624">
        <v>-2.0590000000000001E-2</v>
      </c>
      <c r="J9624">
        <v>-5.0389999999999997E-2</v>
      </c>
      <c r="K9624">
        <v>4.9169999999999998E-2</v>
      </c>
      <c r="L9624">
        <v>1.5611999999999999</v>
      </c>
      <c r="M9624">
        <v>1.51111</v>
      </c>
      <c r="N9624">
        <v>1.6029599999999999</v>
      </c>
      <c r="O9624">
        <v>1.5302199999999999</v>
      </c>
      <c r="P9624">
        <v>1.45756</v>
      </c>
      <c r="Q9624">
        <v>1.5244899999999999</v>
      </c>
      <c r="R9624">
        <v>1.5753999999999999</v>
      </c>
      <c r="S9624">
        <v>1.54383</v>
      </c>
      <c r="T9624">
        <v>1.51831</v>
      </c>
      <c r="U9624">
        <v>1.4977199999999999</v>
      </c>
      <c r="V9624">
        <v>1.5541499999999999</v>
      </c>
      <c r="W9624">
        <v>1.50376</v>
      </c>
      <c r="X9624">
        <v>1.49814</v>
      </c>
      <c r="Y9624">
        <v>1.54731</v>
      </c>
      <c r="Z9624" t="s">
        <v>7446</v>
      </c>
      <c r="AA9624">
        <v>3609</v>
      </c>
      <c r="AB9624" t="s">
        <v>5</v>
      </c>
      <c r="AC9624" t="s">
        <v>6</v>
      </c>
      <c r="AD9624" t="s">
        <v>9694</v>
      </c>
      <c r="AE9624">
        <v>5</v>
      </c>
      <c r="AF9624" t="s">
        <v>9695</v>
      </c>
      <c r="AG9624" t="s">
        <v>37290</v>
      </c>
    </row>
    <row r="9625" spans="1:33" x14ac:dyDescent="0.25">
      <c r="A9625" t="s">
        <v>9014</v>
      </c>
      <c r="B9625" t="s">
        <v>9015</v>
      </c>
      <c r="C9625" t="s">
        <v>9016</v>
      </c>
      <c r="D9625" t="s">
        <v>36537</v>
      </c>
      <c r="E9625">
        <v>-5.0119999999999998E-2</v>
      </c>
      <c r="F9625">
        <v>-4.7509999999999997E-2</v>
      </c>
      <c r="G9625">
        <v>-2.6099999999999999E-3</v>
      </c>
      <c r="H9625">
        <v>-9.0969999999999995E-2</v>
      </c>
      <c r="I9625">
        <v>-5.2760000000000001E-2</v>
      </c>
      <c r="J9625">
        <v>-7.1760000000000004E-2</v>
      </c>
      <c r="K9625">
        <v>-5.5E-2</v>
      </c>
      <c r="L9625">
        <v>2.1138300000000001</v>
      </c>
      <c r="M9625">
        <v>2.0637099999999999</v>
      </c>
      <c r="N9625">
        <v>2.0805699999999998</v>
      </c>
      <c r="O9625">
        <v>2.0330599999999999</v>
      </c>
      <c r="P9625">
        <v>2.12052</v>
      </c>
      <c r="Q9625">
        <v>2.1179100000000002</v>
      </c>
      <c r="R9625">
        <v>2.1677300000000002</v>
      </c>
      <c r="S9625">
        <v>2.0767600000000002</v>
      </c>
      <c r="T9625">
        <v>2.1537899999999999</v>
      </c>
      <c r="U9625">
        <v>2.1010300000000002</v>
      </c>
      <c r="V9625">
        <v>2.1558799999999998</v>
      </c>
      <c r="W9625">
        <v>2.08412</v>
      </c>
      <c r="X9625">
        <v>2.2408899999999998</v>
      </c>
      <c r="Y9625">
        <v>2.1858900000000001</v>
      </c>
      <c r="Z9625" t="s">
        <v>9014</v>
      </c>
      <c r="AA9625">
        <v>2</v>
      </c>
      <c r="AB9625" t="s">
        <v>5</v>
      </c>
      <c r="AC9625" t="s">
        <v>6</v>
      </c>
      <c r="AD9625" t="s">
        <v>9017</v>
      </c>
      <c r="AE9625">
        <v>1</v>
      </c>
      <c r="AF9625" t="s">
        <v>9018</v>
      </c>
      <c r="AG9625" t="s">
        <v>37080</v>
      </c>
    </row>
    <row r="9626" spans="1:33" x14ac:dyDescent="0.25">
      <c r="A9626" t="s">
        <v>1690</v>
      </c>
      <c r="C9626" t="s">
        <v>1691</v>
      </c>
      <c r="D9626" t="s">
        <v>36537</v>
      </c>
      <c r="E9626">
        <v>-5.0125000000000003E-2</v>
      </c>
      <c r="F9626">
        <v>0.123697</v>
      </c>
      <c r="G9626">
        <v>4.0459000000000002E-2</v>
      </c>
      <c r="H9626">
        <v>-0.27749499999999999</v>
      </c>
      <c r="I9626">
        <v>-7.1812000000000001E-2</v>
      </c>
      <c r="J9626">
        <v>-0.23735999999999999</v>
      </c>
      <c r="K9626">
        <v>-8.8739999999999999E-2</v>
      </c>
      <c r="L9626">
        <v>0.39210499999999998</v>
      </c>
      <c r="M9626">
        <v>0.34198000000000001</v>
      </c>
      <c r="N9626">
        <v>0.25118099999999999</v>
      </c>
      <c r="O9626">
        <v>0.37487799999999999</v>
      </c>
      <c r="P9626">
        <v>0.50751100000000005</v>
      </c>
      <c r="Q9626">
        <v>0.54796999999999996</v>
      </c>
      <c r="R9626">
        <v>0.45193499999999998</v>
      </c>
      <c r="S9626">
        <v>0.17444000000000001</v>
      </c>
      <c r="T9626">
        <v>0.57957099999999995</v>
      </c>
      <c r="U9626">
        <v>0.50775899999999996</v>
      </c>
      <c r="V9626">
        <v>0.70789000000000002</v>
      </c>
      <c r="W9626">
        <v>0.47053</v>
      </c>
      <c r="X9626">
        <v>0.69785900000000001</v>
      </c>
      <c r="Y9626">
        <v>0.60911899999999997</v>
      </c>
      <c r="Z9626" t="s">
        <v>1690</v>
      </c>
      <c r="AA9626">
        <v>875</v>
      </c>
      <c r="AB9626" t="s">
        <v>5</v>
      </c>
      <c r="AC9626" t="s">
        <v>6</v>
      </c>
      <c r="AD9626" t="s">
        <v>20165</v>
      </c>
      <c r="AE9626">
        <v>6</v>
      </c>
      <c r="AF9626" t="s">
        <v>2304</v>
      </c>
      <c r="AG9626" t="s">
        <v>38140</v>
      </c>
    </row>
    <row r="9627" spans="1:33" x14ac:dyDescent="0.25">
      <c r="A9627" t="s">
        <v>2849</v>
      </c>
      <c r="C9627" t="s">
        <v>48</v>
      </c>
      <c r="D9627" t="s">
        <v>36537</v>
      </c>
      <c r="E9627">
        <v>-5.0169999999999999E-2</v>
      </c>
      <c r="F9627">
        <v>-5.9249999999999997E-2</v>
      </c>
      <c r="G9627">
        <v>9.7300000000000008E-3</v>
      </c>
      <c r="H9627">
        <v>-0.11348999999999999</v>
      </c>
      <c r="I9627">
        <v>0.12107999999999999</v>
      </c>
      <c r="J9627">
        <v>6.5920000000000006E-2</v>
      </c>
      <c r="K9627">
        <v>6.0949999999999997E-2</v>
      </c>
      <c r="L9627">
        <v>2.5263900000000001</v>
      </c>
      <c r="M9627">
        <v>2.4762200000000001</v>
      </c>
      <c r="N9627">
        <v>2.58142</v>
      </c>
      <c r="O9627">
        <v>2.52217</v>
      </c>
      <c r="P9627">
        <v>2.4442900000000001</v>
      </c>
      <c r="Q9627">
        <v>2.4540199999999999</v>
      </c>
      <c r="R9627">
        <v>2.4246400000000001</v>
      </c>
      <c r="S9627">
        <v>2.31115</v>
      </c>
      <c r="T9627">
        <v>2.3369300000000002</v>
      </c>
      <c r="U9627">
        <v>2.4580099999999998</v>
      </c>
      <c r="V9627">
        <v>2.2221600000000001</v>
      </c>
      <c r="W9627">
        <v>2.2880799999999999</v>
      </c>
      <c r="X9627">
        <v>2.3464299999999998</v>
      </c>
      <c r="Y9627">
        <v>2.4073799999999999</v>
      </c>
      <c r="Z9627" t="s">
        <v>2849</v>
      </c>
      <c r="AA9627">
        <v>279</v>
      </c>
      <c r="AB9627" t="s">
        <v>5</v>
      </c>
      <c r="AC9627" t="s">
        <v>6</v>
      </c>
      <c r="AD9627" t="s">
        <v>4494</v>
      </c>
      <c r="AE9627">
        <v>10</v>
      </c>
      <c r="AF9627" t="s">
        <v>4495</v>
      </c>
      <c r="AG9627" t="s">
        <v>38033</v>
      </c>
    </row>
    <row r="9628" spans="1:33" x14ac:dyDescent="0.25">
      <c r="A9628" t="s">
        <v>210</v>
      </c>
      <c r="B9628" t="s">
        <v>211</v>
      </c>
      <c r="C9628" t="s">
        <v>212</v>
      </c>
      <c r="D9628" t="s">
        <v>36537</v>
      </c>
      <c r="E9628">
        <v>-5.0203600000000001E-2</v>
      </c>
      <c r="F9628">
        <v>2.5558000000000001E-2</v>
      </c>
      <c r="G9628">
        <v>4.1860500000000002E-2</v>
      </c>
      <c r="H9628">
        <v>-0.22164400000000001</v>
      </c>
      <c r="I9628">
        <v>9.8548800000000006E-2</v>
      </c>
      <c r="J9628">
        <v>-4.5609999999999998E-2</v>
      </c>
      <c r="K9628">
        <v>-2.48E-3</v>
      </c>
      <c r="L9628">
        <v>-7.9105400000000006E-2</v>
      </c>
      <c r="M9628">
        <v>-0.12930900000000001</v>
      </c>
      <c r="N9628">
        <v>-0.308809</v>
      </c>
      <c r="O9628">
        <v>-0.28325099999999998</v>
      </c>
      <c r="P9628">
        <v>-0.13175000000000001</v>
      </c>
      <c r="Q9628">
        <v>-8.9889499999999997E-2</v>
      </c>
      <c r="R9628">
        <v>-0.119785</v>
      </c>
      <c r="S9628">
        <v>-0.34142899999999998</v>
      </c>
      <c r="T9628">
        <v>-0.15562999999999999</v>
      </c>
      <c r="U9628">
        <v>-5.7081199999999999E-2</v>
      </c>
      <c r="V9628">
        <v>-0.184359</v>
      </c>
      <c r="W9628">
        <v>-0.22996900000000001</v>
      </c>
      <c r="X9628">
        <v>-0.15602099999999999</v>
      </c>
      <c r="Y9628">
        <v>-0.158501</v>
      </c>
      <c r="Z9628" t="s">
        <v>210</v>
      </c>
      <c r="AA9628">
        <v>531</v>
      </c>
      <c r="AB9628" t="s">
        <v>5</v>
      </c>
      <c r="AC9628" t="s">
        <v>6</v>
      </c>
      <c r="AD9628" t="s">
        <v>18067</v>
      </c>
      <c r="AE9628">
        <v>13</v>
      </c>
      <c r="AF9628" t="s">
        <v>3541</v>
      </c>
      <c r="AG9628" t="s">
        <v>38182</v>
      </c>
    </row>
    <row r="9629" spans="1:33" x14ac:dyDescent="0.25">
      <c r="A9629" t="s">
        <v>1407</v>
      </c>
      <c r="C9629" t="s">
        <v>48</v>
      </c>
      <c r="D9629" t="s">
        <v>36537</v>
      </c>
      <c r="E9629">
        <v>-5.024E-2</v>
      </c>
      <c r="F9629">
        <v>0.13055</v>
      </c>
      <c r="G9629">
        <v>2.0959999999999999E-2</v>
      </c>
      <c r="H9629">
        <v>7.6300000000000007E-2</v>
      </c>
      <c r="I9629">
        <v>-0.46609</v>
      </c>
      <c r="J9629">
        <v>0.18956000000000001</v>
      </c>
      <c r="K9629">
        <v>-8.1739999999999993E-2</v>
      </c>
      <c r="L9629">
        <v>-2.3106499999999999</v>
      </c>
      <c r="M9629">
        <v>-2.3608899999999999</v>
      </c>
      <c r="N9629">
        <v>-2.48177</v>
      </c>
      <c r="O9629">
        <v>-2.3512200000000001</v>
      </c>
      <c r="P9629">
        <v>-2.24261</v>
      </c>
      <c r="Q9629">
        <v>-2.2216499999999999</v>
      </c>
      <c r="R9629">
        <v>-2.0893199999999998</v>
      </c>
      <c r="S9629">
        <v>-2.01302</v>
      </c>
      <c r="T9629">
        <v>-2.0498099999999999</v>
      </c>
      <c r="U9629">
        <v>-2.5158999999999998</v>
      </c>
      <c r="V9629">
        <v>-2.5692300000000001</v>
      </c>
      <c r="W9629">
        <v>-2.37967</v>
      </c>
      <c r="X9629">
        <v>-2.1713</v>
      </c>
      <c r="Y9629">
        <v>-2.2530399999999999</v>
      </c>
      <c r="Z9629" t="s">
        <v>1407</v>
      </c>
      <c r="AA9629">
        <v>1555</v>
      </c>
      <c r="AB9629" t="s">
        <v>5</v>
      </c>
      <c r="AC9629" t="s">
        <v>6</v>
      </c>
      <c r="AD9629" t="s">
        <v>21276</v>
      </c>
      <c r="AE9629">
        <v>3</v>
      </c>
      <c r="AF9629" t="s">
        <v>21277</v>
      </c>
      <c r="AG9629" t="s">
        <v>38335</v>
      </c>
    </row>
    <row r="9630" spans="1:33" x14ac:dyDescent="0.25">
      <c r="A9630" t="s">
        <v>6135</v>
      </c>
      <c r="C9630" t="s">
        <v>78</v>
      </c>
      <c r="D9630" t="s">
        <v>36537</v>
      </c>
      <c r="E9630">
        <v>-5.024E-2</v>
      </c>
      <c r="F9630">
        <v>-0.11051</v>
      </c>
      <c r="G9630">
        <v>0.28203</v>
      </c>
      <c r="H9630">
        <v>8.2600000000000007E-2</v>
      </c>
      <c r="I9630">
        <v>-0.17537</v>
      </c>
      <c r="J9630">
        <v>0.31513999999999998</v>
      </c>
      <c r="K9630">
        <v>-0.15942000000000001</v>
      </c>
      <c r="L9630">
        <v>-1.2065399999999999</v>
      </c>
      <c r="M9630">
        <v>-1.25678</v>
      </c>
      <c r="N9630">
        <v>-1.18021</v>
      </c>
      <c r="O9630">
        <v>-1.2907200000000001</v>
      </c>
      <c r="P9630">
        <v>-1.44563</v>
      </c>
      <c r="Q9630">
        <v>-1.1636</v>
      </c>
      <c r="R9630">
        <v>-1.3397300000000001</v>
      </c>
      <c r="S9630">
        <v>-1.2571300000000001</v>
      </c>
      <c r="T9630">
        <v>-1.10992</v>
      </c>
      <c r="U9630">
        <v>-1.28529</v>
      </c>
      <c r="V9630">
        <v>-1.5144500000000001</v>
      </c>
      <c r="W9630">
        <v>-1.1993100000000001</v>
      </c>
      <c r="X9630">
        <v>-1.10097</v>
      </c>
      <c r="Y9630">
        <v>-1.2603899999999999</v>
      </c>
      <c r="Z9630" t="s">
        <v>6135</v>
      </c>
      <c r="AA9630">
        <v>1102</v>
      </c>
      <c r="AB9630" t="s">
        <v>5</v>
      </c>
      <c r="AC9630" t="s">
        <v>6</v>
      </c>
      <c r="AD9630" t="s">
        <v>17100</v>
      </c>
      <c r="AE9630">
        <v>5</v>
      </c>
      <c r="AF9630" t="s">
        <v>9488</v>
      </c>
      <c r="AG9630" t="s">
        <v>36649</v>
      </c>
    </row>
    <row r="9631" spans="1:33" x14ac:dyDescent="0.25">
      <c r="A9631" t="s">
        <v>9858</v>
      </c>
      <c r="C9631" t="s">
        <v>9859</v>
      </c>
      <c r="D9631" t="s">
        <v>36537</v>
      </c>
      <c r="E9631">
        <v>-5.0270000000000002E-2</v>
      </c>
      <c r="F9631">
        <v>-7.8960000000000002E-2</v>
      </c>
      <c r="G9631">
        <v>0.10455</v>
      </c>
      <c r="H9631">
        <v>5.527E-2</v>
      </c>
      <c r="I9631">
        <v>-0.11959</v>
      </c>
      <c r="J9631">
        <v>3.0790000000000001E-2</v>
      </c>
      <c r="K9631">
        <v>2.47E-2</v>
      </c>
      <c r="L9631">
        <v>1.2196899999999999</v>
      </c>
      <c r="M9631">
        <v>1.1694199999999999</v>
      </c>
      <c r="N9631">
        <v>1.20817</v>
      </c>
      <c r="O9631">
        <v>1.12921</v>
      </c>
      <c r="P9631">
        <v>1.15099</v>
      </c>
      <c r="Q9631">
        <v>1.2555400000000001</v>
      </c>
      <c r="R9631">
        <v>1.14828</v>
      </c>
      <c r="S9631">
        <v>1.2035499999999999</v>
      </c>
      <c r="T9631">
        <v>1.1222799999999999</v>
      </c>
      <c r="U9631">
        <v>1.0026900000000001</v>
      </c>
      <c r="V9631">
        <v>1.2759799999999999</v>
      </c>
      <c r="W9631">
        <v>1.30677</v>
      </c>
      <c r="X9631">
        <v>1.19611</v>
      </c>
      <c r="Y9631">
        <v>1.22081</v>
      </c>
      <c r="Z9631" t="s">
        <v>9858</v>
      </c>
      <c r="AA9631">
        <v>14</v>
      </c>
      <c r="AB9631" t="s">
        <v>5</v>
      </c>
      <c r="AC9631" t="s">
        <v>6</v>
      </c>
      <c r="AD9631" t="s">
        <v>24800</v>
      </c>
      <c r="AE9631">
        <v>5</v>
      </c>
      <c r="AF9631" t="s">
        <v>9860</v>
      </c>
      <c r="AG9631" t="s">
        <v>38319</v>
      </c>
    </row>
    <row r="9632" spans="1:33" x14ac:dyDescent="0.25">
      <c r="A9632" t="s">
        <v>3518</v>
      </c>
      <c r="C9632" t="s">
        <v>3519</v>
      </c>
      <c r="D9632" t="s">
        <v>36537</v>
      </c>
      <c r="E9632">
        <v>-5.0360000000000002E-2</v>
      </c>
      <c r="F9632">
        <v>9.3810000000000004E-2</v>
      </c>
      <c r="G9632">
        <v>-1.9210000000000001E-2</v>
      </c>
      <c r="H9632">
        <v>7.5660000000000005E-2</v>
      </c>
      <c r="I9632">
        <v>-2.9659999999999999E-2</v>
      </c>
      <c r="J9632">
        <v>-0.18101999999999999</v>
      </c>
      <c r="K9632">
        <v>0.13383</v>
      </c>
      <c r="L9632">
        <v>1.10148</v>
      </c>
      <c r="M9632">
        <v>1.0511200000000001</v>
      </c>
      <c r="N9632">
        <v>1.62296</v>
      </c>
      <c r="O9632">
        <v>1.7167699999999999</v>
      </c>
      <c r="P9632">
        <v>1.56114</v>
      </c>
      <c r="Q9632">
        <v>1.54193</v>
      </c>
      <c r="R9632">
        <v>1.5448900000000001</v>
      </c>
      <c r="S9632">
        <v>1.6205499999999999</v>
      </c>
      <c r="T9632">
        <v>1.3083100000000001</v>
      </c>
      <c r="U9632">
        <v>1.2786500000000001</v>
      </c>
      <c r="V9632">
        <v>1.98664</v>
      </c>
      <c r="W9632">
        <v>1.80562</v>
      </c>
      <c r="X9632">
        <v>1.2320599999999999</v>
      </c>
      <c r="Y9632">
        <v>1.36589</v>
      </c>
      <c r="Z9632" t="s">
        <v>3518</v>
      </c>
      <c r="AA9632">
        <v>2</v>
      </c>
      <c r="AB9632" t="s">
        <v>5</v>
      </c>
      <c r="AC9632" t="s">
        <v>6</v>
      </c>
      <c r="AD9632" t="s">
        <v>12879</v>
      </c>
      <c r="AE9632">
        <v>1</v>
      </c>
      <c r="AF9632" t="s">
        <v>12880</v>
      </c>
      <c r="AG9632" t="s">
        <v>38296</v>
      </c>
    </row>
    <row r="9633" spans="1:33" x14ac:dyDescent="0.25">
      <c r="A9633" t="s">
        <v>5016</v>
      </c>
      <c r="B9633" t="s">
        <v>5017</v>
      </c>
      <c r="C9633" t="s">
        <v>5018</v>
      </c>
      <c r="D9633" t="s">
        <v>36537</v>
      </c>
      <c r="E9633">
        <v>-5.042E-2</v>
      </c>
      <c r="F9633">
        <v>-6.8152000000000004E-2</v>
      </c>
      <c r="G9633">
        <v>1.856E-2</v>
      </c>
      <c r="H9633">
        <v>-7.1145000000000002E-3</v>
      </c>
      <c r="I9633">
        <v>-1.3610840000000001E-2</v>
      </c>
      <c r="J9633">
        <v>-5.7249000000000001E-2</v>
      </c>
      <c r="K9633">
        <v>-7.8179899999999997E-2</v>
      </c>
      <c r="L9633">
        <v>-1.0196099999999999</v>
      </c>
      <c r="M9633">
        <v>-1.07003</v>
      </c>
      <c r="N9633">
        <v>-0.40405999999999997</v>
      </c>
      <c r="O9633">
        <v>-0.47221200000000002</v>
      </c>
      <c r="P9633">
        <v>-0.15789</v>
      </c>
      <c r="Q9633">
        <v>-0.13933000000000001</v>
      </c>
      <c r="R9633">
        <v>-4.7275499999999998E-2</v>
      </c>
      <c r="S9633">
        <v>-5.4390000000000001E-2</v>
      </c>
      <c r="T9633">
        <v>7.9498299999999997E-3</v>
      </c>
      <c r="U9633">
        <v>-5.6610100000000002E-3</v>
      </c>
      <c r="V9633">
        <v>0.30369000000000002</v>
      </c>
      <c r="W9633">
        <v>0.24644099999999999</v>
      </c>
      <c r="X9633">
        <v>0.12672</v>
      </c>
      <c r="Y9633">
        <v>4.8540100000000003E-2</v>
      </c>
      <c r="Z9633" t="s">
        <v>5016</v>
      </c>
      <c r="AA9633">
        <v>17</v>
      </c>
      <c r="AB9633" t="s">
        <v>5</v>
      </c>
      <c r="AC9633" t="s">
        <v>6</v>
      </c>
      <c r="AD9633" t="s">
        <v>33222</v>
      </c>
      <c r="AE9633">
        <v>2</v>
      </c>
      <c r="AF9633" t="s">
        <v>33223</v>
      </c>
      <c r="AG9633" t="s">
        <v>36934</v>
      </c>
    </row>
    <row r="9634" spans="1:33" x14ac:dyDescent="0.25">
      <c r="A9634" t="s">
        <v>2659</v>
      </c>
      <c r="C9634" t="s">
        <v>48</v>
      </c>
      <c r="D9634" t="s">
        <v>36537</v>
      </c>
      <c r="E9634">
        <v>-5.0450000000000002E-2</v>
      </c>
      <c r="F9634">
        <v>0.14158000000000001</v>
      </c>
      <c r="G9634">
        <v>1.1339999999999999E-2</v>
      </c>
      <c r="H9634">
        <v>-0.30959999999999999</v>
      </c>
      <c r="I9634">
        <v>-6.6899999999999998E-3</v>
      </c>
      <c r="J9634">
        <v>-0.18798999999999999</v>
      </c>
      <c r="K9634">
        <v>-5.2240000000000002E-2</v>
      </c>
      <c r="L9634">
        <v>-1.5513999999999999</v>
      </c>
      <c r="M9634">
        <v>-1.60185</v>
      </c>
      <c r="N9634">
        <v>-1.8738900000000001</v>
      </c>
      <c r="O9634">
        <v>-1.73231</v>
      </c>
      <c r="P9634">
        <v>-1.75217</v>
      </c>
      <c r="Q9634">
        <v>-1.7408300000000001</v>
      </c>
      <c r="R9634">
        <v>-1.6486499999999999</v>
      </c>
      <c r="S9634">
        <v>-1.95825</v>
      </c>
      <c r="T9634">
        <v>-1.88903</v>
      </c>
      <c r="U9634">
        <v>-1.8957200000000001</v>
      </c>
      <c r="V9634">
        <v>-1.68038</v>
      </c>
      <c r="W9634">
        <v>-1.8683700000000001</v>
      </c>
      <c r="X9634">
        <v>-1.89849</v>
      </c>
      <c r="Y9634">
        <v>-1.9507300000000001</v>
      </c>
      <c r="Z9634" t="s">
        <v>2659</v>
      </c>
      <c r="AA9634">
        <v>151</v>
      </c>
      <c r="AB9634" t="s">
        <v>5</v>
      </c>
      <c r="AC9634" t="s">
        <v>6</v>
      </c>
      <c r="AD9634" t="s">
        <v>19005</v>
      </c>
      <c r="AE9634">
        <v>12</v>
      </c>
      <c r="AF9634" t="s">
        <v>19006</v>
      </c>
      <c r="AG9634" t="s">
        <v>37720</v>
      </c>
    </row>
    <row r="9635" spans="1:33" x14ac:dyDescent="0.25">
      <c r="A9635" t="s">
        <v>1849</v>
      </c>
      <c r="C9635" t="s">
        <v>48</v>
      </c>
      <c r="D9635" t="s">
        <v>36537</v>
      </c>
      <c r="E9635">
        <v>-5.0709999999999998E-2</v>
      </c>
      <c r="F9635">
        <v>-0.10326</v>
      </c>
      <c r="G9635">
        <v>-6.9919999999999996E-2</v>
      </c>
      <c r="H9635">
        <v>1.443E-2</v>
      </c>
      <c r="I9635">
        <v>-8.1860000000000002E-2</v>
      </c>
      <c r="J9635">
        <v>-4.7449999999999999E-2</v>
      </c>
      <c r="K9635">
        <v>-6.472E-2</v>
      </c>
      <c r="L9635">
        <v>2.67299</v>
      </c>
      <c r="M9635">
        <v>2.6222799999999999</v>
      </c>
      <c r="N9635">
        <v>2.5936400000000002</v>
      </c>
      <c r="O9635">
        <v>2.49038</v>
      </c>
      <c r="P9635">
        <v>2.51362</v>
      </c>
      <c r="Q9635">
        <v>2.4437000000000002</v>
      </c>
      <c r="R9635">
        <v>2.40849</v>
      </c>
      <c r="S9635">
        <v>2.42292</v>
      </c>
      <c r="T9635">
        <v>2.51017</v>
      </c>
      <c r="U9635">
        <v>2.4283100000000002</v>
      </c>
      <c r="V9635">
        <v>2.4324499999999998</v>
      </c>
      <c r="W9635">
        <v>2.3849999999999998</v>
      </c>
      <c r="X9635">
        <v>2.5400999999999998</v>
      </c>
      <c r="Y9635">
        <v>2.4753799999999999</v>
      </c>
      <c r="Z9635" t="s">
        <v>1849</v>
      </c>
      <c r="AA9635">
        <v>1258</v>
      </c>
      <c r="AB9635" t="s">
        <v>5</v>
      </c>
      <c r="AC9635" t="s">
        <v>15</v>
      </c>
      <c r="AD9635" t="s">
        <v>18407</v>
      </c>
      <c r="AE9635">
        <v>8</v>
      </c>
      <c r="AF9635" t="s">
        <v>5309</v>
      </c>
      <c r="AG9635" t="s">
        <v>37438</v>
      </c>
    </row>
    <row r="9636" spans="1:33" x14ac:dyDescent="0.25">
      <c r="A9636" t="s">
        <v>1849</v>
      </c>
      <c r="C9636" t="s">
        <v>48</v>
      </c>
      <c r="D9636" t="s">
        <v>36537</v>
      </c>
      <c r="E9636">
        <v>-5.0709999999999998E-2</v>
      </c>
      <c r="F9636">
        <v>-0.10326</v>
      </c>
      <c r="G9636">
        <v>-6.9919999999999996E-2</v>
      </c>
      <c r="H9636">
        <v>1.443E-2</v>
      </c>
      <c r="I9636">
        <v>-8.1860000000000002E-2</v>
      </c>
      <c r="J9636">
        <v>-4.7449999999999999E-2</v>
      </c>
      <c r="K9636">
        <v>-6.472E-2</v>
      </c>
      <c r="L9636">
        <v>2.67299</v>
      </c>
      <c r="M9636">
        <v>2.6222799999999999</v>
      </c>
      <c r="N9636">
        <v>2.5936400000000002</v>
      </c>
      <c r="O9636">
        <v>2.49038</v>
      </c>
      <c r="P9636">
        <v>2.51362</v>
      </c>
      <c r="Q9636">
        <v>2.4437000000000002</v>
      </c>
      <c r="R9636">
        <v>2.40849</v>
      </c>
      <c r="S9636">
        <v>2.42292</v>
      </c>
      <c r="T9636">
        <v>2.51017</v>
      </c>
      <c r="U9636">
        <v>2.4283100000000002</v>
      </c>
      <c r="V9636">
        <v>2.4324499999999998</v>
      </c>
      <c r="W9636">
        <v>2.3849999999999998</v>
      </c>
      <c r="X9636">
        <v>2.5400999999999998</v>
      </c>
      <c r="Y9636">
        <v>2.4753799999999999</v>
      </c>
      <c r="Z9636" t="s">
        <v>1849</v>
      </c>
      <c r="AA9636">
        <v>1254</v>
      </c>
      <c r="AB9636" t="s">
        <v>24</v>
      </c>
      <c r="AC9636" t="s">
        <v>15</v>
      </c>
      <c r="AD9636" t="s">
        <v>23253</v>
      </c>
      <c r="AE9636">
        <v>5</v>
      </c>
      <c r="AF9636" t="s">
        <v>23254</v>
      </c>
      <c r="AG9636" t="s">
        <v>37438</v>
      </c>
    </row>
    <row r="9637" spans="1:33" x14ac:dyDescent="0.25">
      <c r="A9637" t="s">
        <v>1305</v>
      </c>
      <c r="C9637" t="s">
        <v>1306</v>
      </c>
      <c r="D9637" t="s">
        <v>36537</v>
      </c>
      <c r="E9637">
        <v>-5.0709999999999998E-2</v>
      </c>
      <c r="F9637">
        <v>1.025E-2</v>
      </c>
      <c r="G9637">
        <v>6.898E-2</v>
      </c>
      <c r="H9637">
        <v>8.4709999999999994E-2</v>
      </c>
      <c r="I9637">
        <v>-0.13711000000000001</v>
      </c>
      <c r="J9637">
        <v>-3.499E-2</v>
      </c>
      <c r="K9637">
        <v>4.0469999999999999E-2</v>
      </c>
      <c r="L9637">
        <v>2.6012200000000001</v>
      </c>
      <c r="M9637">
        <v>2.5505100000000001</v>
      </c>
      <c r="N9637">
        <v>2.5336699999999999</v>
      </c>
      <c r="O9637">
        <v>2.54392</v>
      </c>
      <c r="P9637">
        <v>2.4625599999999999</v>
      </c>
      <c r="Q9637">
        <v>2.5315400000000001</v>
      </c>
      <c r="R9637">
        <v>2.4693100000000001</v>
      </c>
      <c r="S9637">
        <v>2.55402</v>
      </c>
      <c r="T9637">
        <v>2.4334899999999999</v>
      </c>
      <c r="U9637">
        <v>2.2963800000000001</v>
      </c>
      <c r="V9637">
        <v>2.5615399999999999</v>
      </c>
      <c r="W9637">
        <v>2.5265499999999999</v>
      </c>
      <c r="X9637">
        <v>2.4690599999999998</v>
      </c>
      <c r="Y9637">
        <v>2.5095299999999998</v>
      </c>
      <c r="Z9637" t="s">
        <v>1305</v>
      </c>
      <c r="AA9637">
        <v>193</v>
      </c>
      <c r="AB9637" t="s">
        <v>5</v>
      </c>
      <c r="AC9637" t="s">
        <v>35</v>
      </c>
      <c r="AD9637" t="s">
        <v>8598</v>
      </c>
      <c r="AE9637">
        <v>5</v>
      </c>
      <c r="AF9637" t="s">
        <v>8600</v>
      </c>
      <c r="AG9637" t="s">
        <v>38179</v>
      </c>
    </row>
    <row r="9638" spans="1:33" x14ac:dyDescent="0.25">
      <c r="A9638" t="s">
        <v>9608</v>
      </c>
      <c r="B9638" t="s">
        <v>9609</v>
      </c>
      <c r="C9638" t="s">
        <v>9610</v>
      </c>
      <c r="D9638" t="s">
        <v>36537</v>
      </c>
      <c r="E9638">
        <v>-5.0790000000000002E-2</v>
      </c>
      <c r="F9638">
        <v>4.0559999999999999E-2</v>
      </c>
      <c r="G9638">
        <v>-0.23122000000000001</v>
      </c>
      <c r="H9638">
        <v>7.0889999999999995E-2</v>
      </c>
      <c r="I9638">
        <v>-0.1603</v>
      </c>
      <c r="J9638">
        <v>6.3250000000000001E-2</v>
      </c>
      <c r="K9638">
        <v>-3.3829999999999999E-2</v>
      </c>
      <c r="L9638">
        <v>3.68649</v>
      </c>
      <c r="M9638">
        <v>3.6356999999999999</v>
      </c>
      <c r="N9638">
        <v>3.65876</v>
      </c>
      <c r="O9638">
        <v>3.6993200000000002</v>
      </c>
      <c r="P9638">
        <v>3.98563</v>
      </c>
      <c r="Q9638">
        <v>3.75441</v>
      </c>
      <c r="R9638">
        <v>3.8049499999999998</v>
      </c>
      <c r="S9638">
        <v>3.8758400000000002</v>
      </c>
      <c r="T9638">
        <v>3.7954500000000002</v>
      </c>
      <c r="U9638">
        <v>3.6351499999999999</v>
      </c>
      <c r="V9638">
        <v>3.6658300000000001</v>
      </c>
      <c r="W9638">
        <v>3.7290800000000002</v>
      </c>
      <c r="X9638">
        <v>3.7961299999999998</v>
      </c>
      <c r="Y9638">
        <v>3.7623000000000002</v>
      </c>
      <c r="Z9638" t="s">
        <v>9608</v>
      </c>
      <c r="AA9638">
        <v>183</v>
      </c>
      <c r="AB9638" t="s">
        <v>5</v>
      </c>
      <c r="AC9638" t="s">
        <v>6</v>
      </c>
      <c r="AD9638" t="s">
        <v>24442</v>
      </c>
      <c r="AE9638">
        <v>6</v>
      </c>
      <c r="AF9638" t="s">
        <v>9775</v>
      </c>
      <c r="AG9638" t="s">
        <v>37704</v>
      </c>
    </row>
    <row r="9639" spans="1:33" x14ac:dyDescent="0.25">
      <c r="A9639" t="s">
        <v>3215</v>
      </c>
      <c r="C9639" t="s">
        <v>78</v>
      </c>
      <c r="D9639" t="s">
        <v>36537</v>
      </c>
      <c r="E9639">
        <v>-5.0793999999999999E-2</v>
      </c>
      <c r="F9639">
        <v>-0.13104099999999999</v>
      </c>
      <c r="G9639">
        <v>-8.1850000000000006E-2</v>
      </c>
      <c r="H9639">
        <v>-0.25745400000000002</v>
      </c>
      <c r="I9639">
        <v>6.7499999999999999E-3</v>
      </c>
      <c r="J9639">
        <v>-0.14937</v>
      </c>
      <c r="K9639">
        <v>-0.104849</v>
      </c>
      <c r="L9639">
        <v>0.54180499999999998</v>
      </c>
      <c r="M9639">
        <v>0.49101099999999998</v>
      </c>
      <c r="N9639">
        <v>0.58816000000000002</v>
      </c>
      <c r="O9639">
        <v>0.457119</v>
      </c>
      <c r="P9639">
        <v>0.39302100000000001</v>
      </c>
      <c r="Q9639">
        <v>0.31117099999999998</v>
      </c>
      <c r="R9639">
        <v>0.43942500000000001</v>
      </c>
      <c r="S9639">
        <v>0.18197099999999999</v>
      </c>
      <c r="T9639">
        <v>0.34889999999999999</v>
      </c>
      <c r="U9639">
        <v>0.35565000000000002</v>
      </c>
      <c r="V9639">
        <v>0.35976000000000002</v>
      </c>
      <c r="W9639">
        <v>0.21038999999999999</v>
      </c>
      <c r="X9639">
        <v>0.44552999999999998</v>
      </c>
      <c r="Y9639">
        <v>0.34068100000000001</v>
      </c>
      <c r="Z9639" t="s">
        <v>3215</v>
      </c>
      <c r="AA9639">
        <v>23</v>
      </c>
      <c r="AB9639" t="s">
        <v>5</v>
      </c>
      <c r="AC9639" t="s">
        <v>35</v>
      </c>
      <c r="AD9639" t="s">
        <v>21728</v>
      </c>
      <c r="AE9639">
        <v>15</v>
      </c>
      <c r="AF9639" t="s">
        <v>4232</v>
      </c>
      <c r="AG9639" t="s">
        <v>38777</v>
      </c>
    </row>
    <row r="9640" spans="1:33" x14ac:dyDescent="0.25">
      <c r="A9640" t="s">
        <v>1714</v>
      </c>
      <c r="C9640" t="s">
        <v>48</v>
      </c>
      <c r="D9640" t="s">
        <v>36537</v>
      </c>
      <c r="E9640">
        <v>-5.0825000000000002E-2</v>
      </c>
      <c r="F9640">
        <v>-0.15787999999999999</v>
      </c>
      <c r="G9640">
        <v>0.17862</v>
      </c>
      <c r="H9640">
        <v>9.962E-2</v>
      </c>
      <c r="I9640">
        <v>-0.15443000000000001</v>
      </c>
      <c r="J9640">
        <v>8.9169999999999999E-2</v>
      </c>
      <c r="K9640">
        <v>0.38689000000000001</v>
      </c>
      <c r="L9640">
        <v>-0.77986500000000003</v>
      </c>
      <c r="M9640">
        <v>-0.83069000000000004</v>
      </c>
      <c r="N9640">
        <v>-1.2984500000000001</v>
      </c>
      <c r="O9640">
        <v>-1.4563299999999999</v>
      </c>
      <c r="P9640">
        <v>-1.19621</v>
      </c>
      <c r="Q9640">
        <v>-1.01759</v>
      </c>
      <c r="R9640">
        <v>-1.2662500000000001</v>
      </c>
      <c r="S9640">
        <v>-1.1666300000000001</v>
      </c>
      <c r="T9640">
        <v>-1.1935199999999999</v>
      </c>
      <c r="U9640">
        <v>-1.34795</v>
      </c>
      <c r="V9640">
        <v>-1.1939599999999999</v>
      </c>
      <c r="W9640">
        <v>-1.1047899999999999</v>
      </c>
      <c r="X9640">
        <v>-1.44418</v>
      </c>
      <c r="Y9640">
        <v>-1.0572900000000001</v>
      </c>
      <c r="Z9640" t="s">
        <v>1714</v>
      </c>
      <c r="AA9640">
        <v>15</v>
      </c>
      <c r="AB9640" t="s">
        <v>5</v>
      </c>
      <c r="AC9640" t="s">
        <v>6</v>
      </c>
      <c r="AD9640" t="s">
        <v>17238</v>
      </c>
      <c r="AE9640">
        <v>1</v>
      </c>
      <c r="AF9640" t="s">
        <v>17239</v>
      </c>
      <c r="AG9640" t="s">
        <v>38892</v>
      </c>
    </row>
    <row r="9641" spans="1:33" x14ac:dyDescent="0.25">
      <c r="A9641" t="s">
        <v>2124</v>
      </c>
      <c r="B9641" t="s">
        <v>2125</v>
      </c>
      <c r="C9641" t="s">
        <v>2126</v>
      </c>
      <c r="D9641" t="s">
        <v>36537</v>
      </c>
      <c r="E9641">
        <v>-5.0825000000000002E-2</v>
      </c>
      <c r="F9641">
        <v>-6.3731999999999997E-2</v>
      </c>
      <c r="G9641">
        <v>0.12613099999999999</v>
      </c>
      <c r="H9641">
        <v>6.8306000000000006E-2</v>
      </c>
      <c r="I9641">
        <v>0.23674999999999999</v>
      </c>
      <c r="J9641">
        <v>-5.6050000000000003E-2</v>
      </c>
      <c r="K9641">
        <v>7.6819999999999999E-2</v>
      </c>
      <c r="L9641">
        <v>-0.58327499999999999</v>
      </c>
      <c r="M9641">
        <v>-0.6341</v>
      </c>
      <c r="N9641">
        <v>-0.56305899999999998</v>
      </c>
      <c r="O9641">
        <v>-0.62679099999999999</v>
      </c>
      <c r="P9641">
        <v>-0.64973999999999998</v>
      </c>
      <c r="Q9641">
        <v>-0.52360899999999999</v>
      </c>
      <c r="R9641">
        <v>-0.77042600000000006</v>
      </c>
      <c r="S9641">
        <v>-0.70211999999999997</v>
      </c>
      <c r="T9641">
        <v>-0.71582999999999997</v>
      </c>
      <c r="U9641">
        <v>-0.47908000000000001</v>
      </c>
      <c r="V9641">
        <v>-0.70874000000000004</v>
      </c>
      <c r="W9641">
        <v>-0.76478999999999997</v>
      </c>
      <c r="X9641">
        <v>-0.85526999999999997</v>
      </c>
      <c r="Y9641">
        <v>-0.77844999999999998</v>
      </c>
      <c r="Z9641" t="s">
        <v>2124</v>
      </c>
      <c r="AA9641">
        <v>543</v>
      </c>
      <c r="AB9641" t="s">
        <v>5</v>
      </c>
      <c r="AC9641" t="s">
        <v>6</v>
      </c>
      <c r="AD9641" t="s">
        <v>25461</v>
      </c>
      <c r="AE9641">
        <v>2</v>
      </c>
      <c r="AF9641" t="s">
        <v>25462</v>
      </c>
      <c r="AG9641" t="s">
        <v>37058</v>
      </c>
    </row>
    <row r="9642" spans="1:33" x14ac:dyDescent="0.25">
      <c r="A9642" t="s">
        <v>11551</v>
      </c>
      <c r="B9642" t="s">
        <v>11552</v>
      </c>
      <c r="C9642" t="s">
        <v>11553</v>
      </c>
      <c r="D9642" t="s">
        <v>36537</v>
      </c>
      <c r="E9642">
        <v>-5.0840000000000003E-2</v>
      </c>
      <c r="F9642">
        <v>5.8869999999999999E-2</v>
      </c>
      <c r="G9642">
        <v>0.10557999999999999</v>
      </c>
      <c r="H9642">
        <v>-3.6900000000000002E-2</v>
      </c>
      <c r="I9642">
        <v>1.5810000000000001E-2</v>
      </c>
      <c r="J9642">
        <v>0.15018999999999999</v>
      </c>
      <c r="K9642">
        <v>8.7480000000000002E-2</v>
      </c>
      <c r="L9642">
        <v>1.5137100000000001</v>
      </c>
      <c r="M9642">
        <v>1.4628699999999999</v>
      </c>
      <c r="N9642">
        <v>1.1687099999999999</v>
      </c>
      <c r="O9642">
        <v>1.2275799999999999</v>
      </c>
      <c r="P9642">
        <v>1.4756400000000001</v>
      </c>
      <c r="Q9642">
        <v>1.5812200000000001</v>
      </c>
      <c r="R9642">
        <v>1.4571499999999999</v>
      </c>
      <c r="S9642">
        <v>1.42025</v>
      </c>
      <c r="T9642">
        <v>1.39656</v>
      </c>
      <c r="U9642">
        <v>1.4123699999999999</v>
      </c>
      <c r="V9642">
        <v>1.3037399999999999</v>
      </c>
      <c r="W9642">
        <v>1.4539299999999999</v>
      </c>
      <c r="X9642">
        <v>1.5564499999999999</v>
      </c>
      <c r="Y9642">
        <v>1.6439299999999999</v>
      </c>
      <c r="Z9642" t="s">
        <v>17395</v>
      </c>
      <c r="AA9642" t="s">
        <v>18756</v>
      </c>
      <c r="AB9642" t="s">
        <v>5</v>
      </c>
      <c r="AC9642" t="s">
        <v>6</v>
      </c>
      <c r="AD9642" t="s">
        <v>18757</v>
      </c>
      <c r="AE9642">
        <v>11</v>
      </c>
      <c r="AF9642" t="s">
        <v>18758</v>
      </c>
      <c r="AG9642" t="s">
        <v>38047</v>
      </c>
    </row>
    <row r="9643" spans="1:33" x14ac:dyDescent="0.25">
      <c r="A9643" t="s">
        <v>2548</v>
      </c>
      <c r="B9643" t="s">
        <v>2549</v>
      </c>
      <c r="C9643" t="s">
        <v>2550</v>
      </c>
      <c r="D9643" t="s">
        <v>36537</v>
      </c>
      <c r="E9643">
        <v>-5.0840000000000003E-2</v>
      </c>
      <c r="F9643">
        <v>-4.675E-2</v>
      </c>
      <c r="G9643">
        <v>5.4170000000000003E-2</v>
      </c>
      <c r="H9643">
        <v>-8.3570000000000005E-2</v>
      </c>
      <c r="I9643">
        <v>-0.17230000000000001</v>
      </c>
      <c r="J9643">
        <v>-0.11872000000000001</v>
      </c>
      <c r="K9643">
        <v>7.288E-2</v>
      </c>
      <c r="L9643">
        <v>1.63933</v>
      </c>
      <c r="M9643">
        <v>1.58849</v>
      </c>
      <c r="N9643">
        <v>1.7036100000000001</v>
      </c>
      <c r="O9643">
        <v>1.65686</v>
      </c>
      <c r="P9643">
        <v>1.8338099999999999</v>
      </c>
      <c r="Q9643">
        <v>1.88798</v>
      </c>
      <c r="R9643">
        <v>1.8980300000000001</v>
      </c>
      <c r="S9643">
        <v>1.81446</v>
      </c>
      <c r="T9643">
        <v>1.92635</v>
      </c>
      <c r="U9643">
        <v>1.7540500000000001</v>
      </c>
      <c r="V9643">
        <v>2.04067</v>
      </c>
      <c r="W9643">
        <v>1.92195</v>
      </c>
      <c r="X9643">
        <v>1.84606</v>
      </c>
      <c r="Y9643">
        <v>1.9189400000000001</v>
      </c>
      <c r="Z9643" t="s">
        <v>2548</v>
      </c>
      <c r="AA9643">
        <v>490</v>
      </c>
      <c r="AB9643" t="s">
        <v>5</v>
      </c>
      <c r="AC9643" t="s">
        <v>35</v>
      </c>
      <c r="AD9643" t="s">
        <v>26393</v>
      </c>
      <c r="AE9643">
        <v>2</v>
      </c>
      <c r="AF9643" t="s">
        <v>10674</v>
      </c>
      <c r="AG9643" t="s">
        <v>36575</v>
      </c>
    </row>
    <row r="9644" spans="1:33" x14ac:dyDescent="0.25">
      <c r="A9644" t="s">
        <v>2548</v>
      </c>
      <c r="B9644" t="s">
        <v>2549</v>
      </c>
      <c r="C9644" t="s">
        <v>2550</v>
      </c>
      <c r="D9644" t="s">
        <v>36537</v>
      </c>
      <c r="E9644">
        <v>-5.0840000000000003E-2</v>
      </c>
      <c r="F9644">
        <v>-4.675E-2</v>
      </c>
      <c r="G9644">
        <v>5.4170000000000003E-2</v>
      </c>
      <c r="H9644">
        <v>-8.3570000000000005E-2</v>
      </c>
      <c r="I9644">
        <v>-0.17230000000000001</v>
      </c>
      <c r="J9644">
        <v>-0.11872000000000001</v>
      </c>
      <c r="K9644">
        <v>7.288E-2</v>
      </c>
      <c r="L9644">
        <v>1.63933</v>
      </c>
      <c r="M9644">
        <v>1.58849</v>
      </c>
      <c r="N9644">
        <v>1.7036100000000001</v>
      </c>
      <c r="O9644">
        <v>1.65686</v>
      </c>
      <c r="P9644">
        <v>1.8338099999999999</v>
      </c>
      <c r="Q9644">
        <v>1.88798</v>
      </c>
      <c r="R9644">
        <v>1.8980300000000001</v>
      </c>
      <c r="S9644">
        <v>1.81446</v>
      </c>
      <c r="T9644">
        <v>1.92635</v>
      </c>
      <c r="U9644">
        <v>1.7540500000000001</v>
      </c>
      <c r="V9644">
        <v>2.04067</v>
      </c>
      <c r="W9644">
        <v>1.92195</v>
      </c>
      <c r="X9644">
        <v>1.84606</v>
      </c>
      <c r="Y9644">
        <v>1.9189400000000001</v>
      </c>
      <c r="Z9644" t="s">
        <v>2548</v>
      </c>
      <c r="AA9644">
        <v>491</v>
      </c>
      <c r="AB9644" t="s">
        <v>5</v>
      </c>
      <c r="AC9644" t="s">
        <v>35</v>
      </c>
      <c r="AD9644" t="s">
        <v>26393</v>
      </c>
      <c r="AE9644">
        <v>3</v>
      </c>
      <c r="AF9644" t="s">
        <v>3588</v>
      </c>
      <c r="AG9644" t="s">
        <v>36575</v>
      </c>
    </row>
    <row r="9645" spans="1:33" x14ac:dyDescent="0.25">
      <c r="A9645" t="s">
        <v>7924</v>
      </c>
      <c r="B9645" t="s">
        <v>592</v>
      </c>
      <c r="C9645" t="s">
        <v>399</v>
      </c>
      <c r="D9645" t="s">
        <v>36537</v>
      </c>
      <c r="E9645">
        <v>-5.0845000000000001E-2</v>
      </c>
      <c r="F9645">
        <v>-0.30219299999999999</v>
      </c>
      <c r="G9645">
        <v>-0.35233100000000001</v>
      </c>
      <c r="H9645">
        <v>1.8995000000000001E-2</v>
      </c>
      <c r="I9645">
        <v>0.23322999999999999</v>
      </c>
      <c r="J9645">
        <v>-0.16381999999999999</v>
      </c>
      <c r="K9645">
        <v>-0.18376899999999999</v>
      </c>
      <c r="L9645">
        <v>-0.74941400000000002</v>
      </c>
      <c r="M9645">
        <v>-0.80025900000000005</v>
      </c>
      <c r="N9645">
        <v>-0.50380899999999995</v>
      </c>
      <c r="O9645">
        <v>-0.806002</v>
      </c>
      <c r="P9645">
        <v>-0.76080899999999996</v>
      </c>
      <c r="Q9645">
        <v>-1.11314</v>
      </c>
      <c r="R9645">
        <v>-0.71617500000000001</v>
      </c>
      <c r="S9645">
        <v>-0.69718000000000002</v>
      </c>
      <c r="T9645">
        <v>-0.88722000000000001</v>
      </c>
      <c r="U9645">
        <v>-0.65398999999999996</v>
      </c>
      <c r="V9645">
        <v>-0.75878900000000005</v>
      </c>
      <c r="W9645">
        <v>-0.92260900000000001</v>
      </c>
      <c r="X9645">
        <v>-0.74514000000000002</v>
      </c>
      <c r="Y9645">
        <v>-0.92890899999999998</v>
      </c>
      <c r="Z9645" t="s">
        <v>7924</v>
      </c>
      <c r="AA9645">
        <v>3742</v>
      </c>
      <c r="AB9645" t="s">
        <v>5</v>
      </c>
      <c r="AC9645" t="s">
        <v>6</v>
      </c>
      <c r="AD9645" t="s">
        <v>30002</v>
      </c>
      <c r="AE9645">
        <v>7</v>
      </c>
      <c r="AF9645" t="s">
        <v>30003</v>
      </c>
      <c r="AG9645" t="s">
        <v>37103</v>
      </c>
    </row>
    <row r="9646" spans="1:33" x14ac:dyDescent="0.25">
      <c r="A9646" t="s">
        <v>23588</v>
      </c>
      <c r="B9646" t="s">
        <v>23589</v>
      </c>
      <c r="C9646" t="s">
        <v>23590</v>
      </c>
      <c r="D9646" t="s">
        <v>36537</v>
      </c>
      <c r="E9646">
        <v>-5.0869999999999999E-2</v>
      </c>
      <c r="F9646">
        <v>0.188</v>
      </c>
      <c r="G9646">
        <v>-8.3699999999999997E-2</v>
      </c>
      <c r="H9646">
        <v>-0.23038</v>
      </c>
      <c r="I9646">
        <v>-5.7209999999999997E-2</v>
      </c>
      <c r="J9646">
        <v>-0.26955000000000001</v>
      </c>
      <c r="K9646">
        <v>3.7799999999999999E-3</v>
      </c>
      <c r="L9646">
        <v>-2.6248999999999998</v>
      </c>
      <c r="M9646">
        <v>-2.67577</v>
      </c>
      <c r="N9646">
        <v>-2.6894900000000002</v>
      </c>
      <c r="O9646">
        <v>-2.50149</v>
      </c>
      <c r="P9646">
        <v>-2.5627599999999999</v>
      </c>
      <c r="Q9646">
        <v>-2.6464599999999998</v>
      </c>
      <c r="R9646">
        <v>-2.3920499999999998</v>
      </c>
      <c r="S9646">
        <v>-2.62243</v>
      </c>
      <c r="T9646">
        <v>-2.64723</v>
      </c>
      <c r="U9646">
        <v>-2.70444</v>
      </c>
      <c r="V9646">
        <v>-2.2793000000000001</v>
      </c>
      <c r="W9646">
        <v>-2.5488499999999998</v>
      </c>
      <c r="X9646">
        <v>-2.6113400000000002</v>
      </c>
      <c r="Y9646">
        <v>-2.6075599999999999</v>
      </c>
      <c r="Z9646" t="s">
        <v>23588</v>
      </c>
      <c r="AA9646">
        <v>95</v>
      </c>
      <c r="AB9646" t="s">
        <v>5</v>
      </c>
      <c r="AC9646" t="s">
        <v>6</v>
      </c>
      <c r="AD9646" t="s">
        <v>23591</v>
      </c>
      <c r="AE9646">
        <v>7</v>
      </c>
      <c r="AF9646" t="s">
        <v>23592</v>
      </c>
      <c r="AG9646" t="s">
        <v>38616</v>
      </c>
    </row>
    <row r="9647" spans="1:33" x14ac:dyDescent="0.25">
      <c r="A9647" t="s">
        <v>5078</v>
      </c>
      <c r="C9647" t="s">
        <v>48</v>
      </c>
      <c r="D9647" t="s">
        <v>36537</v>
      </c>
      <c r="E9647">
        <v>-5.0914000000000001E-2</v>
      </c>
      <c r="F9647">
        <v>-0.13630999999999999</v>
      </c>
      <c r="G9647">
        <v>-0.244839</v>
      </c>
      <c r="H9647">
        <v>-8.1765000000000004E-2</v>
      </c>
      <c r="I9647">
        <v>0.15056</v>
      </c>
      <c r="J9647">
        <v>9.3730999999999995E-2</v>
      </c>
      <c r="K9647">
        <v>-6.9149000000000002E-2</v>
      </c>
      <c r="L9647">
        <v>0.84207500000000002</v>
      </c>
      <c r="M9647">
        <v>0.791161</v>
      </c>
      <c r="N9647">
        <v>1.2540199999999999</v>
      </c>
      <c r="O9647">
        <v>1.11771</v>
      </c>
      <c r="P9647">
        <v>0.77515999999999996</v>
      </c>
      <c r="Q9647">
        <v>0.53032100000000004</v>
      </c>
      <c r="R9647">
        <v>0.77135500000000001</v>
      </c>
      <c r="S9647">
        <v>0.68959000000000004</v>
      </c>
      <c r="T9647">
        <v>0.66437900000000005</v>
      </c>
      <c r="U9647">
        <v>0.81493899999999997</v>
      </c>
      <c r="V9647">
        <v>0.44729999999999998</v>
      </c>
      <c r="W9647">
        <v>0.54103100000000004</v>
      </c>
      <c r="X9647">
        <v>0.83553900000000003</v>
      </c>
      <c r="Y9647">
        <v>0.76639000000000002</v>
      </c>
      <c r="Z9647" t="s">
        <v>5078</v>
      </c>
      <c r="AA9647">
        <v>203</v>
      </c>
      <c r="AB9647" t="s">
        <v>5</v>
      </c>
      <c r="AC9647" t="s">
        <v>6</v>
      </c>
      <c r="AD9647" t="s">
        <v>32024</v>
      </c>
      <c r="AE9647">
        <v>2</v>
      </c>
      <c r="AF9647" t="s">
        <v>32025</v>
      </c>
      <c r="AG9647" t="s">
        <v>37587</v>
      </c>
    </row>
    <row r="9648" spans="1:33" x14ac:dyDescent="0.25">
      <c r="A9648" t="s">
        <v>1355</v>
      </c>
      <c r="B9648" t="s">
        <v>1356</v>
      </c>
      <c r="C9648" t="s">
        <v>1357</v>
      </c>
      <c r="D9648" t="s">
        <v>36537</v>
      </c>
      <c r="E9648">
        <v>-5.0950000000000002E-2</v>
      </c>
      <c r="F9648">
        <v>-0.10940999999999999</v>
      </c>
      <c r="G9648">
        <v>-0.16220000000000001</v>
      </c>
      <c r="H9648">
        <v>-6.4890000000000003E-2</v>
      </c>
      <c r="I9648">
        <v>-3.0669999999999999E-2</v>
      </c>
      <c r="J9648">
        <v>3.8210000000000001E-2</v>
      </c>
      <c r="K9648">
        <v>-8.2629999999999995E-2</v>
      </c>
      <c r="L9648">
        <v>3.5692900000000001</v>
      </c>
      <c r="M9648">
        <v>3.5183399999999998</v>
      </c>
      <c r="N9648">
        <v>3.4293800000000001</v>
      </c>
      <c r="O9648">
        <v>3.3199700000000001</v>
      </c>
      <c r="P9648">
        <v>3.37209</v>
      </c>
      <c r="Q9648">
        <v>3.2098900000000001</v>
      </c>
      <c r="R9648">
        <v>3.32348</v>
      </c>
      <c r="S9648">
        <v>3.2585899999999999</v>
      </c>
      <c r="T9648">
        <v>3.41859</v>
      </c>
      <c r="U9648">
        <v>3.3879199999999998</v>
      </c>
      <c r="V9648">
        <v>3.0437599999999998</v>
      </c>
      <c r="W9648">
        <v>3.0819700000000001</v>
      </c>
      <c r="X9648">
        <v>3.4142700000000001</v>
      </c>
      <c r="Y9648">
        <v>3.3316400000000002</v>
      </c>
      <c r="Z9648" t="s">
        <v>1355</v>
      </c>
      <c r="AA9648">
        <v>1807</v>
      </c>
      <c r="AB9648" t="s">
        <v>21</v>
      </c>
      <c r="AC9648" t="s">
        <v>6</v>
      </c>
      <c r="AD9648" t="s">
        <v>21889</v>
      </c>
      <c r="AE9648">
        <v>9</v>
      </c>
      <c r="AF9648" t="s">
        <v>11482</v>
      </c>
      <c r="AG9648" t="s">
        <v>37154</v>
      </c>
    </row>
    <row r="9649" spans="1:33" x14ac:dyDescent="0.25">
      <c r="A9649" t="s">
        <v>1239</v>
      </c>
      <c r="B9649" t="s">
        <v>1240</v>
      </c>
      <c r="C9649" t="s">
        <v>1241</v>
      </c>
      <c r="D9649" t="s">
        <v>36537</v>
      </c>
      <c r="E9649">
        <v>-5.0970000000000001E-2</v>
      </c>
      <c r="F9649">
        <v>0.109968</v>
      </c>
      <c r="G9649">
        <v>5.7820000000000003E-2</v>
      </c>
      <c r="H9649">
        <v>-7.0818999999999993E-2</v>
      </c>
      <c r="I9649">
        <v>-6.3020000000000007E-2</v>
      </c>
      <c r="J9649">
        <v>-3.4790000000000001E-2</v>
      </c>
      <c r="K9649">
        <v>3.3169999999999998E-2</v>
      </c>
      <c r="L9649">
        <v>1.0805499999999999</v>
      </c>
      <c r="M9649">
        <v>1.0295799999999999</v>
      </c>
      <c r="N9649">
        <v>0.81027000000000005</v>
      </c>
      <c r="O9649">
        <v>0.920238</v>
      </c>
      <c r="P9649">
        <v>1.0483199999999999</v>
      </c>
      <c r="Q9649">
        <v>1.1061399999999999</v>
      </c>
      <c r="R9649">
        <v>1.0337799999999999</v>
      </c>
      <c r="S9649">
        <v>0.96296099999999996</v>
      </c>
      <c r="T9649">
        <v>1.1093599999999999</v>
      </c>
      <c r="U9649">
        <v>1.04634</v>
      </c>
      <c r="V9649">
        <v>1.13551</v>
      </c>
      <c r="W9649">
        <v>1.1007199999999999</v>
      </c>
      <c r="X9649">
        <v>1.1561999999999999</v>
      </c>
      <c r="Y9649">
        <v>1.18937</v>
      </c>
      <c r="Z9649" t="s">
        <v>1239</v>
      </c>
      <c r="AA9649">
        <v>1592</v>
      </c>
      <c r="AB9649" t="s">
        <v>21</v>
      </c>
      <c r="AC9649" t="s">
        <v>35</v>
      </c>
      <c r="AD9649" t="s">
        <v>19670</v>
      </c>
      <c r="AE9649">
        <v>7</v>
      </c>
      <c r="AF9649" t="s">
        <v>19671</v>
      </c>
      <c r="AG9649" t="s">
        <v>37913</v>
      </c>
    </row>
    <row r="9650" spans="1:33" x14ac:dyDescent="0.25">
      <c r="A9650" t="s">
        <v>1351</v>
      </c>
      <c r="B9650" t="s">
        <v>1352</v>
      </c>
      <c r="C9650" t="s">
        <v>1353</v>
      </c>
      <c r="D9650" t="s">
        <v>36536</v>
      </c>
      <c r="E9650">
        <v>-5.1034900000000001E-2</v>
      </c>
      <c r="F9650">
        <v>-0.3240111</v>
      </c>
      <c r="G9650">
        <v>-1.2098299999999999E-2</v>
      </c>
      <c r="H9650">
        <v>-0.27324300000000001</v>
      </c>
      <c r="I9650">
        <v>7.868E-3</v>
      </c>
      <c r="J9650">
        <v>-0.38169999999999998</v>
      </c>
      <c r="K9650">
        <v>0.16925029999999999</v>
      </c>
      <c r="L9650">
        <v>5.1034900000000001E-2</v>
      </c>
      <c r="M9650">
        <v>0</v>
      </c>
      <c r="N9650">
        <v>0.26528000000000002</v>
      </c>
      <c r="O9650">
        <v>-5.8731100000000001E-2</v>
      </c>
      <c r="P9650">
        <v>8.3879499999999996E-2</v>
      </c>
      <c r="Q9650">
        <v>7.1781200000000003E-2</v>
      </c>
      <c r="R9650">
        <v>9.7783999999999996E-2</v>
      </c>
      <c r="S9650">
        <v>-0.175459</v>
      </c>
      <c r="T9650">
        <v>0.28564099999999998</v>
      </c>
      <c r="U9650">
        <v>0.29350900000000002</v>
      </c>
      <c r="V9650">
        <v>0.65180000000000005</v>
      </c>
      <c r="W9650">
        <v>0.27010000000000001</v>
      </c>
      <c r="X9650">
        <v>-2.0620300000000001E-2</v>
      </c>
      <c r="Y9650">
        <v>0.14863000000000001</v>
      </c>
      <c r="Z9650" t="s">
        <v>1351</v>
      </c>
      <c r="AA9650">
        <v>1368</v>
      </c>
      <c r="AB9650" t="s">
        <v>5</v>
      </c>
      <c r="AC9650" t="s">
        <v>35</v>
      </c>
      <c r="AD9650" t="s">
        <v>26016</v>
      </c>
      <c r="AE9650">
        <v>5</v>
      </c>
      <c r="AF9650" t="s">
        <v>26017</v>
      </c>
      <c r="AG9650" t="s">
        <v>38162</v>
      </c>
    </row>
    <row r="9651" spans="1:33" x14ac:dyDescent="0.25">
      <c r="A9651" t="s">
        <v>7186</v>
      </c>
      <c r="C9651" t="s">
        <v>78</v>
      </c>
      <c r="D9651" t="s">
        <v>36537</v>
      </c>
      <c r="E9651">
        <v>-5.1060000000000001E-2</v>
      </c>
      <c r="F9651">
        <v>0.14043</v>
      </c>
      <c r="G9651">
        <v>-4.342E-2</v>
      </c>
      <c r="H9651">
        <v>0.12692000000000001</v>
      </c>
      <c r="I9651">
        <v>-7.6550000000000007E-2</v>
      </c>
      <c r="J9651">
        <v>7.424E-2</v>
      </c>
      <c r="K9651">
        <v>0.19252</v>
      </c>
      <c r="L9651">
        <v>1.89974</v>
      </c>
      <c r="M9651">
        <v>1.8486800000000001</v>
      </c>
      <c r="N9651">
        <v>1.7803500000000001</v>
      </c>
      <c r="O9651">
        <v>1.9207799999999999</v>
      </c>
      <c r="P9651">
        <v>1.95777</v>
      </c>
      <c r="Q9651">
        <v>1.91435</v>
      </c>
      <c r="R9651">
        <v>1.93773</v>
      </c>
      <c r="S9651">
        <v>2.0646499999999999</v>
      </c>
      <c r="T9651">
        <v>1.9205099999999999</v>
      </c>
      <c r="U9651">
        <v>1.84396</v>
      </c>
      <c r="V9651">
        <v>2.0390199999999998</v>
      </c>
      <c r="W9651">
        <v>2.1132599999999999</v>
      </c>
      <c r="X9651">
        <v>1.7372700000000001</v>
      </c>
      <c r="Y9651">
        <v>1.9297899999999999</v>
      </c>
      <c r="Z9651" t="s">
        <v>7186</v>
      </c>
      <c r="AA9651">
        <v>909</v>
      </c>
      <c r="AB9651" t="s">
        <v>5</v>
      </c>
      <c r="AC9651" t="s">
        <v>6</v>
      </c>
      <c r="AD9651" t="s">
        <v>22353</v>
      </c>
      <c r="AE9651">
        <v>9</v>
      </c>
      <c r="AF9651" t="s">
        <v>12486</v>
      </c>
      <c r="AG9651" t="s">
        <v>36927</v>
      </c>
    </row>
    <row r="9652" spans="1:33" x14ac:dyDescent="0.25">
      <c r="A9652" t="s">
        <v>4573</v>
      </c>
      <c r="B9652" t="s">
        <v>4574</v>
      </c>
      <c r="C9652" t="s">
        <v>2051</v>
      </c>
      <c r="D9652" t="s">
        <v>36537</v>
      </c>
      <c r="E9652">
        <v>-5.1083000000000003E-2</v>
      </c>
      <c r="F9652">
        <v>-0.204231</v>
      </c>
      <c r="G9652">
        <v>0.19211</v>
      </c>
      <c r="H9652">
        <v>0.13538500000000001</v>
      </c>
      <c r="I9652">
        <v>0.13081000000000001</v>
      </c>
      <c r="J9652">
        <v>-3.5999000000000003E-2</v>
      </c>
      <c r="K9652">
        <v>5.7491E-2</v>
      </c>
      <c r="L9652">
        <v>0.70932399999999995</v>
      </c>
      <c r="M9652">
        <v>0.65824099999999997</v>
      </c>
      <c r="N9652">
        <v>0.67492099999999999</v>
      </c>
      <c r="O9652">
        <v>0.47069</v>
      </c>
      <c r="P9652">
        <v>0.44811099999999998</v>
      </c>
      <c r="Q9652">
        <v>0.64022100000000004</v>
      </c>
      <c r="R9652">
        <v>0.52746599999999999</v>
      </c>
      <c r="S9652">
        <v>0.66285099999999997</v>
      </c>
      <c r="T9652">
        <v>0.471439</v>
      </c>
      <c r="U9652">
        <v>0.60224900000000003</v>
      </c>
      <c r="V9652">
        <v>0.66303999999999996</v>
      </c>
      <c r="W9652">
        <v>0.62704099999999996</v>
      </c>
      <c r="X9652">
        <v>0.38633000000000001</v>
      </c>
      <c r="Y9652">
        <v>0.44382100000000002</v>
      </c>
      <c r="Z9652" t="s">
        <v>4573</v>
      </c>
      <c r="AA9652">
        <v>3532</v>
      </c>
      <c r="AB9652" t="s">
        <v>5</v>
      </c>
      <c r="AC9652" t="s">
        <v>6</v>
      </c>
      <c r="AD9652" t="s">
        <v>24298</v>
      </c>
      <c r="AE9652">
        <v>5</v>
      </c>
      <c r="AF9652" t="s">
        <v>24299</v>
      </c>
      <c r="AG9652" t="s">
        <v>38199</v>
      </c>
    </row>
    <row r="9653" spans="1:33" x14ac:dyDescent="0.25">
      <c r="A9653" t="s">
        <v>636</v>
      </c>
      <c r="B9653" t="s">
        <v>637</v>
      </c>
      <c r="C9653" t="s">
        <v>638</v>
      </c>
      <c r="D9653" t="s">
        <v>36537</v>
      </c>
      <c r="E9653">
        <v>-5.1110000000000003E-2</v>
      </c>
      <c r="F9653">
        <v>4.7010000000000003E-2</v>
      </c>
      <c r="G9653">
        <v>0.17873</v>
      </c>
      <c r="H9653">
        <v>-0.21304000000000001</v>
      </c>
      <c r="I9653">
        <v>0.19983000000000001</v>
      </c>
      <c r="J9653">
        <v>0.21761</v>
      </c>
      <c r="K9653">
        <v>0.16264999999999999</v>
      </c>
      <c r="L9653">
        <v>2.1626099999999999</v>
      </c>
      <c r="M9653">
        <v>2.1114999999999999</v>
      </c>
      <c r="N9653">
        <v>1.37819</v>
      </c>
      <c r="O9653">
        <v>1.4252</v>
      </c>
      <c r="P9653">
        <v>1.3723099999999999</v>
      </c>
      <c r="Q9653">
        <v>1.55104</v>
      </c>
      <c r="R9653">
        <v>1.5934299999999999</v>
      </c>
      <c r="S9653">
        <v>1.38039</v>
      </c>
      <c r="T9653">
        <v>1.59575</v>
      </c>
      <c r="U9653">
        <v>1.79558</v>
      </c>
      <c r="V9653">
        <v>0.91942999999999997</v>
      </c>
      <c r="W9653">
        <v>1.1370400000000001</v>
      </c>
      <c r="X9653">
        <v>1.4590000000000001</v>
      </c>
      <c r="Y9653">
        <v>1.62165</v>
      </c>
      <c r="Z9653" t="s">
        <v>636</v>
      </c>
      <c r="AA9653">
        <v>82</v>
      </c>
      <c r="AB9653" t="s">
        <v>5</v>
      </c>
      <c r="AC9653" t="s">
        <v>35</v>
      </c>
      <c r="AD9653" t="s">
        <v>639</v>
      </c>
      <c r="AE9653">
        <v>10</v>
      </c>
      <c r="AF9653" t="s">
        <v>640</v>
      </c>
      <c r="AG9653" t="s">
        <v>37538</v>
      </c>
    </row>
    <row r="9654" spans="1:33" x14ac:dyDescent="0.25">
      <c r="A9654" t="s">
        <v>15114</v>
      </c>
      <c r="B9654" t="s">
        <v>15116</v>
      </c>
      <c r="C9654" t="s">
        <v>15115</v>
      </c>
      <c r="D9654" t="s">
        <v>36537</v>
      </c>
      <c r="E9654">
        <v>-5.1110000000000003E-2</v>
      </c>
      <c r="F9654">
        <v>7.7259999999999995E-2</v>
      </c>
      <c r="G9654">
        <v>-0.24315999999999999</v>
      </c>
      <c r="H9654">
        <v>-6.2740000000000004E-2</v>
      </c>
      <c r="I9654">
        <v>0.10077999999999999</v>
      </c>
      <c r="J9654">
        <v>-0.21257000000000001</v>
      </c>
      <c r="K9654">
        <v>0.24479000000000001</v>
      </c>
      <c r="L9654">
        <v>-2.7432300000000001</v>
      </c>
      <c r="M9654">
        <v>-2.79434</v>
      </c>
      <c r="N9654">
        <v>-2.53084</v>
      </c>
      <c r="O9654">
        <v>-2.4535800000000001</v>
      </c>
      <c r="P9654">
        <v>-2.3099799999999999</v>
      </c>
      <c r="Q9654">
        <v>-2.55314</v>
      </c>
      <c r="R9654">
        <v>-2.36084</v>
      </c>
      <c r="S9654">
        <v>-2.4235799999999998</v>
      </c>
      <c r="T9654">
        <v>-2.7096300000000002</v>
      </c>
      <c r="U9654">
        <v>-2.6088499999999999</v>
      </c>
      <c r="V9654">
        <v>-2.2927900000000001</v>
      </c>
      <c r="W9654">
        <v>-2.50536</v>
      </c>
      <c r="X9654">
        <v>-2.9533999999999998</v>
      </c>
      <c r="Y9654">
        <v>-2.7086100000000002</v>
      </c>
      <c r="Z9654" t="s">
        <v>15114</v>
      </c>
      <c r="AA9654">
        <v>440</v>
      </c>
      <c r="AB9654" t="s">
        <v>5</v>
      </c>
      <c r="AC9654" t="s">
        <v>6</v>
      </c>
      <c r="AD9654" t="s">
        <v>29448</v>
      </c>
      <c r="AE9654">
        <v>6</v>
      </c>
      <c r="AF9654" t="s">
        <v>29449</v>
      </c>
      <c r="AG9654" t="s">
        <v>37032</v>
      </c>
    </row>
    <row r="9655" spans="1:33" x14ac:dyDescent="0.25">
      <c r="A9655" t="s">
        <v>1598</v>
      </c>
      <c r="B9655" t="s">
        <v>1599</v>
      </c>
      <c r="C9655" t="s">
        <v>1600</v>
      </c>
      <c r="D9655" t="s">
        <v>36537</v>
      </c>
      <c r="E9655">
        <v>-5.1180000000000003E-2</v>
      </c>
      <c r="F9655">
        <v>-5.3299999999999997E-3</v>
      </c>
      <c r="G9655">
        <v>1.191E-2</v>
      </c>
      <c r="H9655">
        <v>0.10885</v>
      </c>
      <c r="I9655">
        <v>0.1026</v>
      </c>
      <c r="J9655">
        <v>-6.8100000000000001E-3</v>
      </c>
      <c r="K9655">
        <v>5.0389999999999997E-2</v>
      </c>
      <c r="L9655">
        <v>2.3067600000000001</v>
      </c>
      <c r="M9655">
        <v>2.2555800000000001</v>
      </c>
      <c r="N9655">
        <v>2.7176200000000001</v>
      </c>
      <c r="O9655">
        <v>2.7122899999999999</v>
      </c>
      <c r="P9655">
        <v>2.5575800000000002</v>
      </c>
      <c r="Q9655">
        <v>2.5694900000000001</v>
      </c>
      <c r="R9655">
        <v>2.2497400000000001</v>
      </c>
      <c r="S9655">
        <v>2.35859</v>
      </c>
      <c r="T9655">
        <v>2.28234</v>
      </c>
      <c r="U9655">
        <v>2.3849399999999998</v>
      </c>
      <c r="V9655">
        <v>2.7341000000000002</v>
      </c>
      <c r="W9655">
        <v>2.72729</v>
      </c>
      <c r="X9655">
        <v>2.3039299999999998</v>
      </c>
      <c r="Y9655">
        <v>2.35432</v>
      </c>
      <c r="Z9655" t="s">
        <v>1598</v>
      </c>
      <c r="AA9655">
        <v>919</v>
      </c>
      <c r="AB9655" t="s">
        <v>5</v>
      </c>
      <c r="AC9655" t="s">
        <v>35</v>
      </c>
      <c r="AD9655" t="s">
        <v>8147</v>
      </c>
      <c r="AE9655">
        <v>6</v>
      </c>
      <c r="AF9655" t="s">
        <v>8149</v>
      </c>
      <c r="AG9655" t="s">
        <v>38095</v>
      </c>
    </row>
    <row r="9656" spans="1:33" x14ac:dyDescent="0.25">
      <c r="A9656" t="s">
        <v>1855</v>
      </c>
      <c r="B9656" t="s">
        <v>1856</v>
      </c>
      <c r="C9656" t="s">
        <v>1857</v>
      </c>
      <c r="D9656" t="s">
        <v>36537</v>
      </c>
      <c r="E9656">
        <v>-5.1310000000000001E-2</v>
      </c>
      <c r="F9656">
        <v>0.53320999999999996</v>
      </c>
      <c r="G9656">
        <v>-0.56625000000000003</v>
      </c>
      <c r="H9656">
        <v>0.57555999999999996</v>
      </c>
      <c r="I9656">
        <v>0.30479000000000001</v>
      </c>
      <c r="J9656">
        <v>0.25451000000000001</v>
      </c>
      <c r="K9656">
        <v>-0.74522999999999995</v>
      </c>
      <c r="L9656">
        <v>-4.7401200000000001</v>
      </c>
      <c r="M9656">
        <v>-4.7914300000000001</v>
      </c>
      <c r="N9656">
        <v>-5.4653700000000001</v>
      </c>
      <c r="O9656">
        <v>-4.9321599999999997</v>
      </c>
      <c r="P9656">
        <v>-5.0895599999999996</v>
      </c>
      <c r="Q9656">
        <v>-5.6558099999999998</v>
      </c>
      <c r="R9656">
        <v>-4.9354199999999997</v>
      </c>
      <c r="S9656">
        <v>-4.3598600000000003</v>
      </c>
      <c r="T9656">
        <v>-4.6077700000000004</v>
      </c>
      <c r="U9656">
        <v>-4.3029799999999998</v>
      </c>
      <c r="V9656">
        <v>-5.1921400000000002</v>
      </c>
      <c r="W9656">
        <v>-4.9376300000000004</v>
      </c>
      <c r="X9656">
        <v>-5.1673099999999996</v>
      </c>
      <c r="Y9656">
        <v>-5.9125399999999999</v>
      </c>
      <c r="Z9656" t="s">
        <v>1855</v>
      </c>
      <c r="AA9656">
        <v>377</v>
      </c>
      <c r="AB9656" t="s">
        <v>21</v>
      </c>
      <c r="AC9656" t="s">
        <v>6</v>
      </c>
      <c r="AD9656" t="s">
        <v>16313</v>
      </c>
      <c r="AE9656">
        <v>5</v>
      </c>
      <c r="AF9656" t="s">
        <v>10923</v>
      </c>
      <c r="AG9656" t="s">
        <v>38217</v>
      </c>
    </row>
    <row r="9657" spans="1:33" x14ac:dyDescent="0.25">
      <c r="A9657" t="s">
        <v>1545</v>
      </c>
      <c r="C9657" t="s">
        <v>175</v>
      </c>
      <c r="D9657" t="s">
        <v>36537</v>
      </c>
      <c r="E9657">
        <v>-5.1330000000000001E-2</v>
      </c>
      <c r="F9657">
        <v>-8.5070000000000007E-2</v>
      </c>
      <c r="G9657">
        <v>-6.3869999999999996E-2</v>
      </c>
      <c r="H9657">
        <v>-0.21073</v>
      </c>
      <c r="I9657">
        <v>-1.359E-2</v>
      </c>
      <c r="J9657">
        <v>-0.10920000000000001</v>
      </c>
      <c r="K9657">
        <v>-7.5190000000000007E-2</v>
      </c>
      <c r="L9657">
        <v>3.3739499999999998</v>
      </c>
      <c r="M9657">
        <v>3.3226200000000001</v>
      </c>
      <c r="N9657">
        <v>3.21909</v>
      </c>
      <c r="O9657">
        <v>3.13402</v>
      </c>
      <c r="P9657">
        <v>3.2278600000000002</v>
      </c>
      <c r="Q9657">
        <v>3.1639900000000001</v>
      </c>
      <c r="R9657">
        <v>3.2561100000000001</v>
      </c>
      <c r="S9657">
        <v>3.0453800000000002</v>
      </c>
      <c r="T9657">
        <v>3.2505799999999998</v>
      </c>
      <c r="U9657">
        <v>3.23699</v>
      </c>
      <c r="V9657">
        <v>3.24587</v>
      </c>
      <c r="W9657">
        <v>3.1366700000000001</v>
      </c>
      <c r="X9657">
        <v>3.3632900000000001</v>
      </c>
      <c r="Y9657">
        <v>3.2881</v>
      </c>
      <c r="Z9657" t="s">
        <v>1545</v>
      </c>
      <c r="AA9657">
        <v>12</v>
      </c>
      <c r="AB9657" t="s">
        <v>5</v>
      </c>
      <c r="AC9657" t="s">
        <v>35</v>
      </c>
      <c r="AD9657" t="s">
        <v>11110</v>
      </c>
      <c r="AE9657">
        <v>8</v>
      </c>
      <c r="AF9657" t="s">
        <v>11111</v>
      </c>
      <c r="AG9657" t="s">
        <v>38393</v>
      </c>
    </row>
    <row r="9658" spans="1:33" x14ac:dyDescent="0.25">
      <c r="A9658" t="s">
        <v>1927</v>
      </c>
      <c r="B9658" t="s">
        <v>1928</v>
      </c>
      <c r="C9658" t="s">
        <v>1929</v>
      </c>
      <c r="D9658" t="s">
        <v>36537</v>
      </c>
      <c r="E9658">
        <v>-5.1339999999999997E-2</v>
      </c>
      <c r="F9658">
        <v>2.2667E-2</v>
      </c>
      <c r="G9658">
        <v>-8.4559999999999996E-2</v>
      </c>
      <c r="H9658">
        <v>-9.9544999999999995E-2</v>
      </c>
      <c r="I9658">
        <v>-6.96E-3</v>
      </c>
      <c r="J9658">
        <v>-0.15781899999999999</v>
      </c>
      <c r="K9658">
        <v>-0.15962000000000001</v>
      </c>
      <c r="L9658">
        <v>-1.4384300000000001</v>
      </c>
      <c r="M9658">
        <v>-1.48977</v>
      </c>
      <c r="N9658">
        <v>-0.87296899999999999</v>
      </c>
      <c r="O9658">
        <v>-0.850302</v>
      </c>
      <c r="P9658">
        <v>-1.0099199999999999</v>
      </c>
      <c r="Q9658">
        <v>-1.0944799999999999</v>
      </c>
      <c r="R9658">
        <v>-0.96345499999999995</v>
      </c>
      <c r="S9658">
        <v>-1.0629999999999999</v>
      </c>
      <c r="T9658">
        <v>-1.09016</v>
      </c>
      <c r="U9658">
        <v>-1.0971200000000001</v>
      </c>
      <c r="V9658">
        <v>-0.82938999999999996</v>
      </c>
      <c r="W9658">
        <v>-0.987209</v>
      </c>
      <c r="X9658">
        <v>-0.74197000000000002</v>
      </c>
      <c r="Y9658">
        <v>-0.90159</v>
      </c>
      <c r="Z9658" t="s">
        <v>1927</v>
      </c>
      <c r="AA9658">
        <v>496</v>
      </c>
      <c r="AB9658" t="s">
        <v>5</v>
      </c>
      <c r="AC9658" t="s">
        <v>6</v>
      </c>
      <c r="AD9658" t="s">
        <v>33022</v>
      </c>
      <c r="AE9658">
        <v>10</v>
      </c>
      <c r="AF9658" t="s">
        <v>10345</v>
      </c>
      <c r="AG9658" t="s">
        <v>38336</v>
      </c>
    </row>
    <row r="9659" spans="1:33" x14ac:dyDescent="0.25">
      <c r="A9659" t="s">
        <v>1153</v>
      </c>
      <c r="C9659" t="s">
        <v>48</v>
      </c>
      <c r="D9659" t="s">
        <v>36537</v>
      </c>
      <c r="E9659">
        <v>-5.1409999999999997E-2</v>
      </c>
      <c r="F9659">
        <v>0.15781000000000001</v>
      </c>
      <c r="G9659">
        <v>6.0720000000000003E-2</v>
      </c>
      <c r="H9659">
        <v>8.516E-2</v>
      </c>
      <c r="I9659">
        <v>-0.15017</v>
      </c>
      <c r="J9659">
        <v>5.083E-2</v>
      </c>
      <c r="K9659">
        <v>0.20927999999999999</v>
      </c>
      <c r="L9659">
        <v>2.2542</v>
      </c>
      <c r="M9659">
        <v>2.2027899999999998</v>
      </c>
      <c r="N9659">
        <v>1.6089599999999999</v>
      </c>
      <c r="O9659">
        <v>1.76677</v>
      </c>
      <c r="P9659">
        <v>1.9830300000000001</v>
      </c>
      <c r="Q9659">
        <v>2.0437500000000002</v>
      </c>
      <c r="R9659">
        <v>1.8527</v>
      </c>
      <c r="S9659">
        <v>1.9378599999999999</v>
      </c>
      <c r="T9659">
        <v>1.9432400000000001</v>
      </c>
      <c r="U9659">
        <v>1.7930699999999999</v>
      </c>
      <c r="V9659">
        <v>1.879</v>
      </c>
      <c r="W9659">
        <v>1.9298299999999999</v>
      </c>
      <c r="X9659">
        <v>1.63811</v>
      </c>
      <c r="Y9659">
        <v>1.8473900000000001</v>
      </c>
      <c r="Z9659" t="s">
        <v>1153</v>
      </c>
      <c r="AA9659">
        <v>330</v>
      </c>
      <c r="AB9659" t="s">
        <v>24</v>
      </c>
      <c r="AC9659" t="s">
        <v>35</v>
      </c>
      <c r="AD9659" t="s">
        <v>16608</v>
      </c>
      <c r="AE9659">
        <v>9</v>
      </c>
      <c r="AF9659" t="s">
        <v>16609</v>
      </c>
      <c r="AG9659" t="s">
        <v>37572</v>
      </c>
    </row>
    <row r="9660" spans="1:33" x14ac:dyDescent="0.25">
      <c r="A9660" t="s">
        <v>792</v>
      </c>
      <c r="B9660" t="s">
        <v>793</v>
      </c>
      <c r="C9660" t="s">
        <v>794</v>
      </c>
      <c r="D9660" t="s">
        <v>36537</v>
      </c>
      <c r="E9660">
        <v>-5.144E-2</v>
      </c>
      <c r="F9660">
        <v>-6.5100000000000002E-3</v>
      </c>
      <c r="G9660">
        <v>7.0110000000000006E-2</v>
      </c>
      <c r="H9660">
        <v>0.1477</v>
      </c>
      <c r="I9660">
        <v>-0.27372000000000002</v>
      </c>
      <c r="J9660">
        <v>-5.5059999999999998E-2</v>
      </c>
      <c r="K9660">
        <v>-0.22237000000000001</v>
      </c>
      <c r="L9660">
        <v>-1.9214100000000001</v>
      </c>
      <c r="M9660">
        <v>-1.97285</v>
      </c>
      <c r="N9660">
        <v>-1.9402200000000001</v>
      </c>
      <c r="O9660">
        <v>-1.9467300000000001</v>
      </c>
      <c r="P9660">
        <v>-1.8354699999999999</v>
      </c>
      <c r="Q9660">
        <v>-1.76536</v>
      </c>
      <c r="R9660">
        <v>-1.9725999999999999</v>
      </c>
      <c r="S9660">
        <v>-1.8249</v>
      </c>
      <c r="T9660">
        <v>-1.85537</v>
      </c>
      <c r="U9660">
        <v>-2.1290900000000001</v>
      </c>
      <c r="V9660">
        <v>-1.95557</v>
      </c>
      <c r="W9660">
        <v>-2.0106299999999999</v>
      </c>
      <c r="X9660">
        <v>-1.73438</v>
      </c>
      <c r="Y9660">
        <v>-1.95675</v>
      </c>
      <c r="Z9660" t="s">
        <v>792</v>
      </c>
      <c r="AA9660">
        <v>2150</v>
      </c>
      <c r="AB9660" t="s">
        <v>5</v>
      </c>
      <c r="AC9660" t="s">
        <v>6</v>
      </c>
      <c r="AD9660" t="s">
        <v>10226</v>
      </c>
      <c r="AE9660">
        <v>2</v>
      </c>
      <c r="AF9660" t="s">
        <v>10227</v>
      </c>
      <c r="AG9660" t="s">
        <v>38196</v>
      </c>
    </row>
    <row r="9661" spans="1:33" x14ac:dyDescent="0.25">
      <c r="A9661" t="s">
        <v>9469</v>
      </c>
      <c r="B9661" t="s">
        <v>9470</v>
      </c>
      <c r="C9661" t="s">
        <v>9471</v>
      </c>
      <c r="D9661" t="s">
        <v>36537</v>
      </c>
      <c r="E9661">
        <v>-5.144E-2</v>
      </c>
      <c r="F9661">
        <v>-2.31E-3</v>
      </c>
      <c r="G9661">
        <v>-2.9870000000000001E-2</v>
      </c>
      <c r="H9661">
        <v>-9.8150000000000001E-2</v>
      </c>
      <c r="I9661">
        <v>-9.3950000000000006E-2</v>
      </c>
      <c r="J9661">
        <v>1.585E-2</v>
      </c>
      <c r="K9661">
        <v>7.1239999999999998E-2</v>
      </c>
      <c r="L9661">
        <v>3.58928</v>
      </c>
      <c r="M9661">
        <v>3.5378400000000001</v>
      </c>
      <c r="N9661">
        <v>3.5781000000000001</v>
      </c>
      <c r="O9661">
        <v>3.57579</v>
      </c>
      <c r="P9661">
        <v>3.6160199999999998</v>
      </c>
      <c r="Q9661">
        <v>3.5861499999999999</v>
      </c>
      <c r="R9661">
        <v>3.6547499999999999</v>
      </c>
      <c r="S9661">
        <v>3.5566</v>
      </c>
      <c r="T9661">
        <v>3.7033499999999999</v>
      </c>
      <c r="U9661">
        <v>3.6093999999999999</v>
      </c>
      <c r="V9661">
        <v>3.6331799999999999</v>
      </c>
      <c r="W9661">
        <v>3.6490300000000002</v>
      </c>
      <c r="X9661">
        <v>3.5926399999999998</v>
      </c>
      <c r="Y9661">
        <v>3.6638799999999998</v>
      </c>
      <c r="Z9661" t="s">
        <v>9469</v>
      </c>
      <c r="AA9661">
        <v>122</v>
      </c>
      <c r="AB9661" t="s">
        <v>5</v>
      </c>
      <c r="AC9661" t="s">
        <v>6</v>
      </c>
      <c r="AD9661" t="s">
        <v>10140</v>
      </c>
      <c r="AE9661">
        <v>11</v>
      </c>
      <c r="AF9661" t="s">
        <v>10141</v>
      </c>
      <c r="AG9661" t="s">
        <v>38142</v>
      </c>
    </row>
    <row r="9662" spans="1:33" x14ac:dyDescent="0.25">
      <c r="A9662" t="s">
        <v>321</v>
      </c>
      <c r="C9662" t="s">
        <v>48</v>
      </c>
      <c r="D9662" t="s">
        <v>36537</v>
      </c>
      <c r="E9662">
        <v>-5.1459999999999999E-2</v>
      </c>
      <c r="F9662">
        <v>0.20100000000000001</v>
      </c>
      <c r="G9662">
        <v>0.12178</v>
      </c>
      <c r="H9662">
        <v>-5.8160000000000003E-2</v>
      </c>
      <c r="I9662">
        <v>0.49012</v>
      </c>
      <c r="J9662">
        <v>0.40359</v>
      </c>
      <c r="K9662">
        <v>-0.36714999999999998</v>
      </c>
      <c r="L9662">
        <v>-2.6453600000000002</v>
      </c>
      <c r="M9662">
        <v>-2.6968200000000002</v>
      </c>
      <c r="N9662">
        <v>-2.5094599999999998</v>
      </c>
      <c r="O9662">
        <v>-2.3084600000000002</v>
      </c>
      <c r="P9662">
        <v>-2.7239200000000001</v>
      </c>
      <c r="Q9662">
        <v>-2.6021399999999999</v>
      </c>
      <c r="R9662">
        <v>-2.5775299999999999</v>
      </c>
      <c r="S9662">
        <v>-2.6356899999999999</v>
      </c>
      <c r="T9662">
        <v>-2.8699599999999998</v>
      </c>
      <c r="U9662">
        <v>-2.3798400000000002</v>
      </c>
      <c r="V9662">
        <v>-2.7559900000000002</v>
      </c>
      <c r="W9662">
        <v>-2.3523999999999998</v>
      </c>
      <c r="X9662">
        <v>-2.5870299999999999</v>
      </c>
      <c r="Y9662">
        <v>-2.95418</v>
      </c>
      <c r="Z9662" t="s">
        <v>321</v>
      </c>
      <c r="AA9662">
        <v>675</v>
      </c>
      <c r="AB9662" t="s">
        <v>5</v>
      </c>
      <c r="AC9662" t="s">
        <v>6</v>
      </c>
      <c r="AD9662" t="s">
        <v>27971</v>
      </c>
      <c r="AE9662">
        <v>16</v>
      </c>
      <c r="AF9662" t="s">
        <v>27972</v>
      </c>
      <c r="AG9662" t="s">
        <v>38766</v>
      </c>
    </row>
    <row r="9663" spans="1:33" x14ac:dyDescent="0.25">
      <c r="A9663" t="s">
        <v>3557</v>
      </c>
      <c r="B9663" t="s">
        <v>3558</v>
      </c>
      <c r="C9663" t="s">
        <v>3559</v>
      </c>
      <c r="D9663" t="s">
        <v>36537</v>
      </c>
      <c r="E9663">
        <v>-5.1479999999999998E-2</v>
      </c>
      <c r="F9663">
        <v>0.15265000000000001</v>
      </c>
      <c r="G9663">
        <v>1.6789999999999999E-2</v>
      </c>
      <c r="H9663">
        <v>-0.15107999999999999</v>
      </c>
      <c r="I9663">
        <v>-6.8100000000000001E-3</v>
      </c>
      <c r="J9663">
        <v>-2.9899999999999999E-2</v>
      </c>
      <c r="K9663">
        <v>7.2499999999999995E-2</v>
      </c>
      <c r="L9663">
        <v>3.1331699999999998</v>
      </c>
      <c r="M9663">
        <v>3.08169</v>
      </c>
      <c r="N9663">
        <v>2.6511200000000001</v>
      </c>
      <c r="O9663">
        <v>2.8037700000000001</v>
      </c>
      <c r="P9663">
        <v>2.9182399999999999</v>
      </c>
      <c r="Q9663">
        <v>2.9350299999999998</v>
      </c>
      <c r="R9663">
        <v>3.20024</v>
      </c>
      <c r="S9663">
        <v>3.0491600000000001</v>
      </c>
      <c r="T9663">
        <v>3.0882999999999998</v>
      </c>
      <c r="U9663">
        <v>3.0814900000000001</v>
      </c>
      <c r="V9663">
        <v>2.8460899999999998</v>
      </c>
      <c r="W9663">
        <v>2.8161900000000002</v>
      </c>
      <c r="X9663">
        <v>2.9740799999999998</v>
      </c>
      <c r="Y9663">
        <v>3.0465800000000001</v>
      </c>
      <c r="Z9663" t="s">
        <v>3557</v>
      </c>
      <c r="AA9663">
        <v>90</v>
      </c>
      <c r="AB9663" t="s">
        <v>5</v>
      </c>
      <c r="AC9663" t="s">
        <v>6</v>
      </c>
      <c r="AD9663" t="s">
        <v>17482</v>
      </c>
      <c r="AE9663">
        <v>7</v>
      </c>
      <c r="AF9663" t="s">
        <v>3560</v>
      </c>
      <c r="AG9663" t="s">
        <v>37657</v>
      </c>
    </row>
    <row r="9664" spans="1:33" x14ac:dyDescent="0.25">
      <c r="A9664" t="s">
        <v>4967</v>
      </c>
      <c r="B9664" t="s">
        <v>4968</v>
      </c>
      <c r="C9664" t="s">
        <v>4969</v>
      </c>
      <c r="D9664" t="s">
        <v>36537</v>
      </c>
      <c r="E9664">
        <v>-5.1533000000000002E-2</v>
      </c>
      <c r="F9664">
        <v>-0.18148</v>
      </c>
      <c r="G9664">
        <v>-0.113939</v>
      </c>
      <c r="H9664">
        <v>-8.9954000000000006E-2</v>
      </c>
      <c r="I9664">
        <v>3.6757999999999999E-2</v>
      </c>
      <c r="J9664">
        <v>0.16407040000000001</v>
      </c>
      <c r="K9664">
        <v>-8.2410999999999998E-2</v>
      </c>
      <c r="L9664">
        <v>0.84609400000000001</v>
      </c>
      <c r="M9664">
        <v>0.79456099999999996</v>
      </c>
      <c r="N9664">
        <v>0.69918999999999998</v>
      </c>
      <c r="O9664">
        <v>0.51771</v>
      </c>
      <c r="P9664">
        <v>0.41855999999999999</v>
      </c>
      <c r="Q9664">
        <v>0.30462099999999998</v>
      </c>
      <c r="R9664">
        <v>0.56401400000000002</v>
      </c>
      <c r="S9664">
        <v>0.47405999999999998</v>
      </c>
      <c r="T9664">
        <v>0.54920000000000002</v>
      </c>
      <c r="U9664">
        <v>0.58595799999999998</v>
      </c>
      <c r="V9664">
        <v>3.2430599999999997E-2</v>
      </c>
      <c r="W9664">
        <v>0.19650100000000001</v>
      </c>
      <c r="X9664">
        <v>0.55269100000000004</v>
      </c>
      <c r="Y9664">
        <v>0.47027999999999998</v>
      </c>
      <c r="Z9664" t="s">
        <v>4967</v>
      </c>
      <c r="AA9664">
        <v>282</v>
      </c>
      <c r="AB9664" t="s">
        <v>5</v>
      </c>
      <c r="AC9664" t="s">
        <v>6</v>
      </c>
      <c r="AD9664" t="s">
        <v>21743</v>
      </c>
      <c r="AE9664">
        <v>6</v>
      </c>
      <c r="AF9664" t="s">
        <v>8324</v>
      </c>
      <c r="AG9664" t="s">
        <v>38076</v>
      </c>
    </row>
    <row r="9665" spans="1:33" x14ac:dyDescent="0.25">
      <c r="A9665" t="s">
        <v>719</v>
      </c>
      <c r="C9665" t="s">
        <v>720</v>
      </c>
      <c r="D9665" t="s">
        <v>36537</v>
      </c>
      <c r="E9665">
        <v>-5.1574000000000002E-2</v>
      </c>
      <c r="F9665">
        <v>0.26298899999999997</v>
      </c>
      <c r="G9665">
        <v>8.7012000000000006E-2</v>
      </c>
      <c r="H9665">
        <v>0.34211570000000002</v>
      </c>
      <c r="I9665">
        <v>2.0201E-2</v>
      </c>
      <c r="J9665">
        <v>-0.19352949999999999</v>
      </c>
      <c r="K9665">
        <v>5.0171E-2</v>
      </c>
      <c r="L9665">
        <v>-0.98851599999999995</v>
      </c>
      <c r="M9665">
        <v>-1.04009</v>
      </c>
      <c r="N9665">
        <v>-0.45318999999999998</v>
      </c>
      <c r="O9665">
        <v>-0.19020100000000001</v>
      </c>
      <c r="P9665">
        <v>-0.28478100000000001</v>
      </c>
      <c r="Q9665">
        <v>-0.197769</v>
      </c>
      <c r="R9665">
        <v>-0.43888500000000003</v>
      </c>
      <c r="S9665">
        <v>-9.6769300000000003E-2</v>
      </c>
      <c r="T9665">
        <v>-0.33649099999999998</v>
      </c>
      <c r="U9665">
        <v>-0.31629000000000002</v>
      </c>
      <c r="V9665">
        <v>5.0569500000000003E-2</v>
      </c>
      <c r="W9665">
        <v>-0.14296</v>
      </c>
      <c r="X9665">
        <v>-0.29548999999999997</v>
      </c>
      <c r="Y9665">
        <v>-0.24531900000000001</v>
      </c>
      <c r="Z9665" t="s">
        <v>719</v>
      </c>
      <c r="AA9665">
        <v>223</v>
      </c>
      <c r="AB9665" t="s">
        <v>5</v>
      </c>
      <c r="AC9665" t="s">
        <v>35</v>
      </c>
      <c r="AD9665" t="s">
        <v>7626</v>
      </c>
      <c r="AE9665">
        <v>9</v>
      </c>
      <c r="AF9665" t="s">
        <v>4363</v>
      </c>
      <c r="AG9665" t="s">
        <v>38474</v>
      </c>
    </row>
    <row r="9666" spans="1:33" x14ac:dyDescent="0.25">
      <c r="A9666" t="s">
        <v>1214</v>
      </c>
      <c r="B9666" t="s">
        <v>1215</v>
      </c>
      <c r="C9666" t="s">
        <v>1216</v>
      </c>
      <c r="D9666" t="s">
        <v>36537</v>
      </c>
      <c r="E9666">
        <v>-5.1583999999999998E-2</v>
      </c>
      <c r="F9666">
        <v>-4.5391000000000001E-2</v>
      </c>
      <c r="G9666">
        <v>0.14174100000000001</v>
      </c>
      <c r="H9666">
        <v>-1.4274999999999999E-2</v>
      </c>
      <c r="I9666">
        <v>8.6888999999999994E-2</v>
      </c>
      <c r="J9666">
        <v>0.220911</v>
      </c>
      <c r="K9666">
        <v>-0.10689899999999999</v>
      </c>
      <c r="L9666">
        <v>-0.12693599999999999</v>
      </c>
      <c r="M9666">
        <v>-0.17852000000000001</v>
      </c>
      <c r="N9666">
        <v>-0.18956000000000001</v>
      </c>
      <c r="O9666">
        <v>-0.23495099999999999</v>
      </c>
      <c r="P9666">
        <v>-0.39505000000000001</v>
      </c>
      <c r="Q9666">
        <v>-0.25330900000000001</v>
      </c>
      <c r="R9666">
        <v>-0.23716499999999999</v>
      </c>
      <c r="S9666">
        <v>-0.25144</v>
      </c>
      <c r="T9666">
        <v>-0.26185999999999998</v>
      </c>
      <c r="U9666">
        <v>-0.17497099999999999</v>
      </c>
      <c r="V9666">
        <v>-0.53478999999999999</v>
      </c>
      <c r="W9666">
        <v>-0.31387900000000002</v>
      </c>
      <c r="X9666">
        <v>-0.22925000000000001</v>
      </c>
      <c r="Y9666">
        <v>-0.33614899999999998</v>
      </c>
      <c r="Z9666" t="s">
        <v>1214</v>
      </c>
      <c r="AA9666">
        <v>48</v>
      </c>
      <c r="AB9666" t="s">
        <v>5</v>
      </c>
      <c r="AC9666" t="s">
        <v>6</v>
      </c>
      <c r="AD9666" t="s">
        <v>20203</v>
      </c>
      <c r="AE9666">
        <v>15</v>
      </c>
      <c r="AF9666" t="s">
        <v>1331</v>
      </c>
      <c r="AG9666" t="s">
        <v>36781</v>
      </c>
    </row>
    <row r="9667" spans="1:33" x14ac:dyDescent="0.25">
      <c r="A9667" t="s">
        <v>6771</v>
      </c>
      <c r="C9667" t="s">
        <v>6772</v>
      </c>
      <c r="D9667" t="s">
        <v>36537</v>
      </c>
      <c r="E9667">
        <v>-5.16E-2</v>
      </c>
      <c r="F9667">
        <v>-3.13E-3</v>
      </c>
      <c r="G9667">
        <v>2.6460000000000001E-2</v>
      </c>
      <c r="H9667">
        <v>-4.9899999999999996E-3</v>
      </c>
      <c r="I9667">
        <v>-0.15856999999999999</v>
      </c>
      <c r="J9667">
        <v>6.4339999999999994E-2</v>
      </c>
      <c r="K9667">
        <v>-2.2630000000000001E-2</v>
      </c>
      <c r="L9667">
        <v>2.0177</v>
      </c>
      <c r="M9667">
        <v>1.9661</v>
      </c>
      <c r="N9667">
        <v>1.9445399999999999</v>
      </c>
      <c r="O9667">
        <v>1.9414100000000001</v>
      </c>
      <c r="P9667">
        <v>2.01546</v>
      </c>
      <c r="Q9667">
        <v>2.0419200000000002</v>
      </c>
      <c r="R9667">
        <v>2.0385599999999999</v>
      </c>
      <c r="S9667">
        <v>2.0335700000000001</v>
      </c>
      <c r="T9667">
        <v>2.0950799999999998</v>
      </c>
      <c r="U9667">
        <v>1.93651</v>
      </c>
      <c r="V9667">
        <v>1.9758100000000001</v>
      </c>
      <c r="W9667">
        <v>2.0401500000000001</v>
      </c>
      <c r="X9667">
        <v>1.9880100000000001</v>
      </c>
      <c r="Y9667">
        <v>1.9653799999999999</v>
      </c>
      <c r="Z9667" t="s">
        <v>6771</v>
      </c>
      <c r="AA9667">
        <v>323</v>
      </c>
      <c r="AB9667" t="s">
        <v>5</v>
      </c>
      <c r="AC9667" t="s">
        <v>35</v>
      </c>
      <c r="AD9667" t="s">
        <v>6773</v>
      </c>
      <c r="AE9667">
        <v>12</v>
      </c>
      <c r="AF9667" t="s">
        <v>6774</v>
      </c>
      <c r="AG9667" t="s">
        <v>36727</v>
      </c>
    </row>
    <row r="9668" spans="1:33" x14ac:dyDescent="0.25">
      <c r="A9668" t="s">
        <v>6771</v>
      </c>
      <c r="C9668" t="s">
        <v>6772</v>
      </c>
      <c r="D9668" t="s">
        <v>36537</v>
      </c>
      <c r="E9668">
        <v>-5.16E-2</v>
      </c>
      <c r="F9668">
        <v>-3.13E-3</v>
      </c>
      <c r="G9668">
        <v>2.6460000000000001E-2</v>
      </c>
      <c r="H9668">
        <v>-4.9899999999999996E-3</v>
      </c>
      <c r="I9668">
        <v>-0.15856999999999999</v>
      </c>
      <c r="J9668">
        <v>6.4339999999999994E-2</v>
      </c>
      <c r="K9668">
        <v>-2.2630000000000001E-2</v>
      </c>
      <c r="L9668">
        <v>2.0177</v>
      </c>
      <c r="M9668">
        <v>1.9661</v>
      </c>
      <c r="N9668">
        <v>1.9445399999999999</v>
      </c>
      <c r="O9668">
        <v>1.9414100000000001</v>
      </c>
      <c r="P9668">
        <v>2.01546</v>
      </c>
      <c r="Q9668">
        <v>2.0419200000000002</v>
      </c>
      <c r="R9668">
        <v>2.0385599999999999</v>
      </c>
      <c r="S9668">
        <v>2.0335700000000001</v>
      </c>
      <c r="T9668">
        <v>2.0950799999999998</v>
      </c>
      <c r="U9668">
        <v>1.93651</v>
      </c>
      <c r="V9668">
        <v>1.9758100000000001</v>
      </c>
      <c r="W9668">
        <v>2.0401500000000001</v>
      </c>
      <c r="X9668">
        <v>1.9880100000000001</v>
      </c>
      <c r="Y9668">
        <v>1.9653799999999999</v>
      </c>
      <c r="Z9668" t="s">
        <v>6771</v>
      </c>
      <c r="AA9668">
        <v>327</v>
      </c>
      <c r="AB9668" t="s">
        <v>5</v>
      </c>
      <c r="AC9668" t="s">
        <v>35</v>
      </c>
      <c r="AD9668" t="s">
        <v>6773</v>
      </c>
      <c r="AE9668">
        <v>16</v>
      </c>
      <c r="AF9668" t="s">
        <v>6775</v>
      </c>
      <c r="AG9668" t="s">
        <v>36727</v>
      </c>
    </row>
    <row r="9669" spans="1:33" x14ac:dyDescent="0.25">
      <c r="A9669" t="s">
        <v>1471</v>
      </c>
      <c r="B9669" t="s">
        <v>1472</v>
      </c>
      <c r="C9669" t="s">
        <v>1473</v>
      </c>
      <c r="D9669" t="s">
        <v>36537</v>
      </c>
      <c r="E9669">
        <v>-5.1603999999999997E-2</v>
      </c>
      <c r="F9669">
        <v>-4.2082000000000001E-2</v>
      </c>
      <c r="G9669">
        <v>6.1719999999999997E-2</v>
      </c>
      <c r="H9669">
        <v>6.6017000000000006E-2</v>
      </c>
      <c r="I9669">
        <v>9.9396999999999999E-2</v>
      </c>
      <c r="J9669">
        <v>0.197821</v>
      </c>
      <c r="K9669">
        <v>-0.165159</v>
      </c>
      <c r="L9669">
        <v>-0.272285</v>
      </c>
      <c r="M9669">
        <v>-0.32388899999999998</v>
      </c>
      <c r="N9669">
        <v>-0.19261900000000001</v>
      </c>
      <c r="O9669">
        <v>-0.23470099999999999</v>
      </c>
      <c r="P9669">
        <v>-0.43377900000000003</v>
      </c>
      <c r="Q9669">
        <v>-0.37205899999999997</v>
      </c>
      <c r="R9669">
        <v>-0.17502599999999999</v>
      </c>
      <c r="S9669">
        <v>-0.10900899999999999</v>
      </c>
      <c r="T9669">
        <v>-0.37867899999999999</v>
      </c>
      <c r="U9669">
        <v>-0.27928199999999997</v>
      </c>
      <c r="V9669">
        <v>-0.44351000000000002</v>
      </c>
      <c r="W9669">
        <v>-0.24568899999999999</v>
      </c>
      <c r="X9669">
        <v>-0.45943099999999998</v>
      </c>
      <c r="Y9669">
        <v>-0.62458999999999998</v>
      </c>
      <c r="Z9669" t="s">
        <v>1471</v>
      </c>
      <c r="AA9669">
        <v>115</v>
      </c>
      <c r="AB9669" t="s">
        <v>5</v>
      </c>
      <c r="AC9669" t="s">
        <v>6</v>
      </c>
      <c r="AD9669" t="s">
        <v>26720</v>
      </c>
      <c r="AE9669">
        <v>4</v>
      </c>
      <c r="AF9669" t="s">
        <v>8175</v>
      </c>
      <c r="AG9669" t="s">
        <v>37762</v>
      </c>
    </row>
    <row r="9670" spans="1:33" x14ac:dyDescent="0.25">
      <c r="A9670" t="s">
        <v>164</v>
      </c>
      <c r="B9670" t="s">
        <v>165</v>
      </c>
      <c r="C9670" t="s">
        <v>166</v>
      </c>
      <c r="D9670" t="s">
        <v>36536</v>
      </c>
      <c r="E9670">
        <v>-5.1619999999999999E-2</v>
      </c>
      <c r="F9670">
        <v>-0.12043</v>
      </c>
      <c r="G9670">
        <v>-2.4410000000000001E-2</v>
      </c>
      <c r="H9670">
        <v>-0.24445</v>
      </c>
      <c r="I9670">
        <v>-0.19572999999999999</v>
      </c>
      <c r="J9670">
        <v>-0.18662999999999999</v>
      </c>
      <c r="K9670">
        <v>-0.19208</v>
      </c>
      <c r="L9670">
        <v>4.7413499999999997</v>
      </c>
      <c r="M9670">
        <v>4.68973</v>
      </c>
      <c r="N9670">
        <v>4.39398</v>
      </c>
      <c r="O9670">
        <v>4.2735500000000002</v>
      </c>
      <c r="P9670">
        <v>2.03267</v>
      </c>
      <c r="Q9670">
        <v>2.0082599999999999</v>
      </c>
      <c r="R9670">
        <v>4.45695</v>
      </c>
      <c r="S9670">
        <v>4.2125000000000004</v>
      </c>
      <c r="T9670">
        <v>4.6547099999999997</v>
      </c>
      <c r="U9670">
        <v>4.4589800000000004</v>
      </c>
      <c r="V9670">
        <v>4.1340700000000004</v>
      </c>
      <c r="W9670">
        <v>3.9474399999999998</v>
      </c>
      <c r="X9670">
        <v>4.7496299999999998</v>
      </c>
      <c r="Y9670">
        <v>4.55755</v>
      </c>
      <c r="Z9670" t="s">
        <v>164</v>
      </c>
      <c r="AA9670">
        <v>347</v>
      </c>
      <c r="AB9670" t="s">
        <v>5</v>
      </c>
      <c r="AC9670" t="s">
        <v>35</v>
      </c>
      <c r="AD9670" t="s">
        <v>18735</v>
      </c>
      <c r="AE9670">
        <v>5</v>
      </c>
      <c r="AF9670" t="s">
        <v>11570</v>
      </c>
      <c r="AG9670" t="s">
        <v>36594</v>
      </c>
    </row>
    <row r="9671" spans="1:33" x14ac:dyDescent="0.25">
      <c r="A9671" t="s">
        <v>412</v>
      </c>
      <c r="B9671" t="s">
        <v>413</v>
      </c>
      <c r="C9671" t="s">
        <v>414</v>
      </c>
      <c r="D9671" t="s">
        <v>36537</v>
      </c>
      <c r="E9671">
        <v>-5.1624000000000003E-2</v>
      </c>
      <c r="F9671">
        <v>0.101759</v>
      </c>
      <c r="G9671">
        <v>1.1759E-2</v>
      </c>
      <c r="H9671">
        <v>5.0944999999999997E-2</v>
      </c>
      <c r="I9671">
        <v>0.118297</v>
      </c>
      <c r="J9671">
        <v>1.7188999999999999E-2</v>
      </c>
      <c r="K9671">
        <v>0.21552099999999999</v>
      </c>
      <c r="L9671">
        <v>-0.85455499999999995</v>
      </c>
      <c r="M9671">
        <v>-0.90617899999999996</v>
      </c>
      <c r="N9671">
        <v>-0.86615900000000001</v>
      </c>
      <c r="O9671">
        <v>-0.76439999999999997</v>
      </c>
      <c r="P9671">
        <v>-0.81667900000000004</v>
      </c>
      <c r="Q9671">
        <v>-0.80491999999999997</v>
      </c>
      <c r="R9671">
        <v>-0.65828500000000001</v>
      </c>
      <c r="S9671">
        <v>-0.60733999999999999</v>
      </c>
      <c r="T9671">
        <v>-0.60508899999999999</v>
      </c>
      <c r="U9671">
        <v>-0.486792</v>
      </c>
      <c r="V9671">
        <v>-0.697689</v>
      </c>
      <c r="W9671">
        <v>-0.68049999999999999</v>
      </c>
      <c r="X9671">
        <v>-0.81347100000000006</v>
      </c>
      <c r="Y9671">
        <v>-0.59794999999999998</v>
      </c>
      <c r="Z9671" t="s">
        <v>412</v>
      </c>
      <c r="AA9671">
        <v>979</v>
      </c>
      <c r="AB9671" t="s">
        <v>5</v>
      </c>
      <c r="AC9671" t="s">
        <v>6</v>
      </c>
      <c r="AD9671" t="s">
        <v>11964</v>
      </c>
      <c r="AE9671">
        <v>2</v>
      </c>
      <c r="AF9671" t="s">
        <v>11965</v>
      </c>
      <c r="AG9671" t="s">
        <v>37093</v>
      </c>
    </row>
    <row r="9672" spans="1:33" x14ac:dyDescent="0.25">
      <c r="A9672" t="s">
        <v>4474</v>
      </c>
      <c r="C9672" t="s">
        <v>4475</v>
      </c>
      <c r="D9672" t="s">
        <v>36537</v>
      </c>
      <c r="E9672">
        <v>-5.1630000000000002E-2</v>
      </c>
      <c r="F9672">
        <v>-1.044E-2</v>
      </c>
      <c r="G9672">
        <v>-5.1360000000000003E-2</v>
      </c>
      <c r="H9672">
        <v>7.843E-2</v>
      </c>
      <c r="I9672">
        <v>-0.14573</v>
      </c>
      <c r="J9672">
        <v>-0.11595999999999999</v>
      </c>
      <c r="K9672">
        <v>2.4099999999999998E-3</v>
      </c>
      <c r="L9672">
        <v>1.9877499999999999</v>
      </c>
      <c r="M9672">
        <v>1.9361200000000001</v>
      </c>
      <c r="N9672">
        <v>2.4659399999999998</v>
      </c>
      <c r="O9672">
        <v>2.4554999999999998</v>
      </c>
      <c r="P9672">
        <v>2.8169900000000001</v>
      </c>
      <c r="Q9672">
        <v>2.7656299999999998</v>
      </c>
      <c r="R9672">
        <v>2.8109099999999998</v>
      </c>
      <c r="S9672">
        <v>2.8893399999999998</v>
      </c>
      <c r="T9672">
        <v>2.9269699999999998</v>
      </c>
      <c r="U9672">
        <v>2.7812399999999999</v>
      </c>
      <c r="V9672">
        <v>3.1815199999999999</v>
      </c>
      <c r="W9672">
        <v>3.0655600000000001</v>
      </c>
      <c r="X9672">
        <v>3.0043199999999999</v>
      </c>
      <c r="Y9672">
        <v>3.0067300000000001</v>
      </c>
      <c r="Z9672" t="s">
        <v>4474</v>
      </c>
      <c r="AA9672">
        <v>553</v>
      </c>
      <c r="AB9672" t="s">
        <v>5</v>
      </c>
      <c r="AC9672" t="s">
        <v>6</v>
      </c>
      <c r="AD9672" t="s">
        <v>4476</v>
      </c>
      <c r="AE9672">
        <v>8</v>
      </c>
      <c r="AF9672" t="s">
        <v>4477</v>
      </c>
      <c r="AG9672" t="s">
        <v>38344</v>
      </c>
    </row>
    <row r="9673" spans="1:33" x14ac:dyDescent="0.25">
      <c r="A9673" t="s">
        <v>6057</v>
      </c>
      <c r="B9673" t="s">
        <v>6058</v>
      </c>
      <c r="C9673" t="s">
        <v>18</v>
      </c>
      <c r="D9673" t="s">
        <v>36536</v>
      </c>
      <c r="E9673">
        <v>-5.1650000000000001E-2</v>
      </c>
      <c r="F9673">
        <v>0.24959000000000001</v>
      </c>
      <c r="G9673">
        <v>6.1719999999999997E-2</v>
      </c>
      <c r="H9673">
        <v>-7.9500000000000005E-3</v>
      </c>
      <c r="I9673">
        <v>7.2500000000000004E-3</v>
      </c>
      <c r="J9673">
        <v>-3.7819999999999999E-2</v>
      </c>
      <c r="K9673">
        <v>0.22286</v>
      </c>
      <c r="L9673">
        <v>4.3024899999999997</v>
      </c>
      <c r="M9673">
        <v>4.2508400000000002</v>
      </c>
      <c r="N9673">
        <v>4.4184299999999999</v>
      </c>
      <c r="O9673">
        <v>4.6680200000000003</v>
      </c>
      <c r="P9673">
        <v>4.5751999999999997</v>
      </c>
      <c r="Q9673">
        <v>4.6369199999999999</v>
      </c>
      <c r="R9673">
        <v>4.5491299999999999</v>
      </c>
      <c r="S9673">
        <v>4.5411799999999998</v>
      </c>
      <c r="T9673">
        <v>4.4850399999999997</v>
      </c>
      <c r="U9673">
        <v>4.4922899999999997</v>
      </c>
      <c r="V9673">
        <v>4.8218800000000002</v>
      </c>
      <c r="W9673">
        <v>4.7840600000000002</v>
      </c>
      <c r="X9673">
        <v>4.2039200000000001</v>
      </c>
      <c r="Y9673">
        <v>4.4267799999999999</v>
      </c>
      <c r="Z9673" t="s">
        <v>6057</v>
      </c>
      <c r="AA9673">
        <v>142</v>
      </c>
      <c r="AB9673" t="s">
        <v>5</v>
      </c>
      <c r="AC9673" t="s">
        <v>6</v>
      </c>
      <c r="AD9673" t="s">
        <v>9191</v>
      </c>
      <c r="AE9673">
        <v>3</v>
      </c>
      <c r="AF9673" t="s">
        <v>9192</v>
      </c>
      <c r="AG9673" t="s">
        <v>36596</v>
      </c>
    </row>
    <row r="9674" spans="1:33" x14ac:dyDescent="0.25">
      <c r="A9674" t="s">
        <v>2081</v>
      </c>
      <c r="B9674" t="s">
        <v>2082</v>
      </c>
      <c r="C9674" t="s">
        <v>2083</v>
      </c>
      <c r="D9674" t="s">
        <v>36537</v>
      </c>
      <c r="E9674">
        <v>-5.1720000000000002E-2</v>
      </c>
      <c r="F9674">
        <v>0.13050999999999999</v>
      </c>
      <c r="G9674">
        <v>-3.2489999999999998E-2</v>
      </c>
      <c r="H9674">
        <v>0.11887</v>
      </c>
      <c r="I9674">
        <v>-0.11182</v>
      </c>
      <c r="J9674">
        <v>-8.2070000000000004E-2</v>
      </c>
      <c r="K9674">
        <v>-4.3790000000000003E-2</v>
      </c>
      <c r="L9674">
        <v>2.8618000000000001</v>
      </c>
      <c r="M9674">
        <v>2.8100800000000001</v>
      </c>
      <c r="N9674">
        <v>2.9978699999999998</v>
      </c>
      <c r="O9674">
        <v>3.1283799999999999</v>
      </c>
      <c r="P9674">
        <v>3.4804900000000001</v>
      </c>
      <c r="Q9674">
        <v>3.448</v>
      </c>
      <c r="R9674">
        <v>3.3130899999999999</v>
      </c>
      <c r="S9674">
        <v>3.4319600000000001</v>
      </c>
      <c r="T9674">
        <v>3.4741200000000001</v>
      </c>
      <c r="U9674">
        <v>3.3622999999999998</v>
      </c>
      <c r="V9674">
        <v>3.5672799999999998</v>
      </c>
      <c r="W9674">
        <v>3.4852099999999999</v>
      </c>
      <c r="X9674">
        <v>3.6570800000000001</v>
      </c>
      <c r="Y9674">
        <v>3.6132900000000001</v>
      </c>
      <c r="Z9674" t="s">
        <v>2081</v>
      </c>
      <c r="AA9674">
        <v>1496</v>
      </c>
      <c r="AB9674" t="s">
        <v>5</v>
      </c>
      <c r="AC9674" t="s">
        <v>6</v>
      </c>
      <c r="AD9674" t="s">
        <v>4631</v>
      </c>
      <c r="AE9674">
        <v>3</v>
      </c>
      <c r="AF9674" t="s">
        <v>4632</v>
      </c>
      <c r="AG9674" t="s">
        <v>38558</v>
      </c>
    </row>
    <row r="9675" spans="1:33" x14ac:dyDescent="0.25">
      <c r="A9675" t="s">
        <v>2094</v>
      </c>
      <c r="B9675" t="s">
        <v>2095</v>
      </c>
      <c r="C9675" t="s">
        <v>2096</v>
      </c>
      <c r="D9675" t="s">
        <v>36537</v>
      </c>
      <c r="E9675">
        <v>-5.1754000000000001E-2</v>
      </c>
      <c r="F9675">
        <v>0.119607</v>
      </c>
      <c r="G9675">
        <v>-0.10872</v>
      </c>
      <c r="H9675">
        <v>0.13417000000000001</v>
      </c>
      <c r="I9675">
        <v>-0.1845</v>
      </c>
      <c r="J9675">
        <v>-0.14817</v>
      </c>
      <c r="K9675">
        <v>-0.12299</v>
      </c>
      <c r="L9675">
        <v>0.59413499999999997</v>
      </c>
      <c r="M9675">
        <v>0.542381</v>
      </c>
      <c r="N9675">
        <v>0.85329100000000002</v>
      </c>
      <c r="O9675">
        <v>0.97289800000000004</v>
      </c>
      <c r="P9675">
        <v>1.5603100000000001</v>
      </c>
      <c r="Q9675">
        <v>1.4515899999999999</v>
      </c>
      <c r="R9675">
        <v>1.25187</v>
      </c>
      <c r="S9675">
        <v>1.3860399999999999</v>
      </c>
      <c r="T9675">
        <v>1.5940700000000001</v>
      </c>
      <c r="U9675">
        <v>1.40957</v>
      </c>
      <c r="V9675">
        <v>1.60623</v>
      </c>
      <c r="W9675">
        <v>1.4580599999999999</v>
      </c>
      <c r="X9675">
        <v>1.90296</v>
      </c>
      <c r="Y9675">
        <v>1.7799700000000001</v>
      </c>
      <c r="Z9675" t="s">
        <v>2094</v>
      </c>
      <c r="AA9675">
        <v>66</v>
      </c>
      <c r="AB9675" t="s">
        <v>5</v>
      </c>
      <c r="AC9675" t="s">
        <v>6</v>
      </c>
      <c r="AD9675" t="s">
        <v>30198</v>
      </c>
      <c r="AE9675">
        <v>3</v>
      </c>
      <c r="AF9675" t="s">
        <v>2238</v>
      </c>
      <c r="AG9675" t="s">
        <v>38138</v>
      </c>
    </row>
    <row r="9676" spans="1:33" x14ac:dyDescent="0.25">
      <c r="A9676" t="s">
        <v>5930</v>
      </c>
      <c r="B9676" t="s">
        <v>5931</v>
      </c>
      <c r="C9676" t="s">
        <v>2181</v>
      </c>
      <c r="D9676" t="s">
        <v>36537</v>
      </c>
      <c r="E9676">
        <v>-5.1830000000000001E-2</v>
      </c>
      <c r="F9676">
        <v>2.3938000000000001E-2</v>
      </c>
      <c r="G9676">
        <v>-1.9171000000000001E-2</v>
      </c>
      <c r="H9676">
        <v>-3.5702999999999999E-2</v>
      </c>
      <c r="I9676">
        <v>-4.8999000000000001E-2</v>
      </c>
      <c r="J9676">
        <v>8.4481000000000001E-2</v>
      </c>
      <c r="K9676">
        <v>-2.1499000000000001E-2</v>
      </c>
      <c r="L9676">
        <v>-1.16815</v>
      </c>
      <c r="M9676">
        <v>-1.2199800000000001</v>
      </c>
      <c r="N9676">
        <v>-1.02275</v>
      </c>
      <c r="O9676">
        <v>-0.99881200000000003</v>
      </c>
      <c r="P9676">
        <v>-0.84100900000000001</v>
      </c>
      <c r="Q9676">
        <v>-0.86017999999999994</v>
      </c>
      <c r="R9676">
        <v>-0.68985600000000002</v>
      </c>
      <c r="S9676">
        <v>-0.72555899999999995</v>
      </c>
      <c r="T9676">
        <v>-0.60259099999999999</v>
      </c>
      <c r="U9676">
        <v>-0.65159</v>
      </c>
      <c r="V9676">
        <v>-0.55201</v>
      </c>
      <c r="W9676">
        <v>-0.46752899999999997</v>
      </c>
      <c r="X9676">
        <v>-0.76519999999999999</v>
      </c>
      <c r="Y9676">
        <v>-0.78669900000000004</v>
      </c>
      <c r="Z9676" t="s">
        <v>16243</v>
      </c>
      <c r="AA9676" t="s">
        <v>28148</v>
      </c>
      <c r="AB9676" t="s">
        <v>5</v>
      </c>
      <c r="AC9676" t="s">
        <v>35</v>
      </c>
      <c r="AD9676" t="s">
        <v>28149</v>
      </c>
      <c r="AE9676">
        <v>7</v>
      </c>
      <c r="AF9676" t="s">
        <v>28150</v>
      </c>
      <c r="AG9676" t="s">
        <v>38294</v>
      </c>
    </row>
    <row r="9677" spans="1:33" x14ac:dyDescent="0.25">
      <c r="A9677" t="s">
        <v>1957</v>
      </c>
      <c r="C9677" t="s">
        <v>48</v>
      </c>
      <c r="D9677" t="s">
        <v>36537</v>
      </c>
      <c r="E9677">
        <v>-5.185E-2</v>
      </c>
      <c r="F9677">
        <v>-0.13566</v>
      </c>
      <c r="G9677">
        <v>3.2299999999999998E-3</v>
      </c>
      <c r="H9677">
        <v>4.6980000000000001E-2</v>
      </c>
      <c r="I9677">
        <v>4.5530000000000001E-2</v>
      </c>
      <c r="J9677">
        <v>4.1459999999999997E-2</v>
      </c>
      <c r="K9677">
        <v>-8.5669999999999996E-2</v>
      </c>
      <c r="L9677">
        <v>2.0140799999999999</v>
      </c>
      <c r="M9677">
        <v>1.9622299999999999</v>
      </c>
      <c r="N9677">
        <v>1.9088700000000001</v>
      </c>
      <c r="O9677">
        <v>1.77321</v>
      </c>
      <c r="P9677">
        <v>1.77868</v>
      </c>
      <c r="Q9677">
        <v>1.7819100000000001</v>
      </c>
      <c r="R9677">
        <v>1.7478899999999999</v>
      </c>
      <c r="S9677">
        <v>1.79487</v>
      </c>
      <c r="T9677">
        <v>1.7732600000000001</v>
      </c>
      <c r="U9677">
        <v>1.8187899999999999</v>
      </c>
      <c r="V9677">
        <v>1.6508400000000001</v>
      </c>
      <c r="W9677">
        <v>1.6922999999999999</v>
      </c>
      <c r="X9677">
        <v>1.92943</v>
      </c>
      <c r="Y9677">
        <v>1.8437600000000001</v>
      </c>
      <c r="Z9677" t="s">
        <v>1957</v>
      </c>
      <c r="AA9677">
        <v>135</v>
      </c>
      <c r="AB9677" t="s">
        <v>5</v>
      </c>
      <c r="AC9677" t="s">
        <v>6</v>
      </c>
      <c r="AD9677" t="s">
        <v>22673</v>
      </c>
      <c r="AE9677">
        <v>4</v>
      </c>
      <c r="AF9677" t="s">
        <v>6406</v>
      </c>
      <c r="AG9677" t="s">
        <v>37345</v>
      </c>
    </row>
    <row r="9678" spans="1:33" x14ac:dyDescent="0.25">
      <c r="A9678" t="s">
        <v>2252</v>
      </c>
      <c r="B9678" t="s">
        <v>2253</v>
      </c>
      <c r="C9678" t="s">
        <v>2254</v>
      </c>
      <c r="D9678" t="s">
        <v>36537</v>
      </c>
      <c r="E9678">
        <v>-5.1923999999999998E-2</v>
      </c>
      <c r="F9678">
        <v>8.4957000000000005E-2</v>
      </c>
      <c r="G9678">
        <v>0.27629999999999999</v>
      </c>
      <c r="H9678">
        <v>8.7887000000000007E-2</v>
      </c>
      <c r="I9678">
        <v>4.7890000000000002E-2</v>
      </c>
      <c r="J9678">
        <v>0.26704</v>
      </c>
      <c r="K9678">
        <v>0.15421099999999999</v>
      </c>
      <c r="L9678">
        <v>-0.35725600000000002</v>
      </c>
      <c r="M9678">
        <v>-0.40917999999999999</v>
      </c>
      <c r="N9678">
        <v>-0.99017900000000003</v>
      </c>
      <c r="O9678">
        <v>-0.90522199999999997</v>
      </c>
      <c r="P9678">
        <v>-1.0026200000000001</v>
      </c>
      <c r="Q9678">
        <v>-0.72631999999999997</v>
      </c>
      <c r="R9678">
        <v>-0.609236</v>
      </c>
      <c r="S9678">
        <v>-0.52134899999999995</v>
      </c>
      <c r="T9678">
        <v>-0.62668999999999997</v>
      </c>
      <c r="U9678">
        <v>-0.57879999999999998</v>
      </c>
      <c r="V9678">
        <v>-0.69108000000000003</v>
      </c>
      <c r="W9678">
        <v>-0.42403999999999997</v>
      </c>
      <c r="X9678">
        <v>-0.76810100000000003</v>
      </c>
      <c r="Y9678">
        <v>-0.61389000000000005</v>
      </c>
      <c r="Z9678" t="s">
        <v>2252</v>
      </c>
      <c r="AA9678">
        <v>2</v>
      </c>
      <c r="AB9678" t="s">
        <v>5</v>
      </c>
      <c r="AC9678" t="s">
        <v>6</v>
      </c>
      <c r="AD9678" t="s">
        <v>16663</v>
      </c>
      <c r="AE9678">
        <v>1</v>
      </c>
      <c r="AF9678" t="s">
        <v>8560</v>
      </c>
      <c r="AG9678" t="s">
        <v>36548</v>
      </c>
    </row>
    <row r="9679" spans="1:33" x14ac:dyDescent="0.25">
      <c r="A9679" t="s">
        <v>1175</v>
      </c>
      <c r="C9679" t="s">
        <v>48</v>
      </c>
      <c r="D9679" t="s">
        <v>36537</v>
      </c>
      <c r="E9679">
        <v>-5.194E-2</v>
      </c>
      <c r="F9679">
        <v>-5.5980000000000002E-2</v>
      </c>
      <c r="G9679">
        <v>-0.10612000000000001</v>
      </c>
      <c r="H9679">
        <v>1.242E-2</v>
      </c>
      <c r="I9679">
        <v>-3.2250000000000001E-2</v>
      </c>
      <c r="J9679">
        <v>-0.13200000000000001</v>
      </c>
      <c r="K9679">
        <v>2.1669999999999998E-2</v>
      </c>
      <c r="L9679">
        <v>2.0611700000000002</v>
      </c>
      <c r="M9679">
        <v>2.0092300000000001</v>
      </c>
      <c r="N9679">
        <v>2.2288899999999998</v>
      </c>
      <c r="O9679">
        <v>2.1729099999999999</v>
      </c>
      <c r="P9679">
        <v>2.12845</v>
      </c>
      <c r="Q9679">
        <v>2.0223300000000002</v>
      </c>
      <c r="R9679">
        <v>2.1127500000000001</v>
      </c>
      <c r="S9679">
        <v>2.1251699999999998</v>
      </c>
      <c r="T9679">
        <v>2.0550799999999998</v>
      </c>
      <c r="U9679">
        <v>2.0228299999999999</v>
      </c>
      <c r="V9679">
        <v>2.03884</v>
      </c>
      <c r="W9679">
        <v>1.9068400000000001</v>
      </c>
      <c r="X9679">
        <v>2.1553800000000001</v>
      </c>
      <c r="Y9679">
        <v>2.1770499999999999</v>
      </c>
      <c r="Z9679" t="s">
        <v>1175</v>
      </c>
      <c r="AA9679">
        <v>2983</v>
      </c>
      <c r="AB9679" t="s">
        <v>21</v>
      </c>
      <c r="AC9679" t="s">
        <v>6</v>
      </c>
      <c r="AD9679" t="s">
        <v>28602</v>
      </c>
      <c r="AE9679">
        <v>8</v>
      </c>
      <c r="AF9679" t="s">
        <v>28603</v>
      </c>
      <c r="AG9679" t="s">
        <v>36764</v>
      </c>
    </row>
    <row r="9680" spans="1:33" x14ac:dyDescent="0.25">
      <c r="A9680" t="s">
        <v>351</v>
      </c>
      <c r="C9680" t="s">
        <v>48</v>
      </c>
      <c r="D9680" t="s">
        <v>36537</v>
      </c>
      <c r="E9680">
        <v>-5.1975E-2</v>
      </c>
      <c r="F9680">
        <v>-0.17644099999999999</v>
      </c>
      <c r="G9680">
        <v>-9.1170000000000001E-2</v>
      </c>
      <c r="H9680">
        <v>8.3646999999999999E-2</v>
      </c>
      <c r="I9680">
        <v>8.9499999999999996E-2</v>
      </c>
      <c r="J9680">
        <v>-0.1035288</v>
      </c>
      <c r="K9680">
        <v>0.27585100000000001</v>
      </c>
      <c r="L9680">
        <v>0.55625500000000005</v>
      </c>
      <c r="M9680">
        <v>0.50427999999999995</v>
      </c>
      <c r="N9680">
        <v>0.63743000000000005</v>
      </c>
      <c r="O9680">
        <v>0.46098899999999998</v>
      </c>
      <c r="P9680">
        <v>0.40427999999999997</v>
      </c>
      <c r="Q9680">
        <v>0.31311</v>
      </c>
      <c r="R9680">
        <v>0.37782500000000002</v>
      </c>
      <c r="S9680">
        <v>0.46147199999999999</v>
      </c>
      <c r="T9680">
        <v>0.33972000000000002</v>
      </c>
      <c r="U9680">
        <v>0.42921999999999999</v>
      </c>
      <c r="V9680">
        <v>0.16938</v>
      </c>
      <c r="W9680">
        <v>6.5851199999999999E-2</v>
      </c>
      <c r="X9680">
        <v>0.3367</v>
      </c>
      <c r="Y9680">
        <v>0.61255099999999996</v>
      </c>
      <c r="Z9680" t="s">
        <v>351</v>
      </c>
      <c r="AA9680">
        <v>221</v>
      </c>
      <c r="AB9680" t="s">
        <v>21</v>
      </c>
      <c r="AC9680" t="s">
        <v>6</v>
      </c>
      <c r="AD9680" t="s">
        <v>26755</v>
      </c>
      <c r="AE9680">
        <v>5</v>
      </c>
      <c r="AF9680" t="s">
        <v>26756</v>
      </c>
      <c r="AG9680" t="s">
        <v>37902</v>
      </c>
    </row>
    <row r="9681" spans="1:33" x14ac:dyDescent="0.25">
      <c r="A9681" t="s">
        <v>10239</v>
      </c>
      <c r="C9681" t="s">
        <v>48</v>
      </c>
      <c r="D9681" t="s">
        <v>36537</v>
      </c>
      <c r="E9681">
        <v>-5.1993999999999999E-2</v>
      </c>
      <c r="F9681">
        <v>3.3707000000000001E-2</v>
      </c>
      <c r="G9681">
        <v>2.2270999999999999E-2</v>
      </c>
      <c r="H9681">
        <v>3.8660000000000001E-3</v>
      </c>
      <c r="I9681">
        <v>0.100369</v>
      </c>
      <c r="J9681">
        <v>5.4951E-2</v>
      </c>
      <c r="K9681">
        <v>-0.22856899999999999</v>
      </c>
      <c r="L9681">
        <v>0.69859499999999997</v>
      </c>
      <c r="M9681">
        <v>0.64660099999999998</v>
      </c>
      <c r="N9681">
        <v>0.826511</v>
      </c>
      <c r="O9681">
        <v>0.86021800000000004</v>
      </c>
      <c r="P9681">
        <v>0.83067100000000005</v>
      </c>
      <c r="Q9681">
        <v>0.85294199999999998</v>
      </c>
      <c r="R9681">
        <v>0.81309500000000001</v>
      </c>
      <c r="S9681">
        <v>0.81696100000000005</v>
      </c>
      <c r="T9681">
        <v>0.79108999999999996</v>
      </c>
      <c r="U9681">
        <v>0.891459</v>
      </c>
      <c r="V9681">
        <v>0.80356000000000005</v>
      </c>
      <c r="W9681">
        <v>0.85851100000000002</v>
      </c>
      <c r="X9681">
        <v>0.99411000000000005</v>
      </c>
      <c r="Y9681">
        <v>0.76554100000000003</v>
      </c>
      <c r="Z9681" t="s">
        <v>10239</v>
      </c>
      <c r="AA9681">
        <v>1054</v>
      </c>
      <c r="AB9681" t="s">
        <v>5</v>
      </c>
      <c r="AC9681" t="s">
        <v>6</v>
      </c>
      <c r="AD9681" t="s">
        <v>27801</v>
      </c>
      <c r="AE9681">
        <v>8</v>
      </c>
      <c r="AF9681" t="s">
        <v>27802</v>
      </c>
      <c r="AG9681" t="s">
        <v>38557</v>
      </c>
    </row>
    <row r="9682" spans="1:33" x14ac:dyDescent="0.25">
      <c r="A9682" t="s">
        <v>1545</v>
      </c>
      <c r="C9682" t="s">
        <v>175</v>
      </c>
      <c r="D9682" t="s">
        <v>36537</v>
      </c>
      <c r="E9682">
        <v>-5.2019999999999997E-2</v>
      </c>
      <c r="F9682">
        <v>-0.1104</v>
      </c>
      <c r="G9682">
        <v>-9.289E-2</v>
      </c>
      <c r="H9682">
        <v>-0.22938</v>
      </c>
      <c r="I9682">
        <v>-5.8459999999999998E-2</v>
      </c>
      <c r="J9682">
        <v>-0.14685999999999999</v>
      </c>
      <c r="K9682">
        <v>-7.2499999999999995E-2</v>
      </c>
      <c r="L9682">
        <v>3.16431</v>
      </c>
      <c r="M9682">
        <v>3.1122899999999998</v>
      </c>
      <c r="N9682">
        <v>3.0537100000000001</v>
      </c>
      <c r="O9682">
        <v>2.9433099999999999</v>
      </c>
      <c r="P9682">
        <v>3.0558900000000002</v>
      </c>
      <c r="Q9682">
        <v>2.9630000000000001</v>
      </c>
      <c r="R9682">
        <v>3.0764499999999999</v>
      </c>
      <c r="S9682">
        <v>2.84707</v>
      </c>
      <c r="T9682">
        <v>3.0897700000000001</v>
      </c>
      <c r="U9682">
        <v>3.0313099999999999</v>
      </c>
      <c r="V9682">
        <v>3.0988500000000001</v>
      </c>
      <c r="W9682">
        <v>2.9519899999999999</v>
      </c>
      <c r="X9682">
        <v>3.1811799999999999</v>
      </c>
      <c r="Y9682">
        <v>3.1086800000000001</v>
      </c>
      <c r="Z9682" t="s">
        <v>1545</v>
      </c>
      <c r="AA9682">
        <v>7</v>
      </c>
      <c r="AB9682" t="s">
        <v>21</v>
      </c>
      <c r="AC9682" t="s">
        <v>35</v>
      </c>
      <c r="AD9682" t="s">
        <v>12402</v>
      </c>
      <c r="AE9682">
        <v>3</v>
      </c>
      <c r="AF9682" t="s">
        <v>12403</v>
      </c>
      <c r="AG9682" t="s">
        <v>38393</v>
      </c>
    </row>
    <row r="9683" spans="1:33" x14ac:dyDescent="0.25">
      <c r="A9683" t="s">
        <v>4634</v>
      </c>
      <c r="B9683" t="s">
        <v>4635</v>
      </c>
      <c r="C9683" t="s">
        <v>4636</v>
      </c>
      <c r="D9683" t="s">
        <v>36537</v>
      </c>
      <c r="E9683">
        <v>-5.2025000000000002E-2</v>
      </c>
      <c r="F9683">
        <v>-0.117021</v>
      </c>
      <c r="G9683">
        <v>-1.2227999999999999E-2</v>
      </c>
      <c r="H9683">
        <v>6.8966E-2</v>
      </c>
      <c r="I9683">
        <v>-0.12153</v>
      </c>
      <c r="J9683">
        <v>-0.26405899999999999</v>
      </c>
      <c r="K9683">
        <v>-8.6189000000000002E-2</v>
      </c>
      <c r="L9683">
        <v>0.38552500000000001</v>
      </c>
      <c r="M9683">
        <v>0.33350000000000002</v>
      </c>
      <c r="N9683">
        <v>0.39000099999999999</v>
      </c>
      <c r="O9683">
        <v>0.27298</v>
      </c>
      <c r="P9683">
        <v>0.23737</v>
      </c>
      <c r="Q9683">
        <v>0.22514200000000001</v>
      </c>
      <c r="R9683">
        <v>0.31801400000000002</v>
      </c>
      <c r="S9683">
        <v>0.38697999999999999</v>
      </c>
      <c r="T9683">
        <v>0.35127999999999998</v>
      </c>
      <c r="U9683">
        <v>0.22975000000000001</v>
      </c>
      <c r="V9683">
        <v>0.41805999999999999</v>
      </c>
      <c r="W9683">
        <v>0.154001</v>
      </c>
      <c r="X9683">
        <v>0.45294000000000001</v>
      </c>
      <c r="Y9683">
        <v>0.36675099999999999</v>
      </c>
      <c r="Z9683" t="s">
        <v>4634</v>
      </c>
      <c r="AA9683">
        <v>725</v>
      </c>
      <c r="AB9683" t="s">
        <v>5</v>
      </c>
      <c r="AC9683" t="s">
        <v>6</v>
      </c>
      <c r="AD9683" t="s">
        <v>6570</v>
      </c>
      <c r="AE9683">
        <v>11</v>
      </c>
      <c r="AF9683" t="s">
        <v>6571</v>
      </c>
      <c r="AG9683" t="s">
        <v>38687</v>
      </c>
    </row>
    <row r="9684" spans="1:33" x14ac:dyDescent="0.25">
      <c r="A9684" t="s">
        <v>9311</v>
      </c>
      <c r="C9684" t="s">
        <v>78</v>
      </c>
      <c r="D9684" t="s">
        <v>36537</v>
      </c>
      <c r="E9684">
        <v>-5.2069999999999998E-2</v>
      </c>
      <c r="F9684">
        <v>5.0286999999999998E-2</v>
      </c>
      <c r="G9684">
        <v>0.12737999999999999</v>
      </c>
      <c r="H9684">
        <v>0.21471100000000001</v>
      </c>
      <c r="I9684">
        <v>3.4359000000000001E-2</v>
      </c>
      <c r="J9684">
        <v>-4.7079999999999997E-2</v>
      </c>
      <c r="K9684">
        <v>0.25624999999999998</v>
      </c>
      <c r="L9684">
        <v>-1.13906</v>
      </c>
      <c r="M9684">
        <v>-1.19113</v>
      </c>
      <c r="N9684">
        <v>-0.96856900000000001</v>
      </c>
      <c r="O9684">
        <v>-0.91828200000000004</v>
      </c>
      <c r="P9684">
        <v>-1.1785699999999999</v>
      </c>
      <c r="Q9684">
        <v>-1.0511900000000001</v>
      </c>
      <c r="R9684">
        <v>-1.0552299999999999</v>
      </c>
      <c r="S9684">
        <v>-0.84051900000000002</v>
      </c>
      <c r="T9684">
        <v>-0.94399999999999995</v>
      </c>
      <c r="U9684">
        <v>-0.90964100000000003</v>
      </c>
      <c r="V9684">
        <v>-0.95887</v>
      </c>
      <c r="W9684">
        <v>-1.0059499999999999</v>
      </c>
      <c r="X9684">
        <v>-1.1812400000000001</v>
      </c>
      <c r="Y9684">
        <v>-0.92498999999999998</v>
      </c>
      <c r="Z9684" t="s">
        <v>9311</v>
      </c>
      <c r="AA9684">
        <v>1870</v>
      </c>
      <c r="AB9684" t="s">
        <v>5</v>
      </c>
      <c r="AC9684" t="s">
        <v>6</v>
      </c>
      <c r="AD9684" t="s">
        <v>28660</v>
      </c>
      <c r="AE9684">
        <v>8</v>
      </c>
      <c r="AF9684" t="s">
        <v>28661</v>
      </c>
      <c r="AG9684" t="s">
        <v>37349</v>
      </c>
    </row>
    <row r="9685" spans="1:33" x14ac:dyDescent="0.25">
      <c r="A9685" t="s">
        <v>3733</v>
      </c>
      <c r="B9685" t="s">
        <v>3734</v>
      </c>
      <c r="C9685" t="s">
        <v>48</v>
      </c>
      <c r="D9685" t="s">
        <v>36537</v>
      </c>
      <c r="E9685">
        <v>-5.2080000000000001E-2</v>
      </c>
      <c r="F9685">
        <v>4.0399999999999998E-2</v>
      </c>
      <c r="G9685">
        <v>-1.1900000000000001E-3</v>
      </c>
      <c r="H9685">
        <v>-2.9790000000000001E-2</v>
      </c>
      <c r="I9685">
        <v>3.2190000000000003E-2</v>
      </c>
      <c r="J9685">
        <v>0.1694</v>
      </c>
      <c r="K9685">
        <v>-0.24160999999999999</v>
      </c>
      <c r="L9685">
        <v>-1.35575</v>
      </c>
      <c r="M9685">
        <v>-1.4078299999999999</v>
      </c>
      <c r="N9685">
        <v>-1.7549399999999999</v>
      </c>
      <c r="O9685">
        <v>-1.71454</v>
      </c>
      <c r="P9685">
        <v>-1.7102900000000001</v>
      </c>
      <c r="Q9685">
        <v>-1.7114799999999999</v>
      </c>
      <c r="R9685">
        <v>-2.2192799999999999</v>
      </c>
      <c r="S9685">
        <v>-2.2490700000000001</v>
      </c>
      <c r="T9685">
        <v>-1.67076</v>
      </c>
      <c r="U9685">
        <v>-1.6385700000000001</v>
      </c>
      <c r="V9685">
        <v>-1.8484799999999999</v>
      </c>
      <c r="W9685">
        <v>-1.6790799999999999</v>
      </c>
      <c r="X9685">
        <v>-1.61608</v>
      </c>
      <c r="Y9685">
        <v>-1.8576900000000001</v>
      </c>
      <c r="Z9685" t="s">
        <v>3733</v>
      </c>
      <c r="AA9685">
        <v>56</v>
      </c>
      <c r="AB9685" t="s">
        <v>5</v>
      </c>
      <c r="AC9685" t="s">
        <v>35</v>
      </c>
      <c r="AD9685" t="s">
        <v>18167</v>
      </c>
      <c r="AE9685">
        <v>11</v>
      </c>
      <c r="AF9685" t="s">
        <v>18168</v>
      </c>
      <c r="AG9685" t="s">
        <v>38570</v>
      </c>
    </row>
    <row r="9686" spans="1:33" x14ac:dyDescent="0.25">
      <c r="A9686" t="s">
        <v>3733</v>
      </c>
      <c r="B9686" t="s">
        <v>3734</v>
      </c>
      <c r="C9686" t="s">
        <v>48</v>
      </c>
      <c r="D9686" t="s">
        <v>36537</v>
      </c>
      <c r="E9686">
        <v>-5.2080000000000001E-2</v>
      </c>
      <c r="F9686">
        <v>4.0399999999999998E-2</v>
      </c>
      <c r="G9686">
        <v>-1.1900000000000001E-3</v>
      </c>
      <c r="H9686">
        <v>-2.9790000000000001E-2</v>
      </c>
      <c r="I9686">
        <v>3.2190000000000003E-2</v>
      </c>
      <c r="J9686">
        <v>0.1694</v>
      </c>
      <c r="K9686">
        <v>-0.24160999999999999</v>
      </c>
      <c r="L9686">
        <v>-1.35575</v>
      </c>
      <c r="M9686">
        <v>-1.4078299999999999</v>
      </c>
      <c r="N9686">
        <v>-1.7549399999999999</v>
      </c>
      <c r="O9686">
        <v>-1.71454</v>
      </c>
      <c r="P9686">
        <v>-1.7102900000000001</v>
      </c>
      <c r="Q9686">
        <v>-1.7114799999999999</v>
      </c>
      <c r="R9686">
        <v>-2.2192799999999999</v>
      </c>
      <c r="S9686">
        <v>-2.2490700000000001</v>
      </c>
      <c r="T9686">
        <v>-1.67076</v>
      </c>
      <c r="U9686">
        <v>-1.6385700000000001</v>
      </c>
      <c r="V9686">
        <v>-1.8484799999999999</v>
      </c>
      <c r="W9686">
        <v>-1.6790799999999999</v>
      </c>
      <c r="X9686">
        <v>-1.61608</v>
      </c>
      <c r="Y9686">
        <v>-1.8576900000000001</v>
      </c>
      <c r="Z9686" t="s">
        <v>3733</v>
      </c>
      <c r="AA9686">
        <v>59</v>
      </c>
      <c r="AB9686" t="s">
        <v>5</v>
      </c>
      <c r="AC9686" t="s">
        <v>35</v>
      </c>
      <c r="AD9686" t="s">
        <v>18167</v>
      </c>
      <c r="AE9686">
        <v>14</v>
      </c>
      <c r="AF9686" t="s">
        <v>18169</v>
      </c>
      <c r="AG9686" t="s">
        <v>38570</v>
      </c>
    </row>
    <row r="9687" spans="1:33" x14ac:dyDescent="0.25">
      <c r="A9687" t="s">
        <v>6630</v>
      </c>
      <c r="B9687" t="s">
        <v>6631</v>
      </c>
      <c r="C9687" t="s">
        <v>6632</v>
      </c>
      <c r="D9687" t="s">
        <v>36537</v>
      </c>
      <c r="E9687">
        <v>-5.2114000000000001E-2</v>
      </c>
      <c r="F9687">
        <v>-1.3941E-2</v>
      </c>
      <c r="G9687">
        <v>-0.23987</v>
      </c>
      <c r="H9687">
        <v>9.1465000000000005E-2</v>
      </c>
      <c r="I9687">
        <v>0.13558899999999999</v>
      </c>
      <c r="J9687">
        <v>-9.4210000000000002E-2</v>
      </c>
      <c r="K9687">
        <v>-0.164299</v>
      </c>
      <c r="L9687">
        <v>0.63605500000000004</v>
      </c>
      <c r="M9687">
        <v>0.58394100000000004</v>
      </c>
      <c r="N9687">
        <v>0.42847099999999999</v>
      </c>
      <c r="O9687">
        <v>0.41453000000000001</v>
      </c>
      <c r="P9687">
        <v>0.43562099999999998</v>
      </c>
      <c r="Q9687">
        <v>0.19575100000000001</v>
      </c>
      <c r="R9687">
        <v>0.41955599999999998</v>
      </c>
      <c r="S9687">
        <v>0.51102099999999995</v>
      </c>
      <c r="T9687">
        <v>0.29821999999999999</v>
      </c>
      <c r="U9687">
        <v>0.433809</v>
      </c>
      <c r="V9687">
        <v>0.24990100000000001</v>
      </c>
      <c r="W9687">
        <v>0.155691</v>
      </c>
      <c r="X9687">
        <v>0.39066899999999999</v>
      </c>
      <c r="Y9687">
        <v>0.22636999999999999</v>
      </c>
      <c r="Z9687" t="s">
        <v>6630</v>
      </c>
      <c r="AA9687">
        <v>756</v>
      </c>
      <c r="AB9687" t="s">
        <v>24</v>
      </c>
      <c r="AC9687" t="s">
        <v>15</v>
      </c>
      <c r="AD9687" t="s">
        <v>20654</v>
      </c>
      <c r="AE9687">
        <v>1</v>
      </c>
      <c r="AF9687" t="s">
        <v>20655</v>
      </c>
      <c r="AG9687" t="s">
        <v>38495</v>
      </c>
    </row>
    <row r="9688" spans="1:33" x14ac:dyDescent="0.25">
      <c r="A9688" t="s">
        <v>6974</v>
      </c>
      <c r="C9688" t="s">
        <v>78</v>
      </c>
      <c r="D9688" t="s">
        <v>36537</v>
      </c>
      <c r="E9688">
        <v>-5.2152999999999998E-2</v>
      </c>
      <c r="F9688">
        <v>-5.5282999999999999E-2</v>
      </c>
      <c r="G9688">
        <v>-0.27192100000000002</v>
      </c>
      <c r="H9688">
        <v>-0.13359499999999999</v>
      </c>
      <c r="I9688">
        <v>2.8800000000000002E-3</v>
      </c>
      <c r="J9688">
        <v>-0.19269</v>
      </c>
      <c r="K9688">
        <v>-0.15497</v>
      </c>
      <c r="L9688">
        <v>0.53170399999999995</v>
      </c>
      <c r="M9688">
        <v>0.47955100000000001</v>
      </c>
      <c r="N9688">
        <v>0.49755100000000002</v>
      </c>
      <c r="O9688">
        <v>0.44226799999999999</v>
      </c>
      <c r="P9688">
        <v>0.585951</v>
      </c>
      <c r="Q9688">
        <v>0.31402999999999998</v>
      </c>
      <c r="R9688">
        <v>0.68330599999999997</v>
      </c>
      <c r="S9688">
        <v>0.54971099999999995</v>
      </c>
      <c r="T9688">
        <v>0.52405000000000002</v>
      </c>
      <c r="U9688">
        <v>0.52693000000000001</v>
      </c>
      <c r="V9688">
        <v>0.64952100000000002</v>
      </c>
      <c r="W9688">
        <v>0.45683099999999999</v>
      </c>
      <c r="X9688">
        <v>0.68762000000000001</v>
      </c>
      <c r="Y9688">
        <v>0.53264999999999996</v>
      </c>
      <c r="Z9688" t="s">
        <v>6974</v>
      </c>
      <c r="AA9688">
        <v>603</v>
      </c>
      <c r="AB9688" t="s">
        <v>5</v>
      </c>
      <c r="AC9688" t="s">
        <v>6</v>
      </c>
      <c r="AD9688" t="s">
        <v>24302</v>
      </c>
      <c r="AE9688">
        <v>4</v>
      </c>
      <c r="AF9688" t="s">
        <v>6975</v>
      </c>
      <c r="AG9688" t="s">
        <v>37674</v>
      </c>
    </row>
    <row r="9689" spans="1:33" x14ac:dyDescent="0.25">
      <c r="A9689" t="s">
        <v>2245</v>
      </c>
      <c r="C9689" t="s">
        <v>2246</v>
      </c>
      <c r="D9689" t="s">
        <v>36537</v>
      </c>
      <c r="E9689">
        <v>-5.2159999999999998E-2</v>
      </c>
      <c r="F9689">
        <v>-0.22881099999999999</v>
      </c>
      <c r="G9689">
        <v>-1.9810000000000001E-2</v>
      </c>
      <c r="H9689">
        <v>-3.9049E-2</v>
      </c>
      <c r="I9689">
        <v>0.102341</v>
      </c>
      <c r="J9689">
        <v>1.264E-2</v>
      </c>
      <c r="K9689">
        <v>-3.2349999999999997E-2</v>
      </c>
      <c r="L9689">
        <v>1.1674199999999999</v>
      </c>
      <c r="M9689">
        <v>1.1152599999999999</v>
      </c>
      <c r="N9689">
        <v>1.11808</v>
      </c>
      <c r="O9689">
        <v>0.88926899999999998</v>
      </c>
      <c r="P9689">
        <v>0.90995999999999999</v>
      </c>
      <c r="Q9689">
        <v>0.89015</v>
      </c>
      <c r="R9689">
        <v>1.0227200000000001</v>
      </c>
      <c r="S9689">
        <v>0.98367099999999996</v>
      </c>
      <c r="T9689">
        <v>0.90864900000000004</v>
      </c>
      <c r="U9689">
        <v>1.0109900000000001</v>
      </c>
      <c r="V9689">
        <v>0.89409099999999997</v>
      </c>
      <c r="W9689">
        <v>0.90673099999999995</v>
      </c>
      <c r="X9689">
        <v>0.90559000000000001</v>
      </c>
      <c r="Y9689">
        <v>0.87324000000000002</v>
      </c>
      <c r="Z9689" t="s">
        <v>2245</v>
      </c>
      <c r="AA9689">
        <v>2255</v>
      </c>
      <c r="AB9689" t="s">
        <v>5</v>
      </c>
      <c r="AC9689" t="s">
        <v>6</v>
      </c>
      <c r="AD9689" t="s">
        <v>23984</v>
      </c>
      <c r="AE9689">
        <v>5</v>
      </c>
      <c r="AF9689" t="s">
        <v>8624</v>
      </c>
      <c r="AG9689" t="s">
        <v>38741</v>
      </c>
    </row>
    <row r="9690" spans="1:33" x14ac:dyDescent="0.25">
      <c r="A9690" t="s">
        <v>1255</v>
      </c>
      <c r="C9690" t="s">
        <v>185</v>
      </c>
      <c r="D9690" t="s">
        <v>36537</v>
      </c>
      <c r="E9690">
        <v>-5.2179999999999997E-2</v>
      </c>
      <c r="F9690">
        <v>7.7219999999999997E-2</v>
      </c>
      <c r="G9690">
        <v>3.3189999999999997E-2</v>
      </c>
      <c r="H9690">
        <v>0.19108</v>
      </c>
      <c r="I9690">
        <v>9.4299999999999995E-2</v>
      </c>
      <c r="J9690">
        <v>5.5939999999999997E-2</v>
      </c>
      <c r="K9690">
        <v>2.92E-2</v>
      </c>
      <c r="L9690">
        <v>2.3293699999999999</v>
      </c>
      <c r="M9690">
        <v>2.27719</v>
      </c>
      <c r="N9690">
        <v>2.1932499999999999</v>
      </c>
      <c r="O9690">
        <v>2.27047</v>
      </c>
      <c r="P9690">
        <v>2.2406999999999999</v>
      </c>
      <c r="Q9690">
        <v>2.2738900000000002</v>
      </c>
      <c r="R9690">
        <v>2.1047500000000001</v>
      </c>
      <c r="S9690">
        <v>2.29583</v>
      </c>
      <c r="T9690">
        <v>2.18438</v>
      </c>
      <c r="U9690">
        <v>2.27868</v>
      </c>
      <c r="V9690">
        <v>2.1372800000000001</v>
      </c>
      <c r="W9690">
        <v>2.1932200000000002</v>
      </c>
      <c r="X9690">
        <v>2.1604800000000002</v>
      </c>
      <c r="Y9690">
        <v>2.1896800000000001</v>
      </c>
      <c r="Z9690" t="s">
        <v>1255</v>
      </c>
      <c r="AA9690">
        <v>91</v>
      </c>
      <c r="AB9690" t="s">
        <v>5</v>
      </c>
      <c r="AC9690" t="s">
        <v>35</v>
      </c>
      <c r="AD9690" t="s">
        <v>1911</v>
      </c>
      <c r="AE9690">
        <v>12</v>
      </c>
      <c r="AF9690" t="s">
        <v>1912</v>
      </c>
      <c r="AG9690" t="s">
        <v>38948</v>
      </c>
    </row>
    <row r="9691" spans="1:33" x14ac:dyDescent="0.25">
      <c r="A9691" t="s">
        <v>1255</v>
      </c>
      <c r="C9691" t="s">
        <v>185</v>
      </c>
      <c r="D9691" t="s">
        <v>36537</v>
      </c>
      <c r="E9691">
        <v>-5.2179999999999997E-2</v>
      </c>
      <c r="F9691">
        <v>7.7219999999999997E-2</v>
      </c>
      <c r="G9691">
        <v>3.3189999999999997E-2</v>
      </c>
      <c r="H9691">
        <v>0.19108</v>
      </c>
      <c r="I9691">
        <v>9.4299999999999995E-2</v>
      </c>
      <c r="J9691">
        <v>5.5939999999999997E-2</v>
      </c>
      <c r="K9691">
        <v>2.92E-2</v>
      </c>
      <c r="L9691">
        <v>2.3293699999999999</v>
      </c>
      <c r="M9691">
        <v>2.27719</v>
      </c>
      <c r="N9691">
        <v>2.1932499999999999</v>
      </c>
      <c r="O9691">
        <v>2.27047</v>
      </c>
      <c r="P9691">
        <v>2.2406999999999999</v>
      </c>
      <c r="Q9691">
        <v>2.2738900000000002</v>
      </c>
      <c r="R9691">
        <v>2.1047500000000001</v>
      </c>
      <c r="S9691">
        <v>2.29583</v>
      </c>
      <c r="T9691">
        <v>2.18438</v>
      </c>
      <c r="U9691">
        <v>2.27868</v>
      </c>
      <c r="V9691">
        <v>2.1372800000000001</v>
      </c>
      <c r="W9691">
        <v>2.1932200000000002</v>
      </c>
      <c r="X9691">
        <v>2.1604800000000002</v>
      </c>
      <c r="Y9691">
        <v>2.1896800000000001</v>
      </c>
      <c r="Z9691" t="s">
        <v>1255</v>
      </c>
      <c r="AA9691">
        <v>94</v>
      </c>
      <c r="AB9691" t="s">
        <v>5</v>
      </c>
      <c r="AC9691" t="s">
        <v>35</v>
      </c>
      <c r="AD9691" t="s">
        <v>1911</v>
      </c>
      <c r="AE9691">
        <v>15</v>
      </c>
      <c r="AF9691" t="s">
        <v>4697</v>
      </c>
      <c r="AG9691" t="s">
        <v>38948</v>
      </c>
    </row>
    <row r="9692" spans="1:33" x14ac:dyDescent="0.25">
      <c r="A9692" t="s">
        <v>2559</v>
      </c>
      <c r="B9692" t="s">
        <v>2560</v>
      </c>
      <c r="C9692" t="s">
        <v>2561</v>
      </c>
      <c r="D9692" t="s">
        <v>36537</v>
      </c>
      <c r="E9692">
        <v>-5.2209999999999999E-2</v>
      </c>
      <c r="F9692">
        <v>0.13153999999999999</v>
      </c>
      <c r="G9692">
        <v>-0.10931</v>
      </c>
      <c r="H9692">
        <v>-6.0159999999999998E-2</v>
      </c>
      <c r="I9692">
        <v>-0.18442</v>
      </c>
      <c r="J9692">
        <v>-3.4720000000000001E-2</v>
      </c>
      <c r="K9692">
        <v>-0.19689999999999999</v>
      </c>
      <c r="L9692">
        <v>3.42632</v>
      </c>
      <c r="M9692">
        <v>3.3741099999999999</v>
      </c>
      <c r="N9692">
        <v>3.1302400000000001</v>
      </c>
      <c r="O9692">
        <v>3.2617799999999999</v>
      </c>
      <c r="P9692">
        <v>3.4119199999999998</v>
      </c>
      <c r="Q9692">
        <v>3.30261</v>
      </c>
      <c r="R9692">
        <v>3.39269</v>
      </c>
      <c r="S9692">
        <v>3.3325300000000002</v>
      </c>
      <c r="T9692">
        <v>3.5430299999999999</v>
      </c>
      <c r="U9692">
        <v>3.3586100000000001</v>
      </c>
      <c r="V9692">
        <v>3.3274499999999998</v>
      </c>
      <c r="W9692">
        <v>3.2927300000000002</v>
      </c>
      <c r="X9692">
        <v>3.4524699999999999</v>
      </c>
      <c r="Y9692">
        <v>3.2555700000000001</v>
      </c>
      <c r="Z9692" t="s">
        <v>2559</v>
      </c>
      <c r="AA9692">
        <v>409</v>
      </c>
      <c r="AB9692" t="s">
        <v>5</v>
      </c>
      <c r="AC9692" t="s">
        <v>6</v>
      </c>
      <c r="AD9692" t="s">
        <v>18840</v>
      </c>
      <c r="AE9692">
        <v>9</v>
      </c>
      <c r="AF9692" t="s">
        <v>8976</v>
      </c>
      <c r="AG9692" t="s">
        <v>38645</v>
      </c>
    </row>
    <row r="9693" spans="1:33" x14ac:dyDescent="0.25">
      <c r="A9693" t="s">
        <v>1159</v>
      </c>
      <c r="B9693" t="s">
        <v>1160</v>
      </c>
      <c r="C9693" t="s">
        <v>1161</v>
      </c>
      <c r="D9693" t="s">
        <v>36536</v>
      </c>
      <c r="E9693">
        <v>-5.2209999999999999E-2</v>
      </c>
      <c r="F9693">
        <v>-2.4649999999999998E-2</v>
      </c>
      <c r="G9693">
        <v>-0.13599</v>
      </c>
      <c r="H9693">
        <v>-0.15292</v>
      </c>
      <c r="I9693">
        <v>-0.19217999999999999</v>
      </c>
      <c r="J9693">
        <v>-0.20485999999999999</v>
      </c>
      <c r="K9693">
        <v>-6.7669999999999994E-2</v>
      </c>
      <c r="L9693">
        <v>1.1344099999999999</v>
      </c>
      <c r="M9693">
        <v>1.0822000000000001</v>
      </c>
      <c r="N9693">
        <v>1.0319499999999999</v>
      </c>
      <c r="O9693">
        <v>1.0073000000000001</v>
      </c>
      <c r="P9693">
        <v>1.1742699999999999</v>
      </c>
      <c r="Q9693">
        <v>1.0382800000000001</v>
      </c>
      <c r="R9693">
        <v>1.1611</v>
      </c>
      <c r="S9693">
        <v>1.0081800000000001</v>
      </c>
      <c r="T9693">
        <v>1.40103</v>
      </c>
      <c r="U9693">
        <v>1.20885</v>
      </c>
      <c r="V9693">
        <v>1.2737499999999999</v>
      </c>
      <c r="W9693">
        <v>1.0688899999999999</v>
      </c>
      <c r="X9693">
        <v>1.33565</v>
      </c>
      <c r="Y9693">
        <v>1.2679800000000001</v>
      </c>
      <c r="Z9693" t="s">
        <v>1159</v>
      </c>
      <c r="AA9693">
        <v>1398</v>
      </c>
      <c r="AB9693" t="s">
        <v>5</v>
      </c>
      <c r="AC9693" t="s">
        <v>6</v>
      </c>
      <c r="AD9693" t="s">
        <v>22603</v>
      </c>
      <c r="AE9693">
        <v>9</v>
      </c>
      <c r="AF9693" t="s">
        <v>3318</v>
      </c>
      <c r="AG9693" t="s">
        <v>36689</v>
      </c>
    </row>
    <row r="9694" spans="1:33" x14ac:dyDescent="0.25">
      <c r="A9694" t="s">
        <v>5016</v>
      </c>
      <c r="B9694" t="s">
        <v>5017</v>
      </c>
      <c r="C9694" t="s">
        <v>5018</v>
      </c>
      <c r="D9694" t="s">
        <v>36537</v>
      </c>
      <c r="E9694">
        <v>-5.2240000000000002E-2</v>
      </c>
      <c r="F9694">
        <v>0.10946</v>
      </c>
      <c r="G9694">
        <v>2.896E-2</v>
      </c>
      <c r="H9694">
        <v>-0.29071000000000002</v>
      </c>
      <c r="I9694">
        <v>-6.7999999999999996E-3</v>
      </c>
      <c r="J9694">
        <v>0.10863</v>
      </c>
      <c r="K9694">
        <v>-0.20927999999999999</v>
      </c>
      <c r="L9694">
        <v>-2.3083300000000002</v>
      </c>
      <c r="M9694">
        <v>-2.3605700000000001</v>
      </c>
      <c r="N9694">
        <v>-2.0987</v>
      </c>
      <c r="O9694">
        <v>-1.9892399999999999</v>
      </c>
      <c r="P9694">
        <v>-1.56742</v>
      </c>
      <c r="Q9694">
        <v>-1.5384599999999999</v>
      </c>
      <c r="R9694">
        <v>-1.52369</v>
      </c>
      <c r="S9694">
        <v>-1.8144</v>
      </c>
      <c r="T9694">
        <v>-1.6629799999999999</v>
      </c>
      <c r="U9694">
        <v>-1.66978</v>
      </c>
      <c r="V9694">
        <v>-1.14533</v>
      </c>
      <c r="W9694">
        <v>-1.0367</v>
      </c>
      <c r="X9694">
        <v>-1.3217099999999999</v>
      </c>
      <c r="Y9694">
        <v>-1.5309900000000001</v>
      </c>
      <c r="Z9694" t="s">
        <v>5016</v>
      </c>
      <c r="AA9694">
        <v>194</v>
      </c>
      <c r="AB9694" t="s">
        <v>5</v>
      </c>
      <c r="AC9694" t="s">
        <v>35</v>
      </c>
      <c r="AD9694" t="s">
        <v>29401</v>
      </c>
      <c r="AE9694">
        <v>5</v>
      </c>
      <c r="AF9694" t="s">
        <v>8681</v>
      </c>
      <c r="AG9694" t="s">
        <v>36934</v>
      </c>
    </row>
    <row r="9695" spans="1:33" x14ac:dyDescent="0.25">
      <c r="A9695" t="s">
        <v>2626</v>
      </c>
      <c r="B9695" t="s">
        <v>2627</v>
      </c>
      <c r="C9695" t="s">
        <v>2628</v>
      </c>
      <c r="D9695" t="s">
        <v>36537</v>
      </c>
      <c r="E9695">
        <v>-5.2339999999999998E-2</v>
      </c>
      <c r="F9695">
        <v>-0.16935</v>
      </c>
      <c r="G9695">
        <v>-0.17193</v>
      </c>
      <c r="H9695">
        <v>-0.16055</v>
      </c>
      <c r="I9695">
        <v>-7.6999999999999996E-4</v>
      </c>
      <c r="J9695">
        <v>-1.8360000000000001E-2</v>
      </c>
      <c r="K9695">
        <v>-9.7320000000000004E-2</v>
      </c>
      <c r="L9695">
        <v>2.7040299999999999</v>
      </c>
      <c r="M9695">
        <v>2.6516899999999999</v>
      </c>
      <c r="N9695">
        <v>2.6785299999999999</v>
      </c>
      <c r="O9695">
        <v>2.5091800000000002</v>
      </c>
      <c r="P9695">
        <v>2.6334499999999998</v>
      </c>
      <c r="Q9695">
        <v>2.4615200000000002</v>
      </c>
      <c r="R9695">
        <v>2.6718700000000002</v>
      </c>
      <c r="S9695">
        <v>2.51132</v>
      </c>
      <c r="T9695">
        <v>2.6525099999999999</v>
      </c>
      <c r="U9695">
        <v>2.6517400000000002</v>
      </c>
      <c r="V9695">
        <v>2.48828</v>
      </c>
      <c r="W9695">
        <v>2.4699200000000001</v>
      </c>
      <c r="X9695">
        <v>2.7239800000000001</v>
      </c>
      <c r="Y9695">
        <v>2.6266600000000002</v>
      </c>
      <c r="Z9695" t="s">
        <v>2626</v>
      </c>
      <c r="AA9695">
        <v>977</v>
      </c>
      <c r="AB9695" t="s">
        <v>5</v>
      </c>
      <c r="AC9695" t="s">
        <v>6</v>
      </c>
      <c r="AD9695" t="s">
        <v>8023</v>
      </c>
      <c r="AE9695">
        <v>8</v>
      </c>
      <c r="AF9695" t="s">
        <v>8024</v>
      </c>
      <c r="AG9695" t="s">
        <v>36763</v>
      </c>
    </row>
    <row r="9696" spans="1:33" x14ac:dyDescent="0.25">
      <c r="A9696" t="s">
        <v>20526</v>
      </c>
      <c r="C9696" t="s">
        <v>20527</v>
      </c>
      <c r="D9696" t="s">
        <v>36537</v>
      </c>
      <c r="E9696">
        <v>-5.2345000000000003E-2</v>
      </c>
      <c r="F9696">
        <v>-0.10086100000000001</v>
      </c>
      <c r="G9696">
        <v>3.1879999999999999E-2</v>
      </c>
      <c r="H9696">
        <v>-5.9456000000000002E-2</v>
      </c>
      <c r="I9696">
        <v>7.2070999999999996E-2</v>
      </c>
      <c r="J9696">
        <v>0.12801000000000001</v>
      </c>
      <c r="K9696">
        <v>-0.12116</v>
      </c>
      <c r="L9696">
        <v>0.99276500000000001</v>
      </c>
      <c r="M9696">
        <v>0.94042000000000003</v>
      </c>
      <c r="N9696">
        <v>0.77778999999999998</v>
      </c>
      <c r="O9696">
        <v>0.676929</v>
      </c>
      <c r="P9696">
        <v>0.66327999999999998</v>
      </c>
      <c r="Q9696">
        <v>0.69516</v>
      </c>
      <c r="R9696">
        <v>0.67733600000000005</v>
      </c>
      <c r="S9696">
        <v>0.61787999999999998</v>
      </c>
      <c r="T9696">
        <v>0.65692899999999999</v>
      </c>
      <c r="U9696">
        <v>0.72899999999999998</v>
      </c>
      <c r="V9696">
        <v>0.58483099999999999</v>
      </c>
      <c r="W9696">
        <v>0.71284099999999995</v>
      </c>
      <c r="X9696">
        <v>0.75275000000000003</v>
      </c>
      <c r="Y9696">
        <v>0.63158999999999998</v>
      </c>
      <c r="Z9696" t="s">
        <v>20526</v>
      </c>
      <c r="AA9696">
        <v>243</v>
      </c>
      <c r="AB9696" t="s">
        <v>5</v>
      </c>
      <c r="AC9696" t="s">
        <v>6</v>
      </c>
      <c r="AD9696" t="s">
        <v>20528</v>
      </c>
      <c r="AE9696">
        <v>1</v>
      </c>
      <c r="AF9696" t="s">
        <v>20529</v>
      </c>
      <c r="AG9696" t="s">
        <v>37066</v>
      </c>
    </row>
    <row r="9697" spans="1:33" x14ac:dyDescent="0.25">
      <c r="A9697" t="s">
        <v>547</v>
      </c>
      <c r="C9697" t="s">
        <v>175</v>
      </c>
      <c r="D9697" t="s">
        <v>36537</v>
      </c>
      <c r="E9697">
        <v>-5.2359999999999997E-2</v>
      </c>
      <c r="F9697">
        <v>-0.10123</v>
      </c>
      <c r="G9697">
        <v>-6.3390000000000002E-2</v>
      </c>
      <c r="H9697">
        <v>-0.13847000000000001</v>
      </c>
      <c r="I9697">
        <v>1.6310000000000002E-2</v>
      </c>
      <c r="J9697">
        <v>2.9049999999999999E-2</v>
      </c>
      <c r="K9697">
        <v>-9.2759999999999995E-2</v>
      </c>
      <c r="L9697">
        <v>4.3246000000000002</v>
      </c>
      <c r="M9697">
        <v>4.27224</v>
      </c>
      <c r="N9697">
        <v>4.0379300000000002</v>
      </c>
      <c r="O9697">
        <v>3.9367000000000001</v>
      </c>
      <c r="P9697">
        <v>3.9507300000000001</v>
      </c>
      <c r="Q9697">
        <v>3.88734</v>
      </c>
      <c r="R9697">
        <v>4.1076499999999996</v>
      </c>
      <c r="S9697">
        <v>3.9691800000000002</v>
      </c>
      <c r="T9697">
        <v>4.0909700000000004</v>
      </c>
      <c r="U9697">
        <v>4.1072800000000003</v>
      </c>
      <c r="V9697">
        <v>3.6387900000000002</v>
      </c>
      <c r="W9697">
        <v>3.66784</v>
      </c>
      <c r="X9697">
        <v>4.0643700000000003</v>
      </c>
      <c r="Y9697">
        <v>3.9716100000000001</v>
      </c>
      <c r="Z9697" t="s">
        <v>547</v>
      </c>
      <c r="AA9697">
        <v>626</v>
      </c>
      <c r="AB9697" t="s">
        <v>5</v>
      </c>
      <c r="AC9697" t="s">
        <v>6</v>
      </c>
      <c r="AD9697" t="s">
        <v>19443</v>
      </c>
      <c r="AE9697">
        <v>5</v>
      </c>
      <c r="AF9697" t="s">
        <v>5303</v>
      </c>
      <c r="AG9697" t="s">
        <v>37378</v>
      </c>
    </row>
    <row r="9698" spans="1:33" x14ac:dyDescent="0.25">
      <c r="A9698" t="s">
        <v>1424</v>
      </c>
      <c r="B9698" t="s">
        <v>1425</v>
      </c>
      <c r="C9698" t="s">
        <v>1426</v>
      </c>
      <c r="D9698" t="s">
        <v>36537</v>
      </c>
      <c r="E9698">
        <v>-5.2400000000000002E-2</v>
      </c>
      <c r="F9698">
        <v>-0.14141000000000001</v>
      </c>
      <c r="G9698">
        <v>-0.12037</v>
      </c>
      <c r="H9698">
        <v>-0.19797999999999999</v>
      </c>
      <c r="I9698">
        <v>6.3789999999999999E-2</v>
      </c>
      <c r="J9698">
        <v>-8.201E-2</v>
      </c>
      <c r="K9698">
        <v>0.21206</v>
      </c>
      <c r="L9698">
        <v>4.5349500000000003</v>
      </c>
      <c r="M9698">
        <v>4.4825499999999998</v>
      </c>
      <c r="N9698">
        <v>4.2249400000000001</v>
      </c>
      <c r="O9698">
        <v>4.0835299999999997</v>
      </c>
      <c r="P9698">
        <v>4.0448500000000003</v>
      </c>
      <c r="Q9698">
        <v>3.92448</v>
      </c>
      <c r="R9698">
        <v>4.1197900000000001</v>
      </c>
      <c r="S9698">
        <v>3.9218099999999998</v>
      </c>
      <c r="T9698">
        <v>4.1287700000000003</v>
      </c>
      <c r="U9698">
        <v>4.1925600000000003</v>
      </c>
      <c r="V9698">
        <v>3.8186100000000001</v>
      </c>
      <c r="W9698">
        <v>3.7366000000000001</v>
      </c>
      <c r="X9698">
        <v>4.0176100000000003</v>
      </c>
      <c r="Y9698">
        <v>4.2296699999999996</v>
      </c>
      <c r="Z9698" t="s">
        <v>1424</v>
      </c>
      <c r="AA9698">
        <v>300</v>
      </c>
      <c r="AB9698" t="s">
        <v>5</v>
      </c>
      <c r="AC9698" t="s">
        <v>6</v>
      </c>
      <c r="AD9698" t="s">
        <v>1427</v>
      </c>
      <c r="AE9698">
        <v>4</v>
      </c>
      <c r="AF9698" t="s">
        <v>1428</v>
      </c>
      <c r="AG9698" t="s">
        <v>38830</v>
      </c>
    </row>
    <row r="9699" spans="1:33" x14ac:dyDescent="0.25">
      <c r="A9699" t="s">
        <v>1849</v>
      </c>
      <c r="C9699" t="s">
        <v>48</v>
      </c>
      <c r="D9699" t="s">
        <v>36537</v>
      </c>
      <c r="E9699">
        <v>-5.2493999999999999E-2</v>
      </c>
      <c r="F9699">
        <v>-0.13567100000000001</v>
      </c>
      <c r="G9699">
        <v>1.7121000000000001E-2</v>
      </c>
      <c r="H9699">
        <v>3.7247000000000002E-2</v>
      </c>
      <c r="I9699">
        <v>5.7949000000000001E-2</v>
      </c>
      <c r="J9699">
        <v>-1.269E-2</v>
      </c>
      <c r="K9699">
        <v>8.2460000000000006E-2</v>
      </c>
      <c r="L9699">
        <v>0.91758499999999998</v>
      </c>
      <c r="M9699">
        <v>0.86509100000000005</v>
      </c>
      <c r="N9699">
        <v>1.0064</v>
      </c>
      <c r="O9699">
        <v>0.87072899999999998</v>
      </c>
      <c r="P9699">
        <v>0.73065899999999995</v>
      </c>
      <c r="Q9699">
        <v>0.74778</v>
      </c>
      <c r="R9699">
        <v>0.73710399999999998</v>
      </c>
      <c r="S9699">
        <v>0.77435100000000001</v>
      </c>
      <c r="T9699">
        <v>0.81105000000000005</v>
      </c>
      <c r="U9699">
        <v>0.86899899999999997</v>
      </c>
      <c r="V9699">
        <v>0.73265100000000005</v>
      </c>
      <c r="W9699">
        <v>0.71996099999999996</v>
      </c>
      <c r="X9699">
        <v>0.86126899999999995</v>
      </c>
      <c r="Y9699">
        <v>0.94372900000000004</v>
      </c>
      <c r="Z9699" t="s">
        <v>1849</v>
      </c>
      <c r="AA9699">
        <v>689</v>
      </c>
      <c r="AB9699" t="s">
        <v>5</v>
      </c>
      <c r="AC9699" t="s">
        <v>6</v>
      </c>
      <c r="AD9699" t="s">
        <v>26943</v>
      </c>
      <c r="AE9699">
        <v>9</v>
      </c>
      <c r="AF9699" t="s">
        <v>9819</v>
      </c>
      <c r="AG9699" t="s">
        <v>37438</v>
      </c>
    </row>
    <row r="9700" spans="1:33" x14ac:dyDescent="0.25">
      <c r="A9700" t="s">
        <v>3573</v>
      </c>
      <c r="B9700" t="s">
        <v>3574</v>
      </c>
      <c r="C9700" t="s">
        <v>3575</v>
      </c>
      <c r="D9700" t="s">
        <v>36537</v>
      </c>
      <c r="E9700">
        <v>-5.2514999999999999E-2</v>
      </c>
      <c r="F9700">
        <v>4.9820000000000003E-2</v>
      </c>
      <c r="G9700">
        <v>9.4890000000000002E-2</v>
      </c>
      <c r="H9700">
        <v>6.9144999999999998E-2</v>
      </c>
      <c r="I9700">
        <v>7.6419000000000001E-2</v>
      </c>
      <c r="J9700">
        <v>1.8669999999999999E-2</v>
      </c>
      <c r="K9700">
        <v>-2.8809999999999999E-2</v>
      </c>
      <c r="L9700">
        <v>0.98153500000000005</v>
      </c>
      <c r="M9700">
        <v>0.92901999999999996</v>
      </c>
      <c r="N9700">
        <v>1.09145</v>
      </c>
      <c r="O9700">
        <v>1.14127</v>
      </c>
      <c r="P9700">
        <v>1.0929800000000001</v>
      </c>
      <c r="Q9700">
        <v>1.18787</v>
      </c>
      <c r="R9700">
        <v>0.97775500000000004</v>
      </c>
      <c r="S9700">
        <v>1.0468999999999999</v>
      </c>
      <c r="T9700">
        <v>0.98767099999999997</v>
      </c>
      <c r="U9700">
        <v>1.06409</v>
      </c>
      <c r="V9700">
        <v>1.19214</v>
      </c>
      <c r="W9700">
        <v>1.2108099999999999</v>
      </c>
      <c r="X9700">
        <v>0.98487999999999998</v>
      </c>
      <c r="Y9700">
        <v>0.95606999999999998</v>
      </c>
      <c r="Z9700" t="s">
        <v>3573</v>
      </c>
      <c r="AA9700">
        <v>9</v>
      </c>
      <c r="AB9700" t="s">
        <v>5</v>
      </c>
      <c r="AC9700" t="s">
        <v>6</v>
      </c>
      <c r="AD9700" t="s">
        <v>27411</v>
      </c>
      <c r="AE9700">
        <v>9</v>
      </c>
      <c r="AF9700" t="s">
        <v>3576</v>
      </c>
      <c r="AG9700" t="s">
        <v>38025</v>
      </c>
    </row>
    <row r="9701" spans="1:33" x14ac:dyDescent="0.25">
      <c r="A9701" t="s">
        <v>981</v>
      </c>
      <c r="C9701" t="s">
        <v>982</v>
      </c>
      <c r="D9701" t="s">
        <v>36537</v>
      </c>
      <c r="E9701">
        <v>-5.2519999999999997E-2</v>
      </c>
      <c r="F9701">
        <v>8.0800000000000004E-3</v>
      </c>
      <c r="G9701">
        <v>1.1039999999999999E-2</v>
      </c>
      <c r="H9701">
        <v>-4.2900000000000004E-3</v>
      </c>
      <c r="I9701">
        <v>9.3100000000000006E-3</v>
      </c>
      <c r="J9701">
        <v>2.077E-2</v>
      </c>
      <c r="K9701">
        <v>7.442E-2</v>
      </c>
      <c r="L9701">
        <v>5.9482999999999997</v>
      </c>
      <c r="M9701">
        <v>5.8957800000000002</v>
      </c>
      <c r="N9701">
        <v>5.7912400000000002</v>
      </c>
      <c r="O9701">
        <v>5.7993199999999998</v>
      </c>
      <c r="P9701">
        <v>5.8925999999999998</v>
      </c>
      <c r="Q9701">
        <v>5.9036400000000002</v>
      </c>
      <c r="R9701">
        <v>5.8417899999999996</v>
      </c>
      <c r="S9701">
        <v>5.8375000000000004</v>
      </c>
      <c r="T9701">
        <v>5.8370600000000001</v>
      </c>
      <c r="U9701">
        <v>5.8463700000000003</v>
      </c>
      <c r="V9701">
        <v>5.8152400000000002</v>
      </c>
      <c r="W9701">
        <v>5.8360099999999999</v>
      </c>
      <c r="X9701">
        <v>5.8183400000000001</v>
      </c>
      <c r="Y9701">
        <v>5.89276</v>
      </c>
      <c r="Z9701" t="s">
        <v>981</v>
      </c>
      <c r="AA9701">
        <v>603</v>
      </c>
      <c r="AB9701" t="s">
        <v>5</v>
      </c>
      <c r="AC9701" t="s">
        <v>6</v>
      </c>
      <c r="AD9701" t="s">
        <v>11359</v>
      </c>
      <c r="AE9701">
        <v>7</v>
      </c>
      <c r="AF9701" t="s">
        <v>11360</v>
      </c>
      <c r="AG9701" t="s">
        <v>37231</v>
      </c>
    </row>
    <row r="9702" spans="1:33" x14ac:dyDescent="0.25">
      <c r="A9702" t="s">
        <v>2709</v>
      </c>
      <c r="C9702" t="s">
        <v>2710</v>
      </c>
      <c r="D9702" t="s">
        <v>36537</v>
      </c>
      <c r="E9702">
        <v>-5.253E-2</v>
      </c>
      <c r="F9702">
        <v>5.348E-2</v>
      </c>
      <c r="G9702">
        <v>-0.11477999999999999</v>
      </c>
      <c r="H9702">
        <v>0.164136</v>
      </c>
      <c r="I9702">
        <v>3.5520000000000003E-2</v>
      </c>
      <c r="J9702">
        <v>-2.5141E-2</v>
      </c>
      <c r="K9702">
        <v>-3.406E-2</v>
      </c>
      <c r="L9702">
        <v>1.42086</v>
      </c>
      <c r="M9702">
        <v>1.36833</v>
      </c>
      <c r="N9702">
        <v>0.87011000000000005</v>
      </c>
      <c r="O9702">
        <v>0.92359000000000002</v>
      </c>
      <c r="P9702">
        <v>1.05504</v>
      </c>
      <c r="Q9702">
        <v>0.94025999999999998</v>
      </c>
      <c r="R9702">
        <v>0.92782399999999998</v>
      </c>
      <c r="S9702">
        <v>1.09196</v>
      </c>
      <c r="T9702">
        <v>1.0620099999999999</v>
      </c>
      <c r="U9702">
        <v>1.0975299999999999</v>
      </c>
      <c r="V9702">
        <v>0.78872100000000001</v>
      </c>
      <c r="W9702">
        <v>0.76358000000000004</v>
      </c>
      <c r="X9702">
        <v>1.0228200000000001</v>
      </c>
      <c r="Y9702">
        <v>0.98875999999999997</v>
      </c>
      <c r="Z9702" t="s">
        <v>2709</v>
      </c>
      <c r="AA9702">
        <v>1710</v>
      </c>
      <c r="AB9702" t="s">
        <v>5</v>
      </c>
      <c r="AC9702" t="s">
        <v>6</v>
      </c>
      <c r="AD9702" t="s">
        <v>8322</v>
      </c>
      <c r="AE9702">
        <v>10</v>
      </c>
      <c r="AF9702" t="s">
        <v>8323</v>
      </c>
      <c r="AG9702" t="s">
        <v>37162</v>
      </c>
    </row>
    <row r="9703" spans="1:33" x14ac:dyDescent="0.25">
      <c r="A9703" t="s">
        <v>9950</v>
      </c>
      <c r="B9703" t="s">
        <v>9951</v>
      </c>
      <c r="C9703" t="s">
        <v>9952</v>
      </c>
      <c r="D9703" t="s">
        <v>36537</v>
      </c>
      <c r="E9703">
        <v>-5.2533999999999997E-2</v>
      </c>
      <c r="F9703">
        <v>4.7499999999999999E-3</v>
      </c>
      <c r="G9703">
        <v>3.3239999999999999E-2</v>
      </c>
      <c r="H9703">
        <v>0.113346</v>
      </c>
      <c r="I9703">
        <v>-0.124641</v>
      </c>
      <c r="J9703">
        <v>4.0550000000000003E-2</v>
      </c>
      <c r="K9703">
        <v>2.9059999999999999E-2</v>
      </c>
      <c r="L9703">
        <v>0.66150500000000001</v>
      </c>
      <c r="M9703">
        <v>0.60897100000000004</v>
      </c>
      <c r="N9703">
        <v>0.66986999999999997</v>
      </c>
      <c r="O9703">
        <v>0.67462</v>
      </c>
      <c r="P9703">
        <v>0.54053099999999998</v>
      </c>
      <c r="Q9703">
        <v>0.57377100000000003</v>
      </c>
      <c r="R9703">
        <v>0.61048500000000006</v>
      </c>
      <c r="S9703">
        <v>0.723831</v>
      </c>
      <c r="T9703">
        <v>0.74287000000000003</v>
      </c>
      <c r="U9703">
        <v>0.61822900000000003</v>
      </c>
      <c r="V9703">
        <v>0.67513100000000004</v>
      </c>
      <c r="W9703">
        <v>0.71568100000000001</v>
      </c>
      <c r="X9703">
        <v>0.60626999999999998</v>
      </c>
      <c r="Y9703">
        <v>0.63532999999999995</v>
      </c>
      <c r="Z9703" t="s">
        <v>9950</v>
      </c>
      <c r="AA9703">
        <v>581</v>
      </c>
      <c r="AB9703" t="s">
        <v>21</v>
      </c>
      <c r="AC9703" t="s">
        <v>6</v>
      </c>
      <c r="AD9703" t="s">
        <v>25244</v>
      </c>
      <c r="AE9703">
        <v>11</v>
      </c>
      <c r="AF9703" t="s">
        <v>11956</v>
      </c>
      <c r="AG9703" t="s">
        <v>37905</v>
      </c>
    </row>
    <row r="9704" spans="1:33" x14ac:dyDescent="0.25">
      <c r="A9704" t="s">
        <v>174</v>
      </c>
      <c r="C9704" t="s">
        <v>175</v>
      </c>
      <c r="D9704" t="s">
        <v>36537</v>
      </c>
      <c r="E9704">
        <v>-5.2574000000000003E-2</v>
      </c>
      <c r="F9704">
        <v>-7.3840900000000001E-2</v>
      </c>
      <c r="G9704">
        <v>-0.18143999999999999</v>
      </c>
      <c r="H9704">
        <v>-0.2654128</v>
      </c>
      <c r="I9704">
        <v>0.1733287</v>
      </c>
      <c r="J9704">
        <v>0.123781</v>
      </c>
      <c r="K9704">
        <v>-4.7458609999999998E-2</v>
      </c>
      <c r="L9704">
        <v>0.57454499999999997</v>
      </c>
      <c r="M9704">
        <v>0.52197099999999996</v>
      </c>
      <c r="N9704">
        <v>-8.6769100000000002E-2</v>
      </c>
      <c r="O9704">
        <v>-0.16061</v>
      </c>
      <c r="P9704">
        <v>-0.123749</v>
      </c>
      <c r="Q9704">
        <v>-0.30518899999999999</v>
      </c>
      <c r="R9704">
        <v>4.9554800000000003E-2</v>
      </c>
      <c r="S9704">
        <v>-0.21585799999999999</v>
      </c>
      <c r="T9704">
        <v>1.1810299999999999E-2</v>
      </c>
      <c r="U9704">
        <v>0.185139</v>
      </c>
      <c r="V9704">
        <v>-0.85860999999999998</v>
      </c>
      <c r="W9704">
        <v>-0.73482899999999995</v>
      </c>
      <c r="X9704">
        <v>-7.1601900000000003E-3</v>
      </c>
      <c r="Y9704">
        <v>-5.4618800000000002E-2</v>
      </c>
      <c r="Z9704" t="s">
        <v>174</v>
      </c>
      <c r="AA9704">
        <v>650</v>
      </c>
      <c r="AB9704" t="s">
        <v>5</v>
      </c>
      <c r="AC9704" t="s">
        <v>35</v>
      </c>
      <c r="AD9704" t="s">
        <v>16527</v>
      </c>
      <c r="AE9704">
        <v>2</v>
      </c>
      <c r="AF9704" t="s">
        <v>1643</v>
      </c>
      <c r="AG9704" t="s">
        <v>37655</v>
      </c>
    </row>
    <row r="9705" spans="1:33" x14ac:dyDescent="0.25">
      <c r="A9705" t="s">
        <v>4761</v>
      </c>
      <c r="C9705" t="s">
        <v>4762</v>
      </c>
      <c r="D9705" t="s">
        <v>36537</v>
      </c>
      <c r="E9705">
        <v>-5.2609999999999997E-2</v>
      </c>
      <c r="F9705">
        <v>-0.12803</v>
      </c>
      <c r="G9705">
        <v>-0.12418</v>
      </c>
      <c r="H9705">
        <v>-0.11534</v>
      </c>
      <c r="I9705">
        <v>1.328E-2</v>
      </c>
      <c r="J9705">
        <v>-8.8699999999999994E-3</v>
      </c>
      <c r="K9705">
        <v>-4.5749999999999999E-2</v>
      </c>
      <c r="L9705">
        <v>1.56216</v>
      </c>
      <c r="M9705">
        <v>1.5095499999999999</v>
      </c>
      <c r="N9705">
        <v>1.5923099999999999</v>
      </c>
      <c r="O9705">
        <v>1.46428</v>
      </c>
      <c r="P9705">
        <v>1.36765</v>
      </c>
      <c r="Q9705">
        <v>1.2434700000000001</v>
      </c>
      <c r="R9705">
        <v>1.4911399999999999</v>
      </c>
      <c r="S9705">
        <v>1.3757999999999999</v>
      </c>
      <c r="T9705">
        <v>1.3941600000000001</v>
      </c>
      <c r="U9705">
        <v>1.40744</v>
      </c>
      <c r="V9705">
        <v>1.2435700000000001</v>
      </c>
      <c r="W9705">
        <v>1.2346999999999999</v>
      </c>
      <c r="X9705">
        <v>1.45119</v>
      </c>
      <c r="Y9705">
        <v>1.40544</v>
      </c>
      <c r="Z9705" t="s">
        <v>4761</v>
      </c>
      <c r="AA9705">
        <v>174</v>
      </c>
      <c r="AB9705" t="s">
        <v>5</v>
      </c>
      <c r="AC9705" t="s">
        <v>35</v>
      </c>
      <c r="AD9705" t="s">
        <v>25659</v>
      </c>
      <c r="AE9705">
        <v>6</v>
      </c>
      <c r="AF9705" t="s">
        <v>7997</v>
      </c>
      <c r="AG9705" t="s">
        <v>36696</v>
      </c>
    </row>
    <row r="9706" spans="1:33" x14ac:dyDescent="0.25">
      <c r="A9706" t="s">
        <v>2039</v>
      </c>
      <c r="C9706" t="s">
        <v>2040</v>
      </c>
      <c r="D9706" t="s">
        <v>36537</v>
      </c>
      <c r="E9706">
        <v>-5.262E-2</v>
      </c>
      <c r="F9706">
        <v>-9.6140000000000003E-2</v>
      </c>
      <c r="G9706">
        <v>4.1599999999999996E-3</v>
      </c>
      <c r="H9706">
        <v>-8.5489999999999997E-2</v>
      </c>
      <c r="I9706">
        <v>-9.8530000000000006E-2</v>
      </c>
      <c r="J9706">
        <v>1.7610000000000001E-2</v>
      </c>
      <c r="K9706">
        <v>2.827E-2</v>
      </c>
      <c r="L9706">
        <v>3.5698099999999999</v>
      </c>
      <c r="M9706">
        <v>3.5171899999999998</v>
      </c>
      <c r="N9706">
        <v>3.3675600000000001</v>
      </c>
      <c r="O9706">
        <v>3.27142</v>
      </c>
      <c r="P9706">
        <v>3.43919</v>
      </c>
      <c r="Q9706">
        <v>3.4433500000000001</v>
      </c>
      <c r="R9706">
        <v>3.5244800000000001</v>
      </c>
      <c r="S9706">
        <v>3.43899</v>
      </c>
      <c r="T9706">
        <v>3.5950299999999999</v>
      </c>
      <c r="U9706">
        <v>3.4965000000000002</v>
      </c>
      <c r="V9706">
        <v>3.4156499999999999</v>
      </c>
      <c r="W9706">
        <v>3.4332600000000002</v>
      </c>
      <c r="X9706">
        <v>3.4678</v>
      </c>
      <c r="Y9706">
        <v>3.49607</v>
      </c>
      <c r="Z9706" t="s">
        <v>2039</v>
      </c>
      <c r="AA9706">
        <v>46</v>
      </c>
      <c r="AB9706" t="s">
        <v>5</v>
      </c>
      <c r="AC9706" t="s">
        <v>6</v>
      </c>
      <c r="AD9706" t="s">
        <v>20733</v>
      </c>
      <c r="AE9706">
        <v>4</v>
      </c>
      <c r="AF9706" t="s">
        <v>9173</v>
      </c>
      <c r="AG9706" t="s">
        <v>37493</v>
      </c>
    </row>
    <row r="9707" spans="1:33" x14ac:dyDescent="0.25">
      <c r="A9707" t="s">
        <v>12404</v>
      </c>
      <c r="B9707" t="s">
        <v>12405</v>
      </c>
      <c r="C9707" t="s">
        <v>12406</v>
      </c>
      <c r="D9707" t="s">
        <v>36537</v>
      </c>
      <c r="E9707">
        <v>-5.2655E-2</v>
      </c>
      <c r="F9707">
        <v>-5.1091999999999999E-2</v>
      </c>
      <c r="G9707">
        <v>9.2509999999999995E-2</v>
      </c>
      <c r="H9707">
        <v>-0.15665399999999999</v>
      </c>
      <c r="I9707">
        <v>-8.4261000000000003E-2</v>
      </c>
      <c r="J9707">
        <v>4.0501000000000002E-2</v>
      </c>
      <c r="K9707">
        <v>5.5521000000000001E-2</v>
      </c>
      <c r="L9707">
        <v>0.57998499999999997</v>
      </c>
      <c r="M9707">
        <v>0.52732999999999997</v>
      </c>
      <c r="N9707">
        <v>0.54261000000000004</v>
      </c>
      <c r="O9707">
        <v>0.49151800000000001</v>
      </c>
      <c r="P9707">
        <v>0.43557000000000001</v>
      </c>
      <c r="Q9707">
        <v>0.52807999999999999</v>
      </c>
      <c r="R9707">
        <v>0.540134</v>
      </c>
      <c r="S9707">
        <v>0.38347999999999999</v>
      </c>
      <c r="T9707">
        <v>0.60767899999999997</v>
      </c>
      <c r="U9707">
        <v>0.52341800000000005</v>
      </c>
      <c r="V9707">
        <v>0.51015999999999995</v>
      </c>
      <c r="W9707">
        <v>0.55066099999999996</v>
      </c>
      <c r="X9707">
        <v>0.57635899999999995</v>
      </c>
      <c r="Y9707">
        <v>0.63188</v>
      </c>
      <c r="Z9707" t="s">
        <v>12404</v>
      </c>
      <c r="AA9707">
        <v>186</v>
      </c>
      <c r="AB9707" t="s">
        <v>5</v>
      </c>
      <c r="AC9707" t="s">
        <v>6</v>
      </c>
      <c r="AD9707" t="s">
        <v>24242</v>
      </c>
      <c r="AE9707">
        <v>13</v>
      </c>
      <c r="AF9707" t="s">
        <v>24243</v>
      </c>
      <c r="AG9707" t="s">
        <v>37958</v>
      </c>
    </row>
    <row r="9708" spans="1:33" x14ac:dyDescent="0.25">
      <c r="A9708" t="s">
        <v>4717</v>
      </c>
      <c r="C9708" t="s">
        <v>4718</v>
      </c>
      <c r="D9708" t="s">
        <v>36537</v>
      </c>
      <c r="E9708">
        <v>-5.2729999999999999E-2</v>
      </c>
      <c r="F9708">
        <v>-0.17643</v>
      </c>
      <c r="G9708">
        <v>0.16872000000000001</v>
      </c>
      <c r="H9708">
        <v>-1.73E-3</v>
      </c>
      <c r="I9708">
        <v>0.17387</v>
      </c>
      <c r="J9708">
        <v>-0.12861</v>
      </c>
      <c r="K9708">
        <v>-0.1585</v>
      </c>
      <c r="L9708">
        <v>-1.1265700000000001</v>
      </c>
      <c r="M9708">
        <v>-1.1793</v>
      </c>
      <c r="N9708">
        <v>-1.1493599999999999</v>
      </c>
      <c r="O9708">
        <v>-1.32579</v>
      </c>
      <c r="P9708">
        <v>-1.37395</v>
      </c>
      <c r="Q9708">
        <v>-1.20523</v>
      </c>
      <c r="R9708">
        <v>-1.2938700000000001</v>
      </c>
      <c r="S9708">
        <v>-1.2956000000000001</v>
      </c>
      <c r="T9708">
        <v>-1.3648400000000001</v>
      </c>
      <c r="U9708">
        <v>-1.1909700000000001</v>
      </c>
      <c r="V9708">
        <v>-1.0428599999999999</v>
      </c>
      <c r="W9708">
        <v>-1.17147</v>
      </c>
      <c r="X9708">
        <v>-1.4366699999999999</v>
      </c>
      <c r="Y9708">
        <v>-1.59517</v>
      </c>
      <c r="Z9708" t="s">
        <v>4717</v>
      </c>
      <c r="AA9708">
        <v>525</v>
      </c>
      <c r="AB9708" t="s">
        <v>21</v>
      </c>
      <c r="AC9708" t="s">
        <v>6</v>
      </c>
      <c r="AD9708" t="s">
        <v>24521</v>
      </c>
      <c r="AE9708">
        <v>7</v>
      </c>
      <c r="AF9708" t="s">
        <v>24522</v>
      </c>
      <c r="AG9708" t="s">
        <v>37743</v>
      </c>
    </row>
    <row r="9709" spans="1:33" x14ac:dyDescent="0.25">
      <c r="A9709" t="s">
        <v>764</v>
      </c>
      <c r="C9709" t="s">
        <v>48</v>
      </c>
      <c r="D9709" t="s">
        <v>36537</v>
      </c>
      <c r="E9709">
        <v>-5.2794000000000001E-2</v>
      </c>
      <c r="F9709">
        <v>5.5497999999999999E-2</v>
      </c>
      <c r="G9709">
        <v>9.4299999999999991E-3</v>
      </c>
      <c r="H9709">
        <v>-4.0419999999999998E-2</v>
      </c>
      <c r="I9709">
        <v>8.7799999999999996E-3</v>
      </c>
      <c r="J9709">
        <v>-0.14327000000000001</v>
      </c>
      <c r="K9709">
        <v>-3.9199999999999999E-3</v>
      </c>
      <c r="L9709">
        <v>0.76159500000000002</v>
      </c>
      <c r="M9709">
        <v>0.70880100000000001</v>
      </c>
      <c r="N9709">
        <v>0.85164099999999998</v>
      </c>
      <c r="O9709">
        <v>0.90713900000000003</v>
      </c>
      <c r="P9709">
        <v>1.03498</v>
      </c>
      <c r="Q9709">
        <v>1.0444100000000001</v>
      </c>
      <c r="R9709">
        <v>1.0938099999999999</v>
      </c>
      <c r="S9709">
        <v>1.05339</v>
      </c>
      <c r="T9709">
        <v>1.0744499999999999</v>
      </c>
      <c r="U9709">
        <v>1.0832299999999999</v>
      </c>
      <c r="V9709">
        <v>1.4553</v>
      </c>
      <c r="W9709">
        <v>1.31203</v>
      </c>
      <c r="X9709">
        <v>1.1299300000000001</v>
      </c>
      <c r="Y9709">
        <v>1.12601</v>
      </c>
      <c r="Z9709" t="s">
        <v>764</v>
      </c>
      <c r="AA9709">
        <v>315</v>
      </c>
      <c r="AB9709" t="s">
        <v>21</v>
      </c>
      <c r="AC9709" t="s">
        <v>6</v>
      </c>
      <c r="AD9709" t="s">
        <v>26976</v>
      </c>
      <c r="AE9709">
        <v>4</v>
      </c>
      <c r="AF9709" t="s">
        <v>26977</v>
      </c>
      <c r="AG9709" t="s">
        <v>38012</v>
      </c>
    </row>
    <row r="9710" spans="1:33" x14ac:dyDescent="0.25">
      <c r="A9710" t="s">
        <v>3494</v>
      </c>
      <c r="B9710" t="s">
        <v>3495</v>
      </c>
      <c r="C9710" t="s">
        <v>3496</v>
      </c>
      <c r="D9710" t="s">
        <v>36537</v>
      </c>
      <c r="E9710">
        <v>-5.2819999999999999E-2</v>
      </c>
      <c r="F9710">
        <v>4.9259999999999998E-2</v>
      </c>
      <c r="G9710">
        <v>2.1250000000000002E-2</v>
      </c>
      <c r="H9710">
        <v>-4.2049999999999997E-2</v>
      </c>
      <c r="I9710">
        <v>-3.3459999999999997E-2</v>
      </c>
      <c r="J9710">
        <v>-0.15457000000000001</v>
      </c>
      <c r="K9710">
        <v>-0.10875</v>
      </c>
      <c r="L9710">
        <v>1.6564399999999999</v>
      </c>
      <c r="M9710">
        <v>1.60362</v>
      </c>
      <c r="N9710">
        <v>1.4065799999999999</v>
      </c>
      <c r="O9710">
        <v>1.45584</v>
      </c>
      <c r="P9710">
        <v>1.6093299999999999</v>
      </c>
      <c r="Q9710">
        <v>1.6305799999999999</v>
      </c>
      <c r="R9710">
        <v>1.4298999999999999</v>
      </c>
      <c r="S9710">
        <v>1.38785</v>
      </c>
      <c r="T9710">
        <v>1.3650199999999999</v>
      </c>
      <c r="U9710">
        <v>1.3315600000000001</v>
      </c>
      <c r="V9710">
        <v>1.48645</v>
      </c>
      <c r="W9710">
        <v>1.33188</v>
      </c>
      <c r="X9710">
        <v>1.2529999999999999</v>
      </c>
      <c r="Y9710">
        <v>1.14425</v>
      </c>
      <c r="Z9710" t="s">
        <v>3494</v>
      </c>
      <c r="AA9710">
        <v>5442</v>
      </c>
      <c r="AB9710" t="s">
        <v>5</v>
      </c>
      <c r="AC9710" t="s">
        <v>6</v>
      </c>
      <c r="AD9710" t="s">
        <v>19959</v>
      </c>
      <c r="AE9710">
        <v>7</v>
      </c>
      <c r="AF9710" t="s">
        <v>19960</v>
      </c>
      <c r="AG9710" t="s">
        <v>37175</v>
      </c>
    </row>
    <row r="9711" spans="1:33" x14ac:dyDescent="0.25">
      <c r="A9711" t="s">
        <v>2160</v>
      </c>
      <c r="C9711" t="s">
        <v>48</v>
      </c>
      <c r="D9711" t="s">
        <v>36537</v>
      </c>
      <c r="E9711">
        <v>-5.2859999999999997E-2</v>
      </c>
      <c r="F9711">
        <v>-9.7000000000000003E-3</v>
      </c>
      <c r="G9711">
        <v>6.9370000000000001E-2</v>
      </c>
      <c r="H9711">
        <v>-0.11728</v>
      </c>
      <c r="I9711">
        <v>-2.8240000000000001E-2</v>
      </c>
      <c r="J9711">
        <v>7.7200000000000003E-3</v>
      </c>
      <c r="K9711">
        <v>0.13346</v>
      </c>
      <c r="L9711">
        <v>2.71231</v>
      </c>
      <c r="M9711">
        <v>2.6594500000000001</v>
      </c>
      <c r="N9711">
        <v>2.5570499999999998</v>
      </c>
      <c r="O9711">
        <v>2.5473499999999998</v>
      </c>
      <c r="P9711">
        <v>2.5829499999999999</v>
      </c>
      <c r="Q9711">
        <v>2.65232</v>
      </c>
      <c r="R9711">
        <v>2.6475399999999998</v>
      </c>
      <c r="S9711">
        <v>2.5302600000000002</v>
      </c>
      <c r="T9711">
        <v>2.6591</v>
      </c>
      <c r="U9711">
        <v>2.6308600000000002</v>
      </c>
      <c r="V9711">
        <v>2.6053600000000001</v>
      </c>
      <c r="W9711">
        <v>2.6130800000000001</v>
      </c>
      <c r="X9711">
        <v>2.73332</v>
      </c>
      <c r="Y9711">
        <v>2.8667799999999999</v>
      </c>
      <c r="Z9711" t="s">
        <v>2160</v>
      </c>
      <c r="AA9711">
        <v>52</v>
      </c>
      <c r="AB9711" t="s">
        <v>5</v>
      </c>
      <c r="AC9711" t="s">
        <v>6</v>
      </c>
      <c r="AD9711" t="s">
        <v>5333</v>
      </c>
      <c r="AE9711">
        <v>9</v>
      </c>
      <c r="AF9711" t="s">
        <v>5334</v>
      </c>
      <c r="AG9711" t="s">
        <v>36639</v>
      </c>
    </row>
    <row r="9712" spans="1:33" x14ac:dyDescent="0.25">
      <c r="A9712" t="s">
        <v>6117</v>
      </c>
      <c r="B9712" t="s">
        <v>6118</v>
      </c>
      <c r="C9712" t="s">
        <v>6119</v>
      </c>
      <c r="D9712" t="s">
        <v>36537</v>
      </c>
      <c r="E9712">
        <v>-5.2935000000000003E-2</v>
      </c>
      <c r="F9712">
        <v>-3.0301999999999999E-2</v>
      </c>
      <c r="G9712">
        <v>-4.6928999999999998E-2</v>
      </c>
      <c r="H9712">
        <v>0.178288</v>
      </c>
      <c r="I9712">
        <v>-0.21881100000000001</v>
      </c>
      <c r="J9712">
        <v>2.8219000000000001E-2</v>
      </c>
      <c r="K9712">
        <v>-0.15082000000000001</v>
      </c>
      <c r="L9712">
        <v>-0.593275</v>
      </c>
      <c r="M9712">
        <v>-0.64620999999999995</v>
      </c>
      <c r="N9712">
        <v>-0.452789</v>
      </c>
      <c r="O9712">
        <v>-0.48309099999999999</v>
      </c>
      <c r="P9712">
        <v>-0.62297999999999998</v>
      </c>
      <c r="Q9712">
        <v>-0.66990899999999998</v>
      </c>
      <c r="R9712">
        <v>-0.64167600000000002</v>
      </c>
      <c r="S9712">
        <v>-0.46338800000000002</v>
      </c>
      <c r="T9712">
        <v>-0.53442000000000001</v>
      </c>
      <c r="U9712">
        <v>-0.75323099999999998</v>
      </c>
      <c r="V9712">
        <v>-0.47329900000000003</v>
      </c>
      <c r="W9712">
        <v>-0.44507999999999998</v>
      </c>
      <c r="X9712">
        <v>-0.50758000000000003</v>
      </c>
      <c r="Y9712">
        <v>-0.65839999999999999</v>
      </c>
      <c r="Z9712" t="s">
        <v>6117</v>
      </c>
      <c r="AA9712">
        <v>44</v>
      </c>
      <c r="AB9712" t="s">
        <v>5</v>
      </c>
      <c r="AC9712" t="s">
        <v>6</v>
      </c>
      <c r="AD9712" t="s">
        <v>28048</v>
      </c>
      <c r="AE9712">
        <v>5</v>
      </c>
      <c r="AF9712" t="s">
        <v>8479</v>
      </c>
      <c r="AG9712" t="s">
        <v>38057</v>
      </c>
    </row>
    <row r="9713" spans="1:33" x14ac:dyDescent="0.25">
      <c r="A9713" t="s">
        <v>4255</v>
      </c>
      <c r="C9713" t="s">
        <v>185</v>
      </c>
      <c r="D9713" t="s">
        <v>36537</v>
      </c>
      <c r="E9713">
        <v>-5.2943999999999998E-2</v>
      </c>
      <c r="F9713">
        <v>0.137018</v>
      </c>
      <c r="G9713">
        <v>-0.12261</v>
      </c>
      <c r="H9713">
        <v>3.9204999999999997E-2</v>
      </c>
      <c r="I9713">
        <v>7.9821000000000003E-2</v>
      </c>
      <c r="J9713">
        <v>8.201E-2</v>
      </c>
      <c r="K9713">
        <v>-0.14315</v>
      </c>
      <c r="L9713">
        <v>0.49793399999999999</v>
      </c>
      <c r="M9713">
        <v>0.44499</v>
      </c>
      <c r="N9713">
        <v>0.52460099999999998</v>
      </c>
      <c r="O9713">
        <v>0.66161899999999996</v>
      </c>
      <c r="P9713">
        <v>0.4748</v>
      </c>
      <c r="Q9713">
        <v>0.35219</v>
      </c>
      <c r="R9713">
        <v>0.30492599999999997</v>
      </c>
      <c r="S9713">
        <v>0.34413100000000002</v>
      </c>
      <c r="T9713">
        <v>0.43199900000000002</v>
      </c>
      <c r="U9713">
        <v>0.51182000000000005</v>
      </c>
      <c r="V9713">
        <v>0.340281</v>
      </c>
      <c r="W9713">
        <v>0.42229100000000003</v>
      </c>
      <c r="X9713">
        <v>0.51400000000000001</v>
      </c>
      <c r="Y9713">
        <v>0.37085000000000001</v>
      </c>
      <c r="Z9713" t="s">
        <v>4255</v>
      </c>
      <c r="AA9713">
        <v>9</v>
      </c>
      <c r="AB9713" t="s">
        <v>5</v>
      </c>
      <c r="AC9713" t="s">
        <v>6</v>
      </c>
      <c r="AD9713" t="s">
        <v>22975</v>
      </c>
      <c r="AE9713">
        <v>5</v>
      </c>
      <c r="AF9713" t="s">
        <v>5701</v>
      </c>
      <c r="AG9713" t="s">
        <v>37432</v>
      </c>
    </row>
    <row r="9714" spans="1:33" x14ac:dyDescent="0.25">
      <c r="A9714" t="s">
        <v>2771</v>
      </c>
      <c r="C9714" t="s">
        <v>48</v>
      </c>
      <c r="D9714" t="s">
        <v>36537</v>
      </c>
      <c r="E9714">
        <v>-5.2949999999999997E-2</v>
      </c>
      <c r="F9714">
        <v>-1.5049999999999999E-2</v>
      </c>
      <c r="G9714">
        <v>-8.183E-2</v>
      </c>
      <c r="H9714">
        <v>1.924E-2</v>
      </c>
      <c r="I9714">
        <v>2.7380000000000002E-2</v>
      </c>
      <c r="J9714">
        <v>6.7200000000000003E-3</v>
      </c>
      <c r="K9714">
        <v>-1.417E-2</v>
      </c>
      <c r="L9714">
        <v>3.8984700000000001</v>
      </c>
      <c r="M9714">
        <v>3.84552</v>
      </c>
      <c r="N9714">
        <v>3.6805300000000001</v>
      </c>
      <c r="O9714">
        <v>3.6654800000000001</v>
      </c>
      <c r="P9714">
        <v>3.7025199999999998</v>
      </c>
      <c r="Q9714">
        <v>3.6206900000000002</v>
      </c>
      <c r="R9714">
        <v>3.7048700000000001</v>
      </c>
      <c r="S9714">
        <v>3.72411</v>
      </c>
      <c r="T9714">
        <v>3.7474699999999999</v>
      </c>
      <c r="U9714">
        <v>3.7748499999999998</v>
      </c>
      <c r="V9714">
        <v>3.6951900000000002</v>
      </c>
      <c r="W9714">
        <v>3.7019099999999998</v>
      </c>
      <c r="X9714">
        <v>3.7897500000000002</v>
      </c>
      <c r="Y9714">
        <v>3.7755800000000002</v>
      </c>
      <c r="Z9714" t="s">
        <v>2771</v>
      </c>
      <c r="AA9714">
        <v>10</v>
      </c>
      <c r="AB9714" t="s">
        <v>5</v>
      </c>
      <c r="AC9714" t="s">
        <v>6</v>
      </c>
      <c r="AD9714" t="s">
        <v>7519</v>
      </c>
      <c r="AE9714">
        <v>5</v>
      </c>
      <c r="AF9714" t="s">
        <v>7520</v>
      </c>
      <c r="AG9714" t="s">
        <v>38325</v>
      </c>
    </row>
    <row r="9715" spans="1:33" x14ac:dyDescent="0.25">
      <c r="A9715" t="s">
        <v>2178</v>
      </c>
      <c r="C9715" t="s">
        <v>48</v>
      </c>
      <c r="D9715" t="s">
        <v>36537</v>
      </c>
      <c r="E9715">
        <v>-5.2963280000000001E-2</v>
      </c>
      <c r="F9715">
        <v>-0.16055153</v>
      </c>
      <c r="G9715">
        <v>0.10643</v>
      </c>
      <c r="H9715">
        <v>-0.1257228</v>
      </c>
      <c r="I9715">
        <v>-0.287302</v>
      </c>
      <c r="J9715">
        <v>-8.4872000000000003E-2</v>
      </c>
      <c r="K9715">
        <v>-3.9290000000000002E-3</v>
      </c>
      <c r="L9715">
        <v>5.1904699999999998E-2</v>
      </c>
      <c r="M9715">
        <v>-1.0585799999999999E-3</v>
      </c>
      <c r="N9715">
        <v>0.15626000000000001</v>
      </c>
      <c r="O9715">
        <v>-4.29153E-3</v>
      </c>
      <c r="P9715">
        <v>0.24784100000000001</v>
      </c>
      <c r="Q9715">
        <v>0.354271</v>
      </c>
      <c r="R9715">
        <v>0.208454</v>
      </c>
      <c r="S9715">
        <v>8.2731200000000005E-2</v>
      </c>
      <c r="T9715">
        <v>0.49994100000000002</v>
      </c>
      <c r="U9715">
        <v>0.21263899999999999</v>
      </c>
      <c r="V9715">
        <v>0.37379099999999998</v>
      </c>
      <c r="W9715">
        <v>0.28891899999999998</v>
      </c>
      <c r="X9715">
        <v>0.33869899999999997</v>
      </c>
      <c r="Y9715">
        <v>0.33477000000000001</v>
      </c>
      <c r="Z9715" t="s">
        <v>2178</v>
      </c>
      <c r="AA9715">
        <v>47</v>
      </c>
      <c r="AB9715" t="s">
        <v>5</v>
      </c>
      <c r="AC9715" t="s">
        <v>6</v>
      </c>
      <c r="AD9715" t="s">
        <v>27266</v>
      </c>
      <c r="AE9715">
        <v>3</v>
      </c>
      <c r="AF9715" t="s">
        <v>27267</v>
      </c>
      <c r="AG9715" t="s">
        <v>38264</v>
      </c>
    </row>
    <row r="9716" spans="1:33" x14ac:dyDescent="0.25">
      <c r="A9716" t="s">
        <v>4255</v>
      </c>
      <c r="C9716" t="s">
        <v>185</v>
      </c>
      <c r="D9716" t="s">
        <v>36537</v>
      </c>
      <c r="E9716">
        <v>-5.2999999999999999E-2</v>
      </c>
      <c r="F9716">
        <v>-5.6460000000000003E-2</v>
      </c>
      <c r="G9716">
        <v>0.1057</v>
      </c>
      <c r="H9716">
        <v>9.9419999999999994E-2</v>
      </c>
      <c r="I9716">
        <v>-5.3760000000000002E-2</v>
      </c>
      <c r="J9716">
        <v>-8.7419999999999998E-2</v>
      </c>
      <c r="K9716">
        <v>-5.1319999999999998E-2</v>
      </c>
      <c r="L9716">
        <v>1.9520900000000001</v>
      </c>
      <c r="M9716">
        <v>1.8990899999999999</v>
      </c>
      <c r="N9716">
        <v>2.22153</v>
      </c>
      <c r="O9716">
        <v>2.1650700000000001</v>
      </c>
      <c r="P9716">
        <v>2.3145199999999999</v>
      </c>
      <c r="Q9716">
        <v>2.42022</v>
      </c>
      <c r="R9716">
        <v>2.3473999999999999</v>
      </c>
      <c r="S9716">
        <v>2.4468200000000002</v>
      </c>
      <c r="T9716">
        <v>2.3956900000000001</v>
      </c>
      <c r="U9716">
        <v>2.3419300000000001</v>
      </c>
      <c r="V9716">
        <v>2.5001099999999998</v>
      </c>
      <c r="W9716">
        <v>2.41269</v>
      </c>
      <c r="X9716">
        <v>2.5280999999999998</v>
      </c>
      <c r="Y9716">
        <v>2.4767800000000002</v>
      </c>
      <c r="Z9716" t="s">
        <v>4255</v>
      </c>
      <c r="AA9716">
        <v>6</v>
      </c>
      <c r="AB9716" t="s">
        <v>5</v>
      </c>
      <c r="AC9716" t="s">
        <v>6</v>
      </c>
      <c r="AD9716" t="s">
        <v>25676</v>
      </c>
      <c r="AE9716">
        <v>3</v>
      </c>
      <c r="AF9716" t="s">
        <v>4256</v>
      </c>
      <c r="AG9716" t="s">
        <v>37432</v>
      </c>
    </row>
    <row r="9717" spans="1:33" x14ac:dyDescent="0.25">
      <c r="A9717" t="s">
        <v>2504</v>
      </c>
      <c r="C9717" t="s">
        <v>48</v>
      </c>
      <c r="D9717" t="s">
        <v>36537</v>
      </c>
      <c r="E9717">
        <v>-5.3019999999999998E-2</v>
      </c>
      <c r="F9717">
        <v>-4.8980000000000003E-2</v>
      </c>
      <c r="G9717">
        <v>0.12177</v>
      </c>
      <c r="H9717">
        <v>-9.0260000000000007E-2</v>
      </c>
      <c r="I9717">
        <v>0.12371</v>
      </c>
      <c r="J9717">
        <v>-1.602E-2</v>
      </c>
      <c r="K9717">
        <v>8.4320000000000006E-2</v>
      </c>
      <c r="L9717">
        <v>4.1448799999999997</v>
      </c>
      <c r="M9717">
        <v>4.0918599999999996</v>
      </c>
      <c r="N9717">
        <v>3.6927099999999999</v>
      </c>
      <c r="O9717">
        <v>3.6437300000000001</v>
      </c>
      <c r="P9717">
        <v>3.6305200000000002</v>
      </c>
      <c r="Q9717">
        <v>3.7522899999999999</v>
      </c>
      <c r="R9717">
        <v>3.8177599999999998</v>
      </c>
      <c r="S9717">
        <v>3.7275</v>
      </c>
      <c r="T9717">
        <v>3.8338299999999998</v>
      </c>
      <c r="U9717">
        <v>3.9575399999999998</v>
      </c>
      <c r="V9717">
        <v>3.59396</v>
      </c>
      <c r="W9717">
        <v>3.5779399999999999</v>
      </c>
      <c r="X9717">
        <v>3.8928099999999999</v>
      </c>
      <c r="Y9717">
        <v>3.9771299999999998</v>
      </c>
      <c r="Z9717" t="s">
        <v>2504</v>
      </c>
      <c r="AA9717">
        <v>580</v>
      </c>
      <c r="AB9717" t="s">
        <v>5</v>
      </c>
      <c r="AC9717" t="s">
        <v>6</v>
      </c>
      <c r="AD9717" t="s">
        <v>17715</v>
      </c>
      <c r="AE9717">
        <v>3</v>
      </c>
      <c r="AF9717" t="s">
        <v>2505</v>
      </c>
      <c r="AG9717" t="s">
        <v>37122</v>
      </c>
    </row>
    <row r="9718" spans="1:33" x14ac:dyDescent="0.25">
      <c r="A9718" t="s">
        <v>226</v>
      </c>
      <c r="B9718" t="s">
        <v>227</v>
      </c>
      <c r="C9718" t="s">
        <v>228</v>
      </c>
      <c r="D9718" t="s">
        <v>36537</v>
      </c>
      <c r="E9718">
        <v>-5.3025000000000003E-2</v>
      </c>
      <c r="F9718">
        <v>2.6086999999999999E-2</v>
      </c>
      <c r="G9718">
        <v>-0.1696896</v>
      </c>
      <c r="H9718">
        <v>0.17833483999999999</v>
      </c>
      <c r="I9718">
        <v>5.8777999999999997E-2</v>
      </c>
      <c r="J9718">
        <v>-0.23860899999999999</v>
      </c>
      <c r="K9718">
        <v>-0.1246684</v>
      </c>
      <c r="L9718">
        <v>-0.46993400000000002</v>
      </c>
      <c r="M9718">
        <v>-0.52295899999999995</v>
      </c>
      <c r="N9718">
        <v>-0.32339899999999999</v>
      </c>
      <c r="O9718">
        <v>-0.29731200000000002</v>
      </c>
      <c r="P9718">
        <v>0.108561</v>
      </c>
      <c r="Q9718">
        <v>-6.1128599999999998E-2</v>
      </c>
      <c r="R9718">
        <v>-0.17666399999999999</v>
      </c>
      <c r="S9718">
        <v>1.67084E-3</v>
      </c>
      <c r="T9718">
        <v>-0.24740000000000001</v>
      </c>
      <c r="U9718">
        <v>-0.18862200000000001</v>
      </c>
      <c r="V9718">
        <v>0.11552</v>
      </c>
      <c r="W9718">
        <v>-0.123089</v>
      </c>
      <c r="X9718">
        <v>0.17599899999999999</v>
      </c>
      <c r="Y9718">
        <v>5.1330599999999997E-2</v>
      </c>
      <c r="Z9718" t="s">
        <v>226</v>
      </c>
      <c r="AA9718">
        <v>103</v>
      </c>
      <c r="AB9718" t="s">
        <v>21</v>
      </c>
      <c r="AC9718" t="s">
        <v>6</v>
      </c>
      <c r="AD9718" t="s">
        <v>28181</v>
      </c>
      <c r="AE9718">
        <v>3</v>
      </c>
      <c r="AF9718" t="s">
        <v>9375</v>
      </c>
      <c r="AG9718" t="s">
        <v>38146</v>
      </c>
    </row>
    <row r="9719" spans="1:33" x14ac:dyDescent="0.25">
      <c r="A9719" t="s">
        <v>3151</v>
      </c>
      <c r="B9719" t="s">
        <v>3152</v>
      </c>
      <c r="C9719" t="s">
        <v>3153</v>
      </c>
      <c r="D9719" t="s">
        <v>36537</v>
      </c>
      <c r="E9719">
        <v>-5.3113920000000002E-2</v>
      </c>
      <c r="F9719">
        <v>-0.1190319</v>
      </c>
      <c r="G9719">
        <v>-4.5599399999999998E-2</v>
      </c>
      <c r="H9719">
        <v>0.1787453</v>
      </c>
      <c r="I9719">
        <v>-0.1395207</v>
      </c>
      <c r="J9719">
        <v>-0.14591000000000001</v>
      </c>
      <c r="K9719">
        <v>-0.14023050000000001</v>
      </c>
      <c r="L9719">
        <v>-1.2149800000000001E-3</v>
      </c>
      <c r="M9719">
        <v>-5.4328899999999999E-2</v>
      </c>
      <c r="N9719">
        <v>4.3250999999999998E-2</v>
      </c>
      <c r="O9719">
        <v>-7.5780899999999998E-2</v>
      </c>
      <c r="P9719">
        <v>-8.1159599999999998E-2</v>
      </c>
      <c r="Q9719">
        <v>-0.12675900000000001</v>
      </c>
      <c r="R9719">
        <v>-0.208395</v>
      </c>
      <c r="S9719">
        <v>-2.9649700000000001E-2</v>
      </c>
      <c r="T9719">
        <v>5.5490499999999998E-2</v>
      </c>
      <c r="U9719">
        <v>-8.4030199999999999E-2</v>
      </c>
      <c r="V9719">
        <v>-0.11364</v>
      </c>
      <c r="W9719">
        <v>-0.25955</v>
      </c>
      <c r="X9719">
        <v>-2.5249500000000001E-2</v>
      </c>
      <c r="Y9719">
        <v>-0.16547999999999999</v>
      </c>
      <c r="Z9719" t="s">
        <v>3151</v>
      </c>
      <c r="AA9719">
        <v>737</v>
      </c>
      <c r="AB9719" t="s">
        <v>5</v>
      </c>
      <c r="AC9719" t="s">
        <v>6</v>
      </c>
      <c r="AD9719" t="s">
        <v>25955</v>
      </c>
      <c r="AE9719">
        <v>13</v>
      </c>
      <c r="AF9719" t="s">
        <v>11819</v>
      </c>
      <c r="AG9719" t="s">
        <v>38174</v>
      </c>
    </row>
    <row r="9720" spans="1:33" x14ac:dyDescent="0.25">
      <c r="A9720" t="s">
        <v>9301</v>
      </c>
      <c r="C9720" t="s">
        <v>78</v>
      </c>
      <c r="D9720" t="s">
        <v>36537</v>
      </c>
      <c r="E9720">
        <v>-5.3114000000000001E-2</v>
      </c>
      <c r="F9720">
        <v>9.2879999999999994E-3</v>
      </c>
      <c r="G9720">
        <v>-1.2200000000000001E-2</v>
      </c>
      <c r="H9720">
        <v>2.3394999999999999E-2</v>
      </c>
      <c r="I9720">
        <v>-0.183889</v>
      </c>
      <c r="J9720">
        <v>-0.13383100000000001</v>
      </c>
      <c r="K9720">
        <v>-6.6659999999999997E-2</v>
      </c>
      <c r="L9720">
        <v>-2.34451E-2</v>
      </c>
      <c r="M9720">
        <v>-7.6559100000000005E-2</v>
      </c>
      <c r="N9720">
        <v>0.18409</v>
      </c>
      <c r="O9720">
        <v>0.19337799999999999</v>
      </c>
      <c r="P9720">
        <v>0.469391</v>
      </c>
      <c r="Q9720">
        <v>0.45719100000000001</v>
      </c>
      <c r="R9720">
        <v>0.33776499999999998</v>
      </c>
      <c r="S9720">
        <v>0.36115999999999998</v>
      </c>
      <c r="T9720">
        <v>0.42194900000000002</v>
      </c>
      <c r="U9720">
        <v>0.23805999999999999</v>
      </c>
      <c r="V9720">
        <v>0.65870099999999998</v>
      </c>
      <c r="W9720">
        <v>0.52486999999999995</v>
      </c>
      <c r="X9720">
        <v>0.51763000000000003</v>
      </c>
      <c r="Y9720">
        <v>0.45096999999999998</v>
      </c>
      <c r="Z9720" t="s">
        <v>9301</v>
      </c>
      <c r="AA9720">
        <v>326</v>
      </c>
      <c r="AB9720" t="s">
        <v>5</v>
      </c>
      <c r="AC9720" t="s">
        <v>6</v>
      </c>
      <c r="AD9720" t="s">
        <v>29374</v>
      </c>
      <c r="AE9720">
        <v>1</v>
      </c>
      <c r="AF9720" t="s">
        <v>29375</v>
      </c>
      <c r="AG9720" t="s">
        <v>36878</v>
      </c>
    </row>
    <row r="9721" spans="1:33" x14ac:dyDescent="0.25">
      <c r="A9721" t="s">
        <v>9301</v>
      </c>
      <c r="C9721" t="s">
        <v>78</v>
      </c>
      <c r="D9721" t="s">
        <v>36537</v>
      </c>
      <c r="E9721">
        <v>-5.3114000000000001E-2</v>
      </c>
      <c r="F9721">
        <v>9.2879999999999994E-3</v>
      </c>
      <c r="G9721">
        <v>-1.2200000000000001E-2</v>
      </c>
      <c r="H9721">
        <v>2.3394999999999999E-2</v>
      </c>
      <c r="I9721">
        <v>-0.183889</v>
      </c>
      <c r="J9721">
        <v>-0.13383100000000001</v>
      </c>
      <c r="K9721">
        <v>-6.6659999999999997E-2</v>
      </c>
      <c r="L9721">
        <v>-2.34451E-2</v>
      </c>
      <c r="M9721">
        <v>-7.6559100000000005E-2</v>
      </c>
      <c r="N9721">
        <v>0.18409</v>
      </c>
      <c r="O9721">
        <v>0.19337799999999999</v>
      </c>
      <c r="P9721">
        <v>0.469391</v>
      </c>
      <c r="Q9721">
        <v>0.45719100000000001</v>
      </c>
      <c r="R9721">
        <v>0.33776499999999998</v>
      </c>
      <c r="S9721">
        <v>0.36115999999999998</v>
      </c>
      <c r="T9721">
        <v>0.42194900000000002</v>
      </c>
      <c r="U9721">
        <v>0.23805999999999999</v>
      </c>
      <c r="V9721">
        <v>0.65870099999999998</v>
      </c>
      <c r="W9721">
        <v>0.52486999999999995</v>
      </c>
      <c r="X9721">
        <v>0.51763000000000003</v>
      </c>
      <c r="Y9721">
        <v>0.45096999999999998</v>
      </c>
      <c r="Z9721" t="s">
        <v>9301</v>
      </c>
      <c r="AA9721">
        <v>327</v>
      </c>
      <c r="AB9721" t="s">
        <v>5</v>
      </c>
      <c r="AC9721" t="s">
        <v>6</v>
      </c>
      <c r="AD9721" t="s">
        <v>29374</v>
      </c>
      <c r="AE9721">
        <v>2</v>
      </c>
      <c r="AF9721" t="s">
        <v>29376</v>
      </c>
      <c r="AG9721" t="s">
        <v>36878</v>
      </c>
    </row>
    <row r="9722" spans="1:33" x14ac:dyDescent="0.25">
      <c r="A9722" t="s">
        <v>452</v>
      </c>
      <c r="B9722" t="s">
        <v>453</v>
      </c>
      <c r="C9722" t="s">
        <v>454</v>
      </c>
      <c r="D9722" t="s">
        <v>36537</v>
      </c>
      <c r="E9722">
        <v>-5.3220000000000003E-2</v>
      </c>
      <c r="F9722">
        <v>-0.38092999999999999</v>
      </c>
      <c r="G9722">
        <v>0.17526</v>
      </c>
      <c r="H9722">
        <v>4.3339999999999997E-2</v>
      </c>
      <c r="I9722">
        <v>-0.23135</v>
      </c>
      <c r="J9722">
        <v>-0.48571999999999999</v>
      </c>
      <c r="K9722">
        <v>0.28155000000000002</v>
      </c>
      <c r="L9722">
        <v>-2.4015200000000001</v>
      </c>
      <c r="M9722">
        <v>-2.4547400000000001</v>
      </c>
      <c r="N9722">
        <v>-2.5834100000000002</v>
      </c>
      <c r="O9722">
        <v>-2.96434</v>
      </c>
      <c r="P9722">
        <v>-2.5994700000000002</v>
      </c>
      <c r="Q9722">
        <v>-2.42421</v>
      </c>
      <c r="R9722">
        <v>-2.1817299999999999</v>
      </c>
      <c r="S9722">
        <v>-2.1383899999999998</v>
      </c>
      <c r="T9722">
        <v>-2.4677199999999999</v>
      </c>
      <c r="U9722">
        <v>-2.6990699999999999</v>
      </c>
      <c r="V9722">
        <v>-2.0787</v>
      </c>
      <c r="W9722">
        <v>-2.5644200000000001</v>
      </c>
      <c r="X9722">
        <v>-2.5506600000000001</v>
      </c>
      <c r="Y9722">
        <v>-2.26911</v>
      </c>
      <c r="Z9722" t="s">
        <v>452</v>
      </c>
      <c r="AA9722">
        <v>2354</v>
      </c>
      <c r="AB9722" t="s">
        <v>21</v>
      </c>
      <c r="AC9722" t="s">
        <v>6</v>
      </c>
      <c r="AD9722" t="s">
        <v>21094</v>
      </c>
      <c r="AE9722">
        <v>4</v>
      </c>
      <c r="AF9722" t="s">
        <v>21095</v>
      </c>
      <c r="AG9722" t="s">
        <v>36770</v>
      </c>
    </row>
    <row r="9723" spans="1:33" x14ac:dyDescent="0.25">
      <c r="A9723" t="s">
        <v>1223</v>
      </c>
      <c r="C9723" t="s">
        <v>48</v>
      </c>
      <c r="D9723" t="s">
        <v>36537</v>
      </c>
      <c r="E9723">
        <v>-5.3269999999999998E-2</v>
      </c>
      <c r="F9723">
        <v>4.6899999999999997E-2</v>
      </c>
      <c r="G9723">
        <v>0.17318</v>
      </c>
      <c r="H9723">
        <v>8.029E-2</v>
      </c>
      <c r="I9723">
        <v>3.0300000000000001E-2</v>
      </c>
      <c r="J9723">
        <v>0.24697</v>
      </c>
      <c r="K9723">
        <v>-0.16344</v>
      </c>
      <c r="L9723">
        <v>-1.1116299999999999</v>
      </c>
      <c r="M9723">
        <v>-1.1649</v>
      </c>
      <c r="N9723">
        <v>-1.3962600000000001</v>
      </c>
      <c r="O9723">
        <v>-1.3493599999999999</v>
      </c>
      <c r="P9723">
        <v>-1.4060699999999999</v>
      </c>
      <c r="Q9723">
        <v>-1.23289</v>
      </c>
      <c r="R9723">
        <v>-1.2013799999999999</v>
      </c>
      <c r="S9723">
        <v>-1.1210899999999999</v>
      </c>
      <c r="T9723">
        <v>-1.1595500000000001</v>
      </c>
      <c r="U9723">
        <v>-1.1292500000000001</v>
      </c>
      <c r="V9723">
        <v>-1.6406099999999999</v>
      </c>
      <c r="W9723">
        <v>-1.39364</v>
      </c>
      <c r="X9723">
        <v>-1.1763699999999999</v>
      </c>
      <c r="Y9723">
        <v>-1.3398099999999999</v>
      </c>
      <c r="Z9723" t="s">
        <v>1223</v>
      </c>
      <c r="AA9723">
        <v>891</v>
      </c>
      <c r="AB9723" t="s">
        <v>5</v>
      </c>
      <c r="AC9723" t="s">
        <v>6</v>
      </c>
      <c r="AD9723" t="s">
        <v>11350</v>
      </c>
      <c r="AE9723">
        <v>7</v>
      </c>
      <c r="AF9723" t="s">
        <v>11351</v>
      </c>
      <c r="AG9723" t="s">
        <v>37700</v>
      </c>
    </row>
    <row r="9724" spans="1:33" x14ac:dyDescent="0.25">
      <c r="A9724" t="s">
        <v>174</v>
      </c>
      <c r="C9724" t="s">
        <v>175</v>
      </c>
      <c r="D9724" t="s">
        <v>36537</v>
      </c>
      <c r="E9724">
        <v>-5.3303999999999997E-2</v>
      </c>
      <c r="F9724">
        <v>2.0699999999999998E-3</v>
      </c>
      <c r="G9724">
        <v>3.2280000000000003E-2</v>
      </c>
      <c r="H9724">
        <v>-1.494E-2</v>
      </c>
      <c r="I9724">
        <v>8.1700000000000002E-3</v>
      </c>
      <c r="J9724">
        <v>3.8249999999999999E-2</v>
      </c>
      <c r="K9724">
        <v>-2.2000000000000001E-4</v>
      </c>
      <c r="L9724">
        <v>-0.83340499999999995</v>
      </c>
      <c r="M9724">
        <v>-0.88670899999999997</v>
      </c>
      <c r="N9724">
        <v>-1.12168</v>
      </c>
      <c r="O9724">
        <v>-1.11961</v>
      </c>
      <c r="P9724">
        <v>-1.31637</v>
      </c>
      <c r="Q9724">
        <v>-1.28409</v>
      </c>
      <c r="R9724">
        <v>-1.1190800000000001</v>
      </c>
      <c r="S9724">
        <v>-1.13402</v>
      </c>
      <c r="T9724">
        <v>-1.1644300000000001</v>
      </c>
      <c r="U9724">
        <v>-1.1562600000000001</v>
      </c>
      <c r="V9724">
        <v>-1.22482</v>
      </c>
      <c r="W9724">
        <v>-1.1865699999999999</v>
      </c>
      <c r="X9724">
        <v>-1.1306799999999999</v>
      </c>
      <c r="Y9724">
        <v>-1.1309</v>
      </c>
      <c r="Z9724" t="s">
        <v>174</v>
      </c>
      <c r="AA9724">
        <v>467</v>
      </c>
      <c r="AB9724" t="s">
        <v>5</v>
      </c>
      <c r="AC9724" t="s">
        <v>6</v>
      </c>
      <c r="AD9724" t="s">
        <v>19424</v>
      </c>
      <c r="AE9724">
        <v>6</v>
      </c>
      <c r="AF9724" t="s">
        <v>7275</v>
      </c>
      <c r="AG9724" t="s">
        <v>37655</v>
      </c>
    </row>
    <row r="9725" spans="1:33" x14ac:dyDescent="0.25">
      <c r="A9725" t="s">
        <v>1404</v>
      </c>
      <c r="B9725" t="s">
        <v>1405</v>
      </c>
      <c r="C9725" t="s">
        <v>1406</v>
      </c>
      <c r="D9725" t="s">
        <v>36537</v>
      </c>
      <c r="E9725">
        <v>-5.3330000000000002E-2</v>
      </c>
      <c r="F9725">
        <v>-6.6280000000000006E-2</v>
      </c>
      <c r="G9725">
        <v>-8.4629999999999997E-2</v>
      </c>
      <c r="H9725">
        <v>8.9219999999999994E-2</v>
      </c>
      <c r="I9725">
        <v>-0.17177000000000001</v>
      </c>
      <c r="J9725">
        <v>-0.20909</v>
      </c>
      <c r="K9725">
        <v>-1.175E-2</v>
      </c>
      <c r="L9725">
        <v>1.84196</v>
      </c>
      <c r="M9725">
        <v>1.7886299999999999</v>
      </c>
      <c r="N9725">
        <v>2.06853</v>
      </c>
      <c r="O9725">
        <v>2.0022500000000001</v>
      </c>
      <c r="P9725">
        <v>2.41967</v>
      </c>
      <c r="Q9725">
        <v>2.3350399999999998</v>
      </c>
      <c r="R9725">
        <v>2.3958599999999999</v>
      </c>
      <c r="S9725">
        <v>2.48508</v>
      </c>
      <c r="T9725">
        <v>2.50264</v>
      </c>
      <c r="U9725">
        <v>2.33087</v>
      </c>
      <c r="V9725">
        <v>2.78322</v>
      </c>
      <c r="W9725">
        <v>2.5741299999999998</v>
      </c>
      <c r="X9725">
        <v>2.62399</v>
      </c>
      <c r="Y9725">
        <v>2.6122399999999999</v>
      </c>
      <c r="Z9725" t="s">
        <v>1404</v>
      </c>
      <c r="AA9725">
        <v>17</v>
      </c>
      <c r="AB9725" t="s">
        <v>5</v>
      </c>
      <c r="AC9725" t="s">
        <v>35</v>
      </c>
      <c r="AD9725" t="s">
        <v>28798</v>
      </c>
      <c r="AE9725">
        <v>6</v>
      </c>
      <c r="AF9725" t="s">
        <v>7367</v>
      </c>
      <c r="AG9725" t="s">
        <v>37621</v>
      </c>
    </row>
    <row r="9726" spans="1:33" x14ac:dyDescent="0.25">
      <c r="A9726" t="s">
        <v>1594</v>
      </c>
      <c r="B9726" t="s">
        <v>1595</v>
      </c>
      <c r="C9726" t="s">
        <v>1596</v>
      </c>
      <c r="D9726" t="s">
        <v>36537</v>
      </c>
      <c r="E9726">
        <v>-5.3449999999999998E-2</v>
      </c>
      <c r="F9726">
        <v>-5.8939999999999999E-2</v>
      </c>
      <c r="G9726">
        <v>-1.9630000000000002E-2</v>
      </c>
      <c r="H9726">
        <v>3.288E-2</v>
      </c>
      <c r="I9726">
        <v>-2.2429999999999999E-2</v>
      </c>
      <c r="J9726">
        <v>-5.8869999999999999E-2</v>
      </c>
      <c r="K9726">
        <v>3.1300000000000001E-2</v>
      </c>
      <c r="L9726">
        <v>1.33372</v>
      </c>
      <c r="M9726">
        <v>1.28027</v>
      </c>
      <c r="N9726">
        <v>1.19432</v>
      </c>
      <c r="O9726">
        <v>1.1353800000000001</v>
      </c>
      <c r="P9726">
        <v>1.06484</v>
      </c>
      <c r="Q9726">
        <v>1.04521</v>
      </c>
      <c r="R9726">
        <v>1.11782</v>
      </c>
      <c r="S9726">
        <v>1.1507000000000001</v>
      </c>
      <c r="T9726">
        <v>1.29253</v>
      </c>
      <c r="U9726">
        <v>1.2701</v>
      </c>
      <c r="V9726">
        <v>1.0769899999999999</v>
      </c>
      <c r="W9726">
        <v>1.0181199999999999</v>
      </c>
      <c r="X9726">
        <v>1.20685</v>
      </c>
      <c r="Y9726">
        <v>1.2381500000000001</v>
      </c>
      <c r="Z9726" t="s">
        <v>1594</v>
      </c>
      <c r="AA9726">
        <v>31</v>
      </c>
      <c r="AB9726" t="s">
        <v>5</v>
      </c>
      <c r="AC9726" t="s">
        <v>35</v>
      </c>
      <c r="AD9726" t="s">
        <v>20140</v>
      </c>
      <c r="AE9726">
        <v>11</v>
      </c>
      <c r="AF9726" t="s">
        <v>4597</v>
      </c>
      <c r="AG9726" t="s">
        <v>36933</v>
      </c>
    </row>
    <row r="9727" spans="1:33" x14ac:dyDescent="0.25">
      <c r="A9727" t="s">
        <v>1594</v>
      </c>
      <c r="B9727" t="s">
        <v>1595</v>
      </c>
      <c r="C9727" t="s">
        <v>1596</v>
      </c>
      <c r="D9727" t="s">
        <v>36537</v>
      </c>
      <c r="E9727">
        <v>-5.3449999999999998E-2</v>
      </c>
      <c r="F9727">
        <v>-5.8939999999999999E-2</v>
      </c>
      <c r="G9727">
        <v>-1.9630000000000002E-2</v>
      </c>
      <c r="H9727">
        <v>3.288E-2</v>
      </c>
      <c r="I9727">
        <v>-2.2429999999999999E-2</v>
      </c>
      <c r="J9727">
        <v>-5.8869999999999999E-2</v>
      </c>
      <c r="K9727">
        <v>3.1300000000000001E-2</v>
      </c>
      <c r="L9727">
        <v>1.33372</v>
      </c>
      <c r="M9727">
        <v>1.28027</v>
      </c>
      <c r="N9727">
        <v>1.19432</v>
      </c>
      <c r="O9727">
        <v>1.1353800000000001</v>
      </c>
      <c r="P9727">
        <v>1.06484</v>
      </c>
      <c r="Q9727">
        <v>1.04521</v>
      </c>
      <c r="R9727">
        <v>1.11782</v>
      </c>
      <c r="S9727">
        <v>1.1507000000000001</v>
      </c>
      <c r="T9727">
        <v>1.29253</v>
      </c>
      <c r="U9727">
        <v>1.2701</v>
      </c>
      <c r="V9727">
        <v>1.0769899999999999</v>
      </c>
      <c r="W9727">
        <v>1.0181199999999999</v>
      </c>
      <c r="X9727">
        <v>1.20685</v>
      </c>
      <c r="Y9727">
        <v>1.2381500000000001</v>
      </c>
      <c r="Z9727" t="s">
        <v>1594</v>
      </c>
      <c r="AA9727">
        <v>33</v>
      </c>
      <c r="AB9727" t="s">
        <v>5</v>
      </c>
      <c r="AC9727" t="s">
        <v>35</v>
      </c>
      <c r="AD9727" t="s">
        <v>21261</v>
      </c>
      <c r="AE9727">
        <v>13</v>
      </c>
      <c r="AF9727" t="s">
        <v>4258</v>
      </c>
      <c r="AG9727" t="s">
        <v>36933</v>
      </c>
    </row>
    <row r="9728" spans="1:33" x14ac:dyDescent="0.25">
      <c r="A9728" t="s">
        <v>2513</v>
      </c>
      <c r="C9728" t="s">
        <v>48</v>
      </c>
      <c r="D9728" t="s">
        <v>36537</v>
      </c>
      <c r="E9728">
        <v>-5.3460000000000001E-2</v>
      </c>
      <c r="F9728">
        <v>-0.12305000000000001</v>
      </c>
      <c r="G9728">
        <v>-4.4099999999999999E-3</v>
      </c>
      <c r="H9728">
        <v>-0.42097000000000001</v>
      </c>
      <c r="I9728">
        <v>-0.21529100000000001</v>
      </c>
      <c r="J9728">
        <v>-8.2600000000000007E-2</v>
      </c>
      <c r="K9728">
        <v>-3.4320000000000003E-2</v>
      </c>
      <c r="L9728">
        <v>-1.52135</v>
      </c>
      <c r="M9728">
        <v>-1.57481</v>
      </c>
      <c r="N9728">
        <v>-1.35684</v>
      </c>
      <c r="O9728">
        <v>-1.4798899999999999</v>
      </c>
      <c r="P9728">
        <v>-1.2478899999999999</v>
      </c>
      <c r="Q9728">
        <v>-1.2523</v>
      </c>
      <c r="R9728">
        <v>-1.12317</v>
      </c>
      <c r="S9728">
        <v>-1.5441400000000001</v>
      </c>
      <c r="T9728">
        <v>-0.91737900000000006</v>
      </c>
      <c r="U9728">
        <v>-1.1326700000000001</v>
      </c>
      <c r="V9728">
        <v>-1.2262599999999999</v>
      </c>
      <c r="W9728">
        <v>-1.3088599999999999</v>
      </c>
      <c r="X9728">
        <v>-1.0687899999999999</v>
      </c>
      <c r="Y9728">
        <v>-1.10311</v>
      </c>
      <c r="Z9728" t="s">
        <v>2513</v>
      </c>
      <c r="AA9728">
        <v>1469</v>
      </c>
      <c r="AB9728" t="s">
        <v>5</v>
      </c>
      <c r="AC9728" t="s">
        <v>35</v>
      </c>
      <c r="AD9728" t="s">
        <v>7850</v>
      </c>
      <c r="AE9728">
        <v>2</v>
      </c>
      <c r="AF9728" t="s">
        <v>7851</v>
      </c>
      <c r="AG9728" t="s">
        <v>38485</v>
      </c>
    </row>
    <row r="9729" spans="1:33" x14ac:dyDescent="0.25">
      <c r="A9729" t="s">
        <v>2513</v>
      </c>
      <c r="C9729" t="s">
        <v>48</v>
      </c>
      <c r="D9729" t="s">
        <v>36537</v>
      </c>
      <c r="E9729">
        <v>-5.3460000000000001E-2</v>
      </c>
      <c r="F9729">
        <v>-0.12305000000000001</v>
      </c>
      <c r="G9729">
        <v>-4.4099999999999999E-3</v>
      </c>
      <c r="H9729">
        <v>-0.42097000000000001</v>
      </c>
      <c r="I9729">
        <v>-0.21529100000000001</v>
      </c>
      <c r="J9729">
        <v>-8.2600000000000007E-2</v>
      </c>
      <c r="K9729">
        <v>-3.4320000000000003E-2</v>
      </c>
      <c r="L9729">
        <v>-1.52135</v>
      </c>
      <c r="M9729">
        <v>-1.57481</v>
      </c>
      <c r="N9729">
        <v>-1.35684</v>
      </c>
      <c r="O9729">
        <v>-1.4798899999999999</v>
      </c>
      <c r="P9729">
        <v>-1.2478899999999999</v>
      </c>
      <c r="Q9729">
        <v>-1.2523</v>
      </c>
      <c r="R9729">
        <v>-1.12317</v>
      </c>
      <c r="S9729">
        <v>-1.5441400000000001</v>
      </c>
      <c r="T9729">
        <v>-0.91737900000000006</v>
      </c>
      <c r="U9729">
        <v>-1.1326700000000001</v>
      </c>
      <c r="V9729">
        <v>-1.2262599999999999</v>
      </c>
      <c r="W9729">
        <v>-1.3088599999999999</v>
      </c>
      <c r="X9729">
        <v>-1.0687899999999999</v>
      </c>
      <c r="Y9729">
        <v>-1.10311</v>
      </c>
      <c r="Z9729" t="s">
        <v>2513</v>
      </c>
      <c r="AA9729">
        <v>1479</v>
      </c>
      <c r="AB9729" t="s">
        <v>5</v>
      </c>
      <c r="AC9729" t="s">
        <v>35</v>
      </c>
      <c r="AD9729" t="s">
        <v>28535</v>
      </c>
      <c r="AE9729">
        <v>12</v>
      </c>
      <c r="AF9729" t="s">
        <v>28536</v>
      </c>
      <c r="AG9729" t="s">
        <v>38485</v>
      </c>
    </row>
    <row r="9730" spans="1:33" x14ac:dyDescent="0.25">
      <c r="A9730" t="s">
        <v>226</v>
      </c>
      <c r="B9730" t="s">
        <v>227</v>
      </c>
      <c r="C9730" t="s">
        <v>228</v>
      </c>
      <c r="D9730" t="s">
        <v>36537</v>
      </c>
      <c r="E9730">
        <v>-5.3490000000000003E-2</v>
      </c>
      <c r="F9730">
        <v>-7.6759999999999995E-2</v>
      </c>
      <c r="G9730">
        <v>7.071E-3</v>
      </c>
      <c r="H9730">
        <v>-0.27214899999999997</v>
      </c>
      <c r="I9730">
        <v>-6.4439999999999997E-2</v>
      </c>
      <c r="J9730">
        <v>8.8499999999999995E-2</v>
      </c>
      <c r="K9730">
        <v>1.2290000000000001E-2</v>
      </c>
      <c r="L9730">
        <v>1.18926</v>
      </c>
      <c r="M9730">
        <v>1.1357699999999999</v>
      </c>
      <c r="N9730">
        <v>1.2323900000000001</v>
      </c>
      <c r="O9730">
        <v>1.1556299999999999</v>
      </c>
      <c r="P9730">
        <v>0.92427999999999999</v>
      </c>
      <c r="Q9730">
        <v>0.93135100000000004</v>
      </c>
      <c r="R9730">
        <v>1.1513199999999999</v>
      </c>
      <c r="S9730">
        <v>0.87917100000000004</v>
      </c>
      <c r="T9730">
        <v>1.20279</v>
      </c>
      <c r="U9730">
        <v>1.13835</v>
      </c>
      <c r="V9730">
        <v>1.0424100000000001</v>
      </c>
      <c r="W9730">
        <v>1.1309100000000001</v>
      </c>
      <c r="X9730">
        <v>1.12696</v>
      </c>
      <c r="Y9730">
        <v>1.1392500000000001</v>
      </c>
      <c r="Z9730" t="s">
        <v>25932</v>
      </c>
      <c r="AA9730" t="s">
        <v>25933</v>
      </c>
      <c r="AB9730" t="s">
        <v>5</v>
      </c>
      <c r="AC9730" t="s">
        <v>6</v>
      </c>
      <c r="AD9730" t="s">
        <v>25934</v>
      </c>
      <c r="AE9730">
        <v>5</v>
      </c>
      <c r="AF9730" t="s">
        <v>25935</v>
      </c>
      <c r="AG9730" t="s">
        <v>38146</v>
      </c>
    </row>
    <row r="9731" spans="1:33" x14ac:dyDescent="0.25">
      <c r="A9731" t="s">
        <v>3186</v>
      </c>
      <c r="C9731" t="s">
        <v>185</v>
      </c>
      <c r="D9731" t="s">
        <v>36537</v>
      </c>
      <c r="E9731">
        <v>-5.3493899999999997E-2</v>
      </c>
      <c r="F9731">
        <v>0.13016900000000001</v>
      </c>
      <c r="G9731">
        <v>-6.2788999999999998E-2</v>
      </c>
      <c r="H9731">
        <v>0.15209600000000001</v>
      </c>
      <c r="I9731">
        <v>-0.10288</v>
      </c>
      <c r="J9731">
        <v>-0.13580900000000001</v>
      </c>
      <c r="K9731">
        <v>0.114651</v>
      </c>
      <c r="L9731">
        <v>-8.6275099999999993E-2</v>
      </c>
      <c r="M9731">
        <v>-0.139769</v>
      </c>
      <c r="N9731">
        <v>-0.48777999999999999</v>
      </c>
      <c r="O9731">
        <v>-0.35761100000000001</v>
      </c>
      <c r="P9731">
        <v>-0.21773000000000001</v>
      </c>
      <c r="Q9731">
        <v>-0.28051900000000002</v>
      </c>
      <c r="R9731">
        <v>-0.56116500000000002</v>
      </c>
      <c r="S9731">
        <v>-0.40906900000000002</v>
      </c>
      <c r="T9731">
        <v>-0.285271</v>
      </c>
      <c r="U9731">
        <v>-0.38815100000000002</v>
      </c>
      <c r="V9731">
        <v>-0.11161</v>
      </c>
      <c r="W9731">
        <v>-0.247419</v>
      </c>
      <c r="X9731">
        <v>-0.48936099999999999</v>
      </c>
      <c r="Y9731">
        <v>-0.37470999999999999</v>
      </c>
      <c r="Z9731" t="s">
        <v>3186</v>
      </c>
      <c r="AA9731">
        <v>433</v>
      </c>
      <c r="AB9731" t="s">
        <v>21</v>
      </c>
      <c r="AC9731" t="s">
        <v>6</v>
      </c>
      <c r="AD9731" t="s">
        <v>18152</v>
      </c>
      <c r="AE9731">
        <v>3</v>
      </c>
      <c r="AF9731" t="s">
        <v>9044</v>
      </c>
      <c r="AG9731" t="s">
        <v>37659</v>
      </c>
    </row>
    <row r="9732" spans="1:33" x14ac:dyDescent="0.25">
      <c r="A9732" t="s">
        <v>3016</v>
      </c>
      <c r="B9732" t="s">
        <v>3017</v>
      </c>
      <c r="C9732" t="s">
        <v>3018</v>
      </c>
      <c r="D9732" t="s">
        <v>36537</v>
      </c>
      <c r="E9732">
        <v>-5.3510000000000002E-2</v>
      </c>
      <c r="F9732">
        <v>-4.052E-2</v>
      </c>
      <c r="G9732">
        <v>-9.7699999999999992E-3</v>
      </c>
      <c r="H9732">
        <v>7.0260000000000003E-2</v>
      </c>
      <c r="I9732">
        <v>9.425E-2</v>
      </c>
      <c r="J9732">
        <v>0.23852000000000001</v>
      </c>
      <c r="K9732">
        <v>8.1930000000000003E-2</v>
      </c>
      <c r="L9732">
        <v>2.2715999999999998</v>
      </c>
      <c r="M9732">
        <v>2.2180900000000001</v>
      </c>
      <c r="N9732">
        <v>1.9982200000000001</v>
      </c>
      <c r="O9732">
        <v>1.9577</v>
      </c>
      <c r="P9732">
        <v>1.89324</v>
      </c>
      <c r="Q9732">
        <v>1.88347</v>
      </c>
      <c r="R9732">
        <v>1.8596999999999999</v>
      </c>
      <c r="S9732">
        <v>1.9299599999999999</v>
      </c>
      <c r="T9732">
        <v>1.6876100000000001</v>
      </c>
      <c r="U9732">
        <v>1.78186</v>
      </c>
      <c r="V9732">
        <v>1.46343</v>
      </c>
      <c r="W9732">
        <v>1.7019500000000001</v>
      </c>
      <c r="X9732">
        <v>1.6418600000000001</v>
      </c>
      <c r="Y9732">
        <v>1.7237899999999999</v>
      </c>
      <c r="Z9732" t="s">
        <v>3016</v>
      </c>
      <c r="AA9732">
        <v>51</v>
      </c>
      <c r="AB9732" t="s">
        <v>5</v>
      </c>
      <c r="AC9732" t="s">
        <v>6</v>
      </c>
      <c r="AD9732" t="s">
        <v>3019</v>
      </c>
      <c r="AE9732">
        <v>12</v>
      </c>
      <c r="AF9732" t="s">
        <v>3020</v>
      </c>
      <c r="AG9732" t="s">
        <v>38508</v>
      </c>
    </row>
    <row r="9733" spans="1:33" x14ac:dyDescent="0.25">
      <c r="A9733" t="s">
        <v>3976</v>
      </c>
      <c r="C9733" t="s">
        <v>3977</v>
      </c>
      <c r="D9733" t="s">
        <v>36537</v>
      </c>
      <c r="E9733">
        <v>-5.3532999999999997E-2</v>
      </c>
      <c r="F9733">
        <v>-0.13730000000000001</v>
      </c>
      <c r="G9733">
        <v>-1.145E-2</v>
      </c>
      <c r="H9733">
        <v>0.10938000000000001</v>
      </c>
      <c r="I9733">
        <v>-9.4089999999999993E-2</v>
      </c>
      <c r="J9733">
        <v>-0.14222000000000001</v>
      </c>
      <c r="K9733">
        <v>-4.258E-2</v>
      </c>
      <c r="L9733">
        <v>0.73657399999999995</v>
      </c>
      <c r="M9733">
        <v>0.68304100000000001</v>
      </c>
      <c r="N9733">
        <v>1.2281200000000001</v>
      </c>
      <c r="O9733">
        <v>1.0908199999999999</v>
      </c>
      <c r="P9733">
        <v>1.3468</v>
      </c>
      <c r="Q9733">
        <v>1.33535</v>
      </c>
      <c r="R9733">
        <v>1.23125</v>
      </c>
      <c r="S9733">
        <v>1.34063</v>
      </c>
      <c r="T9733">
        <v>1.3940600000000001</v>
      </c>
      <c r="U9733">
        <v>1.2999700000000001</v>
      </c>
      <c r="V9733">
        <v>1.58043</v>
      </c>
      <c r="W9733">
        <v>1.43821</v>
      </c>
      <c r="X9733">
        <v>1.4407000000000001</v>
      </c>
      <c r="Y9733">
        <v>1.39812</v>
      </c>
      <c r="Z9733" t="s">
        <v>3976</v>
      </c>
      <c r="AA9733">
        <v>814</v>
      </c>
      <c r="AB9733" t="s">
        <v>5</v>
      </c>
      <c r="AC9733" t="s">
        <v>6</v>
      </c>
      <c r="AD9733" t="s">
        <v>32629</v>
      </c>
      <c r="AE9733">
        <v>2</v>
      </c>
      <c r="AF9733" t="s">
        <v>11139</v>
      </c>
      <c r="AG9733" t="s">
        <v>36977</v>
      </c>
    </row>
    <row r="9734" spans="1:33" x14ac:dyDescent="0.25">
      <c r="A9734" t="s">
        <v>19550</v>
      </c>
      <c r="B9734" t="s">
        <v>13783</v>
      </c>
      <c r="C9734" t="s">
        <v>19551</v>
      </c>
      <c r="D9734" t="s">
        <v>36537</v>
      </c>
      <c r="E9734">
        <v>-5.3564000000000001E-2</v>
      </c>
      <c r="F9734">
        <v>4.70369E-2</v>
      </c>
      <c r="G9734">
        <v>-0.23148879999999999</v>
      </c>
      <c r="H9734">
        <v>4.5950000000000001E-3</v>
      </c>
      <c r="I9734">
        <v>-0.22994980000000001</v>
      </c>
      <c r="J9734">
        <v>-0.17329</v>
      </c>
      <c r="K9734">
        <v>0.15063099999999999</v>
      </c>
      <c r="L9734">
        <v>-0.23239499999999999</v>
      </c>
      <c r="M9734">
        <v>-0.28595900000000002</v>
      </c>
      <c r="N9734">
        <v>5.5601100000000001E-2</v>
      </c>
      <c r="O9734">
        <v>0.10263799999999999</v>
      </c>
      <c r="P9734">
        <v>0.32789000000000001</v>
      </c>
      <c r="Q9734">
        <v>9.6401200000000006E-2</v>
      </c>
      <c r="R9734">
        <v>0.214226</v>
      </c>
      <c r="S9734">
        <v>0.21882099999999999</v>
      </c>
      <c r="T9734">
        <v>0.20513899999999999</v>
      </c>
      <c r="U9734">
        <v>-2.4810800000000001E-2</v>
      </c>
      <c r="V9734">
        <v>0.38389000000000001</v>
      </c>
      <c r="W9734">
        <v>0.21060000000000001</v>
      </c>
      <c r="X9734">
        <v>0.24054</v>
      </c>
      <c r="Y9734">
        <v>0.39117099999999999</v>
      </c>
      <c r="Z9734" t="s">
        <v>19550</v>
      </c>
      <c r="AA9734">
        <v>534</v>
      </c>
      <c r="AB9734" t="s">
        <v>5</v>
      </c>
      <c r="AC9734" t="s">
        <v>6</v>
      </c>
      <c r="AD9734" t="s">
        <v>30601</v>
      </c>
      <c r="AE9734">
        <v>6</v>
      </c>
      <c r="AF9734" t="s">
        <v>30602</v>
      </c>
      <c r="AG9734" t="s">
        <v>37026</v>
      </c>
    </row>
    <row r="9735" spans="1:33" x14ac:dyDescent="0.25">
      <c r="A9735" t="s">
        <v>94</v>
      </c>
      <c r="C9735" t="s">
        <v>92</v>
      </c>
      <c r="D9735" t="s">
        <v>36536</v>
      </c>
      <c r="E9735">
        <v>-5.3600000000000002E-2</v>
      </c>
      <c r="F9735">
        <v>2.743E-2</v>
      </c>
      <c r="G9735">
        <v>0.25580999999999998</v>
      </c>
      <c r="H9735">
        <v>5.3530000000000001E-2</v>
      </c>
      <c r="I9735">
        <v>2.5649999999999999E-2</v>
      </c>
      <c r="J9735">
        <v>5.2399999999999999E-3</v>
      </c>
      <c r="K9735">
        <v>0.25945000000000001</v>
      </c>
      <c r="L9735">
        <v>2.5127199999999998</v>
      </c>
      <c r="M9735">
        <v>2.45912</v>
      </c>
      <c r="N9735">
        <v>2.0331999999999999</v>
      </c>
      <c r="O9735">
        <v>2.0606300000000002</v>
      </c>
      <c r="P9735">
        <v>3.00908</v>
      </c>
      <c r="Q9735">
        <v>3.2648899999999998</v>
      </c>
      <c r="R9735">
        <v>2.4917899999999999</v>
      </c>
      <c r="S9735">
        <v>2.5453199999999998</v>
      </c>
      <c r="T9735">
        <v>1.5478499999999999</v>
      </c>
      <c r="U9735">
        <v>1.5734999999999999</v>
      </c>
      <c r="V9735">
        <v>2.4248699999999999</v>
      </c>
      <c r="W9735">
        <v>2.43011</v>
      </c>
      <c r="X9735">
        <v>1.7161599999999999</v>
      </c>
      <c r="Y9735">
        <v>1.9756100000000001</v>
      </c>
      <c r="Z9735" t="s">
        <v>94</v>
      </c>
      <c r="AA9735">
        <v>433</v>
      </c>
      <c r="AB9735" t="s">
        <v>5</v>
      </c>
      <c r="AC9735" t="s">
        <v>6</v>
      </c>
      <c r="AD9735" t="s">
        <v>2552</v>
      </c>
      <c r="AE9735">
        <v>2</v>
      </c>
      <c r="AF9735" t="s">
        <v>2553</v>
      </c>
      <c r="AG9735" t="s">
        <v>38042</v>
      </c>
    </row>
    <row r="9736" spans="1:33" x14ac:dyDescent="0.25">
      <c r="A9736" t="s">
        <v>1455</v>
      </c>
      <c r="C9736" t="s">
        <v>48</v>
      </c>
      <c r="D9736" t="s">
        <v>36537</v>
      </c>
      <c r="E9736">
        <v>-5.3634599999999998E-2</v>
      </c>
      <c r="F9736">
        <v>6.7570000000000005E-2</v>
      </c>
      <c r="G9736">
        <v>7.4820999999999999E-2</v>
      </c>
      <c r="H9736">
        <v>-6.4613000000000004E-2</v>
      </c>
      <c r="I9736">
        <v>-5.7509999999999999E-2</v>
      </c>
      <c r="J9736">
        <v>-0.20979130000000001</v>
      </c>
      <c r="K9736">
        <v>4.4000999999999998E-2</v>
      </c>
      <c r="L9736">
        <v>1.1095000000000001E-2</v>
      </c>
      <c r="M9736">
        <v>-4.2539599999999997E-2</v>
      </c>
      <c r="N9736">
        <v>-0.29158000000000001</v>
      </c>
      <c r="O9736">
        <v>-0.22400999999999999</v>
      </c>
      <c r="P9736">
        <v>-0.21109</v>
      </c>
      <c r="Q9736">
        <v>-0.136269</v>
      </c>
      <c r="R9736">
        <v>-0.184475</v>
      </c>
      <c r="S9736">
        <v>-0.249088</v>
      </c>
      <c r="T9736">
        <v>-0.14030100000000001</v>
      </c>
      <c r="U9736">
        <v>-0.19781099999999999</v>
      </c>
      <c r="V9736">
        <v>-1.16787E-2</v>
      </c>
      <c r="W9736">
        <v>-0.22147</v>
      </c>
      <c r="X9736">
        <v>-0.29813000000000001</v>
      </c>
      <c r="Y9736">
        <v>-0.25412899999999999</v>
      </c>
      <c r="Z9736" t="s">
        <v>1455</v>
      </c>
      <c r="AA9736">
        <v>1461</v>
      </c>
      <c r="AB9736" t="s">
        <v>5</v>
      </c>
      <c r="AC9736" t="s">
        <v>35</v>
      </c>
      <c r="AD9736" t="s">
        <v>19238</v>
      </c>
      <c r="AE9736">
        <v>3</v>
      </c>
      <c r="AF9736" t="s">
        <v>8332</v>
      </c>
      <c r="AG9736" t="s">
        <v>38931</v>
      </c>
    </row>
    <row r="9737" spans="1:33" x14ac:dyDescent="0.25">
      <c r="A9737" t="s">
        <v>1455</v>
      </c>
      <c r="C9737" t="s">
        <v>48</v>
      </c>
      <c r="D9737" t="s">
        <v>36537</v>
      </c>
      <c r="E9737">
        <v>-5.3634599999999998E-2</v>
      </c>
      <c r="F9737">
        <v>6.7570000000000005E-2</v>
      </c>
      <c r="G9737">
        <v>7.4820999999999999E-2</v>
      </c>
      <c r="H9737">
        <v>-6.4613000000000004E-2</v>
      </c>
      <c r="I9737">
        <v>-5.7509999999999999E-2</v>
      </c>
      <c r="J9737">
        <v>-0.20979130000000001</v>
      </c>
      <c r="K9737">
        <v>4.4000999999999998E-2</v>
      </c>
      <c r="L9737">
        <v>1.1095000000000001E-2</v>
      </c>
      <c r="M9737">
        <v>-4.2539599999999997E-2</v>
      </c>
      <c r="N9737">
        <v>-0.29158000000000001</v>
      </c>
      <c r="O9737">
        <v>-0.22400999999999999</v>
      </c>
      <c r="P9737">
        <v>-0.21109</v>
      </c>
      <c r="Q9737">
        <v>-0.136269</v>
      </c>
      <c r="R9737">
        <v>-0.184475</v>
      </c>
      <c r="S9737">
        <v>-0.249088</v>
      </c>
      <c r="T9737">
        <v>-0.14030100000000001</v>
      </c>
      <c r="U9737">
        <v>-0.19781099999999999</v>
      </c>
      <c r="V9737">
        <v>-1.16787E-2</v>
      </c>
      <c r="W9737">
        <v>-0.22147</v>
      </c>
      <c r="X9737">
        <v>-0.29813000000000001</v>
      </c>
      <c r="Y9737">
        <v>-0.25412899999999999</v>
      </c>
      <c r="Z9737" t="s">
        <v>1455</v>
      </c>
      <c r="AA9737">
        <v>1475</v>
      </c>
      <c r="AB9737" t="s">
        <v>5</v>
      </c>
      <c r="AC9737" t="s">
        <v>35</v>
      </c>
      <c r="AD9737" t="s">
        <v>7656</v>
      </c>
      <c r="AE9737">
        <v>17</v>
      </c>
      <c r="AF9737" t="s">
        <v>7657</v>
      </c>
      <c r="AG9737" t="s">
        <v>38931</v>
      </c>
    </row>
    <row r="9738" spans="1:33" x14ac:dyDescent="0.25">
      <c r="A9738" t="s">
        <v>1301</v>
      </c>
      <c r="B9738" t="s">
        <v>1302</v>
      </c>
      <c r="C9738" t="s">
        <v>1303</v>
      </c>
      <c r="D9738" t="s">
        <v>36537</v>
      </c>
      <c r="E9738">
        <v>-5.3643999999999997E-2</v>
      </c>
      <c r="F9738">
        <v>-6.6511000000000001E-2</v>
      </c>
      <c r="G9738">
        <v>-1.6580999999999999E-2</v>
      </c>
      <c r="H9738">
        <v>1.4286E-2</v>
      </c>
      <c r="I9738">
        <v>1.5101E-2</v>
      </c>
      <c r="J9738">
        <v>5.3641000000000001E-2</v>
      </c>
      <c r="K9738">
        <v>1.985E-2</v>
      </c>
      <c r="L9738">
        <v>0.66606500000000002</v>
      </c>
      <c r="M9738">
        <v>0.61242099999999999</v>
      </c>
      <c r="N9738">
        <v>0.61643999999999999</v>
      </c>
      <c r="O9738">
        <v>0.549929</v>
      </c>
      <c r="P9738">
        <v>0.68863099999999999</v>
      </c>
      <c r="Q9738">
        <v>0.67205000000000004</v>
      </c>
      <c r="R9738">
        <v>0.48489599999999999</v>
      </c>
      <c r="S9738">
        <v>0.49918200000000001</v>
      </c>
      <c r="T9738">
        <v>0.63312900000000005</v>
      </c>
      <c r="U9738">
        <v>0.64822999999999997</v>
      </c>
      <c r="V9738">
        <v>0.63146000000000002</v>
      </c>
      <c r="W9738">
        <v>0.68510099999999996</v>
      </c>
      <c r="X9738">
        <v>0.44228000000000001</v>
      </c>
      <c r="Y9738">
        <v>0.46212999999999999</v>
      </c>
      <c r="Z9738" t="s">
        <v>1301</v>
      </c>
      <c r="AA9738">
        <v>392</v>
      </c>
      <c r="AB9738" t="s">
        <v>5</v>
      </c>
      <c r="AC9738" t="s">
        <v>6</v>
      </c>
      <c r="AD9738" t="s">
        <v>23980</v>
      </c>
      <c r="AE9738">
        <v>5</v>
      </c>
      <c r="AF9738" t="s">
        <v>23981</v>
      </c>
      <c r="AG9738" t="s">
        <v>37746</v>
      </c>
    </row>
    <row r="9739" spans="1:33" x14ac:dyDescent="0.25">
      <c r="A9739" t="s">
        <v>3259</v>
      </c>
      <c r="B9739" t="s">
        <v>3260</v>
      </c>
      <c r="C9739" t="s">
        <v>48</v>
      </c>
      <c r="D9739" t="s">
        <v>36537</v>
      </c>
      <c r="E9739">
        <v>-5.3655620000000001E-2</v>
      </c>
      <c r="F9739">
        <v>0.254658</v>
      </c>
      <c r="G9739">
        <v>0.1939101</v>
      </c>
      <c r="H9739">
        <v>0.10911559999999999</v>
      </c>
      <c r="I9739">
        <v>8.3930000000000005E-2</v>
      </c>
      <c r="J9739">
        <v>-0.32645039999999997</v>
      </c>
      <c r="K9739">
        <v>0.15043039999999999</v>
      </c>
      <c r="L9739">
        <v>-2.1743800000000001E-3</v>
      </c>
      <c r="M9739">
        <v>-5.5829999999999998E-2</v>
      </c>
      <c r="N9739">
        <v>-0.10270899999999999</v>
      </c>
      <c r="O9739">
        <v>0.151949</v>
      </c>
      <c r="P9739">
        <v>-0.12466000000000001</v>
      </c>
      <c r="Q9739">
        <v>6.9250099999999995E-2</v>
      </c>
      <c r="R9739">
        <v>-3.6905300000000002E-2</v>
      </c>
      <c r="S9739">
        <v>7.2210300000000005E-2</v>
      </c>
      <c r="T9739">
        <v>-0.23</v>
      </c>
      <c r="U9739">
        <v>-0.14607000000000001</v>
      </c>
      <c r="V9739">
        <v>0.34266099999999999</v>
      </c>
      <c r="W9739">
        <v>1.6210599999999999E-2</v>
      </c>
      <c r="X9739">
        <v>-0.10625999999999999</v>
      </c>
      <c r="Y9739">
        <v>4.4170399999999999E-2</v>
      </c>
      <c r="Z9739" t="s">
        <v>3259</v>
      </c>
      <c r="AA9739">
        <v>1770</v>
      </c>
      <c r="AB9739" t="s">
        <v>5</v>
      </c>
      <c r="AC9739" t="s">
        <v>15</v>
      </c>
      <c r="AD9739" t="s">
        <v>22104</v>
      </c>
      <c r="AE9739">
        <v>9</v>
      </c>
      <c r="AF9739" t="s">
        <v>9290</v>
      </c>
      <c r="AG9739" t="s">
        <v>38621</v>
      </c>
    </row>
    <row r="9740" spans="1:33" x14ac:dyDescent="0.25">
      <c r="A9740" t="s">
        <v>1833</v>
      </c>
      <c r="C9740" t="s">
        <v>48</v>
      </c>
      <c r="D9740" t="s">
        <v>36537</v>
      </c>
      <c r="E9740">
        <v>-5.3690000000000002E-2</v>
      </c>
      <c r="F9740">
        <v>3.279E-2</v>
      </c>
      <c r="G9740">
        <v>-0.35044999999999998</v>
      </c>
      <c r="H9740">
        <v>0.13048999999999999</v>
      </c>
      <c r="I9740">
        <v>-0.20499000000000001</v>
      </c>
      <c r="J9740">
        <v>-8.6349999999999996E-2</v>
      </c>
      <c r="K9740">
        <v>-0.17527000000000001</v>
      </c>
      <c r="L9740">
        <v>-1.66875</v>
      </c>
      <c r="M9740">
        <v>-1.72244</v>
      </c>
      <c r="N9740">
        <v>-1.73037</v>
      </c>
      <c r="O9740">
        <v>-1.6975800000000001</v>
      </c>
      <c r="P9740">
        <v>-1.5852299999999999</v>
      </c>
      <c r="Q9740">
        <v>-1.9356800000000001</v>
      </c>
      <c r="R9740">
        <v>-1.88052</v>
      </c>
      <c r="S9740">
        <v>-1.75003</v>
      </c>
      <c r="T9740">
        <v>-1.6430499999999999</v>
      </c>
      <c r="U9740">
        <v>-1.8480399999999999</v>
      </c>
      <c r="V9740">
        <v>-1.8114600000000001</v>
      </c>
      <c r="W9740">
        <v>-1.89781</v>
      </c>
      <c r="X9740">
        <v>-1.7021299999999999</v>
      </c>
      <c r="Y9740">
        <v>-1.8774</v>
      </c>
      <c r="Z9740" t="s">
        <v>1833</v>
      </c>
      <c r="AA9740">
        <v>74</v>
      </c>
      <c r="AB9740" t="s">
        <v>5</v>
      </c>
      <c r="AC9740" t="s">
        <v>15</v>
      </c>
      <c r="AD9740" t="s">
        <v>23512</v>
      </c>
      <c r="AE9740">
        <v>17</v>
      </c>
      <c r="AF9740" t="s">
        <v>3807</v>
      </c>
      <c r="AG9740" t="s">
        <v>36718</v>
      </c>
    </row>
    <row r="9741" spans="1:33" x14ac:dyDescent="0.25">
      <c r="A9741" t="s">
        <v>1833</v>
      </c>
      <c r="C9741" t="s">
        <v>48</v>
      </c>
      <c r="D9741" t="s">
        <v>36537</v>
      </c>
      <c r="E9741">
        <v>-5.3690000000000002E-2</v>
      </c>
      <c r="F9741">
        <v>3.279E-2</v>
      </c>
      <c r="G9741">
        <v>-0.35044999999999998</v>
      </c>
      <c r="H9741">
        <v>0.13048999999999999</v>
      </c>
      <c r="I9741">
        <v>-0.20499000000000001</v>
      </c>
      <c r="J9741">
        <v>-8.6349999999999996E-2</v>
      </c>
      <c r="K9741">
        <v>-0.17527000000000001</v>
      </c>
      <c r="L9741">
        <v>-1.66875</v>
      </c>
      <c r="M9741">
        <v>-1.72244</v>
      </c>
      <c r="N9741">
        <v>-1.73037</v>
      </c>
      <c r="O9741">
        <v>-1.6975800000000001</v>
      </c>
      <c r="P9741">
        <v>-1.5852299999999999</v>
      </c>
      <c r="Q9741">
        <v>-1.9356800000000001</v>
      </c>
      <c r="R9741">
        <v>-1.88052</v>
      </c>
      <c r="S9741">
        <v>-1.75003</v>
      </c>
      <c r="T9741">
        <v>-1.6430499999999999</v>
      </c>
      <c r="U9741">
        <v>-1.8480399999999999</v>
      </c>
      <c r="V9741">
        <v>-1.8114600000000001</v>
      </c>
      <c r="W9741">
        <v>-1.89781</v>
      </c>
      <c r="X9741">
        <v>-1.7021299999999999</v>
      </c>
      <c r="Y9741">
        <v>-1.8774</v>
      </c>
      <c r="Z9741" t="s">
        <v>1833</v>
      </c>
      <c r="AA9741">
        <v>78</v>
      </c>
      <c r="AB9741" t="s">
        <v>5</v>
      </c>
      <c r="AC9741" t="s">
        <v>15</v>
      </c>
      <c r="AD9741" t="s">
        <v>23512</v>
      </c>
      <c r="AE9741">
        <v>21</v>
      </c>
      <c r="AF9741" t="s">
        <v>3808</v>
      </c>
      <c r="AG9741" t="s">
        <v>36718</v>
      </c>
    </row>
    <row r="9742" spans="1:33" x14ac:dyDescent="0.25">
      <c r="A9742" t="s">
        <v>1833</v>
      </c>
      <c r="C9742" t="s">
        <v>48</v>
      </c>
      <c r="D9742" t="s">
        <v>36537</v>
      </c>
      <c r="E9742">
        <v>-5.3690000000000002E-2</v>
      </c>
      <c r="F9742">
        <v>3.279E-2</v>
      </c>
      <c r="G9742">
        <v>-0.35044999999999998</v>
      </c>
      <c r="H9742">
        <v>0.13048999999999999</v>
      </c>
      <c r="I9742">
        <v>-0.20499000000000001</v>
      </c>
      <c r="J9742">
        <v>-8.6349999999999996E-2</v>
      </c>
      <c r="K9742">
        <v>-0.17527000000000001</v>
      </c>
      <c r="L9742">
        <v>-1.66875</v>
      </c>
      <c r="M9742">
        <v>-1.72244</v>
      </c>
      <c r="N9742">
        <v>-1.73037</v>
      </c>
      <c r="O9742">
        <v>-1.6975800000000001</v>
      </c>
      <c r="P9742">
        <v>-1.5852299999999999</v>
      </c>
      <c r="Q9742">
        <v>-1.9356800000000001</v>
      </c>
      <c r="R9742">
        <v>-1.88052</v>
      </c>
      <c r="S9742">
        <v>-1.75003</v>
      </c>
      <c r="T9742">
        <v>-1.6430499999999999</v>
      </c>
      <c r="U9742">
        <v>-1.8480399999999999</v>
      </c>
      <c r="V9742">
        <v>-1.8114600000000001</v>
      </c>
      <c r="W9742">
        <v>-1.89781</v>
      </c>
      <c r="X9742">
        <v>-1.7021299999999999</v>
      </c>
      <c r="Y9742">
        <v>-1.8774</v>
      </c>
      <c r="Z9742" t="s">
        <v>1833</v>
      </c>
      <c r="AA9742">
        <v>80</v>
      </c>
      <c r="AB9742" t="s">
        <v>5</v>
      </c>
      <c r="AC9742" t="s">
        <v>15</v>
      </c>
      <c r="AD9742" t="s">
        <v>23667</v>
      </c>
      <c r="AE9742">
        <v>23</v>
      </c>
      <c r="AF9742" t="s">
        <v>1834</v>
      </c>
      <c r="AG9742" t="s">
        <v>36718</v>
      </c>
    </row>
    <row r="9743" spans="1:33" x14ac:dyDescent="0.25">
      <c r="A9743" t="s">
        <v>1459</v>
      </c>
      <c r="B9743" t="s">
        <v>1460</v>
      </c>
      <c r="C9743" t="s">
        <v>1461</v>
      </c>
      <c r="D9743" t="s">
        <v>36537</v>
      </c>
      <c r="E9743">
        <v>-5.3699999999999998E-2</v>
      </c>
      <c r="F9743">
        <v>-9.8409999999999997E-2</v>
      </c>
      <c r="G9743">
        <v>0.14774000000000001</v>
      </c>
      <c r="H9743">
        <v>3.533E-2</v>
      </c>
      <c r="I9743">
        <v>-0.11133</v>
      </c>
      <c r="J9743">
        <v>0.18620999999999999</v>
      </c>
      <c r="K9743">
        <v>-7.0300000000000001E-2</v>
      </c>
      <c r="L9743">
        <v>-1.3863799999999999</v>
      </c>
      <c r="M9743">
        <v>-1.44008</v>
      </c>
      <c r="N9743">
        <v>-1.31521</v>
      </c>
      <c r="O9743">
        <v>-1.4136200000000001</v>
      </c>
      <c r="P9743">
        <v>-1.60989</v>
      </c>
      <c r="Q9743">
        <v>-1.4621500000000001</v>
      </c>
      <c r="R9743">
        <v>-1.6739999999999999</v>
      </c>
      <c r="S9743">
        <v>-1.6386700000000001</v>
      </c>
      <c r="T9743">
        <v>-1.51047</v>
      </c>
      <c r="U9743">
        <v>-1.6217999999999999</v>
      </c>
      <c r="V9743">
        <v>-1.72221</v>
      </c>
      <c r="W9743">
        <v>-1.536</v>
      </c>
      <c r="X9743">
        <v>-1.51867</v>
      </c>
      <c r="Y9743">
        <v>-1.58897</v>
      </c>
      <c r="Z9743" t="s">
        <v>1459</v>
      </c>
      <c r="AA9743">
        <v>103</v>
      </c>
      <c r="AB9743" t="s">
        <v>5</v>
      </c>
      <c r="AC9743" t="s">
        <v>6</v>
      </c>
      <c r="AD9743" t="s">
        <v>9938</v>
      </c>
      <c r="AE9743">
        <v>20</v>
      </c>
      <c r="AF9743" t="s">
        <v>9939</v>
      </c>
      <c r="AG9743" t="s">
        <v>37890</v>
      </c>
    </row>
    <row r="9744" spans="1:33" x14ac:dyDescent="0.25">
      <c r="A9744" t="s">
        <v>18820</v>
      </c>
      <c r="C9744" t="s">
        <v>772</v>
      </c>
      <c r="D9744" t="s">
        <v>36537</v>
      </c>
      <c r="E9744">
        <v>-5.3723E-2</v>
      </c>
      <c r="F9744">
        <v>-0.13314200000000001</v>
      </c>
      <c r="G9744">
        <v>0.13472000000000001</v>
      </c>
      <c r="H9744">
        <v>-4.1985000000000001E-2</v>
      </c>
      <c r="I9744">
        <v>7.8048999999999993E-2</v>
      </c>
      <c r="J9744">
        <v>2.734E-2</v>
      </c>
      <c r="K9744">
        <v>3.5811999999999997E-2</v>
      </c>
      <c r="L9744">
        <v>-0.57484599999999997</v>
      </c>
      <c r="M9744">
        <v>-0.62856900000000004</v>
      </c>
      <c r="N9744">
        <v>-0.49474000000000001</v>
      </c>
      <c r="O9744">
        <v>-0.62788200000000005</v>
      </c>
      <c r="P9744">
        <v>-0.79088999999999998</v>
      </c>
      <c r="Q9744">
        <v>-0.65617000000000003</v>
      </c>
      <c r="R9744">
        <v>-0.72166399999999997</v>
      </c>
      <c r="S9744">
        <v>-0.76364900000000002</v>
      </c>
      <c r="T9744">
        <v>-0.73938000000000004</v>
      </c>
      <c r="U9744">
        <v>-0.661331</v>
      </c>
      <c r="V9744">
        <v>-0.61240000000000006</v>
      </c>
      <c r="W9744">
        <v>-0.58506000000000002</v>
      </c>
      <c r="X9744">
        <v>-0.70843100000000003</v>
      </c>
      <c r="Y9744">
        <v>-0.67261899999999997</v>
      </c>
      <c r="Z9744" t="s">
        <v>18820</v>
      </c>
      <c r="AA9744">
        <v>1255</v>
      </c>
      <c r="AB9744" t="s">
        <v>5</v>
      </c>
      <c r="AC9744" t="s">
        <v>6</v>
      </c>
      <c r="AD9744" t="s">
        <v>26726</v>
      </c>
      <c r="AE9744">
        <v>4</v>
      </c>
      <c r="AF9744" t="s">
        <v>26727</v>
      </c>
      <c r="AG9744" t="s">
        <v>37729</v>
      </c>
    </row>
    <row r="9745" spans="1:33" x14ac:dyDescent="0.25">
      <c r="A9745" t="s">
        <v>3118</v>
      </c>
      <c r="C9745" t="s">
        <v>221</v>
      </c>
      <c r="D9745" t="s">
        <v>36537</v>
      </c>
      <c r="E9745">
        <v>-5.3769999999999998E-2</v>
      </c>
      <c r="F9745">
        <v>0.20716699999999999</v>
      </c>
      <c r="G9745">
        <v>0.126281</v>
      </c>
      <c r="H9745">
        <v>1.4966999999999999E-2</v>
      </c>
      <c r="I9745">
        <v>0.14928900000000001</v>
      </c>
      <c r="J9745">
        <v>3.3619999999999997E-2</v>
      </c>
      <c r="K9745">
        <v>-6.8348999999999993E-2</v>
      </c>
      <c r="L9745">
        <v>1.1220300000000001</v>
      </c>
      <c r="M9745">
        <v>1.06826</v>
      </c>
      <c r="N9745">
        <v>0.73231100000000005</v>
      </c>
      <c r="O9745">
        <v>0.93947800000000004</v>
      </c>
      <c r="P9745">
        <v>0.88830900000000002</v>
      </c>
      <c r="Q9745">
        <v>1.0145900000000001</v>
      </c>
      <c r="R9745">
        <v>0.80290399999999995</v>
      </c>
      <c r="S9745">
        <v>0.81787100000000001</v>
      </c>
      <c r="T9745">
        <v>0.85234100000000002</v>
      </c>
      <c r="U9745">
        <v>1.00163</v>
      </c>
      <c r="V9745">
        <v>0.84487000000000001</v>
      </c>
      <c r="W9745">
        <v>0.87848999999999999</v>
      </c>
      <c r="X9745">
        <v>0.97997999999999996</v>
      </c>
      <c r="Y9745">
        <v>0.91163099999999997</v>
      </c>
      <c r="Z9745" t="s">
        <v>3118</v>
      </c>
      <c r="AA9745">
        <v>1318</v>
      </c>
      <c r="AB9745" t="s">
        <v>5</v>
      </c>
      <c r="AC9745" t="s">
        <v>6</v>
      </c>
      <c r="AD9745" t="s">
        <v>18256</v>
      </c>
      <c r="AE9745">
        <v>7</v>
      </c>
      <c r="AF9745" t="s">
        <v>10912</v>
      </c>
      <c r="AG9745" t="s">
        <v>37376</v>
      </c>
    </row>
    <row r="9746" spans="1:33" x14ac:dyDescent="0.25">
      <c r="A9746" t="s">
        <v>3523</v>
      </c>
      <c r="B9746" t="s">
        <v>3524</v>
      </c>
      <c r="C9746" t="s">
        <v>3525</v>
      </c>
      <c r="D9746" t="s">
        <v>36537</v>
      </c>
      <c r="E9746">
        <v>-5.3780000000000001E-2</v>
      </c>
      <c r="F9746">
        <v>0.19794</v>
      </c>
      <c r="G9746">
        <v>-0.19605</v>
      </c>
      <c r="H9746">
        <v>-0.29686000000000001</v>
      </c>
      <c r="I9746">
        <v>-0.15031</v>
      </c>
      <c r="J9746">
        <v>-0.12529999999999999</v>
      </c>
      <c r="K9746">
        <v>0.10292</v>
      </c>
      <c r="L9746">
        <v>-1.09937</v>
      </c>
      <c r="M9746">
        <v>-1.1531499999999999</v>
      </c>
      <c r="N9746">
        <v>-1.32796</v>
      </c>
      <c r="O9746">
        <v>-1.13002</v>
      </c>
      <c r="P9746">
        <v>-1.1204400000000001</v>
      </c>
      <c r="Q9746">
        <v>-1.3164899999999999</v>
      </c>
      <c r="R9746">
        <v>-1.09352</v>
      </c>
      <c r="S9746">
        <v>-1.3903799999999999</v>
      </c>
      <c r="T9746">
        <v>-1.16709</v>
      </c>
      <c r="U9746">
        <v>-1.3173999999999999</v>
      </c>
      <c r="V9746">
        <v>-1.05548</v>
      </c>
      <c r="W9746">
        <v>-1.1807799999999999</v>
      </c>
      <c r="X9746">
        <v>-1.2524900000000001</v>
      </c>
      <c r="Y9746">
        <v>-1.14957</v>
      </c>
      <c r="Z9746" t="s">
        <v>3523</v>
      </c>
      <c r="AA9746">
        <v>417</v>
      </c>
      <c r="AB9746" t="s">
        <v>5</v>
      </c>
      <c r="AC9746" t="s">
        <v>6</v>
      </c>
      <c r="AD9746" t="s">
        <v>20278</v>
      </c>
      <c r="AE9746">
        <v>16</v>
      </c>
      <c r="AF9746" t="s">
        <v>3526</v>
      </c>
      <c r="AG9746" t="s">
        <v>36943</v>
      </c>
    </row>
    <row r="9747" spans="1:33" x14ac:dyDescent="0.25">
      <c r="A9747" t="s">
        <v>4581</v>
      </c>
      <c r="B9747" t="s">
        <v>4582</v>
      </c>
      <c r="C9747" t="s">
        <v>48</v>
      </c>
      <c r="D9747" t="s">
        <v>36537</v>
      </c>
      <c r="E9747">
        <v>-5.3789999999999998E-2</v>
      </c>
      <c r="F9747">
        <v>-7.5609999999999997E-2</v>
      </c>
      <c r="G9747">
        <v>-6.9139999999999993E-2</v>
      </c>
      <c r="H9747">
        <v>6.0899999999999999E-3</v>
      </c>
      <c r="I9747">
        <v>1.039E-2</v>
      </c>
      <c r="J9747">
        <v>0.10094</v>
      </c>
      <c r="K9747">
        <v>5.781E-2</v>
      </c>
      <c r="L9747">
        <v>4.0168600000000003</v>
      </c>
      <c r="M9747">
        <v>3.9630700000000001</v>
      </c>
      <c r="N9747">
        <v>4.0733499999999996</v>
      </c>
      <c r="O9747">
        <v>3.9977399999999998</v>
      </c>
      <c r="P9747">
        <v>3.9214699999999998</v>
      </c>
      <c r="Q9747">
        <v>3.8523299999999998</v>
      </c>
      <c r="R9747">
        <v>3.9454600000000002</v>
      </c>
      <c r="S9747">
        <v>3.9515500000000001</v>
      </c>
      <c r="T9747">
        <v>3.9121700000000001</v>
      </c>
      <c r="U9747">
        <v>3.9225599999999998</v>
      </c>
      <c r="V9747">
        <v>3.8849800000000001</v>
      </c>
      <c r="W9747">
        <v>3.9859200000000001</v>
      </c>
      <c r="X9747">
        <v>3.9336199999999999</v>
      </c>
      <c r="Y9747">
        <v>3.9914299999999998</v>
      </c>
      <c r="Z9747" t="s">
        <v>4581</v>
      </c>
      <c r="AA9747">
        <v>879</v>
      </c>
      <c r="AB9747" t="s">
        <v>5</v>
      </c>
      <c r="AC9747" t="s">
        <v>6</v>
      </c>
      <c r="AD9747" t="s">
        <v>26240</v>
      </c>
      <c r="AE9747">
        <v>3</v>
      </c>
      <c r="AF9747" t="s">
        <v>11266</v>
      </c>
      <c r="AG9747" t="s">
        <v>37909</v>
      </c>
    </row>
    <row r="9748" spans="1:33" x14ac:dyDescent="0.25">
      <c r="A9748" t="s">
        <v>5506</v>
      </c>
      <c r="B9748" t="s">
        <v>5507</v>
      </c>
      <c r="C9748" t="s">
        <v>5508</v>
      </c>
      <c r="D9748" t="s">
        <v>36537</v>
      </c>
      <c r="E9748">
        <v>-5.3839999999999999E-2</v>
      </c>
      <c r="F9748">
        <v>0.11448999999999999</v>
      </c>
      <c r="G9748">
        <v>0.24148</v>
      </c>
      <c r="H9748">
        <v>-3.465E-2</v>
      </c>
      <c r="I9748">
        <v>0.20005999999999999</v>
      </c>
      <c r="J9748">
        <v>7.9310000000000005E-2</v>
      </c>
      <c r="K9748">
        <v>1.226E-2</v>
      </c>
      <c r="L9748">
        <v>-1.2613000000000001</v>
      </c>
      <c r="M9748">
        <v>-1.31514</v>
      </c>
      <c r="N9748">
        <v>-1.1664000000000001</v>
      </c>
      <c r="O9748">
        <v>-1.0519099999999999</v>
      </c>
      <c r="P9748">
        <v>-1.2435099999999999</v>
      </c>
      <c r="Q9748">
        <v>-1.00203</v>
      </c>
      <c r="R9748">
        <v>-1.1213500000000001</v>
      </c>
      <c r="S9748">
        <v>-1.1559999999999999</v>
      </c>
      <c r="T9748">
        <v>-1.28782</v>
      </c>
      <c r="U9748">
        <v>-1.0877600000000001</v>
      </c>
      <c r="V9748">
        <v>-1.00227</v>
      </c>
      <c r="W9748">
        <v>-0.92296</v>
      </c>
      <c r="X9748">
        <v>-1.1654199999999999</v>
      </c>
      <c r="Y9748">
        <v>-1.15316</v>
      </c>
      <c r="Z9748" t="s">
        <v>5506</v>
      </c>
      <c r="AA9748">
        <v>1549</v>
      </c>
      <c r="AB9748" t="s">
        <v>5</v>
      </c>
      <c r="AC9748" t="s">
        <v>6</v>
      </c>
      <c r="AD9748" t="s">
        <v>27077</v>
      </c>
      <c r="AE9748">
        <v>2</v>
      </c>
      <c r="AF9748" t="s">
        <v>27078</v>
      </c>
      <c r="AG9748" t="s">
        <v>38944</v>
      </c>
    </row>
    <row r="9749" spans="1:33" x14ac:dyDescent="0.25">
      <c r="A9749" t="s">
        <v>3389</v>
      </c>
      <c r="C9749" t="s">
        <v>3390</v>
      </c>
      <c r="D9749" t="s">
        <v>36537</v>
      </c>
      <c r="E9749">
        <v>-5.3872999999999997E-2</v>
      </c>
      <c r="F9749">
        <v>-0.19715099999999999</v>
      </c>
      <c r="G9749">
        <v>-0.16256899999999999</v>
      </c>
      <c r="H9749">
        <v>-5.0829999999999998E-3</v>
      </c>
      <c r="I9749">
        <v>-1.5782000000000001E-2</v>
      </c>
      <c r="J9749">
        <v>-0.104269</v>
      </c>
      <c r="K9749">
        <v>6.9872000000000004E-2</v>
      </c>
      <c r="L9749">
        <v>-0.42519600000000002</v>
      </c>
      <c r="M9749">
        <v>-0.47906900000000002</v>
      </c>
      <c r="N9749">
        <v>-0.50546999999999997</v>
      </c>
      <c r="O9749">
        <v>-0.70262100000000005</v>
      </c>
      <c r="P9749">
        <v>-0.63727</v>
      </c>
      <c r="Q9749">
        <v>-0.79983899999999997</v>
      </c>
      <c r="R9749">
        <v>-0.65485599999999999</v>
      </c>
      <c r="S9749">
        <v>-0.65993900000000005</v>
      </c>
      <c r="T9749">
        <v>-0.53928900000000002</v>
      </c>
      <c r="U9749">
        <v>-0.55507099999999998</v>
      </c>
      <c r="V9749">
        <v>-0.73694999999999999</v>
      </c>
      <c r="W9749">
        <v>-0.84121900000000005</v>
      </c>
      <c r="X9749">
        <v>-0.66681100000000004</v>
      </c>
      <c r="Y9749">
        <v>-0.596939</v>
      </c>
      <c r="Z9749" t="s">
        <v>3389</v>
      </c>
      <c r="AA9749">
        <v>386</v>
      </c>
      <c r="AB9749" t="s">
        <v>5</v>
      </c>
      <c r="AC9749" t="s">
        <v>6</v>
      </c>
      <c r="AD9749" t="s">
        <v>23238</v>
      </c>
      <c r="AE9749">
        <v>9</v>
      </c>
      <c r="AF9749" t="s">
        <v>7452</v>
      </c>
      <c r="AG9749" t="s">
        <v>38774</v>
      </c>
    </row>
    <row r="9750" spans="1:33" x14ac:dyDescent="0.25">
      <c r="A9750" t="s">
        <v>8888</v>
      </c>
      <c r="B9750" t="s">
        <v>8889</v>
      </c>
      <c r="C9750" t="s">
        <v>8890</v>
      </c>
      <c r="D9750" t="s">
        <v>36537</v>
      </c>
      <c r="E9750">
        <v>-5.3884000000000001E-2</v>
      </c>
      <c r="F9750">
        <v>-8.5402000000000006E-2</v>
      </c>
      <c r="G9750">
        <v>-0.1094193</v>
      </c>
      <c r="H9750">
        <v>0.23604385</v>
      </c>
      <c r="I9750">
        <v>-0.122721</v>
      </c>
      <c r="J9750">
        <v>-0.1429501</v>
      </c>
      <c r="K9750">
        <v>5.7359500000000001E-2</v>
      </c>
      <c r="L9750">
        <v>-0.26616499999999998</v>
      </c>
      <c r="M9750">
        <v>-0.32004899999999997</v>
      </c>
      <c r="N9750">
        <v>-0.188499</v>
      </c>
      <c r="O9750">
        <v>-0.27390100000000001</v>
      </c>
      <c r="P9750">
        <v>0.14613000000000001</v>
      </c>
      <c r="Q9750">
        <v>3.6710699999999999E-2</v>
      </c>
      <c r="R9750">
        <v>-0.227024</v>
      </c>
      <c r="S9750">
        <v>9.0198499999999994E-3</v>
      </c>
      <c r="T9750">
        <v>-0.123779</v>
      </c>
      <c r="U9750">
        <v>-0.2465</v>
      </c>
      <c r="V9750">
        <v>5.19009E-2</v>
      </c>
      <c r="W9750">
        <v>-9.1049199999999997E-2</v>
      </c>
      <c r="X9750">
        <v>-0.14760000000000001</v>
      </c>
      <c r="Y9750">
        <v>-9.0240500000000001E-2</v>
      </c>
      <c r="Z9750" t="s">
        <v>8888</v>
      </c>
      <c r="AA9750">
        <v>113</v>
      </c>
      <c r="AB9750" t="s">
        <v>5</v>
      </c>
      <c r="AC9750" t="s">
        <v>6</v>
      </c>
      <c r="AD9750" t="s">
        <v>26681</v>
      </c>
      <c r="AE9750">
        <v>1</v>
      </c>
      <c r="AF9750" t="s">
        <v>26682</v>
      </c>
      <c r="AG9750" t="s">
        <v>38091</v>
      </c>
    </row>
    <row r="9751" spans="1:33" x14ac:dyDescent="0.25">
      <c r="A9751" t="s">
        <v>10043</v>
      </c>
      <c r="B9751" t="s">
        <v>10044</v>
      </c>
      <c r="C9751" t="s">
        <v>10045</v>
      </c>
      <c r="D9751" t="s">
        <v>36537</v>
      </c>
      <c r="E9751">
        <v>-5.389E-2</v>
      </c>
      <c r="F9751">
        <v>-5.2769999999999997E-2</v>
      </c>
      <c r="G9751">
        <v>-6.1100000000000002E-2</v>
      </c>
      <c r="H9751">
        <v>0.371031</v>
      </c>
      <c r="I9751">
        <v>-5.5619000000000002E-2</v>
      </c>
      <c r="J9751">
        <v>0.15037900000000001</v>
      </c>
      <c r="K9751">
        <v>-7.79E-3</v>
      </c>
      <c r="L9751">
        <v>-1.26427</v>
      </c>
      <c r="M9751">
        <v>-1.31816</v>
      </c>
      <c r="N9751">
        <v>-1.0090699999999999</v>
      </c>
      <c r="O9751">
        <v>-1.0618399999999999</v>
      </c>
      <c r="P9751">
        <v>-1.0283899999999999</v>
      </c>
      <c r="Q9751">
        <v>-1.0894900000000001</v>
      </c>
      <c r="R9751">
        <v>-1.3209900000000001</v>
      </c>
      <c r="S9751">
        <v>-0.949959</v>
      </c>
      <c r="T9751">
        <v>-0.95111100000000004</v>
      </c>
      <c r="U9751">
        <v>-1.0067299999999999</v>
      </c>
      <c r="V9751">
        <v>-1.1304000000000001</v>
      </c>
      <c r="W9751">
        <v>-0.98002100000000003</v>
      </c>
      <c r="X9751">
        <v>-1.2888200000000001</v>
      </c>
      <c r="Y9751">
        <v>-1.29661</v>
      </c>
      <c r="Z9751" t="s">
        <v>10043</v>
      </c>
      <c r="AA9751">
        <v>19</v>
      </c>
      <c r="AB9751" t="s">
        <v>5</v>
      </c>
      <c r="AC9751" t="s">
        <v>6</v>
      </c>
      <c r="AD9751" t="s">
        <v>30144</v>
      </c>
      <c r="AE9751">
        <v>6</v>
      </c>
      <c r="AF9751" t="s">
        <v>30145</v>
      </c>
      <c r="AG9751" t="s">
        <v>37029</v>
      </c>
    </row>
    <row r="9752" spans="1:33" x14ac:dyDescent="0.25">
      <c r="A9752" t="s">
        <v>1171</v>
      </c>
      <c r="B9752" t="s">
        <v>592</v>
      </c>
      <c r="C9752" t="s">
        <v>399</v>
      </c>
      <c r="D9752" t="s">
        <v>36537</v>
      </c>
      <c r="E9752">
        <v>-5.3943999999999999E-2</v>
      </c>
      <c r="F9752">
        <v>-4.5381999999999999E-2</v>
      </c>
      <c r="G9752">
        <v>3.4630000000000001E-2</v>
      </c>
      <c r="H9752">
        <v>-3.4432999999999998E-2</v>
      </c>
      <c r="I9752">
        <v>-0.29350999999999999</v>
      </c>
      <c r="J9752">
        <v>-0.20141039999999999</v>
      </c>
      <c r="K9752">
        <v>0.18851999999999999</v>
      </c>
      <c r="L9752">
        <v>-0.579565</v>
      </c>
      <c r="M9752">
        <v>-0.63350899999999999</v>
      </c>
      <c r="N9752">
        <v>-0.71386899999999998</v>
      </c>
      <c r="O9752">
        <v>-0.75925100000000001</v>
      </c>
      <c r="P9752">
        <v>-0.138819</v>
      </c>
      <c r="Q9752">
        <v>-0.104189</v>
      </c>
      <c r="R9752">
        <v>-0.436726</v>
      </c>
      <c r="S9752">
        <v>-0.47115899999999999</v>
      </c>
      <c r="T9752">
        <v>-0.25289</v>
      </c>
      <c r="U9752">
        <v>-0.5464</v>
      </c>
      <c r="V9752">
        <v>5.8250400000000001E-2</v>
      </c>
      <c r="W9752">
        <v>-0.14316000000000001</v>
      </c>
      <c r="X9752">
        <v>-0.40895999999999999</v>
      </c>
      <c r="Y9752">
        <v>-0.22044</v>
      </c>
      <c r="Z9752" t="s">
        <v>1171</v>
      </c>
      <c r="AA9752">
        <v>77</v>
      </c>
      <c r="AB9752" t="s">
        <v>5</v>
      </c>
      <c r="AC9752" t="s">
        <v>6</v>
      </c>
      <c r="AD9752" t="s">
        <v>22017</v>
      </c>
      <c r="AE9752">
        <v>2</v>
      </c>
      <c r="AF9752" t="s">
        <v>22018</v>
      </c>
      <c r="AG9752" t="s">
        <v>36884</v>
      </c>
    </row>
    <row r="9753" spans="1:33" x14ac:dyDescent="0.25">
      <c r="A9753" t="s">
        <v>1547</v>
      </c>
      <c r="B9753" t="s">
        <v>1548</v>
      </c>
      <c r="C9753" t="s">
        <v>1549</v>
      </c>
      <c r="D9753" t="s">
        <v>36537</v>
      </c>
      <c r="E9753">
        <v>-5.3960000000000001E-2</v>
      </c>
      <c r="F9753">
        <v>0.19389999999999999</v>
      </c>
      <c r="G9753">
        <v>0.1089</v>
      </c>
      <c r="H9753">
        <v>2.8029999999999999E-2</v>
      </c>
      <c r="I9753">
        <v>-1.711E-2</v>
      </c>
      <c r="J9753">
        <v>0.31270999999999999</v>
      </c>
      <c r="K9753">
        <v>0.10034</v>
      </c>
      <c r="L9753">
        <v>1.6347799999999999</v>
      </c>
      <c r="M9753">
        <v>1.5808199999999999</v>
      </c>
      <c r="N9753">
        <v>1.0206999999999999</v>
      </c>
      <c r="O9753">
        <v>1.2145999999999999</v>
      </c>
      <c r="P9753">
        <v>1.2431700000000001</v>
      </c>
      <c r="Q9753">
        <v>1.3520700000000001</v>
      </c>
      <c r="R9753">
        <v>1.2108399999999999</v>
      </c>
      <c r="S9753">
        <v>1.2388699999999999</v>
      </c>
      <c r="T9753">
        <v>1.30847</v>
      </c>
      <c r="U9753">
        <v>1.2913600000000001</v>
      </c>
      <c r="V9753">
        <v>1.0580400000000001</v>
      </c>
      <c r="W9753">
        <v>1.3707499999999999</v>
      </c>
      <c r="X9753">
        <v>1.10303</v>
      </c>
      <c r="Y9753">
        <v>1.2033700000000001</v>
      </c>
      <c r="Z9753" t="s">
        <v>1547</v>
      </c>
      <c r="AA9753">
        <v>189</v>
      </c>
      <c r="AB9753" t="s">
        <v>5</v>
      </c>
      <c r="AC9753" t="s">
        <v>6</v>
      </c>
      <c r="AD9753" t="s">
        <v>16740</v>
      </c>
      <c r="AE9753">
        <v>6</v>
      </c>
      <c r="AF9753" t="s">
        <v>1550</v>
      </c>
      <c r="AG9753" t="s">
        <v>38887</v>
      </c>
    </row>
    <row r="9754" spans="1:33" x14ac:dyDescent="0.25">
      <c r="A9754" t="s">
        <v>1088</v>
      </c>
      <c r="B9754" t="s">
        <v>592</v>
      </c>
      <c r="C9754" t="s">
        <v>399</v>
      </c>
      <c r="D9754" t="s">
        <v>36537</v>
      </c>
      <c r="E9754">
        <v>-5.3963999999999998E-2</v>
      </c>
      <c r="F9754">
        <v>8.9858999999999994E-2</v>
      </c>
      <c r="G9754">
        <v>-6.7829E-2</v>
      </c>
      <c r="H9754">
        <v>1.5705E-2</v>
      </c>
      <c r="I9754">
        <v>1.6819000000000001E-2</v>
      </c>
      <c r="J9754">
        <v>0.19277</v>
      </c>
      <c r="K9754">
        <v>4.2700000000000004E-3</v>
      </c>
      <c r="L9754">
        <v>0.48823499999999997</v>
      </c>
      <c r="M9754">
        <v>0.43427100000000002</v>
      </c>
      <c r="N9754">
        <v>0.13166</v>
      </c>
      <c r="O9754">
        <v>0.22151899999999999</v>
      </c>
      <c r="P9754">
        <v>0.33778000000000002</v>
      </c>
      <c r="Q9754">
        <v>0.269951</v>
      </c>
      <c r="R9754">
        <v>0.31917600000000002</v>
      </c>
      <c r="S9754">
        <v>0.33488099999999998</v>
      </c>
      <c r="T9754">
        <v>0.25301000000000001</v>
      </c>
      <c r="U9754">
        <v>0.26982899999999999</v>
      </c>
      <c r="V9754">
        <v>0.18482999999999999</v>
      </c>
      <c r="W9754">
        <v>0.37759999999999999</v>
      </c>
      <c r="X9754">
        <v>0.32988000000000001</v>
      </c>
      <c r="Y9754">
        <v>0.33415</v>
      </c>
      <c r="Z9754" t="s">
        <v>1088</v>
      </c>
      <c r="AA9754">
        <v>1241</v>
      </c>
      <c r="AB9754" t="s">
        <v>5</v>
      </c>
      <c r="AC9754" t="s">
        <v>6</v>
      </c>
      <c r="AD9754" t="s">
        <v>16265</v>
      </c>
      <c r="AE9754">
        <v>6</v>
      </c>
      <c r="AF9754" t="s">
        <v>2984</v>
      </c>
      <c r="AG9754" t="s">
        <v>37845</v>
      </c>
    </row>
    <row r="9755" spans="1:33" x14ac:dyDescent="0.25">
      <c r="A9755" t="s">
        <v>5246</v>
      </c>
      <c r="B9755" t="s">
        <v>592</v>
      </c>
      <c r="C9755" t="s">
        <v>399</v>
      </c>
      <c r="D9755" t="s">
        <v>36537</v>
      </c>
      <c r="E9755">
        <v>-5.4015000000000001E-2</v>
      </c>
      <c r="F9755">
        <v>-2.7400999999999998E-2</v>
      </c>
      <c r="G9755">
        <v>2.9811000000000001E-2</v>
      </c>
      <c r="H9755">
        <v>-0.2420137</v>
      </c>
      <c r="I9755">
        <v>-8.9620000000000005E-2</v>
      </c>
      <c r="J9755">
        <v>2.7469E-2</v>
      </c>
      <c r="K9755">
        <v>-5.1667999999999999E-2</v>
      </c>
      <c r="L9755">
        <v>0.31553500000000001</v>
      </c>
      <c r="M9755">
        <v>0.26151999999999997</v>
      </c>
      <c r="N9755">
        <v>0.36907000000000001</v>
      </c>
      <c r="O9755">
        <v>0.341669</v>
      </c>
      <c r="P9755">
        <v>0.1507</v>
      </c>
      <c r="Q9755">
        <v>0.180511</v>
      </c>
      <c r="R9755">
        <v>0.27210400000000001</v>
      </c>
      <c r="S9755">
        <v>3.00903E-2</v>
      </c>
      <c r="T9755">
        <v>0.29092000000000001</v>
      </c>
      <c r="U9755">
        <v>0.20130000000000001</v>
      </c>
      <c r="V9755">
        <v>0.22178100000000001</v>
      </c>
      <c r="W9755">
        <v>0.24925</v>
      </c>
      <c r="X9755">
        <v>0.30987900000000002</v>
      </c>
      <c r="Y9755">
        <v>0.25821100000000002</v>
      </c>
      <c r="Z9755" t="s">
        <v>5246</v>
      </c>
      <c r="AA9755">
        <v>484</v>
      </c>
      <c r="AB9755" t="s">
        <v>5</v>
      </c>
      <c r="AC9755" t="s">
        <v>6</v>
      </c>
      <c r="AD9755" t="s">
        <v>25033</v>
      </c>
      <c r="AE9755">
        <v>9</v>
      </c>
      <c r="AF9755" t="s">
        <v>5247</v>
      </c>
      <c r="AG9755" t="s">
        <v>38871</v>
      </c>
    </row>
    <row r="9756" spans="1:33" x14ac:dyDescent="0.25">
      <c r="A9756" t="s">
        <v>1716</v>
      </c>
      <c r="B9756" t="s">
        <v>1717</v>
      </c>
      <c r="C9756" t="s">
        <v>1718</v>
      </c>
      <c r="D9756" t="s">
        <v>36537</v>
      </c>
      <c r="E9756">
        <v>-5.4030000000000002E-2</v>
      </c>
      <c r="F9756">
        <v>-9.7312999999999997E-2</v>
      </c>
      <c r="G9756">
        <v>-0.116239</v>
      </c>
      <c r="H9756">
        <v>-0.24802399999999999</v>
      </c>
      <c r="I9756">
        <v>3.9169000000000002E-2</v>
      </c>
      <c r="J9756">
        <v>3.6701200000000003E-2</v>
      </c>
      <c r="K9756">
        <v>-6.0818999999999998E-2</v>
      </c>
      <c r="L9756">
        <v>1.0063200000000001</v>
      </c>
      <c r="M9756">
        <v>0.95228999999999997</v>
      </c>
      <c r="N9756">
        <v>0.52719099999999997</v>
      </c>
      <c r="O9756">
        <v>0.42987799999999998</v>
      </c>
      <c r="P9756">
        <v>0.43266100000000002</v>
      </c>
      <c r="Q9756">
        <v>0.31642199999999998</v>
      </c>
      <c r="R9756">
        <v>0.59126500000000004</v>
      </c>
      <c r="S9756">
        <v>0.34324100000000002</v>
      </c>
      <c r="T9756">
        <v>0.62294000000000005</v>
      </c>
      <c r="U9756">
        <v>0.66210899999999995</v>
      </c>
      <c r="V9756">
        <v>-1.7200500000000001E-2</v>
      </c>
      <c r="W9756">
        <v>1.9500699999999999E-2</v>
      </c>
      <c r="X9756">
        <v>0.59262999999999999</v>
      </c>
      <c r="Y9756">
        <v>0.53181100000000003</v>
      </c>
      <c r="Z9756" t="s">
        <v>1716</v>
      </c>
      <c r="AA9756">
        <v>271</v>
      </c>
      <c r="AB9756" t="s">
        <v>5</v>
      </c>
      <c r="AC9756" t="s">
        <v>35</v>
      </c>
      <c r="AD9756" t="s">
        <v>17439</v>
      </c>
      <c r="AE9756">
        <v>8</v>
      </c>
      <c r="AF9756" t="s">
        <v>1719</v>
      </c>
      <c r="AG9756" t="s">
        <v>38818</v>
      </c>
    </row>
    <row r="9757" spans="1:33" x14ac:dyDescent="0.25">
      <c r="A9757" t="s">
        <v>1845</v>
      </c>
      <c r="B9757" t="s">
        <v>1846</v>
      </c>
      <c r="C9757" t="s">
        <v>1847</v>
      </c>
      <c r="D9757" t="s">
        <v>36537</v>
      </c>
      <c r="E9757">
        <v>-5.4066000000000003E-2</v>
      </c>
      <c r="F9757">
        <v>0.257239</v>
      </c>
      <c r="G9757">
        <v>7.0471000000000006E-2</v>
      </c>
      <c r="H9757">
        <v>-9.4364000000000003E-2</v>
      </c>
      <c r="I9757">
        <v>0.21257000000000001</v>
      </c>
      <c r="J9757">
        <v>0.109319</v>
      </c>
      <c r="K9757">
        <v>-0.101399</v>
      </c>
      <c r="L9757">
        <v>0.50589600000000001</v>
      </c>
      <c r="M9757">
        <v>0.45183000000000001</v>
      </c>
      <c r="N9757">
        <v>0.53888100000000005</v>
      </c>
      <c r="O9757">
        <v>0.79612000000000005</v>
      </c>
      <c r="P9757">
        <v>0.57340000000000002</v>
      </c>
      <c r="Q9757">
        <v>0.64387099999999997</v>
      </c>
      <c r="R9757">
        <v>0.46978599999999998</v>
      </c>
      <c r="S9757">
        <v>0.37542199999999998</v>
      </c>
      <c r="T9757">
        <v>0.33988000000000002</v>
      </c>
      <c r="U9757">
        <v>0.55245</v>
      </c>
      <c r="V9757">
        <v>0.52717999999999998</v>
      </c>
      <c r="W9757">
        <v>0.63649900000000004</v>
      </c>
      <c r="X9757">
        <v>0.29300900000000002</v>
      </c>
      <c r="Y9757">
        <v>0.19161</v>
      </c>
      <c r="Z9757" t="s">
        <v>1845</v>
      </c>
      <c r="AA9757">
        <v>437</v>
      </c>
      <c r="AB9757" t="s">
        <v>21</v>
      </c>
      <c r="AC9757" t="s">
        <v>35</v>
      </c>
      <c r="AD9757" t="s">
        <v>18047</v>
      </c>
      <c r="AE9757">
        <v>9</v>
      </c>
      <c r="AF9757" t="s">
        <v>8678</v>
      </c>
      <c r="AG9757" t="s">
        <v>36576</v>
      </c>
    </row>
    <row r="9758" spans="1:33" x14ac:dyDescent="0.25">
      <c r="A9758" t="s">
        <v>12763</v>
      </c>
      <c r="B9758" t="s">
        <v>12764</v>
      </c>
      <c r="C9758" t="s">
        <v>12765</v>
      </c>
      <c r="D9758" t="s">
        <v>36537</v>
      </c>
      <c r="E9758">
        <v>-5.4080000000000003E-2</v>
      </c>
      <c r="F9758">
        <v>0.19753999999999999</v>
      </c>
      <c r="G9758">
        <v>0.37095</v>
      </c>
      <c r="H9758">
        <v>-0.21723000000000001</v>
      </c>
      <c r="I9758">
        <v>0.26112000000000002</v>
      </c>
      <c r="J9758">
        <v>3.499E-2</v>
      </c>
      <c r="K9758">
        <v>0.49668000000000001</v>
      </c>
      <c r="L9758">
        <v>-2.5912199999999999</v>
      </c>
      <c r="M9758">
        <v>-2.6453000000000002</v>
      </c>
      <c r="N9758">
        <v>-2.6230699999999998</v>
      </c>
      <c r="O9758">
        <v>-2.4255300000000002</v>
      </c>
      <c r="P9758">
        <v>-2.7324899999999999</v>
      </c>
      <c r="Q9758">
        <v>-2.3615400000000002</v>
      </c>
      <c r="R9758">
        <v>-2.33284</v>
      </c>
      <c r="S9758">
        <v>-2.5500699999999998</v>
      </c>
      <c r="T9758">
        <v>-2.7515100000000001</v>
      </c>
      <c r="U9758">
        <v>-2.4903900000000001</v>
      </c>
      <c r="V9758">
        <v>-2.3008799999999998</v>
      </c>
      <c r="W9758">
        <v>-2.2658900000000002</v>
      </c>
      <c r="X9758">
        <v>-2.96713</v>
      </c>
      <c r="Y9758">
        <v>-2.47045</v>
      </c>
      <c r="Z9758" t="s">
        <v>12763</v>
      </c>
      <c r="AA9758">
        <v>225</v>
      </c>
      <c r="AB9758" t="s">
        <v>5</v>
      </c>
      <c r="AC9758" t="s">
        <v>6</v>
      </c>
      <c r="AD9758" t="s">
        <v>24344</v>
      </c>
      <c r="AE9758">
        <v>6</v>
      </c>
      <c r="AF9758" t="s">
        <v>24345</v>
      </c>
      <c r="AG9758" t="s">
        <v>37648</v>
      </c>
    </row>
    <row r="9759" spans="1:33" x14ac:dyDescent="0.25">
      <c r="A9759" t="s">
        <v>2059</v>
      </c>
      <c r="B9759" t="s">
        <v>2060</v>
      </c>
      <c r="C9759" t="s">
        <v>2061</v>
      </c>
      <c r="D9759" t="s">
        <v>36537</v>
      </c>
      <c r="E9759">
        <v>-5.4120000000000001E-2</v>
      </c>
      <c r="F9759">
        <v>1.1E-4</v>
      </c>
      <c r="G9759">
        <v>-7.7579999999999996E-2</v>
      </c>
      <c r="H9759">
        <v>-8.3309999999999995E-2</v>
      </c>
      <c r="I9759">
        <v>-5.8689999999999999E-2</v>
      </c>
      <c r="J9759">
        <v>-3.5909999999999997E-2</v>
      </c>
      <c r="K9759">
        <v>-9.7839999999999996E-2</v>
      </c>
      <c r="L9759">
        <v>1.3101700000000001</v>
      </c>
      <c r="M9759">
        <v>1.2560500000000001</v>
      </c>
      <c r="N9759">
        <v>1.40089</v>
      </c>
      <c r="O9759">
        <v>1.401</v>
      </c>
      <c r="P9759">
        <v>1.4863</v>
      </c>
      <c r="Q9759">
        <v>1.40872</v>
      </c>
      <c r="R9759">
        <v>1.50691</v>
      </c>
      <c r="S9759">
        <v>1.4236</v>
      </c>
      <c r="T9759">
        <v>1.48359</v>
      </c>
      <c r="U9759">
        <v>1.4249000000000001</v>
      </c>
      <c r="V9759">
        <v>1.49309</v>
      </c>
      <c r="W9759">
        <v>1.4571799999999999</v>
      </c>
      <c r="X9759">
        <v>1.5153700000000001</v>
      </c>
      <c r="Y9759">
        <v>1.41753</v>
      </c>
      <c r="Z9759" t="s">
        <v>2059</v>
      </c>
      <c r="AA9759">
        <v>17</v>
      </c>
      <c r="AB9759" t="s">
        <v>5</v>
      </c>
      <c r="AC9759" t="s">
        <v>6</v>
      </c>
      <c r="AD9759" t="s">
        <v>8120</v>
      </c>
      <c r="AE9759">
        <v>10</v>
      </c>
      <c r="AF9759" t="s">
        <v>8121</v>
      </c>
      <c r="AG9759" t="s">
        <v>36974</v>
      </c>
    </row>
    <row r="9760" spans="1:33" x14ac:dyDescent="0.25">
      <c r="A9760" t="s">
        <v>6260</v>
      </c>
      <c r="B9760" t="s">
        <v>6261</v>
      </c>
      <c r="C9760" t="s">
        <v>48</v>
      </c>
      <c r="D9760" t="s">
        <v>36537</v>
      </c>
      <c r="E9760">
        <v>-5.416E-2</v>
      </c>
      <c r="F9760">
        <v>-5.9380000000000002E-2</v>
      </c>
      <c r="G9760">
        <v>-0.14279</v>
      </c>
      <c r="H9760">
        <v>-0.19868</v>
      </c>
      <c r="I9760">
        <v>-0.16550999999999999</v>
      </c>
      <c r="J9760">
        <v>-0.19391</v>
      </c>
      <c r="K9760">
        <v>-7.1440000000000003E-2</v>
      </c>
      <c r="L9760">
        <v>-1.7852699999999999</v>
      </c>
      <c r="M9760">
        <v>-1.8394299999999999</v>
      </c>
      <c r="N9760">
        <v>-2.1128999999999998</v>
      </c>
      <c r="O9760">
        <v>-2.1722800000000002</v>
      </c>
      <c r="P9760">
        <v>-2.4054899999999999</v>
      </c>
      <c r="Q9760">
        <v>-2.5482800000000001</v>
      </c>
      <c r="R9760">
        <v>-2.15889</v>
      </c>
      <c r="S9760">
        <v>-2.3575699999999999</v>
      </c>
      <c r="T9760">
        <v>-1.9516500000000001</v>
      </c>
      <c r="U9760">
        <v>-2.1171600000000002</v>
      </c>
      <c r="V9760">
        <v>-2.1775799999999998</v>
      </c>
      <c r="W9760">
        <v>-2.3714900000000001</v>
      </c>
      <c r="X9760">
        <v>-2.1235300000000001</v>
      </c>
      <c r="Y9760">
        <v>-2.1949700000000001</v>
      </c>
      <c r="Z9760" t="s">
        <v>6260</v>
      </c>
      <c r="AA9760">
        <v>541</v>
      </c>
      <c r="AB9760" t="s">
        <v>5</v>
      </c>
      <c r="AC9760" t="s">
        <v>35</v>
      </c>
      <c r="AD9760" t="s">
        <v>17038</v>
      </c>
      <c r="AE9760">
        <v>13</v>
      </c>
      <c r="AF9760" t="s">
        <v>11509</v>
      </c>
      <c r="AG9760" t="s">
        <v>37283</v>
      </c>
    </row>
    <row r="9761" spans="1:33" x14ac:dyDescent="0.25">
      <c r="A9761" t="s">
        <v>270</v>
      </c>
      <c r="B9761" t="s">
        <v>271</v>
      </c>
      <c r="C9761" t="s">
        <v>272</v>
      </c>
      <c r="D9761" t="s">
        <v>36537</v>
      </c>
      <c r="E9761">
        <v>-5.4170000000000003E-2</v>
      </c>
      <c r="F9761">
        <v>-0.15040000000000001</v>
      </c>
      <c r="G9761">
        <v>-0.10329000000000001</v>
      </c>
      <c r="H9761">
        <v>-0.13286000000000001</v>
      </c>
      <c r="I9761">
        <v>-3.6249999999999998E-2</v>
      </c>
      <c r="J9761">
        <v>1.158E-2</v>
      </c>
      <c r="K9761">
        <v>-9.9339999999999998E-2</v>
      </c>
      <c r="L9761">
        <v>5.9367400000000004</v>
      </c>
      <c r="M9761">
        <v>5.8825700000000003</v>
      </c>
      <c r="N9761">
        <v>5.7197899999999997</v>
      </c>
      <c r="O9761">
        <v>5.5693900000000003</v>
      </c>
      <c r="P9761">
        <v>5.6275599999999999</v>
      </c>
      <c r="Q9761">
        <v>5.5242699999999996</v>
      </c>
      <c r="R9761">
        <v>5.6923700000000004</v>
      </c>
      <c r="S9761">
        <v>5.5595100000000004</v>
      </c>
      <c r="T9761">
        <v>5.7227399999999999</v>
      </c>
      <c r="U9761">
        <v>5.68649</v>
      </c>
      <c r="V9761">
        <v>5.3529799999999996</v>
      </c>
      <c r="W9761">
        <v>5.36456</v>
      </c>
      <c r="X9761">
        <v>5.8254900000000003</v>
      </c>
      <c r="Y9761">
        <v>5.7261499999999996</v>
      </c>
      <c r="Z9761" t="s">
        <v>270</v>
      </c>
      <c r="AA9761">
        <v>1125</v>
      </c>
      <c r="AB9761" t="s">
        <v>5</v>
      </c>
      <c r="AC9761" t="s">
        <v>6</v>
      </c>
      <c r="AD9761" t="s">
        <v>7966</v>
      </c>
      <c r="AE9761">
        <v>1</v>
      </c>
      <c r="AF9761" t="s">
        <v>7967</v>
      </c>
      <c r="AG9761" t="s">
        <v>36982</v>
      </c>
    </row>
    <row r="9762" spans="1:33" x14ac:dyDescent="0.25">
      <c r="A9762" t="s">
        <v>5268</v>
      </c>
      <c r="C9762" t="s">
        <v>48</v>
      </c>
      <c r="D9762" t="s">
        <v>36537</v>
      </c>
      <c r="E9762">
        <v>-5.4170000000000003E-2</v>
      </c>
      <c r="F9762">
        <v>8.7999999999999995E-2</v>
      </c>
      <c r="G9762">
        <v>-0.11855</v>
      </c>
      <c r="H9762">
        <v>-0.24179</v>
      </c>
      <c r="I9762">
        <v>0.19411</v>
      </c>
      <c r="J9762">
        <v>-9.5850000000000005E-2</v>
      </c>
      <c r="K9762">
        <v>6.3560000000000005E-2</v>
      </c>
      <c r="L9762">
        <v>1.5399099999999999</v>
      </c>
      <c r="M9762">
        <v>1.4857400000000001</v>
      </c>
      <c r="N9762">
        <v>1.4805999999999999</v>
      </c>
      <c r="O9762">
        <v>1.5686</v>
      </c>
      <c r="P9762">
        <v>1.39228</v>
      </c>
      <c r="Q9762">
        <v>1.27373</v>
      </c>
      <c r="R9762">
        <v>1.45662</v>
      </c>
      <c r="S9762">
        <v>1.2148300000000001</v>
      </c>
      <c r="T9762">
        <v>1.2837700000000001</v>
      </c>
      <c r="U9762">
        <v>1.4778800000000001</v>
      </c>
      <c r="V9762">
        <v>1.25891</v>
      </c>
      <c r="W9762">
        <v>1.16306</v>
      </c>
      <c r="X9762">
        <v>1.30884</v>
      </c>
      <c r="Y9762">
        <v>1.3724000000000001</v>
      </c>
      <c r="Z9762" t="s">
        <v>5268</v>
      </c>
      <c r="AA9762">
        <v>990</v>
      </c>
      <c r="AB9762" t="s">
        <v>5</v>
      </c>
      <c r="AC9762" t="s">
        <v>35</v>
      </c>
      <c r="AD9762" t="s">
        <v>21102</v>
      </c>
      <c r="AE9762">
        <v>6</v>
      </c>
      <c r="AF9762" t="s">
        <v>5348</v>
      </c>
      <c r="AG9762" t="s">
        <v>38086</v>
      </c>
    </row>
    <row r="9763" spans="1:33" x14ac:dyDescent="0.25">
      <c r="A9763" t="s">
        <v>12956</v>
      </c>
      <c r="B9763" t="s">
        <v>12957</v>
      </c>
      <c r="C9763" t="s">
        <v>48</v>
      </c>
      <c r="D9763" t="s">
        <v>36537</v>
      </c>
      <c r="E9763">
        <v>-5.4203000000000001E-2</v>
      </c>
      <c r="F9763">
        <v>6.6477999999999995E-2</v>
      </c>
      <c r="G9763">
        <v>-5.7279999999999998E-2</v>
      </c>
      <c r="H9763">
        <v>4.5046000000000003E-2</v>
      </c>
      <c r="I9763">
        <v>-0.176512</v>
      </c>
      <c r="J9763">
        <v>-0.19883999999999999</v>
      </c>
      <c r="K9763">
        <v>-7.8609999999999999E-3</v>
      </c>
      <c r="L9763">
        <v>0.104084</v>
      </c>
      <c r="M9763">
        <v>4.9881000000000002E-2</v>
      </c>
      <c r="N9763">
        <v>0.37227100000000002</v>
      </c>
      <c r="O9763">
        <v>0.438749</v>
      </c>
      <c r="P9763">
        <v>0.69306000000000001</v>
      </c>
      <c r="Q9763">
        <v>0.63578000000000001</v>
      </c>
      <c r="R9763">
        <v>0.77661500000000006</v>
      </c>
      <c r="S9763">
        <v>0.82166099999999997</v>
      </c>
      <c r="T9763">
        <v>0.83690100000000001</v>
      </c>
      <c r="U9763">
        <v>0.660389</v>
      </c>
      <c r="V9763">
        <v>1.0579499999999999</v>
      </c>
      <c r="W9763">
        <v>0.85911000000000004</v>
      </c>
      <c r="X9763">
        <v>0.80381999999999998</v>
      </c>
      <c r="Y9763">
        <v>0.79595899999999997</v>
      </c>
      <c r="Z9763" t="s">
        <v>12956</v>
      </c>
      <c r="AA9763">
        <v>1552</v>
      </c>
      <c r="AB9763" t="s">
        <v>5</v>
      </c>
      <c r="AC9763" t="s">
        <v>6</v>
      </c>
      <c r="AD9763" t="s">
        <v>30348</v>
      </c>
      <c r="AE9763">
        <v>1</v>
      </c>
      <c r="AF9763" t="s">
        <v>30349</v>
      </c>
      <c r="AG9763" t="s">
        <v>36829</v>
      </c>
    </row>
    <row r="9764" spans="1:33" x14ac:dyDescent="0.25">
      <c r="A9764" t="s">
        <v>4312</v>
      </c>
      <c r="C9764" t="s">
        <v>72</v>
      </c>
      <c r="D9764" t="s">
        <v>36537</v>
      </c>
      <c r="E9764">
        <v>-5.4214999999999999E-2</v>
      </c>
      <c r="F9764">
        <v>9.3439999999999995E-2</v>
      </c>
      <c r="G9764">
        <v>-2.9190000000000001E-2</v>
      </c>
      <c r="H9764">
        <v>0.101425</v>
      </c>
      <c r="I9764">
        <v>-2.8750999999999999E-2</v>
      </c>
      <c r="J9764">
        <v>3.5819999999999998E-2</v>
      </c>
      <c r="K9764">
        <v>0.119061</v>
      </c>
      <c r="L9764">
        <v>0.66051499999999996</v>
      </c>
      <c r="M9764">
        <v>0.60629999999999995</v>
      </c>
      <c r="N9764">
        <v>0.63619000000000003</v>
      </c>
      <c r="O9764">
        <v>0.72963</v>
      </c>
      <c r="P9764">
        <v>0.69435100000000005</v>
      </c>
      <c r="Q9764">
        <v>0.665161</v>
      </c>
      <c r="R9764">
        <v>0.54485499999999998</v>
      </c>
      <c r="S9764">
        <v>0.64627999999999997</v>
      </c>
      <c r="T9764">
        <v>0.61177999999999999</v>
      </c>
      <c r="U9764">
        <v>0.58302900000000002</v>
      </c>
      <c r="V9764">
        <v>0.67517099999999997</v>
      </c>
      <c r="W9764">
        <v>0.71099100000000004</v>
      </c>
      <c r="X9764">
        <v>0.49618899999999999</v>
      </c>
      <c r="Y9764">
        <v>0.61524999999999996</v>
      </c>
      <c r="Z9764" t="s">
        <v>4312</v>
      </c>
      <c r="AA9764">
        <v>977</v>
      </c>
      <c r="AB9764" t="s">
        <v>5</v>
      </c>
      <c r="AC9764" t="s">
        <v>35</v>
      </c>
      <c r="AD9764" t="s">
        <v>22913</v>
      </c>
      <c r="AE9764">
        <v>7</v>
      </c>
      <c r="AF9764" t="s">
        <v>7129</v>
      </c>
      <c r="AG9764" t="s">
        <v>37584</v>
      </c>
    </row>
    <row r="9765" spans="1:33" x14ac:dyDescent="0.25">
      <c r="A9765" t="s">
        <v>1185</v>
      </c>
      <c r="B9765" t="s">
        <v>1186</v>
      </c>
      <c r="C9765" t="s">
        <v>48</v>
      </c>
      <c r="D9765" t="s">
        <v>36537</v>
      </c>
      <c r="E9765">
        <v>-5.4219999999999997E-2</v>
      </c>
      <c r="F9765">
        <v>-2.9199999999999999E-3</v>
      </c>
      <c r="G9765">
        <v>5.808E-2</v>
      </c>
      <c r="H9765">
        <v>-5.006E-2</v>
      </c>
      <c r="I9765">
        <v>-4.301E-2</v>
      </c>
      <c r="J9765">
        <v>4.0321000000000003E-2</v>
      </c>
      <c r="K9765">
        <v>-0.178789</v>
      </c>
      <c r="L9765">
        <v>-1.64761</v>
      </c>
      <c r="M9765">
        <v>-1.70183</v>
      </c>
      <c r="N9765">
        <v>-1.45042</v>
      </c>
      <c r="O9765">
        <v>-1.4533400000000001</v>
      </c>
      <c r="P9765">
        <v>-1.2864800000000001</v>
      </c>
      <c r="Q9765">
        <v>-1.2283999999999999</v>
      </c>
      <c r="R9765">
        <v>-1.1991700000000001</v>
      </c>
      <c r="S9765">
        <v>-1.2492300000000001</v>
      </c>
      <c r="T9765">
        <v>-1.21116</v>
      </c>
      <c r="U9765">
        <v>-1.25417</v>
      </c>
      <c r="V9765">
        <v>-0.89483999999999997</v>
      </c>
      <c r="W9765">
        <v>-0.85451900000000003</v>
      </c>
      <c r="X9765">
        <v>-0.96227099999999999</v>
      </c>
      <c r="Y9765">
        <v>-1.14106</v>
      </c>
      <c r="Z9765" t="s">
        <v>1185</v>
      </c>
      <c r="AA9765">
        <v>960</v>
      </c>
      <c r="AB9765" t="s">
        <v>5</v>
      </c>
      <c r="AC9765" t="s">
        <v>6</v>
      </c>
      <c r="AD9765" t="s">
        <v>29171</v>
      </c>
      <c r="AE9765">
        <v>2</v>
      </c>
      <c r="AF9765" t="s">
        <v>29172</v>
      </c>
      <c r="AG9765" t="s">
        <v>36564</v>
      </c>
    </row>
    <row r="9766" spans="1:33" x14ac:dyDescent="0.25">
      <c r="A9766" t="s">
        <v>2189</v>
      </c>
      <c r="B9766" t="s">
        <v>2190</v>
      </c>
      <c r="C9766" t="s">
        <v>2191</v>
      </c>
      <c r="D9766" t="s">
        <v>36537</v>
      </c>
      <c r="E9766">
        <v>-5.4260000000000003E-2</v>
      </c>
      <c r="F9766">
        <v>-8.1079999999999999E-2</v>
      </c>
      <c r="G9766">
        <v>-0.10915999999999999</v>
      </c>
      <c r="H9766">
        <v>0.16838</v>
      </c>
      <c r="I9766">
        <v>-8.7830000000000005E-2</v>
      </c>
      <c r="J9766">
        <v>-5.1959999999999999E-2</v>
      </c>
      <c r="K9766">
        <v>-6.1350000000000002E-2</v>
      </c>
      <c r="L9766">
        <v>2.3641700000000001</v>
      </c>
      <c r="M9766">
        <v>2.3099099999999999</v>
      </c>
      <c r="N9766">
        <v>2.30945</v>
      </c>
      <c r="O9766">
        <v>2.22837</v>
      </c>
      <c r="P9766">
        <v>2.5082900000000001</v>
      </c>
      <c r="Q9766">
        <v>2.39913</v>
      </c>
      <c r="R9766">
        <v>2.2936999999999999</v>
      </c>
      <c r="S9766">
        <v>2.4620799999999998</v>
      </c>
      <c r="T9766">
        <v>2.4325100000000002</v>
      </c>
      <c r="U9766">
        <v>2.3446799999999999</v>
      </c>
      <c r="V9766">
        <v>2.35338</v>
      </c>
      <c r="W9766">
        <v>2.3014199999999998</v>
      </c>
      <c r="X9766">
        <v>2.36138</v>
      </c>
      <c r="Y9766">
        <v>2.30003</v>
      </c>
      <c r="Z9766" t="s">
        <v>2189</v>
      </c>
      <c r="AA9766">
        <v>1506</v>
      </c>
      <c r="AB9766" t="s">
        <v>5</v>
      </c>
      <c r="AC9766" t="s">
        <v>6</v>
      </c>
      <c r="AD9766" t="s">
        <v>11769</v>
      </c>
      <c r="AE9766">
        <v>3</v>
      </c>
      <c r="AF9766" t="s">
        <v>11770</v>
      </c>
      <c r="AG9766" t="s">
        <v>38663</v>
      </c>
    </row>
    <row r="9767" spans="1:33" x14ac:dyDescent="0.25">
      <c r="A9767" t="s">
        <v>24176</v>
      </c>
      <c r="B9767" t="s">
        <v>24177</v>
      </c>
      <c r="C9767" t="s">
        <v>24178</v>
      </c>
      <c r="D9767" t="s">
        <v>36537</v>
      </c>
      <c r="E9767">
        <v>-5.4280000000000002E-2</v>
      </c>
      <c r="F9767">
        <v>-0.12683</v>
      </c>
      <c r="G9767">
        <v>-0.1143</v>
      </c>
      <c r="H9767">
        <v>-4.3839999999999997E-2</v>
      </c>
      <c r="I9767">
        <v>-0.23225000000000001</v>
      </c>
      <c r="J9767">
        <v>-4.564E-2</v>
      </c>
      <c r="K9767">
        <v>-9.4939999999999997E-2</v>
      </c>
      <c r="L9767">
        <v>-2.46793</v>
      </c>
      <c r="M9767">
        <v>-2.5222099999999998</v>
      </c>
      <c r="N9767">
        <v>-2.00319</v>
      </c>
      <c r="O9767">
        <v>-2.13002</v>
      </c>
      <c r="P9767">
        <v>-1.9440200000000001</v>
      </c>
      <c r="Q9767">
        <v>-2.0583200000000001</v>
      </c>
      <c r="R9767">
        <v>-1.825</v>
      </c>
      <c r="S9767">
        <v>-1.8688400000000001</v>
      </c>
      <c r="T9767">
        <v>-1.7528999999999999</v>
      </c>
      <c r="U9767">
        <v>-1.98515</v>
      </c>
      <c r="V9767">
        <v>-1.63496</v>
      </c>
      <c r="W9767">
        <v>-1.6806000000000001</v>
      </c>
      <c r="X9767">
        <v>-1.5182199999999999</v>
      </c>
      <c r="Y9767">
        <v>-1.6131599999999999</v>
      </c>
      <c r="Z9767" t="s">
        <v>24176</v>
      </c>
      <c r="AA9767">
        <v>160</v>
      </c>
      <c r="AB9767" t="s">
        <v>5</v>
      </c>
      <c r="AC9767" t="s">
        <v>6</v>
      </c>
      <c r="AD9767" t="s">
        <v>32411</v>
      </c>
      <c r="AE9767">
        <v>2</v>
      </c>
      <c r="AF9767" t="s">
        <v>32412</v>
      </c>
      <c r="AG9767" t="s">
        <v>38401</v>
      </c>
    </row>
    <row r="9768" spans="1:33" x14ac:dyDescent="0.25">
      <c r="A9768" t="s">
        <v>4715</v>
      </c>
      <c r="C9768" t="s">
        <v>48</v>
      </c>
      <c r="D9768" t="s">
        <v>36537</v>
      </c>
      <c r="E9768">
        <v>-5.4324999999999998E-2</v>
      </c>
      <c r="F9768">
        <v>6.7157999999999995E-2</v>
      </c>
      <c r="G9768">
        <v>1.6039999999999999E-2</v>
      </c>
      <c r="H9768">
        <v>0.17324000000000001</v>
      </c>
      <c r="I9768">
        <v>0.103059</v>
      </c>
      <c r="J9768">
        <v>0.15367</v>
      </c>
      <c r="K9768">
        <v>-2.4209999999999999E-2</v>
      </c>
      <c r="L9768">
        <v>-0.87840499999999999</v>
      </c>
      <c r="M9768">
        <v>-0.93272999999999995</v>
      </c>
      <c r="N9768">
        <v>-1.04135</v>
      </c>
      <c r="O9768">
        <v>-0.97419199999999995</v>
      </c>
      <c r="P9768">
        <v>-1.1153999999999999</v>
      </c>
      <c r="Q9768">
        <v>-1.0993599999999999</v>
      </c>
      <c r="R9768">
        <v>-1.1808099999999999</v>
      </c>
      <c r="S9768">
        <v>-1.0075700000000001</v>
      </c>
      <c r="T9768">
        <v>-1.0450200000000001</v>
      </c>
      <c r="U9768">
        <v>-0.94196100000000005</v>
      </c>
      <c r="V9768">
        <v>-1.18479</v>
      </c>
      <c r="W9768">
        <v>-1.03112</v>
      </c>
      <c r="X9768">
        <v>-0.95686000000000004</v>
      </c>
      <c r="Y9768">
        <v>-0.98107</v>
      </c>
      <c r="Z9768" t="s">
        <v>4715</v>
      </c>
      <c r="AA9768">
        <v>1352</v>
      </c>
      <c r="AB9768" t="s">
        <v>5</v>
      </c>
      <c r="AC9768" t="s">
        <v>6</v>
      </c>
      <c r="AD9768" t="s">
        <v>21423</v>
      </c>
      <c r="AE9768">
        <v>2</v>
      </c>
      <c r="AF9768" t="s">
        <v>21424</v>
      </c>
      <c r="AG9768" t="s">
        <v>37978</v>
      </c>
    </row>
    <row r="9769" spans="1:33" x14ac:dyDescent="0.25">
      <c r="A9769" t="s">
        <v>792</v>
      </c>
      <c r="B9769" t="s">
        <v>793</v>
      </c>
      <c r="C9769" t="s">
        <v>794</v>
      </c>
      <c r="D9769" t="s">
        <v>36537</v>
      </c>
      <c r="E9769">
        <v>-5.4339999999999999E-2</v>
      </c>
      <c r="F9769">
        <v>0.11728</v>
      </c>
      <c r="G9769">
        <v>-0.164521</v>
      </c>
      <c r="H9769">
        <v>5.8070999999999998E-2</v>
      </c>
      <c r="I9769">
        <v>4.6748999999999999E-2</v>
      </c>
      <c r="J9769">
        <v>-9.3670000000000003E-2</v>
      </c>
      <c r="K9769">
        <v>-7.4677999999999994E-2</v>
      </c>
      <c r="L9769">
        <v>-1.2825299999999999</v>
      </c>
      <c r="M9769">
        <v>-1.33687</v>
      </c>
      <c r="N9769">
        <v>-1.2398400000000001</v>
      </c>
      <c r="O9769">
        <v>-1.12256</v>
      </c>
      <c r="P9769">
        <v>-0.97683900000000001</v>
      </c>
      <c r="Q9769">
        <v>-1.1413599999999999</v>
      </c>
      <c r="R9769">
        <v>-1.0342899999999999</v>
      </c>
      <c r="S9769">
        <v>-0.97621899999999995</v>
      </c>
      <c r="T9769">
        <v>-0.96352000000000004</v>
      </c>
      <c r="U9769">
        <v>-0.916771</v>
      </c>
      <c r="V9769">
        <v>-0.88158000000000003</v>
      </c>
      <c r="W9769">
        <v>-0.97524999999999995</v>
      </c>
      <c r="X9769">
        <v>-0.90068099999999995</v>
      </c>
      <c r="Y9769">
        <v>-0.97535899999999998</v>
      </c>
      <c r="Z9769" t="s">
        <v>792</v>
      </c>
      <c r="AA9769">
        <v>2702</v>
      </c>
      <c r="AB9769" t="s">
        <v>5</v>
      </c>
      <c r="AC9769" t="s">
        <v>6</v>
      </c>
      <c r="AD9769" t="s">
        <v>25923</v>
      </c>
      <c r="AE9769">
        <v>4</v>
      </c>
      <c r="AF9769" t="s">
        <v>25924</v>
      </c>
      <c r="AG9769" t="s">
        <v>38196</v>
      </c>
    </row>
    <row r="9770" spans="1:33" x14ac:dyDescent="0.25">
      <c r="A9770" t="s">
        <v>322</v>
      </c>
      <c r="B9770" t="s">
        <v>323</v>
      </c>
      <c r="C9770" t="s">
        <v>324</v>
      </c>
      <c r="D9770" t="s">
        <v>36536</v>
      </c>
      <c r="E9770">
        <v>-5.4339999999999999E-2</v>
      </c>
      <c r="F9770">
        <v>9.4128000000000003E-2</v>
      </c>
      <c r="G9770">
        <v>-0.11205</v>
      </c>
      <c r="H9770">
        <v>0.75436999999999999</v>
      </c>
      <c r="I9770">
        <v>0.17913999999999999</v>
      </c>
      <c r="J9770">
        <v>0.40562999999999999</v>
      </c>
      <c r="K9770">
        <v>0.38017000000000001</v>
      </c>
      <c r="L9770">
        <v>-2.8942700000000001</v>
      </c>
      <c r="M9770">
        <v>-2.94861</v>
      </c>
      <c r="N9770">
        <v>0.465221</v>
      </c>
      <c r="O9770">
        <v>0.55934899999999999</v>
      </c>
      <c r="P9770">
        <v>-2.9395600000000002</v>
      </c>
      <c r="Q9770">
        <v>-3.0516100000000002</v>
      </c>
      <c r="R9770">
        <v>-2.8468</v>
      </c>
      <c r="S9770">
        <v>-2.0924299999999998</v>
      </c>
      <c r="T9770">
        <v>-2.4022700000000001</v>
      </c>
      <c r="U9770">
        <v>-2.2231299999999998</v>
      </c>
      <c r="V9770">
        <v>-3.2113999999999998</v>
      </c>
      <c r="W9770">
        <v>-2.8057699999999999</v>
      </c>
      <c r="X9770">
        <v>-2.9044099999999999</v>
      </c>
      <c r="Y9770">
        <v>-2.5242399999999998</v>
      </c>
      <c r="Z9770" t="s">
        <v>322</v>
      </c>
      <c r="AA9770">
        <v>414</v>
      </c>
      <c r="AB9770" t="s">
        <v>5</v>
      </c>
      <c r="AC9770" t="s">
        <v>15</v>
      </c>
      <c r="AD9770" t="s">
        <v>20925</v>
      </c>
      <c r="AE9770">
        <v>2</v>
      </c>
      <c r="AF9770" t="s">
        <v>1954</v>
      </c>
      <c r="AG9770" t="s">
        <v>36908</v>
      </c>
    </row>
    <row r="9771" spans="1:33" x14ac:dyDescent="0.25">
      <c r="A9771" t="s">
        <v>322</v>
      </c>
      <c r="B9771" t="s">
        <v>323</v>
      </c>
      <c r="C9771" t="s">
        <v>324</v>
      </c>
      <c r="D9771" t="s">
        <v>36536</v>
      </c>
      <c r="E9771">
        <v>-5.4339999999999999E-2</v>
      </c>
      <c r="F9771">
        <v>9.4128000000000003E-2</v>
      </c>
      <c r="G9771">
        <v>-0.11205</v>
      </c>
      <c r="H9771">
        <v>0.75436999999999999</v>
      </c>
      <c r="I9771">
        <v>0.17913999999999999</v>
      </c>
      <c r="J9771">
        <v>0.40562999999999999</v>
      </c>
      <c r="K9771">
        <v>0.38017000000000001</v>
      </c>
      <c r="L9771">
        <v>-2.8942700000000001</v>
      </c>
      <c r="M9771">
        <v>-2.94861</v>
      </c>
      <c r="N9771">
        <v>0.465221</v>
      </c>
      <c r="O9771">
        <v>0.55934899999999999</v>
      </c>
      <c r="P9771">
        <v>-2.9395600000000002</v>
      </c>
      <c r="Q9771">
        <v>-3.0516100000000002</v>
      </c>
      <c r="R9771">
        <v>-2.8468</v>
      </c>
      <c r="S9771">
        <v>-2.0924299999999998</v>
      </c>
      <c r="T9771">
        <v>-2.4022700000000001</v>
      </c>
      <c r="U9771">
        <v>-2.2231299999999998</v>
      </c>
      <c r="V9771">
        <v>-3.2113999999999998</v>
      </c>
      <c r="W9771">
        <v>-2.8057699999999999</v>
      </c>
      <c r="X9771">
        <v>-2.9044099999999999</v>
      </c>
      <c r="Y9771">
        <v>-2.5242399999999998</v>
      </c>
      <c r="Z9771" t="s">
        <v>322</v>
      </c>
      <c r="AA9771">
        <v>420</v>
      </c>
      <c r="AB9771" t="s">
        <v>5</v>
      </c>
      <c r="AC9771" t="s">
        <v>15</v>
      </c>
      <c r="AD9771" t="s">
        <v>28353</v>
      </c>
      <c r="AE9771">
        <v>9</v>
      </c>
      <c r="AF9771" t="s">
        <v>1799</v>
      </c>
      <c r="AG9771" t="s">
        <v>36908</v>
      </c>
    </row>
    <row r="9772" spans="1:33" x14ac:dyDescent="0.25">
      <c r="A9772" t="s">
        <v>322</v>
      </c>
      <c r="B9772" t="s">
        <v>323</v>
      </c>
      <c r="C9772" t="s">
        <v>324</v>
      </c>
      <c r="D9772" t="s">
        <v>36536</v>
      </c>
      <c r="E9772">
        <v>-5.4339999999999999E-2</v>
      </c>
      <c r="F9772">
        <v>9.4128000000000003E-2</v>
      </c>
      <c r="G9772">
        <v>-0.11205</v>
      </c>
      <c r="H9772">
        <v>0.75436999999999999</v>
      </c>
      <c r="I9772">
        <v>0.17913999999999999</v>
      </c>
      <c r="J9772">
        <v>0.40562999999999999</v>
      </c>
      <c r="K9772">
        <v>0.38017000000000001</v>
      </c>
      <c r="L9772">
        <v>-2.8942700000000001</v>
      </c>
      <c r="M9772">
        <v>-2.94861</v>
      </c>
      <c r="N9772">
        <v>0.465221</v>
      </c>
      <c r="O9772">
        <v>0.55934899999999999</v>
      </c>
      <c r="P9772">
        <v>-2.9395600000000002</v>
      </c>
      <c r="Q9772">
        <v>-3.0516100000000002</v>
      </c>
      <c r="R9772">
        <v>-2.8468</v>
      </c>
      <c r="S9772">
        <v>-2.0924299999999998</v>
      </c>
      <c r="T9772">
        <v>-2.4022700000000001</v>
      </c>
      <c r="U9772">
        <v>-2.2231299999999998</v>
      </c>
      <c r="V9772">
        <v>-3.2113999999999998</v>
      </c>
      <c r="W9772">
        <v>-2.8057699999999999</v>
      </c>
      <c r="X9772">
        <v>-2.9044099999999999</v>
      </c>
      <c r="Y9772">
        <v>-2.5242399999999998</v>
      </c>
      <c r="Z9772" t="s">
        <v>322</v>
      </c>
      <c r="AA9772">
        <v>422</v>
      </c>
      <c r="AB9772" t="s">
        <v>5</v>
      </c>
      <c r="AC9772" t="s">
        <v>15</v>
      </c>
      <c r="AD9772" t="s">
        <v>33875</v>
      </c>
      <c r="AE9772">
        <v>11</v>
      </c>
      <c r="AF9772" t="s">
        <v>1715</v>
      </c>
      <c r="AG9772" t="s">
        <v>36908</v>
      </c>
    </row>
    <row r="9773" spans="1:33" x14ac:dyDescent="0.25">
      <c r="A9773" t="s">
        <v>322</v>
      </c>
      <c r="B9773" t="s">
        <v>323</v>
      </c>
      <c r="C9773" t="s">
        <v>324</v>
      </c>
      <c r="D9773" t="s">
        <v>36536</v>
      </c>
      <c r="E9773">
        <v>-5.4339999999999999E-2</v>
      </c>
      <c r="F9773">
        <v>9.4128000000000003E-2</v>
      </c>
      <c r="G9773">
        <v>-0.11205</v>
      </c>
      <c r="H9773">
        <v>0.75436999999999999</v>
      </c>
      <c r="I9773">
        <v>0.17913999999999999</v>
      </c>
      <c r="J9773">
        <v>0.40562999999999999</v>
      </c>
      <c r="K9773">
        <v>0.38017000000000001</v>
      </c>
      <c r="L9773">
        <v>-2.8942700000000001</v>
      </c>
      <c r="M9773">
        <v>-2.94861</v>
      </c>
      <c r="N9773">
        <v>0.465221</v>
      </c>
      <c r="O9773">
        <v>0.55934899999999999</v>
      </c>
      <c r="P9773">
        <v>-2.9395600000000002</v>
      </c>
      <c r="Q9773">
        <v>-3.0516100000000002</v>
      </c>
      <c r="R9773">
        <v>-2.8468</v>
      </c>
      <c r="S9773">
        <v>-2.0924299999999998</v>
      </c>
      <c r="T9773">
        <v>-2.4022700000000001</v>
      </c>
      <c r="U9773">
        <v>-2.2231299999999998</v>
      </c>
      <c r="V9773">
        <v>-3.2113999999999998</v>
      </c>
      <c r="W9773">
        <v>-2.8057699999999999</v>
      </c>
      <c r="X9773">
        <v>-2.9044099999999999</v>
      </c>
      <c r="Y9773">
        <v>-2.5242399999999998</v>
      </c>
      <c r="Z9773" t="s">
        <v>322</v>
      </c>
      <c r="AA9773">
        <v>423</v>
      </c>
      <c r="AB9773" t="s">
        <v>5</v>
      </c>
      <c r="AC9773" t="s">
        <v>15</v>
      </c>
      <c r="AD9773" t="s">
        <v>33875</v>
      </c>
      <c r="AE9773">
        <v>12</v>
      </c>
      <c r="AF9773" t="s">
        <v>3471</v>
      </c>
      <c r="AG9773" t="s">
        <v>36908</v>
      </c>
    </row>
    <row r="9774" spans="1:33" x14ac:dyDescent="0.25">
      <c r="A9774" t="s">
        <v>18382</v>
      </c>
      <c r="C9774" t="s">
        <v>18383</v>
      </c>
      <c r="D9774" t="s">
        <v>36537</v>
      </c>
      <c r="E9774">
        <v>-5.4350000000000002E-2</v>
      </c>
      <c r="F9774">
        <v>6.0928000000000003E-2</v>
      </c>
      <c r="G9774">
        <v>-0.26696900000000001</v>
      </c>
      <c r="H9774">
        <v>8.3215999999999998E-2</v>
      </c>
      <c r="I9774">
        <v>1.4839E-2</v>
      </c>
      <c r="J9774">
        <v>-3.1970999999999999E-2</v>
      </c>
      <c r="K9774">
        <v>-0.39262000000000002</v>
      </c>
      <c r="L9774">
        <v>-1.22763</v>
      </c>
      <c r="M9774">
        <v>-1.2819799999999999</v>
      </c>
      <c r="N9774">
        <v>-0.90625</v>
      </c>
      <c r="O9774">
        <v>-0.84532200000000002</v>
      </c>
      <c r="P9774">
        <v>-0.65068099999999995</v>
      </c>
      <c r="Q9774">
        <v>-0.91764999999999997</v>
      </c>
      <c r="R9774">
        <v>-0.61255499999999996</v>
      </c>
      <c r="S9774">
        <v>-0.529339</v>
      </c>
      <c r="T9774">
        <v>-0.80495099999999997</v>
      </c>
      <c r="U9774">
        <v>-0.79011200000000004</v>
      </c>
      <c r="V9774">
        <v>-0.38678899999999999</v>
      </c>
      <c r="W9774">
        <v>-0.41876000000000002</v>
      </c>
      <c r="X9774">
        <v>-0.34866000000000003</v>
      </c>
      <c r="Y9774">
        <v>-0.74128000000000005</v>
      </c>
      <c r="Z9774" t="s">
        <v>18382</v>
      </c>
      <c r="AA9774">
        <v>352</v>
      </c>
      <c r="AB9774" t="s">
        <v>5</v>
      </c>
      <c r="AC9774" t="s">
        <v>6</v>
      </c>
      <c r="AD9774" t="s">
        <v>28562</v>
      </c>
      <c r="AE9774">
        <v>4</v>
      </c>
      <c r="AF9774" t="s">
        <v>31064</v>
      </c>
      <c r="AG9774" t="s">
        <v>38271</v>
      </c>
    </row>
    <row r="9775" spans="1:33" x14ac:dyDescent="0.25">
      <c r="A9775" t="s">
        <v>4002</v>
      </c>
      <c r="B9775" t="s">
        <v>4003</v>
      </c>
      <c r="C9775" t="s">
        <v>4004</v>
      </c>
      <c r="D9775" t="s">
        <v>36536</v>
      </c>
      <c r="E9775">
        <v>-5.4399999999999997E-2</v>
      </c>
      <c r="F9775">
        <v>-0.26411000000000001</v>
      </c>
      <c r="G9775">
        <v>0.122</v>
      </c>
      <c r="H9775">
        <v>1.9959999999999999E-2</v>
      </c>
      <c r="I9775">
        <v>-0.37514999999999998</v>
      </c>
      <c r="J9775">
        <v>-6.0679999999999998E-2</v>
      </c>
      <c r="K9775">
        <v>5.21E-2</v>
      </c>
      <c r="L9775">
        <v>-1.4273499999999999</v>
      </c>
      <c r="M9775">
        <v>-1.4817499999999999</v>
      </c>
      <c r="N9775">
        <v>-1.5204800000000001</v>
      </c>
      <c r="O9775">
        <v>-1.7845899999999999</v>
      </c>
      <c r="P9775">
        <v>-1.4737499999999999</v>
      </c>
      <c r="Q9775">
        <v>-1.35175</v>
      </c>
      <c r="R9775">
        <v>-1.4666699999999999</v>
      </c>
      <c r="S9775">
        <v>-1.4467099999999999</v>
      </c>
      <c r="T9775">
        <v>-1.32697</v>
      </c>
      <c r="U9775">
        <v>-1.7021200000000001</v>
      </c>
      <c r="V9775">
        <v>-1.36046</v>
      </c>
      <c r="W9775">
        <v>-1.4211400000000001</v>
      </c>
      <c r="X9775">
        <v>-1.6032200000000001</v>
      </c>
      <c r="Y9775">
        <v>-1.5511200000000001</v>
      </c>
      <c r="Z9775" t="s">
        <v>4002</v>
      </c>
      <c r="AA9775">
        <v>686</v>
      </c>
      <c r="AB9775" t="s">
        <v>5</v>
      </c>
      <c r="AC9775" t="s">
        <v>6</v>
      </c>
      <c r="AD9775" t="s">
        <v>22961</v>
      </c>
      <c r="AE9775">
        <v>1</v>
      </c>
      <c r="AF9775" t="s">
        <v>22962</v>
      </c>
      <c r="AG9775" t="s">
        <v>36646</v>
      </c>
    </row>
    <row r="9776" spans="1:33" x14ac:dyDescent="0.25">
      <c r="A9776" t="s">
        <v>1628</v>
      </c>
      <c r="B9776" t="s">
        <v>1629</v>
      </c>
      <c r="C9776" t="s">
        <v>1630</v>
      </c>
      <c r="D9776" t="s">
        <v>36537</v>
      </c>
      <c r="E9776">
        <v>-5.4420000000000003E-2</v>
      </c>
      <c r="F9776">
        <v>-0.10122</v>
      </c>
      <c r="G9776">
        <v>-0.10118000000000001</v>
      </c>
      <c r="H9776">
        <v>-0.12279</v>
      </c>
      <c r="I9776">
        <v>-1.4749999999999999E-2</v>
      </c>
      <c r="J9776">
        <v>1.102E-2</v>
      </c>
      <c r="K9776">
        <v>-0.20086999999999999</v>
      </c>
      <c r="L9776">
        <v>3.20242</v>
      </c>
      <c r="M9776">
        <v>3.1480000000000001</v>
      </c>
      <c r="N9776">
        <v>3.0003500000000001</v>
      </c>
      <c r="O9776">
        <v>2.89913</v>
      </c>
      <c r="P9776">
        <v>2.8683000000000001</v>
      </c>
      <c r="Q9776">
        <v>2.7671199999999998</v>
      </c>
      <c r="R9776">
        <v>3.0306899999999999</v>
      </c>
      <c r="S9776">
        <v>2.9079000000000002</v>
      </c>
      <c r="T9776">
        <v>3.0886800000000001</v>
      </c>
      <c r="U9776">
        <v>3.0739299999999998</v>
      </c>
      <c r="V9776">
        <v>2.8295699999999999</v>
      </c>
      <c r="W9776">
        <v>2.8405900000000002</v>
      </c>
      <c r="X9776">
        <v>3.1884000000000001</v>
      </c>
      <c r="Y9776">
        <v>2.98753</v>
      </c>
      <c r="Z9776" t="s">
        <v>1628</v>
      </c>
      <c r="AA9776">
        <v>122</v>
      </c>
      <c r="AB9776" t="s">
        <v>5</v>
      </c>
      <c r="AC9776" t="s">
        <v>15</v>
      </c>
      <c r="AD9776" t="s">
        <v>19969</v>
      </c>
      <c r="AE9776">
        <v>3</v>
      </c>
      <c r="AF9776" t="s">
        <v>11335</v>
      </c>
      <c r="AG9776" t="s">
        <v>36915</v>
      </c>
    </row>
    <row r="9777" spans="1:33" x14ac:dyDescent="0.25">
      <c r="A9777" t="s">
        <v>1628</v>
      </c>
      <c r="B9777" t="s">
        <v>1629</v>
      </c>
      <c r="C9777" t="s">
        <v>1630</v>
      </c>
      <c r="D9777" t="s">
        <v>36537</v>
      </c>
      <c r="E9777">
        <v>-5.4420000000000003E-2</v>
      </c>
      <c r="F9777">
        <v>-0.10122</v>
      </c>
      <c r="G9777">
        <v>-0.10118000000000001</v>
      </c>
      <c r="H9777">
        <v>-0.12279</v>
      </c>
      <c r="I9777">
        <v>-1.4749999999999999E-2</v>
      </c>
      <c r="J9777">
        <v>1.102E-2</v>
      </c>
      <c r="K9777">
        <v>-0.20086999999999999</v>
      </c>
      <c r="L9777">
        <v>3.20242</v>
      </c>
      <c r="M9777">
        <v>3.1480000000000001</v>
      </c>
      <c r="N9777">
        <v>3.0003500000000001</v>
      </c>
      <c r="O9777">
        <v>2.89913</v>
      </c>
      <c r="P9777">
        <v>2.8683000000000001</v>
      </c>
      <c r="Q9777">
        <v>2.7671199999999998</v>
      </c>
      <c r="R9777">
        <v>3.0306899999999999</v>
      </c>
      <c r="S9777">
        <v>2.9079000000000002</v>
      </c>
      <c r="T9777">
        <v>3.0886800000000001</v>
      </c>
      <c r="U9777">
        <v>3.0739299999999998</v>
      </c>
      <c r="V9777">
        <v>2.8295699999999999</v>
      </c>
      <c r="W9777">
        <v>2.8405900000000002</v>
      </c>
      <c r="X9777">
        <v>3.1884000000000001</v>
      </c>
      <c r="Y9777">
        <v>2.98753</v>
      </c>
      <c r="Z9777" t="s">
        <v>1628</v>
      </c>
      <c r="AA9777">
        <v>124</v>
      </c>
      <c r="AB9777" t="s">
        <v>5</v>
      </c>
      <c r="AC9777" t="s">
        <v>15</v>
      </c>
      <c r="AD9777" t="s">
        <v>19969</v>
      </c>
      <c r="AE9777">
        <v>5</v>
      </c>
      <c r="AF9777" t="s">
        <v>10659</v>
      </c>
      <c r="AG9777" t="s">
        <v>36915</v>
      </c>
    </row>
    <row r="9778" spans="1:33" x14ac:dyDescent="0.25">
      <c r="A9778" t="s">
        <v>1628</v>
      </c>
      <c r="B9778" t="s">
        <v>1629</v>
      </c>
      <c r="C9778" t="s">
        <v>1630</v>
      </c>
      <c r="D9778" t="s">
        <v>36537</v>
      </c>
      <c r="E9778">
        <v>-5.4420000000000003E-2</v>
      </c>
      <c r="F9778">
        <v>-0.10122</v>
      </c>
      <c r="G9778">
        <v>-0.10118000000000001</v>
      </c>
      <c r="H9778">
        <v>-0.12279</v>
      </c>
      <c r="I9778">
        <v>-1.4749999999999999E-2</v>
      </c>
      <c r="J9778">
        <v>1.102E-2</v>
      </c>
      <c r="K9778">
        <v>-0.20086999999999999</v>
      </c>
      <c r="L9778">
        <v>3.20242</v>
      </c>
      <c r="M9778">
        <v>3.1480000000000001</v>
      </c>
      <c r="N9778">
        <v>3.0003500000000001</v>
      </c>
      <c r="O9778">
        <v>2.89913</v>
      </c>
      <c r="P9778">
        <v>2.8683000000000001</v>
      </c>
      <c r="Q9778">
        <v>2.7671199999999998</v>
      </c>
      <c r="R9778">
        <v>3.0306899999999999</v>
      </c>
      <c r="S9778">
        <v>2.9079000000000002</v>
      </c>
      <c r="T9778">
        <v>3.0886800000000001</v>
      </c>
      <c r="U9778">
        <v>3.0739299999999998</v>
      </c>
      <c r="V9778">
        <v>2.8295699999999999</v>
      </c>
      <c r="W9778">
        <v>2.8405900000000002</v>
      </c>
      <c r="X9778">
        <v>3.1884000000000001</v>
      </c>
      <c r="Y9778">
        <v>2.98753</v>
      </c>
      <c r="Z9778" t="s">
        <v>1628</v>
      </c>
      <c r="AA9778">
        <v>126</v>
      </c>
      <c r="AB9778" t="s">
        <v>5</v>
      </c>
      <c r="AC9778" t="s">
        <v>15</v>
      </c>
      <c r="AD9778" t="s">
        <v>19969</v>
      </c>
      <c r="AE9778">
        <v>7</v>
      </c>
      <c r="AF9778" t="s">
        <v>20734</v>
      </c>
      <c r="AG9778" t="s">
        <v>36915</v>
      </c>
    </row>
    <row r="9779" spans="1:33" x14ac:dyDescent="0.25">
      <c r="A9779" t="s">
        <v>3155</v>
      </c>
      <c r="C9779" t="s">
        <v>48</v>
      </c>
      <c r="D9779" t="s">
        <v>36537</v>
      </c>
      <c r="E9779">
        <v>-5.4429999999999999E-2</v>
      </c>
      <c r="F9779">
        <v>-8.8400000000000006E-3</v>
      </c>
      <c r="G9779">
        <v>-0.12659000000000001</v>
      </c>
      <c r="H9779">
        <v>-0.12717000000000001</v>
      </c>
      <c r="I9779">
        <v>-0.10700999999999999</v>
      </c>
      <c r="J9779">
        <v>-0.12698000000000001</v>
      </c>
      <c r="K9779">
        <v>-0.3448</v>
      </c>
      <c r="L9779">
        <v>1.68875</v>
      </c>
      <c r="M9779">
        <v>1.63432</v>
      </c>
      <c r="N9779">
        <v>1.5704100000000001</v>
      </c>
      <c r="O9779">
        <v>1.5615699999999999</v>
      </c>
      <c r="P9779">
        <v>1.55481</v>
      </c>
      <c r="Q9779">
        <v>1.42822</v>
      </c>
      <c r="R9779">
        <v>1.6861999999999999</v>
      </c>
      <c r="S9779">
        <v>1.5590299999999999</v>
      </c>
      <c r="T9779">
        <v>1.5882499999999999</v>
      </c>
      <c r="U9779">
        <v>1.4812399999999999</v>
      </c>
      <c r="V9779">
        <v>1.61836</v>
      </c>
      <c r="W9779">
        <v>1.4913799999999999</v>
      </c>
      <c r="X9779">
        <v>1.7756400000000001</v>
      </c>
      <c r="Y9779">
        <v>1.4308399999999999</v>
      </c>
      <c r="Z9779" t="s">
        <v>3155</v>
      </c>
      <c r="AA9779">
        <v>2274</v>
      </c>
      <c r="AB9779" t="s">
        <v>21</v>
      </c>
      <c r="AC9779" t="s">
        <v>6</v>
      </c>
      <c r="AD9779" t="s">
        <v>22375</v>
      </c>
      <c r="AE9779">
        <v>10</v>
      </c>
      <c r="AF9779" t="s">
        <v>10708</v>
      </c>
      <c r="AG9779" t="s">
        <v>37063</v>
      </c>
    </row>
    <row r="9780" spans="1:33" x14ac:dyDescent="0.25">
      <c r="A9780" t="s">
        <v>12206</v>
      </c>
      <c r="C9780" t="s">
        <v>48</v>
      </c>
      <c r="D9780" t="s">
        <v>36537</v>
      </c>
      <c r="E9780">
        <v>-5.4440000000000002E-2</v>
      </c>
      <c r="F9780">
        <v>-0.26627000000000001</v>
      </c>
      <c r="G9780">
        <v>-2.1559999999999999E-2</v>
      </c>
      <c r="H9780">
        <v>-0.15476999999999999</v>
      </c>
      <c r="I9780">
        <v>-5.6930000000000001E-2</v>
      </c>
      <c r="J9780">
        <v>2.947E-2</v>
      </c>
      <c r="K9780">
        <v>-0.15781000000000001</v>
      </c>
      <c r="L9780">
        <v>1.58168</v>
      </c>
      <c r="M9780">
        <v>1.5272399999999999</v>
      </c>
      <c r="N9780">
        <v>1.85429</v>
      </c>
      <c r="O9780">
        <v>1.58802</v>
      </c>
      <c r="P9780">
        <v>1.5505199999999999</v>
      </c>
      <c r="Q9780">
        <v>1.5289600000000001</v>
      </c>
      <c r="R9780">
        <v>1.5001</v>
      </c>
      <c r="S9780">
        <v>1.3453299999999999</v>
      </c>
      <c r="T9780">
        <v>1.5054000000000001</v>
      </c>
      <c r="U9780">
        <v>1.4484699999999999</v>
      </c>
      <c r="V9780">
        <v>1.38131</v>
      </c>
      <c r="W9780">
        <v>1.4107799999999999</v>
      </c>
      <c r="X9780">
        <v>1.5630599999999999</v>
      </c>
      <c r="Y9780">
        <v>1.4052500000000001</v>
      </c>
      <c r="Z9780" t="s">
        <v>12206</v>
      </c>
      <c r="AA9780">
        <v>70</v>
      </c>
      <c r="AB9780" t="s">
        <v>5</v>
      </c>
      <c r="AC9780" t="s">
        <v>6</v>
      </c>
      <c r="AD9780" t="s">
        <v>30387</v>
      </c>
      <c r="AE9780">
        <v>5</v>
      </c>
      <c r="AF9780" t="s">
        <v>12207</v>
      </c>
      <c r="AG9780" t="s">
        <v>37139</v>
      </c>
    </row>
    <row r="9781" spans="1:33" x14ac:dyDescent="0.25">
      <c r="A9781" t="s">
        <v>1185</v>
      </c>
      <c r="B9781" t="s">
        <v>1186</v>
      </c>
      <c r="C9781" t="s">
        <v>48</v>
      </c>
      <c r="D9781" t="s">
        <v>36537</v>
      </c>
      <c r="E9781">
        <v>-5.4449999999999998E-2</v>
      </c>
      <c r="F9781">
        <v>-2.163E-2</v>
      </c>
      <c r="G9781">
        <v>2.9389999999999999E-2</v>
      </c>
      <c r="H9781">
        <v>-8.6440000000000003E-2</v>
      </c>
      <c r="I9781">
        <v>0.1163</v>
      </c>
      <c r="J9781">
        <v>1.163E-2</v>
      </c>
      <c r="K9781">
        <v>-0.16631000000000001</v>
      </c>
      <c r="L9781">
        <v>-1.9497</v>
      </c>
      <c r="M9781">
        <v>-2.0041500000000001</v>
      </c>
      <c r="N9781">
        <v>-1.7492700000000001</v>
      </c>
      <c r="O9781">
        <v>-1.7708999999999999</v>
      </c>
      <c r="P9781">
        <v>-1.91788</v>
      </c>
      <c r="Q9781">
        <v>-1.88849</v>
      </c>
      <c r="R9781">
        <v>-1.99594</v>
      </c>
      <c r="S9781">
        <v>-2.0823800000000001</v>
      </c>
      <c r="T9781">
        <v>-1.97305</v>
      </c>
      <c r="U9781">
        <v>-1.8567499999999999</v>
      </c>
      <c r="V9781">
        <v>-1.86633</v>
      </c>
      <c r="W9781">
        <v>-1.8547</v>
      </c>
      <c r="X9781">
        <v>-1.93133</v>
      </c>
      <c r="Y9781">
        <v>-2.0976400000000002</v>
      </c>
      <c r="Z9781" t="s">
        <v>1185</v>
      </c>
      <c r="AA9781">
        <v>1419</v>
      </c>
      <c r="AB9781" t="s">
        <v>5</v>
      </c>
      <c r="AC9781" t="s">
        <v>6</v>
      </c>
      <c r="AD9781" t="s">
        <v>29238</v>
      </c>
      <c r="AE9781">
        <v>20</v>
      </c>
      <c r="AF9781" t="s">
        <v>8828</v>
      </c>
      <c r="AG9781" t="s">
        <v>36564</v>
      </c>
    </row>
    <row r="9782" spans="1:33" x14ac:dyDescent="0.25">
      <c r="A9782" t="s">
        <v>3920</v>
      </c>
      <c r="C9782" t="s">
        <v>48</v>
      </c>
      <c r="D9782" t="s">
        <v>36537</v>
      </c>
      <c r="E9782">
        <v>-5.4550000000000001E-2</v>
      </c>
      <c r="F9782">
        <v>-4.6120000000000001E-2</v>
      </c>
      <c r="G9782">
        <v>-2.2000000000000001E-4</v>
      </c>
      <c r="H9782">
        <v>4.5030000000000001E-2</v>
      </c>
      <c r="I9782">
        <v>-5.0229999999999997E-2</v>
      </c>
      <c r="J9782">
        <v>5.2220000000000003E-2</v>
      </c>
      <c r="K9782">
        <v>0.13036</v>
      </c>
      <c r="L9782">
        <v>1.3622099999999999</v>
      </c>
      <c r="M9782">
        <v>1.30766</v>
      </c>
      <c r="N9782">
        <v>1.1333899999999999</v>
      </c>
      <c r="O9782">
        <v>1.08727</v>
      </c>
      <c r="P9782">
        <v>1.26925</v>
      </c>
      <c r="Q9782">
        <v>1.2690300000000001</v>
      </c>
      <c r="R9782">
        <v>1.1835599999999999</v>
      </c>
      <c r="S9782">
        <v>1.2285900000000001</v>
      </c>
      <c r="T9782">
        <v>1.1889099999999999</v>
      </c>
      <c r="U9782">
        <v>1.1386799999999999</v>
      </c>
      <c r="V9782">
        <v>1.1268800000000001</v>
      </c>
      <c r="W9782">
        <v>1.1791</v>
      </c>
      <c r="X9782">
        <v>1.06976</v>
      </c>
      <c r="Y9782">
        <v>1.2001200000000001</v>
      </c>
      <c r="Z9782" t="s">
        <v>3920</v>
      </c>
      <c r="AA9782">
        <v>241</v>
      </c>
      <c r="AB9782" t="s">
        <v>5</v>
      </c>
      <c r="AC9782" t="s">
        <v>6</v>
      </c>
      <c r="AD9782" t="s">
        <v>3921</v>
      </c>
      <c r="AE9782">
        <v>7</v>
      </c>
      <c r="AF9782" t="s">
        <v>3922</v>
      </c>
      <c r="AG9782" t="s">
        <v>38486</v>
      </c>
    </row>
    <row r="9783" spans="1:33" x14ac:dyDescent="0.25">
      <c r="A9783" t="s">
        <v>412</v>
      </c>
      <c r="B9783" t="s">
        <v>413</v>
      </c>
      <c r="C9783" t="s">
        <v>414</v>
      </c>
      <c r="D9783" t="s">
        <v>36537</v>
      </c>
      <c r="E9783">
        <v>-5.4690000000000003E-2</v>
      </c>
      <c r="F9783">
        <v>5.602E-2</v>
      </c>
      <c r="G9783">
        <v>-6.4000000000000003E-3</v>
      </c>
      <c r="H9783">
        <v>6.0010000000000001E-2</v>
      </c>
      <c r="I9783">
        <v>7.0459999999999995E-2</v>
      </c>
      <c r="J9783">
        <v>3.6639999999999999E-2</v>
      </c>
      <c r="K9783">
        <v>-3.8089999999999999E-2</v>
      </c>
      <c r="L9783">
        <v>2.6045600000000002</v>
      </c>
      <c r="M9783">
        <v>2.5498699999999999</v>
      </c>
      <c r="N9783">
        <v>2.3629199999999999</v>
      </c>
      <c r="O9783">
        <v>2.4189400000000001</v>
      </c>
      <c r="P9783">
        <v>2.4010799999999999</v>
      </c>
      <c r="Q9783">
        <v>2.3946800000000001</v>
      </c>
      <c r="R9783">
        <v>2.4001399999999999</v>
      </c>
      <c r="S9783">
        <v>2.4601500000000001</v>
      </c>
      <c r="T9783">
        <v>2.3276500000000002</v>
      </c>
      <c r="U9783">
        <v>2.39811</v>
      </c>
      <c r="V9783">
        <v>2.1454</v>
      </c>
      <c r="W9783">
        <v>2.1820400000000002</v>
      </c>
      <c r="X9783">
        <v>2.49126</v>
      </c>
      <c r="Y9783">
        <v>2.4531700000000001</v>
      </c>
      <c r="Z9783" t="s">
        <v>412</v>
      </c>
      <c r="AA9783">
        <v>42</v>
      </c>
      <c r="AB9783" t="s">
        <v>5</v>
      </c>
      <c r="AC9783" t="s">
        <v>6</v>
      </c>
      <c r="AD9783" t="s">
        <v>20083</v>
      </c>
      <c r="AE9783">
        <v>9</v>
      </c>
      <c r="AF9783" t="s">
        <v>4529</v>
      </c>
      <c r="AG9783" t="s">
        <v>37093</v>
      </c>
    </row>
    <row r="9784" spans="1:33" x14ac:dyDescent="0.25">
      <c r="A9784" t="s">
        <v>12987</v>
      </c>
      <c r="B9784" t="s">
        <v>12988</v>
      </c>
      <c r="C9784" t="s">
        <v>12989</v>
      </c>
      <c r="D9784" t="s">
        <v>36537</v>
      </c>
      <c r="E9784">
        <v>-5.4710000000000002E-2</v>
      </c>
      <c r="F9784">
        <v>1.967E-2</v>
      </c>
      <c r="G9784">
        <v>-9.2770000000000005E-2</v>
      </c>
      <c r="H9784">
        <v>3.2199999999999999E-2</v>
      </c>
      <c r="I9784">
        <v>-9.3109999999999998E-2</v>
      </c>
      <c r="J9784">
        <v>-5.4449999999999998E-2</v>
      </c>
      <c r="K9784">
        <v>-3.9640000000000002E-2</v>
      </c>
      <c r="L9784">
        <v>1.3887100000000001</v>
      </c>
      <c r="M9784">
        <v>1.3340000000000001</v>
      </c>
      <c r="N9784">
        <v>1.75997</v>
      </c>
      <c r="O9784">
        <v>1.7796400000000001</v>
      </c>
      <c r="P9784">
        <v>2.1976</v>
      </c>
      <c r="Q9784">
        <v>2.1048300000000002</v>
      </c>
      <c r="R9784">
        <v>1.825</v>
      </c>
      <c r="S9784">
        <v>1.8572</v>
      </c>
      <c r="T9784">
        <v>2.0852300000000001</v>
      </c>
      <c r="U9784">
        <v>1.9921199999999999</v>
      </c>
      <c r="V9784">
        <v>2.1179000000000001</v>
      </c>
      <c r="W9784">
        <v>2.06345</v>
      </c>
      <c r="X9784">
        <v>2.23821</v>
      </c>
      <c r="Y9784">
        <v>2.1985700000000001</v>
      </c>
      <c r="Z9784" t="s">
        <v>12987</v>
      </c>
      <c r="AA9784">
        <v>281</v>
      </c>
      <c r="AB9784" t="s">
        <v>5</v>
      </c>
      <c r="AC9784" t="s">
        <v>35</v>
      </c>
      <c r="AD9784" t="s">
        <v>30550</v>
      </c>
      <c r="AE9784">
        <v>8</v>
      </c>
      <c r="AF9784" t="s">
        <v>31635</v>
      </c>
      <c r="AG9784" t="s">
        <v>37017</v>
      </c>
    </row>
    <row r="9785" spans="1:33" x14ac:dyDescent="0.25">
      <c r="A9785" t="s">
        <v>402</v>
      </c>
      <c r="C9785" t="s">
        <v>48</v>
      </c>
      <c r="D9785" t="s">
        <v>36537</v>
      </c>
      <c r="E9785">
        <v>-5.4753799999999998E-2</v>
      </c>
      <c r="F9785">
        <v>5.14393E-2</v>
      </c>
      <c r="G9785">
        <v>0.15181890000000001</v>
      </c>
      <c r="H9785">
        <v>-0.29345329999999997</v>
      </c>
      <c r="I9785">
        <v>6.1187999999999998E-3</v>
      </c>
      <c r="J9785">
        <v>-2.1210000000000001E-3</v>
      </c>
      <c r="K9785">
        <v>-0.1588784</v>
      </c>
      <c r="L9785">
        <v>0.14798500000000001</v>
      </c>
      <c r="M9785">
        <v>9.32312E-2</v>
      </c>
      <c r="N9785">
        <v>-7.3699999999999998E-3</v>
      </c>
      <c r="O9785">
        <v>4.4069299999999999E-2</v>
      </c>
      <c r="P9785">
        <v>-0.134689</v>
      </c>
      <c r="Q9785">
        <v>1.71299E-2</v>
      </c>
      <c r="R9785">
        <v>-2.8745699999999999E-2</v>
      </c>
      <c r="S9785">
        <v>-0.32219900000000001</v>
      </c>
      <c r="T9785">
        <v>-7.7520400000000003E-2</v>
      </c>
      <c r="U9785">
        <v>-7.1401599999999996E-2</v>
      </c>
      <c r="V9785">
        <v>-0.362429</v>
      </c>
      <c r="W9785">
        <v>-0.36454999999999999</v>
      </c>
      <c r="X9785">
        <v>8.5329100000000005E-2</v>
      </c>
      <c r="Y9785">
        <v>-7.3549299999999998E-2</v>
      </c>
      <c r="Z9785" t="s">
        <v>402</v>
      </c>
      <c r="AA9785">
        <v>492</v>
      </c>
      <c r="AB9785" t="s">
        <v>5</v>
      </c>
      <c r="AC9785" t="s">
        <v>35</v>
      </c>
      <c r="AD9785" t="s">
        <v>21570</v>
      </c>
      <c r="AE9785">
        <v>15</v>
      </c>
      <c r="AF9785" t="s">
        <v>8152</v>
      </c>
      <c r="AG9785" t="s">
        <v>37803</v>
      </c>
    </row>
    <row r="9786" spans="1:33" x14ac:dyDescent="0.25">
      <c r="A9786" t="s">
        <v>12530</v>
      </c>
      <c r="C9786" t="s">
        <v>78</v>
      </c>
      <c r="D9786" t="s">
        <v>36537</v>
      </c>
      <c r="E9786">
        <v>-5.4765000000000001E-2</v>
      </c>
      <c r="F9786">
        <v>1.0798E-2</v>
      </c>
      <c r="G9786">
        <v>-5.2339999999999998E-2</v>
      </c>
      <c r="H9786">
        <v>-1.2324999999999999E-2</v>
      </c>
      <c r="I9786">
        <v>-0.27145000000000002</v>
      </c>
      <c r="J9786">
        <v>-0.13224</v>
      </c>
      <c r="K9786">
        <v>-1.9399E-2</v>
      </c>
      <c r="L9786">
        <v>-0.19222500000000001</v>
      </c>
      <c r="M9786">
        <v>-0.24698999999999999</v>
      </c>
      <c r="N9786">
        <v>0.47914099999999998</v>
      </c>
      <c r="O9786">
        <v>0.48993900000000001</v>
      </c>
      <c r="P9786">
        <v>0.85899000000000003</v>
      </c>
      <c r="Q9786">
        <v>0.80664999999999998</v>
      </c>
      <c r="R9786">
        <v>0.94735499999999995</v>
      </c>
      <c r="S9786">
        <v>0.93503000000000003</v>
      </c>
      <c r="T9786">
        <v>0.99385999999999997</v>
      </c>
      <c r="U9786">
        <v>0.72241</v>
      </c>
      <c r="V9786">
        <v>1.33815</v>
      </c>
      <c r="W9786">
        <v>1.20591</v>
      </c>
      <c r="X9786">
        <v>0.94227000000000005</v>
      </c>
      <c r="Y9786">
        <v>0.922871</v>
      </c>
      <c r="Z9786" t="s">
        <v>12530</v>
      </c>
      <c r="AA9786">
        <v>418</v>
      </c>
      <c r="AB9786" t="s">
        <v>5</v>
      </c>
      <c r="AC9786" t="s">
        <v>35</v>
      </c>
      <c r="AD9786" t="s">
        <v>33367</v>
      </c>
      <c r="AE9786">
        <v>3</v>
      </c>
      <c r="AF9786" t="s">
        <v>33368</v>
      </c>
      <c r="AG9786" t="s">
        <v>37128</v>
      </c>
    </row>
    <row r="9787" spans="1:33" x14ac:dyDescent="0.25">
      <c r="A9787" t="s">
        <v>12530</v>
      </c>
      <c r="C9787" t="s">
        <v>78</v>
      </c>
      <c r="D9787" t="s">
        <v>36537</v>
      </c>
      <c r="E9787">
        <v>-5.4765000000000001E-2</v>
      </c>
      <c r="F9787">
        <v>1.0798E-2</v>
      </c>
      <c r="G9787">
        <v>-5.2339999999999998E-2</v>
      </c>
      <c r="H9787">
        <v>-1.2324999999999999E-2</v>
      </c>
      <c r="I9787">
        <v>-0.27145000000000002</v>
      </c>
      <c r="J9787">
        <v>-0.13224</v>
      </c>
      <c r="K9787">
        <v>-1.9399E-2</v>
      </c>
      <c r="L9787">
        <v>-0.19222500000000001</v>
      </c>
      <c r="M9787">
        <v>-0.24698999999999999</v>
      </c>
      <c r="N9787">
        <v>0.47914099999999998</v>
      </c>
      <c r="O9787">
        <v>0.48993900000000001</v>
      </c>
      <c r="P9787">
        <v>0.85899000000000003</v>
      </c>
      <c r="Q9787">
        <v>0.80664999999999998</v>
      </c>
      <c r="R9787">
        <v>0.94735499999999995</v>
      </c>
      <c r="S9787">
        <v>0.93503000000000003</v>
      </c>
      <c r="T9787">
        <v>0.99385999999999997</v>
      </c>
      <c r="U9787">
        <v>0.72241</v>
      </c>
      <c r="V9787">
        <v>1.33815</v>
      </c>
      <c r="W9787">
        <v>1.20591</v>
      </c>
      <c r="X9787">
        <v>0.94227000000000005</v>
      </c>
      <c r="Y9787">
        <v>0.922871</v>
      </c>
      <c r="Z9787" t="s">
        <v>12530</v>
      </c>
      <c r="AA9787">
        <v>421</v>
      </c>
      <c r="AB9787" t="s">
        <v>21</v>
      </c>
      <c r="AC9787" t="s">
        <v>35</v>
      </c>
      <c r="AD9787" t="s">
        <v>33369</v>
      </c>
      <c r="AE9787">
        <v>6</v>
      </c>
      <c r="AF9787" t="s">
        <v>33370</v>
      </c>
      <c r="AG9787" t="s">
        <v>37128</v>
      </c>
    </row>
    <row r="9788" spans="1:33" x14ac:dyDescent="0.25">
      <c r="A9788" t="s">
        <v>1974</v>
      </c>
      <c r="B9788" t="s">
        <v>1975</v>
      </c>
      <c r="C9788" t="s">
        <v>221</v>
      </c>
      <c r="D9788" t="s">
        <v>36537</v>
      </c>
      <c r="E9788">
        <v>-5.4769999999999999E-2</v>
      </c>
      <c r="F9788">
        <v>0.11677</v>
      </c>
      <c r="G9788">
        <v>0.13775999999999999</v>
      </c>
      <c r="H9788">
        <v>8.5389999999999994E-2</v>
      </c>
      <c r="I9788">
        <v>-0.28952</v>
      </c>
      <c r="J9788">
        <v>-3.5799999999999998E-2</v>
      </c>
      <c r="K9788">
        <v>5.4339999999999999E-2</v>
      </c>
      <c r="L9788">
        <v>-1.4712400000000001</v>
      </c>
      <c r="M9788">
        <v>-1.5260100000000001</v>
      </c>
      <c r="N9788">
        <v>-1.28687</v>
      </c>
      <c r="O9788">
        <v>-1.1700999999999999</v>
      </c>
      <c r="P9788">
        <v>-0.95970900000000003</v>
      </c>
      <c r="Q9788">
        <v>-0.82194900000000004</v>
      </c>
      <c r="R9788">
        <v>-1.19651</v>
      </c>
      <c r="S9788">
        <v>-1.1111200000000001</v>
      </c>
      <c r="T9788">
        <v>-1.29053</v>
      </c>
      <c r="U9788">
        <v>-1.58005</v>
      </c>
      <c r="V9788">
        <v>-0.70084999999999997</v>
      </c>
      <c r="W9788">
        <v>-0.73665000000000003</v>
      </c>
      <c r="X9788">
        <v>-1.16188</v>
      </c>
      <c r="Y9788">
        <v>-1.10754</v>
      </c>
      <c r="Z9788" t="s">
        <v>1974</v>
      </c>
      <c r="AA9788">
        <v>1320</v>
      </c>
      <c r="AB9788" t="s">
        <v>5</v>
      </c>
      <c r="AC9788" t="s">
        <v>35</v>
      </c>
      <c r="AD9788" t="s">
        <v>26132</v>
      </c>
      <c r="AE9788">
        <v>11</v>
      </c>
      <c r="AF9788" t="s">
        <v>12887</v>
      </c>
      <c r="AG9788" t="s">
        <v>38049</v>
      </c>
    </row>
    <row r="9789" spans="1:33" x14ac:dyDescent="0.25">
      <c r="A9789" t="s">
        <v>8644</v>
      </c>
      <c r="B9789" t="s">
        <v>8645</v>
      </c>
      <c r="C9789" t="s">
        <v>8646</v>
      </c>
      <c r="D9789" t="s">
        <v>36537</v>
      </c>
      <c r="E9789">
        <v>-5.4780000000000002E-2</v>
      </c>
      <c r="F9789">
        <v>-0.11147</v>
      </c>
      <c r="G9789">
        <v>-0.19324</v>
      </c>
      <c r="H9789">
        <v>-2.359E-2</v>
      </c>
      <c r="I9789">
        <v>-9.2979999999999993E-2</v>
      </c>
      <c r="J9789">
        <v>0.13131000000000001</v>
      </c>
      <c r="K9789">
        <v>-0.40722999999999998</v>
      </c>
      <c r="L9789">
        <v>-1.73244</v>
      </c>
      <c r="M9789">
        <v>-1.78722</v>
      </c>
      <c r="N9789">
        <v>-1.7279</v>
      </c>
      <c r="O9789">
        <v>-1.8393699999999999</v>
      </c>
      <c r="P9789">
        <v>-1.84962</v>
      </c>
      <c r="Q9789">
        <v>-2.0428600000000001</v>
      </c>
      <c r="R9789">
        <v>-1.9712799999999999</v>
      </c>
      <c r="S9789">
        <v>-1.9948699999999999</v>
      </c>
      <c r="T9789">
        <v>-2.04331</v>
      </c>
      <c r="U9789">
        <v>-2.1362899999999998</v>
      </c>
      <c r="V9789">
        <v>-2.3010899999999999</v>
      </c>
      <c r="W9789">
        <v>-2.1697799999999998</v>
      </c>
      <c r="X9789">
        <v>-1.79254</v>
      </c>
      <c r="Y9789">
        <v>-2.19977</v>
      </c>
      <c r="Z9789" t="s">
        <v>8644</v>
      </c>
      <c r="AA9789">
        <v>18</v>
      </c>
      <c r="AB9789" t="s">
        <v>5</v>
      </c>
      <c r="AC9789" t="s">
        <v>6</v>
      </c>
      <c r="AD9789" t="s">
        <v>22495</v>
      </c>
      <c r="AE9789">
        <v>5</v>
      </c>
      <c r="AF9789" t="s">
        <v>8647</v>
      </c>
      <c r="AG9789" t="s">
        <v>37842</v>
      </c>
    </row>
    <row r="9790" spans="1:33" x14ac:dyDescent="0.25">
      <c r="A9790" t="s">
        <v>3954</v>
      </c>
      <c r="B9790" t="s">
        <v>3955</v>
      </c>
      <c r="C9790" t="s">
        <v>3956</v>
      </c>
      <c r="D9790" t="s">
        <v>36537</v>
      </c>
      <c r="E9790">
        <v>-5.4785E-2</v>
      </c>
      <c r="F9790">
        <v>4.9897999999999998E-2</v>
      </c>
      <c r="G9790">
        <v>4.6092000000000001E-2</v>
      </c>
      <c r="H9790">
        <v>1.0357E-2</v>
      </c>
      <c r="I9790">
        <v>0.17005000000000001</v>
      </c>
      <c r="J9790">
        <v>8.6E-3</v>
      </c>
      <c r="K9790">
        <v>-0.12296799999999999</v>
      </c>
      <c r="L9790">
        <v>0.84612500000000002</v>
      </c>
      <c r="M9790">
        <v>0.79134000000000004</v>
      </c>
      <c r="N9790">
        <v>0.72736000000000001</v>
      </c>
      <c r="O9790">
        <v>0.777258</v>
      </c>
      <c r="P9790">
        <v>0.62706899999999999</v>
      </c>
      <c r="Q9790">
        <v>0.67316100000000001</v>
      </c>
      <c r="R9790">
        <v>0.68506400000000001</v>
      </c>
      <c r="S9790">
        <v>0.69542099999999996</v>
      </c>
      <c r="T9790">
        <v>0.69708999999999999</v>
      </c>
      <c r="U9790">
        <v>0.86714000000000002</v>
      </c>
      <c r="V9790">
        <v>0.50153000000000003</v>
      </c>
      <c r="W9790">
        <v>0.51012999999999997</v>
      </c>
      <c r="X9790">
        <v>0.89448899999999998</v>
      </c>
      <c r="Y9790">
        <v>0.77152100000000001</v>
      </c>
      <c r="Z9790" t="s">
        <v>3954</v>
      </c>
      <c r="AA9790">
        <v>583</v>
      </c>
      <c r="AB9790" t="s">
        <v>5</v>
      </c>
      <c r="AC9790" t="s">
        <v>35</v>
      </c>
      <c r="AD9790" t="s">
        <v>22197</v>
      </c>
      <c r="AE9790">
        <v>12</v>
      </c>
      <c r="AF9790" t="s">
        <v>3957</v>
      </c>
      <c r="AG9790" t="s">
        <v>38507</v>
      </c>
    </row>
    <row r="9791" spans="1:33" x14ac:dyDescent="0.25">
      <c r="A9791" t="s">
        <v>1171</v>
      </c>
      <c r="B9791" t="s">
        <v>592</v>
      </c>
      <c r="C9791" t="s">
        <v>399</v>
      </c>
      <c r="D9791" t="s">
        <v>36537</v>
      </c>
      <c r="E9791">
        <v>-5.4859999999999999E-2</v>
      </c>
      <c r="F9791">
        <v>0.33754000000000001</v>
      </c>
      <c r="G9791">
        <v>-4.8349999999999997E-2</v>
      </c>
      <c r="H9791">
        <v>0.21081</v>
      </c>
      <c r="I9791">
        <v>-0.16023999999999999</v>
      </c>
      <c r="J9791">
        <v>-0.15765999999999999</v>
      </c>
      <c r="K9791">
        <v>0.31896000000000002</v>
      </c>
      <c r="L9791">
        <v>-1.5871900000000001</v>
      </c>
      <c r="M9791">
        <v>-1.64205</v>
      </c>
      <c r="N9791">
        <v>-1.6319900000000001</v>
      </c>
      <c r="O9791">
        <v>-1.2944500000000001</v>
      </c>
      <c r="P9791">
        <v>-1.1504000000000001</v>
      </c>
      <c r="Q9791">
        <v>-1.19875</v>
      </c>
      <c r="R9791">
        <v>-1.4635</v>
      </c>
      <c r="S9791">
        <v>-1.2526900000000001</v>
      </c>
      <c r="T9791">
        <v>-1.23993</v>
      </c>
      <c r="U9791">
        <v>-1.4001699999999999</v>
      </c>
      <c r="V9791">
        <v>-1.0131300000000001</v>
      </c>
      <c r="W9791">
        <v>-1.17079</v>
      </c>
      <c r="X9791">
        <v>-1.3854299999999999</v>
      </c>
      <c r="Y9791">
        <v>-1.06647</v>
      </c>
      <c r="Z9791" t="s">
        <v>1171</v>
      </c>
      <c r="AA9791">
        <v>1401</v>
      </c>
      <c r="AB9791" t="s">
        <v>5</v>
      </c>
      <c r="AC9791" t="s">
        <v>35</v>
      </c>
      <c r="AD9791" t="s">
        <v>24076</v>
      </c>
      <c r="AE9791">
        <v>11</v>
      </c>
      <c r="AF9791" t="s">
        <v>2836</v>
      </c>
      <c r="AG9791" t="s">
        <v>36884</v>
      </c>
    </row>
    <row r="9792" spans="1:33" x14ac:dyDescent="0.25">
      <c r="A9792" t="s">
        <v>1171</v>
      </c>
      <c r="B9792" t="s">
        <v>592</v>
      </c>
      <c r="C9792" t="s">
        <v>399</v>
      </c>
      <c r="D9792" t="s">
        <v>36537</v>
      </c>
      <c r="E9792">
        <v>-5.4859999999999999E-2</v>
      </c>
      <c r="F9792">
        <v>0.33754000000000001</v>
      </c>
      <c r="G9792">
        <v>-4.8349999999999997E-2</v>
      </c>
      <c r="H9792">
        <v>0.21081</v>
      </c>
      <c r="I9792">
        <v>-0.16023999999999999</v>
      </c>
      <c r="J9792">
        <v>-0.15765999999999999</v>
      </c>
      <c r="K9792">
        <v>0.31896000000000002</v>
      </c>
      <c r="L9792">
        <v>-1.5871900000000001</v>
      </c>
      <c r="M9792">
        <v>-1.64205</v>
      </c>
      <c r="N9792">
        <v>-1.6319900000000001</v>
      </c>
      <c r="O9792">
        <v>-1.2944500000000001</v>
      </c>
      <c r="P9792">
        <v>-1.1504000000000001</v>
      </c>
      <c r="Q9792">
        <v>-1.19875</v>
      </c>
      <c r="R9792">
        <v>-1.4635</v>
      </c>
      <c r="S9792">
        <v>-1.2526900000000001</v>
      </c>
      <c r="T9792">
        <v>-1.23993</v>
      </c>
      <c r="U9792">
        <v>-1.4001699999999999</v>
      </c>
      <c r="V9792">
        <v>-1.0131300000000001</v>
      </c>
      <c r="W9792">
        <v>-1.17079</v>
      </c>
      <c r="X9792">
        <v>-1.3854299999999999</v>
      </c>
      <c r="Y9792">
        <v>-1.06647</v>
      </c>
      <c r="Z9792" t="s">
        <v>1171</v>
      </c>
      <c r="AA9792">
        <v>1402</v>
      </c>
      <c r="AB9792" t="s">
        <v>5</v>
      </c>
      <c r="AC9792" t="s">
        <v>35</v>
      </c>
      <c r="AD9792" t="s">
        <v>24077</v>
      </c>
      <c r="AE9792">
        <v>12</v>
      </c>
      <c r="AF9792" t="s">
        <v>24078</v>
      </c>
      <c r="AG9792" t="s">
        <v>36884</v>
      </c>
    </row>
    <row r="9793" spans="1:33" x14ac:dyDescent="0.25">
      <c r="A9793" t="s">
        <v>7314</v>
      </c>
      <c r="B9793" t="s">
        <v>7315</v>
      </c>
      <c r="C9793" t="s">
        <v>7316</v>
      </c>
      <c r="D9793" t="s">
        <v>36537</v>
      </c>
      <c r="E9793">
        <v>-5.4899999999999997E-2</v>
      </c>
      <c r="F9793">
        <v>-0.14853</v>
      </c>
      <c r="G9793">
        <v>-9.221E-2</v>
      </c>
      <c r="H9793">
        <v>-1.4030000000000001E-2</v>
      </c>
      <c r="I9793">
        <v>-9.8900000000000002E-2</v>
      </c>
      <c r="J9793">
        <v>-8.0329999999999999E-2</v>
      </c>
      <c r="K9793">
        <v>-2.9420000000000002E-2</v>
      </c>
      <c r="L9793">
        <v>2.2448399999999999</v>
      </c>
      <c r="M9793">
        <v>2.18994</v>
      </c>
      <c r="N9793">
        <v>2.21991</v>
      </c>
      <c r="O9793">
        <v>2.07138</v>
      </c>
      <c r="P9793">
        <v>2.06168</v>
      </c>
      <c r="Q9793">
        <v>1.9694700000000001</v>
      </c>
      <c r="R9793">
        <v>2.0224199999999999</v>
      </c>
      <c r="S9793">
        <v>2.0083899999999999</v>
      </c>
      <c r="T9793">
        <v>2.1186699999999998</v>
      </c>
      <c r="U9793">
        <v>2.0197699999999998</v>
      </c>
      <c r="V9793">
        <v>1.9639200000000001</v>
      </c>
      <c r="W9793">
        <v>1.8835900000000001</v>
      </c>
      <c r="X9793">
        <v>2.1043799999999999</v>
      </c>
      <c r="Y9793">
        <v>2.0749599999999999</v>
      </c>
      <c r="Z9793" t="s">
        <v>7314</v>
      </c>
      <c r="AA9793">
        <v>73</v>
      </c>
      <c r="AB9793" t="s">
        <v>5</v>
      </c>
      <c r="AC9793" t="s">
        <v>6</v>
      </c>
      <c r="AD9793" t="s">
        <v>7317</v>
      </c>
      <c r="AE9793">
        <v>9</v>
      </c>
      <c r="AF9793" t="s">
        <v>7318</v>
      </c>
      <c r="AG9793" t="s">
        <v>38812</v>
      </c>
    </row>
    <row r="9794" spans="1:33" x14ac:dyDescent="0.25">
      <c r="A9794" t="s">
        <v>3789</v>
      </c>
      <c r="B9794" t="s">
        <v>3790</v>
      </c>
      <c r="C9794" t="s">
        <v>48</v>
      </c>
      <c r="D9794" t="s">
        <v>36537</v>
      </c>
      <c r="E9794">
        <v>-5.4924000000000001E-2</v>
      </c>
      <c r="F9794">
        <v>7.0487999999999995E-2</v>
      </c>
      <c r="G9794">
        <v>-0.247671</v>
      </c>
      <c r="H9794">
        <v>1.3625999999999999E-2</v>
      </c>
      <c r="I9794">
        <v>9.6849000000000005E-2</v>
      </c>
      <c r="J9794">
        <v>-7.5741000000000003E-2</v>
      </c>
      <c r="K9794">
        <v>-0.14501</v>
      </c>
      <c r="L9794">
        <v>-0.77532599999999996</v>
      </c>
      <c r="M9794">
        <v>-0.83025000000000004</v>
      </c>
      <c r="N9794">
        <v>-0.43793900000000002</v>
      </c>
      <c r="O9794">
        <v>-0.36745100000000003</v>
      </c>
      <c r="P9794">
        <v>-0.64824899999999996</v>
      </c>
      <c r="Q9794">
        <v>-0.89592000000000005</v>
      </c>
      <c r="R9794">
        <v>-0.55486500000000005</v>
      </c>
      <c r="S9794">
        <v>-0.54123900000000003</v>
      </c>
      <c r="T9794">
        <v>-0.93013000000000001</v>
      </c>
      <c r="U9794">
        <v>-0.83328100000000005</v>
      </c>
      <c r="V9794">
        <v>-0.72733899999999996</v>
      </c>
      <c r="W9794">
        <v>-0.80308000000000002</v>
      </c>
      <c r="X9794">
        <v>-0.71360999999999997</v>
      </c>
      <c r="Y9794">
        <v>-0.85862000000000005</v>
      </c>
      <c r="Z9794" t="s">
        <v>3789</v>
      </c>
      <c r="AA9794">
        <v>1682</v>
      </c>
      <c r="AB9794" t="s">
        <v>5</v>
      </c>
      <c r="AC9794" t="s">
        <v>35</v>
      </c>
      <c r="AD9794" t="s">
        <v>31254</v>
      </c>
      <c r="AE9794">
        <v>6</v>
      </c>
      <c r="AF9794" t="s">
        <v>31255</v>
      </c>
      <c r="AG9794" t="s">
        <v>38823</v>
      </c>
    </row>
    <row r="9795" spans="1:33" x14ac:dyDescent="0.25">
      <c r="A9795" t="s">
        <v>3789</v>
      </c>
      <c r="B9795" t="s">
        <v>3790</v>
      </c>
      <c r="C9795" t="s">
        <v>48</v>
      </c>
      <c r="D9795" t="s">
        <v>36537</v>
      </c>
      <c r="E9795">
        <v>-5.4924000000000001E-2</v>
      </c>
      <c r="F9795">
        <v>7.0487999999999995E-2</v>
      </c>
      <c r="G9795">
        <v>-0.247671</v>
      </c>
      <c r="H9795">
        <v>1.3625999999999999E-2</v>
      </c>
      <c r="I9795">
        <v>9.6849000000000005E-2</v>
      </c>
      <c r="J9795">
        <v>-7.5741000000000003E-2</v>
      </c>
      <c r="K9795">
        <v>-0.14501</v>
      </c>
      <c r="L9795">
        <v>-0.77532599999999996</v>
      </c>
      <c r="M9795">
        <v>-0.83025000000000004</v>
      </c>
      <c r="N9795">
        <v>-0.43793900000000002</v>
      </c>
      <c r="O9795">
        <v>-0.36745100000000003</v>
      </c>
      <c r="P9795">
        <v>-0.64824899999999996</v>
      </c>
      <c r="Q9795">
        <v>-0.89592000000000005</v>
      </c>
      <c r="R9795">
        <v>-0.55486500000000005</v>
      </c>
      <c r="S9795">
        <v>-0.54123900000000003</v>
      </c>
      <c r="T9795">
        <v>-0.93013000000000001</v>
      </c>
      <c r="U9795">
        <v>-0.83328100000000005</v>
      </c>
      <c r="V9795">
        <v>-0.72733899999999996</v>
      </c>
      <c r="W9795">
        <v>-0.80308000000000002</v>
      </c>
      <c r="X9795">
        <v>-0.71360999999999997</v>
      </c>
      <c r="Y9795">
        <v>-0.85862000000000005</v>
      </c>
      <c r="Z9795" t="s">
        <v>3789</v>
      </c>
      <c r="AA9795">
        <v>1686</v>
      </c>
      <c r="AB9795" t="s">
        <v>5</v>
      </c>
      <c r="AC9795" t="s">
        <v>35</v>
      </c>
      <c r="AD9795" t="s">
        <v>12284</v>
      </c>
      <c r="AE9795">
        <v>10</v>
      </c>
      <c r="AF9795" t="s">
        <v>12285</v>
      </c>
      <c r="AG9795" t="s">
        <v>38823</v>
      </c>
    </row>
    <row r="9796" spans="1:33" x14ac:dyDescent="0.25">
      <c r="A9796" t="s">
        <v>1433</v>
      </c>
      <c r="C9796" t="s">
        <v>48</v>
      </c>
      <c r="D9796" t="s">
        <v>36537</v>
      </c>
      <c r="E9796">
        <v>-5.4982999999999997E-2</v>
      </c>
      <c r="F9796">
        <v>-8.6773000000000003E-2</v>
      </c>
      <c r="G9796">
        <v>7.7229999999999993E-2</v>
      </c>
      <c r="H9796">
        <v>0.14444499999999999</v>
      </c>
      <c r="I9796">
        <v>3.1829999999999997E-2</v>
      </c>
      <c r="J9796">
        <v>-0.217559</v>
      </c>
      <c r="K9796">
        <v>5.1090000000000003E-2</v>
      </c>
      <c r="L9796">
        <v>0.37434400000000001</v>
      </c>
      <c r="M9796">
        <v>0.31936100000000001</v>
      </c>
      <c r="N9796">
        <v>0.68949099999999997</v>
      </c>
      <c r="O9796">
        <v>0.60271799999999998</v>
      </c>
      <c r="P9796">
        <v>0.70384999999999998</v>
      </c>
      <c r="Q9796">
        <v>0.78108</v>
      </c>
      <c r="R9796">
        <v>0.612286</v>
      </c>
      <c r="S9796">
        <v>0.75673100000000004</v>
      </c>
      <c r="T9796">
        <v>0.59726900000000005</v>
      </c>
      <c r="U9796">
        <v>0.62909899999999996</v>
      </c>
      <c r="V9796">
        <v>1.0328900000000001</v>
      </c>
      <c r="W9796">
        <v>0.81533100000000003</v>
      </c>
      <c r="X9796">
        <v>0.62932999999999995</v>
      </c>
      <c r="Y9796">
        <v>0.68042000000000002</v>
      </c>
      <c r="Z9796" t="s">
        <v>1433</v>
      </c>
      <c r="AA9796">
        <v>1339</v>
      </c>
      <c r="AB9796" t="s">
        <v>5</v>
      </c>
      <c r="AC9796" t="s">
        <v>6</v>
      </c>
      <c r="AD9796" t="s">
        <v>30987</v>
      </c>
      <c r="AE9796">
        <v>3</v>
      </c>
      <c r="AF9796" t="s">
        <v>13019</v>
      </c>
      <c r="AG9796" t="s">
        <v>38262</v>
      </c>
    </row>
    <row r="9797" spans="1:33" x14ac:dyDescent="0.25">
      <c r="A9797" t="s">
        <v>3105</v>
      </c>
      <c r="B9797" t="s">
        <v>3106</v>
      </c>
      <c r="C9797" t="s">
        <v>3107</v>
      </c>
      <c r="D9797" t="s">
        <v>36536</v>
      </c>
      <c r="E9797">
        <v>-5.4994000000000001E-2</v>
      </c>
      <c r="F9797">
        <v>-0.148453</v>
      </c>
      <c r="G9797">
        <v>0.14465</v>
      </c>
      <c r="H9797">
        <v>-1.0031999999999999E-2</v>
      </c>
      <c r="I9797">
        <v>-9.3460000000000001E-2</v>
      </c>
      <c r="J9797">
        <v>-0.11613999999999999</v>
      </c>
      <c r="K9797">
        <v>2.3512000000000002E-2</v>
      </c>
      <c r="L9797">
        <v>-0.67291500000000004</v>
      </c>
      <c r="M9797">
        <v>-0.72790900000000003</v>
      </c>
      <c r="N9797">
        <v>-0.646679</v>
      </c>
      <c r="O9797">
        <v>-0.79513199999999995</v>
      </c>
      <c r="P9797">
        <v>-0.84347000000000005</v>
      </c>
      <c r="Q9797">
        <v>-0.69882</v>
      </c>
      <c r="R9797">
        <v>-0.89081600000000005</v>
      </c>
      <c r="S9797">
        <v>-0.90084799999999998</v>
      </c>
      <c r="T9797">
        <v>-0.64871999999999996</v>
      </c>
      <c r="U9797">
        <v>-0.74217999999999995</v>
      </c>
      <c r="V9797">
        <v>-0.81881899999999996</v>
      </c>
      <c r="W9797">
        <v>-0.93495899999999998</v>
      </c>
      <c r="X9797">
        <v>-0.88193100000000002</v>
      </c>
      <c r="Y9797">
        <v>-0.85841900000000004</v>
      </c>
      <c r="Z9797" t="s">
        <v>3105</v>
      </c>
      <c r="AA9797">
        <v>157</v>
      </c>
      <c r="AB9797" t="s">
        <v>21</v>
      </c>
      <c r="AC9797" t="s">
        <v>35</v>
      </c>
      <c r="AD9797" t="s">
        <v>25576</v>
      </c>
      <c r="AE9797">
        <v>8</v>
      </c>
      <c r="AF9797" t="s">
        <v>25577</v>
      </c>
      <c r="AG9797" t="s">
        <v>37823</v>
      </c>
    </row>
    <row r="9798" spans="1:33" x14ac:dyDescent="0.25">
      <c r="A9798" t="s">
        <v>910</v>
      </c>
      <c r="C9798" t="s">
        <v>48</v>
      </c>
      <c r="D9798" t="s">
        <v>36537</v>
      </c>
      <c r="E9798">
        <v>-5.5050000000000002E-2</v>
      </c>
      <c r="F9798">
        <v>-3.2379999999999999E-2</v>
      </c>
      <c r="G9798">
        <v>-1.166E-2</v>
      </c>
      <c r="H9798">
        <v>0.18725</v>
      </c>
      <c r="I9798">
        <v>6.4030000000000004E-2</v>
      </c>
      <c r="J9798">
        <v>1.2840000000000001E-2</v>
      </c>
      <c r="K9798">
        <v>-4.0489999999999998E-2</v>
      </c>
      <c r="L9798">
        <v>2.2349299999999999</v>
      </c>
      <c r="M9798">
        <v>2.1798799999999998</v>
      </c>
      <c r="N9798">
        <v>2.0319199999999999</v>
      </c>
      <c r="O9798">
        <v>1.9995400000000001</v>
      </c>
      <c r="P9798">
        <v>1.978</v>
      </c>
      <c r="Q9798">
        <v>1.96634</v>
      </c>
      <c r="R9798">
        <v>2.00942</v>
      </c>
      <c r="S9798">
        <v>2.1966700000000001</v>
      </c>
      <c r="T9798">
        <v>1.9509300000000001</v>
      </c>
      <c r="U9798">
        <v>2.0149599999999999</v>
      </c>
      <c r="V9798">
        <v>1.69743</v>
      </c>
      <c r="W9798">
        <v>1.71027</v>
      </c>
      <c r="X9798">
        <v>1.9557899999999999</v>
      </c>
      <c r="Y9798">
        <v>1.9153</v>
      </c>
      <c r="Z9798" t="s">
        <v>910</v>
      </c>
      <c r="AA9798">
        <v>828</v>
      </c>
      <c r="AB9798" t="s">
        <v>5</v>
      </c>
      <c r="AC9798" t="s">
        <v>6</v>
      </c>
      <c r="AD9798" t="s">
        <v>1882</v>
      </c>
      <c r="AE9798">
        <v>6</v>
      </c>
      <c r="AF9798" t="s">
        <v>1883</v>
      </c>
      <c r="AG9798" t="s">
        <v>37485</v>
      </c>
    </row>
    <row r="9799" spans="1:33" x14ac:dyDescent="0.25">
      <c r="A9799" t="s">
        <v>3197</v>
      </c>
      <c r="C9799" t="s">
        <v>48</v>
      </c>
      <c r="D9799" t="s">
        <v>36537</v>
      </c>
      <c r="E9799">
        <v>-5.509E-2</v>
      </c>
      <c r="F9799">
        <v>-0.19919000000000001</v>
      </c>
      <c r="G9799">
        <v>0.29282000000000002</v>
      </c>
      <c r="H9799">
        <v>0.12767000000000001</v>
      </c>
      <c r="I9799">
        <v>-0.31120999999999999</v>
      </c>
      <c r="J9799">
        <v>9.5920000000000005E-2</v>
      </c>
      <c r="K9799">
        <v>-0.16872999999999999</v>
      </c>
      <c r="L9799">
        <v>-3.0847699999999998</v>
      </c>
      <c r="M9799">
        <v>-3.1398600000000001</v>
      </c>
      <c r="N9799">
        <v>-2.5422699999999998</v>
      </c>
      <c r="O9799">
        <v>-2.74146</v>
      </c>
      <c r="P9799">
        <v>-2.6759400000000002</v>
      </c>
      <c r="Q9799">
        <v>-2.3831199999999999</v>
      </c>
      <c r="R9799">
        <v>-2.0730400000000002</v>
      </c>
      <c r="S9799">
        <v>-1.94537</v>
      </c>
      <c r="T9799">
        <v>-2.0923500000000002</v>
      </c>
      <c r="U9799">
        <v>-2.4035600000000001</v>
      </c>
      <c r="V9799">
        <v>-1.8379700000000001</v>
      </c>
      <c r="W9799">
        <v>-1.7420500000000001</v>
      </c>
      <c r="X9799">
        <v>-2.0259299999999998</v>
      </c>
      <c r="Y9799">
        <v>-2.1946599999999998</v>
      </c>
      <c r="Z9799" t="s">
        <v>3197</v>
      </c>
      <c r="AA9799">
        <v>136</v>
      </c>
      <c r="AB9799" t="s">
        <v>21</v>
      </c>
      <c r="AC9799" t="s">
        <v>6</v>
      </c>
      <c r="AD9799" t="s">
        <v>32905</v>
      </c>
      <c r="AE9799">
        <v>2</v>
      </c>
      <c r="AF9799" t="s">
        <v>32906</v>
      </c>
      <c r="AG9799" t="s">
        <v>37558</v>
      </c>
    </row>
    <row r="9800" spans="1:33" x14ac:dyDescent="0.25">
      <c r="A9800" t="s">
        <v>10638</v>
      </c>
      <c r="C9800" t="s">
        <v>10639</v>
      </c>
      <c r="D9800" t="s">
        <v>36537</v>
      </c>
      <c r="E9800">
        <v>-5.5134000000000002E-2</v>
      </c>
      <c r="F9800">
        <v>-1.3332999999999999E-2</v>
      </c>
      <c r="G9800">
        <v>-8.8789000000000007E-2</v>
      </c>
      <c r="H9800">
        <v>-0.125524</v>
      </c>
      <c r="I9800">
        <v>3.3238999999999998E-2</v>
      </c>
      <c r="J9800">
        <v>0.17046</v>
      </c>
      <c r="K9800">
        <v>7.6471999999999998E-2</v>
      </c>
      <c r="L9800">
        <v>0.27948400000000001</v>
      </c>
      <c r="M9800">
        <v>0.22434999999999999</v>
      </c>
      <c r="N9800">
        <v>0.21923100000000001</v>
      </c>
      <c r="O9800">
        <v>0.205898</v>
      </c>
      <c r="P9800">
        <v>0.29768899999999998</v>
      </c>
      <c r="Q9800">
        <v>0.2089</v>
      </c>
      <c r="R9800">
        <v>0.31737500000000002</v>
      </c>
      <c r="S9800">
        <v>0.19185099999999999</v>
      </c>
      <c r="T9800">
        <v>0.30142999999999998</v>
      </c>
      <c r="U9800">
        <v>0.33466899999999999</v>
      </c>
      <c r="V9800">
        <v>0.229681</v>
      </c>
      <c r="W9800">
        <v>0.40014100000000002</v>
      </c>
      <c r="X9800">
        <v>0.29295900000000002</v>
      </c>
      <c r="Y9800">
        <v>0.36943100000000001</v>
      </c>
      <c r="Z9800" t="s">
        <v>10638</v>
      </c>
      <c r="AA9800">
        <v>373</v>
      </c>
      <c r="AB9800" t="s">
        <v>5</v>
      </c>
      <c r="AC9800" t="s">
        <v>6</v>
      </c>
      <c r="AD9800" t="s">
        <v>23698</v>
      </c>
      <c r="AE9800">
        <v>3</v>
      </c>
      <c r="AF9800" t="s">
        <v>10640</v>
      </c>
      <c r="AG9800" t="s">
        <v>38886</v>
      </c>
    </row>
    <row r="9801" spans="1:33" x14ac:dyDescent="0.25">
      <c r="A9801" t="s">
        <v>1842</v>
      </c>
      <c r="C9801" t="s">
        <v>78</v>
      </c>
      <c r="D9801" t="s">
        <v>36537</v>
      </c>
      <c r="E9801">
        <v>-5.5234930000000002E-2</v>
      </c>
      <c r="F9801">
        <v>0.12709799999999999</v>
      </c>
      <c r="G9801">
        <v>5.9261000000000001E-2</v>
      </c>
      <c r="H9801">
        <v>-7.8174999999999994E-2</v>
      </c>
      <c r="I9801">
        <v>7.5239E-2</v>
      </c>
      <c r="J9801">
        <v>-9.6009999999999998E-2</v>
      </c>
      <c r="K9801">
        <v>0.31489899999999998</v>
      </c>
      <c r="L9801">
        <v>6.4415E-2</v>
      </c>
      <c r="M9801">
        <v>9.1800700000000002E-3</v>
      </c>
      <c r="N9801">
        <v>-0.393679</v>
      </c>
      <c r="O9801">
        <v>-0.26658100000000001</v>
      </c>
      <c r="P9801">
        <v>-0.34123999999999999</v>
      </c>
      <c r="Q9801">
        <v>-0.28197899999999998</v>
      </c>
      <c r="R9801">
        <v>-0.29549399999999998</v>
      </c>
      <c r="S9801">
        <v>-0.37366899999999997</v>
      </c>
      <c r="T9801">
        <v>-0.38056899999999999</v>
      </c>
      <c r="U9801">
        <v>-0.30532999999999999</v>
      </c>
      <c r="V9801">
        <v>-0.39551900000000001</v>
      </c>
      <c r="W9801">
        <v>-0.49152899999999999</v>
      </c>
      <c r="X9801">
        <v>-0.48776999999999998</v>
      </c>
      <c r="Y9801">
        <v>-0.172871</v>
      </c>
      <c r="Z9801" t="s">
        <v>1842</v>
      </c>
      <c r="AA9801">
        <v>423</v>
      </c>
      <c r="AB9801" t="s">
        <v>5</v>
      </c>
      <c r="AC9801" t="s">
        <v>6</v>
      </c>
      <c r="AD9801" t="s">
        <v>17665</v>
      </c>
      <c r="AE9801">
        <v>5</v>
      </c>
      <c r="AF9801" t="s">
        <v>17666</v>
      </c>
      <c r="AG9801" t="s">
        <v>37436</v>
      </c>
    </row>
    <row r="9802" spans="1:33" x14ac:dyDescent="0.25">
      <c r="A9802" t="s">
        <v>587</v>
      </c>
      <c r="B9802" t="s">
        <v>588</v>
      </c>
      <c r="C9802" t="s">
        <v>589</v>
      </c>
      <c r="D9802" t="s">
        <v>36537</v>
      </c>
      <c r="E9802">
        <v>-5.5245000000000002E-2</v>
      </c>
      <c r="F9802">
        <v>0.113609</v>
      </c>
      <c r="G9802">
        <v>2.853E-2</v>
      </c>
      <c r="H9802">
        <v>-3.0224000000000001E-2</v>
      </c>
      <c r="I9802">
        <v>-0.124569</v>
      </c>
      <c r="J9802">
        <v>0.10177</v>
      </c>
      <c r="K9802">
        <v>-0.12299</v>
      </c>
      <c r="L9802">
        <v>0.84941500000000003</v>
      </c>
      <c r="M9802">
        <v>0.79417000000000004</v>
      </c>
      <c r="N9802">
        <v>0.52261000000000002</v>
      </c>
      <c r="O9802">
        <v>0.63621899999999998</v>
      </c>
      <c r="P9802">
        <v>0.47925000000000001</v>
      </c>
      <c r="Q9802">
        <v>0.50778000000000001</v>
      </c>
      <c r="R9802">
        <v>0.59846500000000002</v>
      </c>
      <c r="S9802">
        <v>0.568241</v>
      </c>
      <c r="T9802">
        <v>0.624359</v>
      </c>
      <c r="U9802">
        <v>0.49979000000000001</v>
      </c>
      <c r="V9802">
        <v>0.44296099999999999</v>
      </c>
      <c r="W9802">
        <v>0.54473099999999997</v>
      </c>
      <c r="X9802">
        <v>0.62043999999999999</v>
      </c>
      <c r="Y9802">
        <v>0.49745</v>
      </c>
      <c r="Z9802" t="s">
        <v>587</v>
      </c>
      <c r="AA9802">
        <v>356</v>
      </c>
      <c r="AB9802" t="s">
        <v>5</v>
      </c>
      <c r="AC9802" t="s">
        <v>6</v>
      </c>
      <c r="AD9802" t="s">
        <v>18926</v>
      </c>
      <c r="AE9802">
        <v>21</v>
      </c>
      <c r="AF9802" t="s">
        <v>10800</v>
      </c>
      <c r="AG9802" t="s">
        <v>38489</v>
      </c>
    </row>
    <row r="9803" spans="1:33" x14ac:dyDescent="0.25">
      <c r="A9803" t="s">
        <v>2245</v>
      </c>
      <c r="C9803" t="s">
        <v>2246</v>
      </c>
      <c r="D9803" t="s">
        <v>36537</v>
      </c>
      <c r="E9803">
        <v>-5.5273000000000003E-2</v>
      </c>
      <c r="F9803">
        <v>4.0998E-2</v>
      </c>
      <c r="G9803">
        <v>2.1496000000000002E-3</v>
      </c>
      <c r="H9803">
        <v>-0.33252300000000001</v>
      </c>
      <c r="I9803">
        <v>0.18224879999999999</v>
      </c>
      <c r="J9803">
        <v>0.18897050000000001</v>
      </c>
      <c r="K9803">
        <v>-7.7589000000000005E-2</v>
      </c>
      <c r="L9803">
        <v>0.41283399999999998</v>
      </c>
      <c r="M9803">
        <v>0.35756100000000002</v>
      </c>
      <c r="N9803">
        <v>0.41331099999999998</v>
      </c>
      <c r="O9803">
        <v>0.45430900000000002</v>
      </c>
      <c r="P9803">
        <v>5.9961300000000002E-2</v>
      </c>
      <c r="Q9803">
        <v>6.2110899999999997E-2</v>
      </c>
      <c r="R9803">
        <v>0.23013500000000001</v>
      </c>
      <c r="S9803">
        <v>-0.10238800000000001</v>
      </c>
      <c r="T9803">
        <v>-0.12026000000000001</v>
      </c>
      <c r="U9803">
        <v>6.1988799999999997E-2</v>
      </c>
      <c r="V9803">
        <v>-9.1110200000000002E-2</v>
      </c>
      <c r="W9803">
        <v>9.7860299999999997E-2</v>
      </c>
      <c r="X9803">
        <v>-4.3950999999999997E-2</v>
      </c>
      <c r="Y9803">
        <v>-0.12154</v>
      </c>
      <c r="Z9803" t="s">
        <v>2245</v>
      </c>
      <c r="AA9803">
        <v>1434</v>
      </c>
      <c r="AB9803" t="s">
        <v>5</v>
      </c>
      <c r="AC9803" t="s">
        <v>6</v>
      </c>
      <c r="AD9803" t="s">
        <v>6979</v>
      </c>
      <c r="AE9803">
        <v>6</v>
      </c>
      <c r="AF9803" t="s">
        <v>6980</v>
      </c>
      <c r="AG9803" t="s">
        <v>38741</v>
      </c>
    </row>
    <row r="9804" spans="1:33" x14ac:dyDescent="0.25">
      <c r="A9804" t="s">
        <v>2210</v>
      </c>
      <c r="B9804" t="s">
        <v>2211</v>
      </c>
      <c r="C9804" t="s">
        <v>2212</v>
      </c>
      <c r="D9804" t="s">
        <v>36537</v>
      </c>
      <c r="E9804">
        <v>-5.5313000000000001E-2</v>
      </c>
      <c r="F9804">
        <v>-0.20616100000000001</v>
      </c>
      <c r="G9804">
        <v>-1.5640000000000001E-2</v>
      </c>
      <c r="H9804">
        <v>-1.2652999999999999E-2</v>
      </c>
      <c r="I9804">
        <v>-0.123001</v>
      </c>
      <c r="J9804">
        <v>6.6477999999999995E-2</v>
      </c>
      <c r="K9804">
        <v>-6.1308000000000001E-2</v>
      </c>
      <c r="L9804">
        <v>0.66695400000000005</v>
      </c>
      <c r="M9804">
        <v>0.61164099999999999</v>
      </c>
      <c r="N9804">
        <v>0.67195099999999996</v>
      </c>
      <c r="O9804">
        <v>0.46578999999999998</v>
      </c>
      <c r="P9804">
        <v>0.49485000000000001</v>
      </c>
      <c r="Q9804">
        <v>0.47921000000000002</v>
      </c>
      <c r="R9804">
        <v>0.53112400000000004</v>
      </c>
      <c r="S9804">
        <v>0.51847100000000002</v>
      </c>
      <c r="T9804">
        <v>0.65637999999999996</v>
      </c>
      <c r="U9804">
        <v>0.53337900000000005</v>
      </c>
      <c r="V9804">
        <v>0.29301100000000002</v>
      </c>
      <c r="W9804">
        <v>0.359489</v>
      </c>
      <c r="X9804">
        <v>0.59446900000000003</v>
      </c>
      <c r="Y9804">
        <v>0.533161</v>
      </c>
      <c r="Z9804" t="s">
        <v>2210</v>
      </c>
      <c r="AA9804">
        <v>1139</v>
      </c>
      <c r="AB9804" t="s">
        <v>5</v>
      </c>
      <c r="AC9804" t="s">
        <v>6</v>
      </c>
      <c r="AD9804" t="s">
        <v>25157</v>
      </c>
      <c r="AE9804">
        <v>5</v>
      </c>
      <c r="AF9804" t="s">
        <v>25158</v>
      </c>
      <c r="AG9804" t="s">
        <v>36950</v>
      </c>
    </row>
    <row r="9805" spans="1:33" x14ac:dyDescent="0.25">
      <c r="A9805" t="s">
        <v>20265</v>
      </c>
      <c r="C9805" t="s">
        <v>15022</v>
      </c>
      <c r="D9805" t="s">
        <v>36537</v>
      </c>
      <c r="E9805">
        <v>-5.5320000000000001E-2</v>
      </c>
      <c r="F9805">
        <v>-3.5540000000000002E-2</v>
      </c>
      <c r="G9805">
        <v>3.0640000000000001E-2</v>
      </c>
      <c r="H9805">
        <v>-6.7489999999999994E-2</v>
      </c>
      <c r="I9805">
        <v>-0.24329000000000001</v>
      </c>
      <c r="J9805">
        <v>-4.5330000000000002E-2</v>
      </c>
      <c r="K9805">
        <v>0.127331</v>
      </c>
      <c r="L9805">
        <v>-2.34029</v>
      </c>
      <c r="M9805">
        <v>-2.39561</v>
      </c>
      <c r="N9805">
        <v>-1.4615199999999999</v>
      </c>
      <c r="O9805">
        <v>-1.4970600000000001</v>
      </c>
      <c r="P9805">
        <v>-1.03851</v>
      </c>
      <c r="Q9805">
        <v>-1.00787</v>
      </c>
      <c r="R9805">
        <v>-1.0968199999999999</v>
      </c>
      <c r="S9805">
        <v>-1.16431</v>
      </c>
      <c r="T9805">
        <v>-0.84094999999999998</v>
      </c>
      <c r="U9805">
        <v>-1.0842400000000001</v>
      </c>
      <c r="V9805">
        <v>-0.61884899999999998</v>
      </c>
      <c r="W9805">
        <v>-0.66417899999999996</v>
      </c>
      <c r="X9805">
        <v>-0.80583000000000005</v>
      </c>
      <c r="Y9805">
        <v>-0.67849899999999996</v>
      </c>
      <c r="Z9805" t="s">
        <v>20265</v>
      </c>
      <c r="AA9805">
        <v>385</v>
      </c>
      <c r="AB9805" t="s">
        <v>5</v>
      </c>
      <c r="AC9805" t="s">
        <v>6</v>
      </c>
      <c r="AD9805" t="s">
        <v>33666</v>
      </c>
      <c r="AE9805">
        <v>4</v>
      </c>
      <c r="AF9805" t="s">
        <v>33667</v>
      </c>
      <c r="AG9805" t="s">
        <v>36813</v>
      </c>
    </row>
    <row r="9806" spans="1:33" x14ac:dyDescent="0.25">
      <c r="A9806" t="s">
        <v>3631</v>
      </c>
      <c r="C9806" t="s">
        <v>3632</v>
      </c>
      <c r="D9806" t="s">
        <v>36537</v>
      </c>
      <c r="E9806">
        <v>-5.5466000000000001E-2</v>
      </c>
      <c r="F9806">
        <v>1.2246999999999999E-2</v>
      </c>
      <c r="G9806">
        <v>-9.3080999999999997E-2</v>
      </c>
      <c r="H9806">
        <v>0.20768500000000001</v>
      </c>
      <c r="I9806">
        <v>8.6419999999999997E-2</v>
      </c>
      <c r="J9806">
        <v>6.6327999999999998E-2</v>
      </c>
      <c r="K9806">
        <v>0.24835099999999999</v>
      </c>
      <c r="L9806">
        <v>-0.83089400000000002</v>
      </c>
      <c r="M9806">
        <v>-0.88636000000000004</v>
      </c>
      <c r="N9806">
        <v>-0.79127899999999995</v>
      </c>
      <c r="O9806">
        <v>-0.77903199999999995</v>
      </c>
      <c r="P9806">
        <v>-0.64069900000000002</v>
      </c>
      <c r="Q9806">
        <v>-0.73377999999999999</v>
      </c>
      <c r="R9806">
        <v>-0.91699399999999998</v>
      </c>
      <c r="S9806">
        <v>-0.70930899999999997</v>
      </c>
      <c r="T9806">
        <v>-0.80369000000000002</v>
      </c>
      <c r="U9806">
        <v>-0.71726999999999996</v>
      </c>
      <c r="V9806">
        <v>-0.87926899999999997</v>
      </c>
      <c r="W9806">
        <v>-0.81294100000000002</v>
      </c>
      <c r="X9806">
        <v>-1.0684</v>
      </c>
      <c r="Y9806">
        <v>-0.82004900000000003</v>
      </c>
      <c r="Z9806" t="s">
        <v>3631</v>
      </c>
      <c r="AA9806">
        <v>2313</v>
      </c>
      <c r="AB9806" t="s">
        <v>5</v>
      </c>
      <c r="AC9806" t="s">
        <v>35</v>
      </c>
      <c r="AD9806" t="s">
        <v>25864</v>
      </c>
      <c r="AE9806">
        <v>7</v>
      </c>
      <c r="AF9806" t="s">
        <v>7765</v>
      </c>
      <c r="AG9806" t="s">
        <v>36553</v>
      </c>
    </row>
    <row r="9807" spans="1:33" x14ac:dyDescent="0.25">
      <c r="A9807" t="s">
        <v>1218</v>
      </c>
      <c r="C9807" t="s">
        <v>48</v>
      </c>
      <c r="D9807" t="s">
        <v>36537</v>
      </c>
      <c r="E9807">
        <v>-5.5480000000000002E-2</v>
      </c>
      <c r="F9807">
        <v>-3.3799999999999997E-2</v>
      </c>
      <c r="G9807">
        <v>6.1089999999999998E-2</v>
      </c>
      <c r="H9807">
        <v>-0.24156</v>
      </c>
      <c r="I9807">
        <v>-0.33229999999999998</v>
      </c>
      <c r="J9807">
        <v>-0.10439</v>
      </c>
      <c r="K9807">
        <v>-0.14938000000000001</v>
      </c>
      <c r="L9807">
        <v>-1.2230300000000001</v>
      </c>
      <c r="M9807">
        <v>-1.27851</v>
      </c>
      <c r="N9807">
        <v>-1.44198</v>
      </c>
      <c r="O9807">
        <v>-1.4757800000000001</v>
      </c>
      <c r="P9807">
        <v>-1.4204699999999999</v>
      </c>
      <c r="Q9807">
        <v>-1.35938</v>
      </c>
      <c r="R9807">
        <v>-1.29826</v>
      </c>
      <c r="S9807">
        <v>-1.53982</v>
      </c>
      <c r="T9807">
        <v>-1.08988</v>
      </c>
      <c r="U9807">
        <v>-1.42218</v>
      </c>
      <c r="V9807">
        <v>-1.38751</v>
      </c>
      <c r="W9807">
        <v>-1.4919</v>
      </c>
      <c r="X9807">
        <v>-1.2248399999999999</v>
      </c>
      <c r="Y9807">
        <v>-1.37422</v>
      </c>
      <c r="Z9807" t="s">
        <v>1218</v>
      </c>
      <c r="AA9807">
        <v>432</v>
      </c>
      <c r="AB9807" t="s">
        <v>5</v>
      </c>
      <c r="AC9807" t="s">
        <v>15</v>
      </c>
      <c r="AD9807" t="s">
        <v>17736</v>
      </c>
      <c r="AE9807">
        <v>7</v>
      </c>
      <c r="AF9807" t="s">
        <v>17737</v>
      </c>
      <c r="AG9807" t="s">
        <v>36938</v>
      </c>
    </row>
    <row r="9808" spans="1:33" x14ac:dyDescent="0.25">
      <c r="A9808" t="s">
        <v>1218</v>
      </c>
      <c r="C9808" t="s">
        <v>48</v>
      </c>
      <c r="D9808" t="s">
        <v>36537</v>
      </c>
      <c r="E9808">
        <v>-5.5480000000000002E-2</v>
      </c>
      <c r="F9808">
        <v>-3.3799999999999997E-2</v>
      </c>
      <c r="G9808">
        <v>6.1089999999999998E-2</v>
      </c>
      <c r="H9808">
        <v>-0.24156</v>
      </c>
      <c r="I9808">
        <v>-0.33229999999999998</v>
      </c>
      <c r="J9808">
        <v>-0.10439</v>
      </c>
      <c r="K9808">
        <v>-0.14938000000000001</v>
      </c>
      <c r="L9808">
        <v>-1.2230300000000001</v>
      </c>
      <c r="M9808">
        <v>-1.27851</v>
      </c>
      <c r="N9808">
        <v>-1.44198</v>
      </c>
      <c r="O9808">
        <v>-1.4757800000000001</v>
      </c>
      <c r="P9808">
        <v>-1.4204699999999999</v>
      </c>
      <c r="Q9808">
        <v>-1.35938</v>
      </c>
      <c r="R9808">
        <v>-1.29826</v>
      </c>
      <c r="S9808">
        <v>-1.53982</v>
      </c>
      <c r="T9808">
        <v>-1.08988</v>
      </c>
      <c r="U9808">
        <v>-1.42218</v>
      </c>
      <c r="V9808">
        <v>-1.38751</v>
      </c>
      <c r="W9808">
        <v>-1.4919</v>
      </c>
      <c r="X9808">
        <v>-1.2248399999999999</v>
      </c>
      <c r="Y9808">
        <v>-1.37422</v>
      </c>
      <c r="Z9808" t="s">
        <v>1218</v>
      </c>
      <c r="AA9808">
        <v>433</v>
      </c>
      <c r="AB9808" t="s">
        <v>5</v>
      </c>
      <c r="AC9808" t="s">
        <v>15</v>
      </c>
      <c r="AD9808" t="s">
        <v>20463</v>
      </c>
      <c r="AE9808">
        <v>8</v>
      </c>
      <c r="AF9808" t="s">
        <v>20464</v>
      </c>
      <c r="AG9808" t="s">
        <v>36938</v>
      </c>
    </row>
    <row r="9809" spans="1:33" x14ac:dyDescent="0.25">
      <c r="A9809" t="s">
        <v>1218</v>
      </c>
      <c r="C9809" t="s">
        <v>48</v>
      </c>
      <c r="D9809" t="s">
        <v>36537</v>
      </c>
      <c r="E9809">
        <v>-5.5480000000000002E-2</v>
      </c>
      <c r="F9809">
        <v>-3.3799999999999997E-2</v>
      </c>
      <c r="G9809">
        <v>6.1089999999999998E-2</v>
      </c>
      <c r="H9809">
        <v>-0.24156</v>
      </c>
      <c r="I9809">
        <v>-0.33229999999999998</v>
      </c>
      <c r="J9809">
        <v>-0.10439</v>
      </c>
      <c r="K9809">
        <v>-0.14938000000000001</v>
      </c>
      <c r="L9809">
        <v>-1.2230300000000001</v>
      </c>
      <c r="M9809">
        <v>-1.27851</v>
      </c>
      <c r="N9809">
        <v>-1.44198</v>
      </c>
      <c r="O9809">
        <v>-1.4757800000000001</v>
      </c>
      <c r="P9809">
        <v>-1.4204699999999999</v>
      </c>
      <c r="Q9809">
        <v>-1.35938</v>
      </c>
      <c r="R9809">
        <v>-1.29826</v>
      </c>
      <c r="S9809">
        <v>-1.53982</v>
      </c>
      <c r="T9809">
        <v>-1.08988</v>
      </c>
      <c r="U9809">
        <v>-1.42218</v>
      </c>
      <c r="V9809">
        <v>-1.38751</v>
      </c>
      <c r="W9809">
        <v>-1.4919</v>
      </c>
      <c r="X9809">
        <v>-1.2248399999999999</v>
      </c>
      <c r="Y9809">
        <v>-1.37422</v>
      </c>
      <c r="Z9809" t="s">
        <v>1218</v>
      </c>
      <c r="AA9809">
        <v>435</v>
      </c>
      <c r="AB9809" t="s">
        <v>5</v>
      </c>
      <c r="AC9809" t="s">
        <v>15</v>
      </c>
      <c r="AD9809" t="s">
        <v>20463</v>
      </c>
      <c r="AE9809">
        <v>10</v>
      </c>
      <c r="AF9809" t="s">
        <v>20465</v>
      </c>
      <c r="AG9809" t="s">
        <v>36938</v>
      </c>
    </row>
    <row r="9810" spans="1:33" x14ac:dyDescent="0.25">
      <c r="A9810" t="s">
        <v>5246</v>
      </c>
      <c r="B9810" t="s">
        <v>592</v>
      </c>
      <c r="C9810" t="s">
        <v>399</v>
      </c>
      <c r="D9810" t="s">
        <v>36537</v>
      </c>
      <c r="E9810">
        <v>-5.5534E-2</v>
      </c>
      <c r="F9810">
        <v>1.0399999999999999E-3</v>
      </c>
      <c r="G9810">
        <v>-0.13133020000000001</v>
      </c>
      <c r="H9810">
        <v>-0.14544499999999999</v>
      </c>
      <c r="I9810">
        <v>0.17722940000000001</v>
      </c>
      <c r="J9810">
        <v>6.6959599999999994E-2</v>
      </c>
      <c r="K9810">
        <v>-0.14190900000000001</v>
      </c>
      <c r="L9810">
        <v>0.20441400000000001</v>
      </c>
      <c r="M9810">
        <v>0.14888000000000001</v>
      </c>
      <c r="N9810">
        <v>0.27606000000000003</v>
      </c>
      <c r="O9810">
        <v>0.27710000000000001</v>
      </c>
      <c r="P9810">
        <v>0.17475099999999999</v>
      </c>
      <c r="Q9810">
        <v>4.3420800000000002E-2</v>
      </c>
      <c r="R9810">
        <v>0.303286</v>
      </c>
      <c r="S9810">
        <v>0.15784100000000001</v>
      </c>
      <c r="T9810">
        <v>3.2430599999999997E-2</v>
      </c>
      <c r="U9810">
        <v>0.20966000000000001</v>
      </c>
      <c r="V9810">
        <v>9.3721399999999996E-2</v>
      </c>
      <c r="W9810">
        <v>0.16068099999999999</v>
      </c>
      <c r="X9810">
        <v>0.31811899999999999</v>
      </c>
      <c r="Y9810">
        <v>0.17621000000000001</v>
      </c>
      <c r="Z9810" t="s">
        <v>5246</v>
      </c>
      <c r="AA9810">
        <v>1153</v>
      </c>
      <c r="AB9810" t="s">
        <v>21</v>
      </c>
      <c r="AC9810" t="s">
        <v>6</v>
      </c>
      <c r="AD9810" t="s">
        <v>26555</v>
      </c>
      <c r="AE9810">
        <v>13</v>
      </c>
      <c r="AF9810" t="s">
        <v>12751</v>
      </c>
      <c r="AG9810" t="s">
        <v>38871</v>
      </c>
    </row>
    <row r="9811" spans="1:33" x14ac:dyDescent="0.25">
      <c r="A9811" t="s">
        <v>1374</v>
      </c>
      <c r="C9811" t="s">
        <v>175</v>
      </c>
      <c r="D9811" t="s">
        <v>36537</v>
      </c>
      <c r="E9811">
        <v>-5.5539999999999999E-2</v>
      </c>
      <c r="F9811">
        <v>-8.1180000000000002E-2</v>
      </c>
      <c r="G9811">
        <v>-3.8E-3</v>
      </c>
      <c r="H9811">
        <v>-4.6822999999999997E-2</v>
      </c>
      <c r="I9811">
        <v>-0.12125</v>
      </c>
      <c r="J9811">
        <v>4.8389000000000001E-2</v>
      </c>
      <c r="K9811">
        <v>-9.0370000000000006E-2</v>
      </c>
      <c r="L9811">
        <v>1.3277099999999999</v>
      </c>
      <c r="M9811">
        <v>1.27217</v>
      </c>
      <c r="N9811">
        <v>1.17665</v>
      </c>
      <c r="O9811">
        <v>1.0954699999999999</v>
      </c>
      <c r="P9811">
        <v>1.13378</v>
      </c>
      <c r="Q9811">
        <v>1.12998</v>
      </c>
      <c r="R9811">
        <v>0.98579399999999995</v>
      </c>
      <c r="S9811">
        <v>0.938971</v>
      </c>
      <c r="T9811">
        <v>0.98057000000000005</v>
      </c>
      <c r="U9811">
        <v>0.85931999999999997</v>
      </c>
      <c r="V9811">
        <v>0.91183099999999995</v>
      </c>
      <c r="W9811">
        <v>0.96021999999999996</v>
      </c>
      <c r="X9811">
        <v>0.96953</v>
      </c>
      <c r="Y9811">
        <v>0.87916000000000005</v>
      </c>
      <c r="Z9811" t="s">
        <v>1374</v>
      </c>
      <c r="AA9811">
        <v>1325</v>
      </c>
      <c r="AB9811" t="s">
        <v>5</v>
      </c>
      <c r="AC9811" t="s">
        <v>6</v>
      </c>
      <c r="AD9811" t="s">
        <v>21653</v>
      </c>
      <c r="AE9811">
        <v>6</v>
      </c>
      <c r="AF9811" t="s">
        <v>8801</v>
      </c>
      <c r="AG9811" t="s">
        <v>37854</v>
      </c>
    </row>
    <row r="9812" spans="1:33" x14ac:dyDescent="0.25">
      <c r="A9812" t="s">
        <v>1997</v>
      </c>
      <c r="C9812" t="s">
        <v>78</v>
      </c>
      <c r="D9812" t="s">
        <v>36537</v>
      </c>
      <c r="E9812">
        <v>-5.5613999999999997E-2</v>
      </c>
      <c r="F9812">
        <v>-0.39930100000000002</v>
      </c>
      <c r="G9812">
        <v>8.3940000000000001E-2</v>
      </c>
      <c r="H9812">
        <v>-9.2270000000000005E-2</v>
      </c>
      <c r="I9812">
        <v>-1.7319999999999999E-2</v>
      </c>
      <c r="J9812">
        <v>0.14382900000000001</v>
      </c>
      <c r="K9812">
        <v>0.188391</v>
      </c>
      <c r="L9812">
        <v>-0.71772599999999998</v>
      </c>
      <c r="M9812">
        <v>-0.77334000000000003</v>
      </c>
      <c r="N9812">
        <v>-0.83762899999999996</v>
      </c>
      <c r="O9812">
        <v>-1.2369300000000001</v>
      </c>
      <c r="P9812">
        <v>-1.1008899999999999</v>
      </c>
      <c r="Q9812">
        <v>-1.01695</v>
      </c>
      <c r="R9812">
        <v>-1.0254300000000001</v>
      </c>
      <c r="S9812">
        <v>-1.1176999999999999</v>
      </c>
      <c r="T9812">
        <v>-0.94767999999999997</v>
      </c>
      <c r="U9812">
        <v>-0.96499999999999997</v>
      </c>
      <c r="V9812">
        <v>-1.12039</v>
      </c>
      <c r="W9812">
        <v>-0.97656100000000001</v>
      </c>
      <c r="X9812">
        <v>-0.960171</v>
      </c>
      <c r="Y9812">
        <v>-0.77178000000000002</v>
      </c>
      <c r="Z9812" t="s">
        <v>1997</v>
      </c>
      <c r="AA9812">
        <v>226</v>
      </c>
      <c r="AB9812" t="s">
        <v>21</v>
      </c>
      <c r="AC9812" t="s">
        <v>6</v>
      </c>
      <c r="AD9812" t="s">
        <v>22343</v>
      </c>
      <c r="AE9812">
        <v>3</v>
      </c>
      <c r="AF9812" t="s">
        <v>4132</v>
      </c>
      <c r="AG9812" t="s">
        <v>38549</v>
      </c>
    </row>
    <row r="9813" spans="1:33" x14ac:dyDescent="0.25">
      <c r="A9813" t="s">
        <v>3487</v>
      </c>
      <c r="C9813" t="s">
        <v>48</v>
      </c>
      <c r="D9813" t="s">
        <v>36537</v>
      </c>
      <c r="E9813">
        <v>-5.5669999999999997E-2</v>
      </c>
      <c r="F9813">
        <v>0.16214000000000001</v>
      </c>
      <c r="G9813">
        <v>-0.35571000000000003</v>
      </c>
      <c r="H9813">
        <v>-0.26506000000000002</v>
      </c>
      <c r="I9813">
        <v>-4.0629999999999999E-2</v>
      </c>
      <c r="J9813">
        <v>0.11273</v>
      </c>
      <c r="K9813">
        <v>-6.7110000000000003E-2</v>
      </c>
      <c r="L9813">
        <v>-2.6599599999999999</v>
      </c>
      <c r="M9813">
        <v>-2.71563</v>
      </c>
      <c r="N9813">
        <v>-2.6733699999999998</v>
      </c>
      <c r="O9813">
        <v>-2.5112299999999999</v>
      </c>
      <c r="P9813">
        <v>-2.77352</v>
      </c>
      <c r="Q9813">
        <v>-3.1292300000000002</v>
      </c>
      <c r="R9813">
        <v>-2.4685199999999998</v>
      </c>
      <c r="S9813">
        <v>-2.7335799999999999</v>
      </c>
      <c r="T9813">
        <v>-2.7562600000000002</v>
      </c>
      <c r="U9813">
        <v>-2.7968899999999999</v>
      </c>
      <c r="V9813">
        <v>-2.7481599999999999</v>
      </c>
      <c r="W9813">
        <v>-2.6354299999999999</v>
      </c>
      <c r="X9813">
        <v>-2.55043</v>
      </c>
      <c r="Y9813">
        <v>-2.61754</v>
      </c>
      <c r="Z9813" t="s">
        <v>3487</v>
      </c>
      <c r="AA9813">
        <v>365</v>
      </c>
      <c r="AB9813" t="s">
        <v>5</v>
      </c>
      <c r="AC9813" t="s">
        <v>35</v>
      </c>
      <c r="AD9813" t="s">
        <v>24747</v>
      </c>
      <c r="AE9813">
        <v>6</v>
      </c>
      <c r="AF9813" t="s">
        <v>6566</v>
      </c>
      <c r="AG9813" t="s">
        <v>37028</v>
      </c>
    </row>
    <row r="9814" spans="1:33" x14ac:dyDescent="0.25">
      <c r="A9814" t="s">
        <v>164</v>
      </c>
      <c r="B9814" t="s">
        <v>165</v>
      </c>
      <c r="C9814" t="s">
        <v>166</v>
      </c>
      <c r="D9814" t="s">
        <v>36536</v>
      </c>
      <c r="E9814">
        <v>-5.5719999999999999E-2</v>
      </c>
      <c r="F9814">
        <v>-4.641E-2</v>
      </c>
      <c r="G9814">
        <v>-0.104111</v>
      </c>
      <c r="H9814">
        <v>-1.0279999999999999E-2</v>
      </c>
      <c r="I9814">
        <v>0.16275999999999999</v>
      </c>
      <c r="J9814">
        <v>-0.23710000000000001</v>
      </c>
      <c r="K9814">
        <v>0.37329000000000001</v>
      </c>
      <c r="L9814">
        <v>-1.0604199999999999</v>
      </c>
      <c r="M9814">
        <v>-1.1161399999999999</v>
      </c>
      <c r="N9814">
        <v>-1.4201999999999999</v>
      </c>
      <c r="O9814">
        <v>-1.46661</v>
      </c>
      <c r="P9814">
        <v>-0.948519</v>
      </c>
      <c r="Q9814">
        <v>-1.05263</v>
      </c>
      <c r="R9814">
        <v>-1.1992499999999999</v>
      </c>
      <c r="S9814">
        <v>-1.20953</v>
      </c>
      <c r="T9814">
        <v>-1.4801299999999999</v>
      </c>
      <c r="U9814">
        <v>-1.3173699999999999</v>
      </c>
      <c r="V9814">
        <v>-1.2269699999999999</v>
      </c>
      <c r="W9814">
        <v>-1.46407</v>
      </c>
      <c r="X9814">
        <v>-1.6941900000000001</v>
      </c>
      <c r="Y9814">
        <v>-1.3209</v>
      </c>
      <c r="Z9814" t="s">
        <v>164</v>
      </c>
      <c r="AA9814">
        <v>605</v>
      </c>
      <c r="AB9814" t="s">
        <v>21</v>
      </c>
      <c r="AC9814" t="s">
        <v>35</v>
      </c>
      <c r="AD9814" t="s">
        <v>18594</v>
      </c>
      <c r="AE9814">
        <v>10</v>
      </c>
      <c r="AF9814" t="s">
        <v>1926</v>
      </c>
      <c r="AG9814" t="s">
        <v>36594</v>
      </c>
    </row>
    <row r="9815" spans="1:33" x14ac:dyDescent="0.25">
      <c r="A9815" t="s">
        <v>3105</v>
      </c>
      <c r="B9815" t="s">
        <v>3106</v>
      </c>
      <c r="C9815" t="s">
        <v>3107</v>
      </c>
      <c r="D9815" t="s">
        <v>36536</v>
      </c>
      <c r="E9815">
        <v>-5.5739999999999998E-2</v>
      </c>
      <c r="F9815">
        <v>-6.0502E-2</v>
      </c>
      <c r="G9815">
        <v>-0.169239</v>
      </c>
      <c r="H9815">
        <v>-0.18436</v>
      </c>
      <c r="I9815">
        <v>9.3588000000000005E-2</v>
      </c>
      <c r="J9815">
        <v>-0.19899900000000001</v>
      </c>
      <c r="K9815">
        <v>-9.7089999999999996E-2</v>
      </c>
      <c r="L9815">
        <v>1.0039100000000001</v>
      </c>
      <c r="M9815">
        <v>0.94816999999999996</v>
      </c>
      <c r="N9815">
        <v>1.03163</v>
      </c>
      <c r="O9815">
        <v>0.97112799999999999</v>
      </c>
      <c r="P9815">
        <v>1.02708</v>
      </c>
      <c r="Q9815">
        <v>0.85784099999999996</v>
      </c>
      <c r="R9815">
        <v>1.0055000000000001</v>
      </c>
      <c r="S9815">
        <v>0.82113999999999998</v>
      </c>
      <c r="T9815">
        <v>0.89660099999999998</v>
      </c>
      <c r="U9815">
        <v>0.99018899999999999</v>
      </c>
      <c r="V9815">
        <v>1.11195</v>
      </c>
      <c r="W9815">
        <v>0.91295099999999996</v>
      </c>
      <c r="X9815">
        <v>1.10764</v>
      </c>
      <c r="Y9815">
        <v>1.0105500000000001</v>
      </c>
      <c r="Z9815" t="s">
        <v>3105</v>
      </c>
      <c r="AA9815">
        <v>191</v>
      </c>
      <c r="AB9815" t="s">
        <v>5</v>
      </c>
      <c r="AC9815" t="s">
        <v>35</v>
      </c>
      <c r="AD9815" t="s">
        <v>8215</v>
      </c>
      <c r="AE9815">
        <v>9</v>
      </c>
      <c r="AF9815" t="s">
        <v>8216</v>
      </c>
      <c r="AG9815" t="s">
        <v>37823</v>
      </c>
    </row>
    <row r="9816" spans="1:33" x14ac:dyDescent="0.25">
      <c r="A9816" t="s">
        <v>9224</v>
      </c>
      <c r="B9816" t="s">
        <v>9225</v>
      </c>
      <c r="C9816" t="s">
        <v>9226</v>
      </c>
      <c r="D9816" t="s">
        <v>36537</v>
      </c>
      <c r="E9816">
        <v>-5.5744000000000002E-2</v>
      </c>
      <c r="F9816">
        <v>-6.0681899999999997E-2</v>
      </c>
      <c r="G9816">
        <v>7.0560499999999998E-2</v>
      </c>
      <c r="H9816">
        <v>-6.4865500000000006E-2</v>
      </c>
      <c r="I9816">
        <v>0.16344069999999999</v>
      </c>
      <c r="J9816">
        <v>0.14847949999999999</v>
      </c>
      <c r="K9816">
        <v>1.94416E-2</v>
      </c>
      <c r="L9816">
        <v>-5.7415000000000001E-2</v>
      </c>
      <c r="M9816">
        <v>-0.113159</v>
      </c>
      <c r="N9816">
        <v>0.141481</v>
      </c>
      <c r="O9816">
        <v>8.0799099999999999E-2</v>
      </c>
      <c r="P9816">
        <v>2.6790600000000001E-2</v>
      </c>
      <c r="Q9816">
        <v>9.7351099999999996E-2</v>
      </c>
      <c r="R9816">
        <v>-3.98045E-2</v>
      </c>
      <c r="S9816">
        <v>-0.10467</v>
      </c>
      <c r="T9816">
        <v>-9.4720799999999994E-2</v>
      </c>
      <c r="U9816">
        <v>6.87199E-2</v>
      </c>
      <c r="V9816">
        <v>-6.0049100000000001E-2</v>
      </c>
      <c r="W9816">
        <v>8.8430400000000006E-2</v>
      </c>
      <c r="X9816">
        <v>4.3199500000000002E-2</v>
      </c>
      <c r="Y9816">
        <v>6.2641100000000005E-2</v>
      </c>
      <c r="Z9816" t="s">
        <v>9224</v>
      </c>
      <c r="AA9816">
        <v>781</v>
      </c>
      <c r="AB9816" t="s">
        <v>21</v>
      </c>
      <c r="AC9816" t="s">
        <v>6</v>
      </c>
      <c r="AD9816" t="s">
        <v>11631</v>
      </c>
      <c r="AE9816">
        <v>13</v>
      </c>
      <c r="AF9816" t="s">
        <v>11632</v>
      </c>
      <c r="AG9816" t="s">
        <v>36691</v>
      </c>
    </row>
    <row r="9817" spans="1:33" x14ac:dyDescent="0.25">
      <c r="A9817" t="s">
        <v>792</v>
      </c>
      <c r="B9817" t="s">
        <v>793</v>
      </c>
      <c r="C9817" t="s">
        <v>794</v>
      </c>
      <c r="D9817" t="s">
        <v>36537</v>
      </c>
      <c r="E9817">
        <v>-5.5825E-2</v>
      </c>
      <c r="F9817">
        <v>3.529E-3</v>
      </c>
      <c r="G9817">
        <v>2.0504E-3</v>
      </c>
      <c r="H9817">
        <v>-7.8553799999999993E-2</v>
      </c>
      <c r="I9817">
        <v>9.5369380000000004E-2</v>
      </c>
      <c r="J9817">
        <v>-0.13977049999999999</v>
      </c>
      <c r="K9817">
        <v>0.1389311</v>
      </c>
      <c r="L9817">
        <v>-0.58470500000000003</v>
      </c>
      <c r="M9817">
        <v>-0.64053000000000004</v>
      </c>
      <c r="N9817">
        <v>-0.38102000000000003</v>
      </c>
      <c r="O9817">
        <v>-0.37749100000000002</v>
      </c>
      <c r="P9817">
        <v>-6.3440300000000005E-2</v>
      </c>
      <c r="Q9817">
        <v>-6.1389899999999997E-2</v>
      </c>
      <c r="R9817">
        <v>-5.9614199999999999E-2</v>
      </c>
      <c r="S9817">
        <v>-0.13816800000000001</v>
      </c>
      <c r="T9817">
        <v>-9.9371000000000001E-2</v>
      </c>
      <c r="U9817">
        <v>-4.00162E-3</v>
      </c>
      <c r="V9817">
        <v>8.9830400000000005E-2</v>
      </c>
      <c r="W9817">
        <v>-4.9940100000000001E-2</v>
      </c>
      <c r="X9817">
        <v>-2.01111E-2</v>
      </c>
      <c r="Y9817">
        <v>0.11882</v>
      </c>
      <c r="Z9817" t="s">
        <v>792</v>
      </c>
      <c r="AA9817">
        <v>4414</v>
      </c>
      <c r="AB9817" t="s">
        <v>5</v>
      </c>
      <c r="AC9817" t="s">
        <v>6</v>
      </c>
      <c r="AD9817" t="s">
        <v>29309</v>
      </c>
      <c r="AE9817">
        <v>5</v>
      </c>
      <c r="AF9817" t="s">
        <v>29310</v>
      </c>
      <c r="AG9817" t="s">
        <v>38196</v>
      </c>
    </row>
    <row r="9818" spans="1:33" x14ac:dyDescent="0.25">
      <c r="A9818" t="s">
        <v>1415</v>
      </c>
      <c r="C9818" t="s">
        <v>48</v>
      </c>
      <c r="D9818" t="s">
        <v>36537</v>
      </c>
      <c r="E9818">
        <v>-5.5844999999999999E-2</v>
      </c>
      <c r="F9818">
        <v>1.1658E-2</v>
      </c>
      <c r="G9818">
        <v>0.14561099999999999</v>
      </c>
      <c r="H9818">
        <v>-5.5855000000000002E-2</v>
      </c>
      <c r="I9818">
        <v>0.18390100000000001</v>
      </c>
      <c r="J9818">
        <v>-0.11711100000000001</v>
      </c>
      <c r="K9818">
        <v>0.21676999999999999</v>
      </c>
      <c r="L9818">
        <v>0.62410500000000002</v>
      </c>
      <c r="M9818">
        <v>0.56825999999999999</v>
      </c>
      <c r="N9818">
        <v>0.36042000000000002</v>
      </c>
      <c r="O9818">
        <v>0.37207800000000002</v>
      </c>
      <c r="P9818">
        <v>0.21163000000000001</v>
      </c>
      <c r="Q9818">
        <v>0.35724099999999998</v>
      </c>
      <c r="R9818">
        <v>0.50239599999999995</v>
      </c>
      <c r="S9818">
        <v>0.44654100000000002</v>
      </c>
      <c r="T9818">
        <v>0.29966900000000002</v>
      </c>
      <c r="U9818">
        <v>0.48357</v>
      </c>
      <c r="V9818">
        <v>0.41853099999999999</v>
      </c>
      <c r="W9818">
        <v>0.30142000000000002</v>
      </c>
      <c r="X9818">
        <v>0.41665999999999997</v>
      </c>
      <c r="Y9818">
        <v>0.63343000000000005</v>
      </c>
      <c r="Z9818" t="s">
        <v>1415</v>
      </c>
      <c r="AA9818">
        <v>1176</v>
      </c>
      <c r="AB9818" t="s">
        <v>5</v>
      </c>
      <c r="AC9818" t="s">
        <v>6</v>
      </c>
      <c r="AD9818" t="s">
        <v>19753</v>
      </c>
      <c r="AE9818">
        <v>2</v>
      </c>
      <c r="AF9818" t="s">
        <v>19754</v>
      </c>
      <c r="AG9818" t="s">
        <v>38403</v>
      </c>
    </row>
    <row r="9819" spans="1:33" x14ac:dyDescent="0.25">
      <c r="A9819" t="s">
        <v>2063</v>
      </c>
      <c r="C9819" t="s">
        <v>48</v>
      </c>
      <c r="D9819" t="s">
        <v>36537</v>
      </c>
      <c r="E9819">
        <v>-5.5890000000000002E-2</v>
      </c>
      <c r="F9819">
        <v>-0.19817000000000001</v>
      </c>
      <c r="G9819">
        <v>-7.4740000000000001E-2</v>
      </c>
      <c r="H9819">
        <v>0.25042999999999999</v>
      </c>
      <c r="I9819">
        <v>-0.32594000000000001</v>
      </c>
      <c r="J9819">
        <v>-4.9430000000000002E-2</v>
      </c>
      <c r="K9819">
        <v>-4.3499999999999997E-3</v>
      </c>
      <c r="L9819">
        <v>-1.52963</v>
      </c>
      <c r="M9819">
        <v>-1.58552</v>
      </c>
      <c r="N9819">
        <v>-1.3729</v>
      </c>
      <c r="O9819">
        <v>-1.57107</v>
      </c>
      <c r="P9819">
        <v>-1.3211299999999999</v>
      </c>
      <c r="Q9819">
        <v>-1.3958699999999999</v>
      </c>
      <c r="R9819">
        <v>-1.3642700000000001</v>
      </c>
      <c r="S9819">
        <v>-1.1138399999999999</v>
      </c>
      <c r="T9819">
        <v>-1.3510500000000001</v>
      </c>
      <c r="U9819">
        <v>-1.67699</v>
      </c>
      <c r="V9819">
        <v>-1.1249100000000001</v>
      </c>
      <c r="W9819">
        <v>-1.1743399999999999</v>
      </c>
      <c r="X9819">
        <v>-1.3576299999999999</v>
      </c>
      <c r="Y9819">
        <v>-1.36198</v>
      </c>
      <c r="Z9819" t="s">
        <v>2063</v>
      </c>
      <c r="AA9819">
        <v>2293</v>
      </c>
      <c r="AB9819" t="s">
        <v>5</v>
      </c>
      <c r="AC9819" t="s">
        <v>6</v>
      </c>
      <c r="AD9819" t="s">
        <v>28383</v>
      </c>
      <c r="AE9819">
        <v>14</v>
      </c>
      <c r="AF9819" t="s">
        <v>28384</v>
      </c>
      <c r="AG9819" t="s">
        <v>38496</v>
      </c>
    </row>
    <row r="9820" spans="1:33" x14ac:dyDescent="0.25">
      <c r="A9820" t="s">
        <v>2548</v>
      </c>
      <c r="B9820" t="s">
        <v>2549</v>
      </c>
      <c r="C9820" t="s">
        <v>2550</v>
      </c>
      <c r="D9820" t="s">
        <v>36537</v>
      </c>
      <c r="E9820">
        <v>-5.5923E-2</v>
      </c>
      <c r="F9820">
        <v>4.6746999999999997E-2</v>
      </c>
      <c r="G9820">
        <v>-0.16417799999999999</v>
      </c>
      <c r="H9820">
        <v>4.1355000000000003E-2</v>
      </c>
      <c r="I9820">
        <v>-5.6079999999999998E-2</v>
      </c>
      <c r="J9820">
        <v>-0.160549</v>
      </c>
      <c r="K9820">
        <v>-0.14605000000000001</v>
      </c>
      <c r="L9820">
        <v>0.86890400000000001</v>
      </c>
      <c r="M9820">
        <v>0.81298099999999995</v>
      </c>
      <c r="N9820">
        <v>0.66557100000000002</v>
      </c>
      <c r="O9820">
        <v>0.71231800000000001</v>
      </c>
      <c r="P9820">
        <v>0.75344999999999995</v>
      </c>
      <c r="Q9820">
        <v>0.58927200000000002</v>
      </c>
      <c r="R9820">
        <v>0.71253599999999995</v>
      </c>
      <c r="S9820">
        <v>0.75389099999999998</v>
      </c>
      <c r="T9820">
        <v>0.71709999999999996</v>
      </c>
      <c r="U9820">
        <v>0.66102000000000005</v>
      </c>
      <c r="V9820">
        <v>0.68250999999999995</v>
      </c>
      <c r="W9820">
        <v>0.52196100000000001</v>
      </c>
      <c r="X9820">
        <v>0.69216</v>
      </c>
      <c r="Y9820">
        <v>0.54610999999999998</v>
      </c>
      <c r="Z9820" t="s">
        <v>2548</v>
      </c>
      <c r="AA9820">
        <v>408</v>
      </c>
      <c r="AB9820" t="s">
        <v>5</v>
      </c>
      <c r="AC9820" t="s">
        <v>6</v>
      </c>
      <c r="AD9820" t="s">
        <v>20707</v>
      </c>
      <c r="AE9820">
        <v>5</v>
      </c>
      <c r="AF9820" t="s">
        <v>20708</v>
      </c>
      <c r="AG9820" t="s">
        <v>36575</v>
      </c>
    </row>
    <row r="9821" spans="1:33" x14ac:dyDescent="0.25">
      <c r="A9821" t="s">
        <v>2491</v>
      </c>
      <c r="B9821" t="s">
        <v>2492</v>
      </c>
      <c r="C9821" t="s">
        <v>48</v>
      </c>
      <c r="D9821" t="s">
        <v>36537</v>
      </c>
      <c r="E9821">
        <v>-5.5969999999999999E-2</v>
      </c>
      <c r="F9821">
        <v>-1.6119999999999999E-2</v>
      </c>
      <c r="G9821">
        <v>-5.5480000000000002E-2</v>
      </c>
      <c r="H9821">
        <v>-7.6939999999999995E-2</v>
      </c>
      <c r="I9821">
        <v>-4.0939999999999997E-2</v>
      </c>
      <c r="J9821">
        <v>4.62E-3</v>
      </c>
      <c r="K9821">
        <v>-7.3709999999999998E-2</v>
      </c>
      <c r="L9821">
        <v>2.11252</v>
      </c>
      <c r="M9821">
        <v>2.0565500000000001</v>
      </c>
      <c r="N9821">
        <v>2.0552600000000001</v>
      </c>
      <c r="O9821">
        <v>2.0391400000000002</v>
      </c>
      <c r="P9821">
        <v>2.1162700000000001</v>
      </c>
      <c r="Q9821">
        <v>2.0607899999999999</v>
      </c>
      <c r="R9821">
        <v>2.1354500000000001</v>
      </c>
      <c r="S9821">
        <v>2.0585100000000001</v>
      </c>
      <c r="T9821">
        <v>2.00454</v>
      </c>
      <c r="U9821">
        <v>1.9636</v>
      </c>
      <c r="V9821">
        <v>1.9837899999999999</v>
      </c>
      <c r="W9821">
        <v>1.98841</v>
      </c>
      <c r="X9821">
        <v>2.1289699999999998</v>
      </c>
      <c r="Y9821">
        <v>2.0552600000000001</v>
      </c>
      <c r="Z9821" t="s">
        <v>2491</v>
      </c>
      <c r="AA9821">
        <v>609</v>
      </c>
      <c r="AB9821" t="s">
        <v>5</v>
      </c>
      <c r="AC9821" t="s">
        <v>6</v>
      </c>
      <c r="AD9821" t="s">
        <v>23764</v>
      </c>
      <c r="AE9821">
        <v>9</v>
      </c>
      <c r="AF9821" t="s">
        <v>2658</v>
      </c>
      <c r="AG9821" t="s">
        <v>37472</v>
      </c>
    </row>
    <row r="9822" spans="1:33" x14ac:dyDescent="0.25">
      <c r="A9822" t="s">
        <v>4605</v>
      </c>
      <c r="C9822" t="s">
        <v>4606</v>
      </c>
      <c r="D9822" t="s">
        <v>36537</v>
      </c>
      <c r="E9822">
        <v>-5.6000000000000001E-2</v>
      </c>
      <c r="F9822">
        <v>0.18981999999999999</v>
      </c>
      <c r="G9822">
        <v>0.10383000000000001</v>
      </c>
      <c r="H9822">
        <v>-0.13938</v>
      </c>
      <c r="I9822">
        <v>6.6290000000000002E-2</v>
      </c>
      <c r="J9822">
        <v>-0.21360100000000001</v>
      </c>
      <c r="K9822">
        <v>0.220329</v>
      </c>
      <c r="L9822">
        <v>-1.4911700000000001</v>
      </c>
      <c r="M9822">
        <v>-1.5471699999999999</v>
      </c>
      <c r="N9822">
        <v>-1.36151</v>
      </c>
      <c r="O9822">
        <v>-1.1716899999999999</v>
      </c>
      <c r="P9822">
        <v>-1.1399999999999999</v>
      </c>
      <c r="Q9822">
        <v>-1.03617</v>
      </c>
      <c r="R9822">
        <v>-1.28457</v>
      </c>
      <c r="S9822">
        <v>-1.42395</v>
      </c>
      <c r="T9822">
        <v>-1.19316</v>
      </c>
      <c r="U9822">
        <v>-1.12687</v>
      </c>
      <c r="V9822">
        <v>-0.830959</v>
      </c>
      <c r="W9822">
        <v>-1.0445599999999999</v>
      </c>
      <c r="X9822">
        <v>-1.19767</v>
      </c>
      <c r="Y9822">
        <v>-0.97734100000000002</v>
      </c>
      <c r="Z9822" t="s">
        <v>4605</v>
      </c>
      <c r="AA9822">
        <v>194</v>
      </c>
      <c r="AB9822" t="s">
        <v>5</v>
      </c>
      <c r="AC9822" t="s">
        <v>6</v>
      </c>
      <c r="AD9822" t="s">
        <v>27827</v>
      </c>
      <c r="AE9822">
        <v>20</v>
      </c>
      <c r="AF9822" t="s">
        <v>27828</v>
      </c>
      <c r="AG9822" t="s">
        <v>36858</v>
      </c>
    </row>
    <row r="9823" spans="1:33" x14ac:dyDescent="0.25">
      <c r="A9823" t="s">
        <v>3938</v>
      </c>
      <c r="B9823" t="s">
        <v>3939</v>
      </c>
      <c r="C9823" t="s">
        <v>3940</v>
      </c>
      <c r="D9823" t="s">
        <v>36537</v>
      </c>
      <c r="E9823">
        <v>-5.6034E-2</v>
      </c>
      <c r="F9823">
        <v>0.28654809999999997</v>
      </c>
      <c r="G9823">
        <v>4.7361E-2</v>
      </c>
      <c r="H9823">
        <v>0.239006</v>
      </c>
      <c r="I9823">
        <v>0.170041</v>
      </c>
      <c r="J9823">
        <v>4.8619999999999997E-2</v>
      </c>
      <c r="K9823">
        <v>7.5791999999999998E-2</v>
      </c>
      <c r="L9823">
        <v>-0.50654600000000005</v>
      </c>
      <c r="M9823">
        <v>-0.56257999999999997</v>
      </c>
      <c r="N9823">
        <v>-0.36582900000000002</v>
      </c>
      <c r="O9823">
        <v>-7.9280900000000001E-2</v>
      </c>
      <c r="P9823">
        <v>-0.15312000000000001</v>
      </c>
      <c r="Q9823">
        <v>-0.10575900000000001</v>
      </c>
      <c r="R9823">
        <v>-0.38733499999999998</v>
      </c>
      <c r="S9823">
        <v>-0.14832899999999999</v>
      </c>
      <c r="T9823">
        <v>-0.506081</v>
      </c>
      <c r="U9823">
        <v>-0.33604000000000001</v>
      </c>
      <c r="V9823">
        <v>0.12840099999999999</v>
      </c>
      <c r="W9823">
        <v>0.17702100000000001</v>
      </c>
      <c r="X9823">
        <v>-0.28884100000000001</v>
      </c>
      <c r="Y9823">
        <v>-0.21304899999999999</v>
      </c>
      <c r="Z9823" t="s">
        <v>3938</v>
      </c>
      <c r="AA9823">
        <v>110</v>
      </c>
      <c r="AB9823" t="s">
        <v>5</v>
      </c>
      <c r="AC9823" t="s">
        <v>15</v>
      </c>
      <c r="AD9823" t="s">
        <v>18453</v>
      </c>
      <c r="AE9823">
        <v>9</v>
      </c>
      <c r="AF9823" t="s">
        <v>3941</v>
      </c>
      <c r="AG9823" t="s">
        <v>37181</v>
      </c>
    </row>
    <row r="9824" spans="1:33" x14ac:dyDescent="0.25">
      <c r="A9824" t="s">
        <v>3938</v>
      </c>
      <c r="B9824" t="s">
        <v>3939</v>
      </c>
      <c r="C9824" t="s">
        <v>3940</v>
      </c>
      <c r="D9824" t="s">
        <v>36537</v>
      </c>
      <c r="E9824">
        <v>-5.6034E-2</v>
      </c>
      <c r="F9824">
        <v>0.28654809999999997</v>
      </c>
      <c r="G9824">
        <v>4.7361E-2</v>
      </c>
      <c r="H9824">
        <v>0.239006</v>
      </c>
      <c r="I9824">
        <v>0.170041</v>
      </c>
      <c r="J9824">
        <v>4.8619999999999997E-2</v>
      </c>
      <c r="K9824">
        <v>7.5791999999999998E-2</v>
      </c>
      <c r="L9824">
        <v>-0.50654600000000005</v>
      </c>
      <c r="M9824">
        <v>-0.56257999999999997</v>
      </c>
      <c r="N9824">
        <v>-0.36582900000000002</v>
      </c>
      <c r="O9824">
        <v>-7.9280900000000001E-2</v>
      </c>
      <c r="P9824">
        <v>-0.15312000000000001</v>
      </c>
      <c r="Q9824">
        <v>-0.10575900000000001</v>
      </c>
      <c r="R9824">
        <v>-0.38733499999999998</v>
      </c>
      <c r="S9824">
        <v>-0.14832899999999999</v>
      </c>
      <c r="T9824">
        <v>-0.506081</v>
      </c>
      <c r="U9824">
        <v>-0.33604000000000001</v>
      </c>
      <c r="V9824">
        <v>0.12840099999999999</v>
      </c>
      <c r="W9824">
        <v>0.17702100000000001</v>
      </c>
      <c r="X9824">
        <v>-0.28884100000000001</v>
      </c>
      <c r="Y9824">
        <v>-0.21304899999999999</v>
      </c>
      <c r="Z9824" t="s">
        <v>3938</v>
      </c>
      <c r="AA9824">
        <v>111</v>
      </c>
      <c r="AB9824" t="s">
        <v>5</v>
      </c>
      <c r="AC9824" t="s">
        <v>15</v>
      </c>
      <c r="AD9824" t="s">
        <v>18453</v>
      </c>
      <c r="AE9824">
        <v>10</v>
      </c>
      <c r="AF9824" t="s">
        <v>12783</v>
      </c>
      <c r="AG9824" t="s">
        <v>37181</v>
      </c>
    </row>
    <row r="9825" spans="1:33" x14ac:dyDescent="0.25">
      <c r="A9825" t="s">
        <v>3938</v>
      </c>
      <c r="B9825" t="s">
        <v>3939</v>
      </c>
      <c r="C9825" t="s">
        <v>3940</v>
      </c>
      <c r="D9825" t="s">
        <v>36537</v>
      </c>
      <c r="E9825">
        <v>-5.6034E-2</v>
      </c>
      <c r="F9825">
        <v>0.28654809999999997</v>
      </c>
      <c r="G9825">
        <v>4.7361E-2</v>
      </c>
      <c r="H9825">
        <v>0.239006</v>
      </c>
      <c r="I9825">
        <v>0.170041</v>
      </c>
      <c r="J9825">
        <v>4.8619999999999997E-2</v>
      </c>
      <c r="K9825">
        <v>7.5791999999999998E-2</v>
      </c>
      <c r="L9825">
        <v>-0.50654600000000005</v>
      </c>
      <c r="M9825">
        <v>-0.56257999999999997</v>
      </c>
      <c r="N9825">
        <v>-0.36582900000000002</v>
      </c>
      <c r="O9825">
        <v>-7.9280900000000001E-2</v>
      </c>
      <c r="P9825">
        <v>-0.15312000000000001</v>
      </c>
      <c r="Q9825">
        <v>-0.10575900000000001</v>
      </c>
      <c r="R9825">
        <v>-0.38733499999999998</v>
      </c>
      <c r="S9825">
        <v>-0.14832899999999999</v>
      </c>
      <c r="T9825">
        <v>-0.506081</v>
      </c>
      <c r="U9825">
        <v>-0.33604000000000001</v>
      </c>
      <c r="V9825">
        <v>0.12840099999999999</v>
      </c>
      <c r="W9825">
        <v>0.17702100000000001</v>
      </c>
      <c r="X9825">
        <v>-0.28884100000000001</v>
      </c>
      <c r="Y9825">
        <v>-0.21304899999999999</v>
      </c>
      <c r="Z9825" t="s">
        <v>3938</v>
      </c>
      <c r="AA9825">
        <v>109</v>
      </c>
      <c r="AB9825" t="s">
        <v>21</v>
      </c>
      <c r="AC9825" t="s">
        <v>15</v>
      </c>
      <c r="AD9825" t="s">
        <v>18453</v>
      </c>
      <c r="AE9825">
        <v>8</v>
      </c>
      <c r="AF9825" t="s">
        <v>10673</v>
      </c>
      <c r="AG9825" t="s">
        <v>37181</v>
      </c>
    </row>
    <row r="9826" spans="1:33" x14ac:dyDescent="0.25">
      <c r="A9826" t="s">
        <v>1837</v>
      </c>
      <c r="C9826" t="s">
        <v>48</v>
      </c>
      <c r="D9826" t="s">
        <v>36537</v>
      </c>
      <c r="E9826">
        <v>-5.6054600000000003E-2</v>
      </c>
      <c r="F9826">
        <v>-0.10022200000000001</v>
      </c>
      <c r="G9826">
        <v>-0.14632999999999999</v>
      </c>
      <c r="H9826">
        <v>0.14285400000000001</v>
      </c>
      <c r="I9826">
        <v>6.1137999999999998E-2</v>
      </c>
      <c r="J9826">
        <v>9.7589999999999996E-2</v>
      </c>
      <c r="K9826">
        <v>1.2361E-2</v>
      </c>
      <c r="L9826">
        <v>-6.1174399999999997E-2</v>
      </c>
      <c r="M9826">
        <v>-0.117229</v>
      </c>
      <c r="N9826">
        <v>-0.105659</v>
      </c>
      <c r="O9826">
        <v>-0.20588100000000001</v>
      </c>
      <c r="P9826">
        <v>-0.19083</v>
      </c>
      <c r="Q9826">
        <v>-0.33716000000000002</v>
      </c>
      <c r="R9826">
        <v>-0.33637400000000001</v>
      </c>
      <c r="S9826">
        <v>-0.19352</v>
      </c>
      <c r="T9826">
        <v>-0.30905899999999997</v>
      </c>
      <c r="U9826">
        <v>-0.247921</v>
      </c>
      <c r="V9826">
        <v>-0.37891999999999998</v>
      </c>
      <c r="W9826">
        <v>-0.28133000000000002</v>
      </c>
      <c r="X9826">
        <v>-0.40503099999999997</v>
      </c>
      <c r="Y9826">
        <v>-0.39267000000000002</v>
      </c>
      <c r="Z9826" t="s">
        <v>1837</v>
      </c>
      <c r="AA9826">
        <v>376</v>
      </c>
      <c r="AB9826" t="s">
        <v>21</v>
      </c>
      <c r="AC9826" t="s">
        <v>6</v>
      </c>
      <c r="AD9826" t="s">
        <v>24091</v>
      </c>
      <c r="AE9826">
        <v>5</v>
      </c>
      <c r="AF9826" t="s">
        <v>24092</v>
      </c>
      <c r="AG9826" t="s">
        <v>38069</v>
      </c>
    </row>
    <row r="9827" spans="1:33" x14ac:dyDescent="0.25">
      <c r="A9827" t="s">
        <v>3299</v>
      </c>
      <c r="C9827" t="s">
        <v>78</v>
      </c>
      <c r="D9827" t="s">
        <v>36536</v>
      </c>
      <c r="E9827">
        <v>-5.6059999999999999E-2</v>
      </c>
      <c r="F9827">
        <v>-0.10556</v>
      </c>
      <c r="G9827">
        <v>-0.20188</v>
      </c>
      <c r="H9827">
        <v>0.15404999999999999</v>
      </c>
      <c r="I9827">
        <v>-0.10292999999999999</v>
      </c>
      <c r="J9827">
        <v>-0.36543999999999999</v>
      </c>
      <c r="K9827">
        <v>-6.5670000000000006E-2</v>
      </c>
      <c r="L9827">
        <v>-1.8537699999999999</v>
      </c>
      <c r="M9827">
        <v>-1.9098299999999999</v>
      </c>
      <c r="N9827">
        <v>-1.85816</v>
      </c>
      <c r="O9827">
        <v>-1.9637199999999999</v>
      </c>
      <c r="P9827">
        <v>-1.42395</v>
      </c>
      <c r="Q9827">
        <v>-1.6258300000000001</v>
      </c>
      <c r="R9827">
        <v>-1.8742399999999999</v>
      </c>
      <c r="S9827">
        <v>-1.7201900000000001</v>
      </c>
      <c r="T9827">
        <v>-1.68895</v>
      </c>
      <c r="U9827">
        <v>-1.7918799999999999</v>
      </c>
      <c r="V9827">
        <v>-1.4972099999999999</v>
      </c>
      <c r="W9827">
        <v>-1.8626499999999999</v>
      </c>
      <c r="X9827">
        <v>-1.64378</v>
      </c>
      <c r="Y9827">
        <v>-1.7094499999999999</v>
      </c>
      <c r="Z9827" t="s">
        <v>3299</v>
      </c>
      <c r="AA9827">
        <v>4105</v>
      </c>
      <c r="AB9827" t="s">
        <v>5</v>
      </c>
      <c r="AC9827" t="s">
        <v>6</v>
      </c>
      <c r="AD9827" t="s">
        <v>24982</v>
      </c>
      <c r="AE9827">
        <v>2</v>
      </c>
      <c r="AF9827" t="s">
        <v>24983</v>
      </c>
      <c r="AG9827" t="s">
        <v>37336</v>
      </c>
    </row>
    <row r="9828" spans="1:33" x14ac:dyDescent="0.25">
      <c r="A9828" t="s">
        <v>1175</v>
      </c>
      <c r="C9828" t="s">
        <v>48</v>
      </c>
      <c r="D9828" t="s">
        <v>36537</v>
      </c>
      <c r="E9828">
        <v>-5.611E-2</v>
      </c>
      <c r="F9828">
        <v>-0.10456</v>
      </c>
      <c r="G9828">
        <v>-0.12554000000000001</v>
      </c>
      <c r="H9828">
        <v>-0.27983000000000002</v>
      </c>
      <c r="I9828">
        <v>0.10203</v>
      </c>
      <c r="J9828">
        <v>0.18435000000000001</v>
      </c>
      <c r="K9828">
        <v>-5.0869999999999999E-2</v>
      </c>
      <c r="L9828">
        <v>3.5815399999999999</v>
      </c>
      <c r="M9828">
        <v>3.5254300000000001</v>
      </c>
      <c r="N9828">
        <v>3.05301</v>
      </c>
      <c r="O9828">
        <v>2.9484499999999998</v>
      </c>
      <c r="P9828">
        <v>2.8837899999999999</v>
      </c>
      <c r="Q9828">
        <v>2.7582499999999999</v>
      </c>
      <c r="R9828">
        <v>3.1467299999999998</v>
      </c>
      <c r="S9828">
        <v>2.8668999999999998</v>
      </c>
      <c r="T9828">
        <v>3.1295899999999999</v>
      </c>
      <c r="U9828">
        <v>3.2316199999999999</v>
      </c>
      <c r="V9828">
        <v>2.4195899999999999</v>
      </c>
      <c r="W9828">
        <v>2.6039400000000001</v>
      </c>
      <c r="X9828">
        <v>3.16168</v>
      </c>
      <c r="Y9828">
        <v>3.1108099999999999</v>
      </c>
      <c r="Z9828" t="s">
        <v>1175</v>
      </c>
      <c r="AA9828">
        <v>2978</v>
      </c>
      <c r="AB9828" t="s">
        <v>5</v>
      </c>
      <c r="AC9828" t="s">
        <v>6</v>
      </c>
      <c r="AD9828" t="s">
        <v>17169</v>
      </c>
      <c r="AE9828">
        <v>3</v>
      </c>
      <c r="AF9828" t="s">
        <v>4292</v>
      </c>
      <c r="AG9828" t="s">
        <v>36764</v>
      </c>
    </row>
    <row r="9829" spans="1:33" x14ac:dyDescent="0.25">
      <c r="A9829" t="s">
        <v>3792</v>
      </c>
      <c r="B9829" t="s">
        <v>3793</v>
      </c>
      <c r="C9829" t="s">
        <v>3794</v>
      </c>
      <c r="D9829" t="s">
        <v>36537</v>
      </c>
      <c r="E9829">
        <v>-5.6133000000000002E-2</v>
      </c>
      <c r="F9829">
        <v>-5.7251000000000003E-2</v>
      </c>
      <c r="G9829">
        <v>-0.10496900000000001</v>
      </c>
      <c r="H9829">
        <v>-3.7365000000000002E-2</v>
      </c>
      <c r="I9829">
        <v>-6.5230999999999997E-2</v>
      </c>
      <c r="J9829">
        <v>-0.19015099999999999</v>
      </c>
      <c r="K9829">
        <v>6.4942E-2</v>
      </c>
      <c r="L9829">
        <v>0.51873400000000003</v>
      </c>
      <c r="M9829">
        <v>0.46260099999999998</v>
      </c>
      <c r="N9829">
        <v>0.74914000000000003</v>
      </c>
      <c r="O9829">
        <v>0.69188899999999998</v>
      </c>
      <c r="P9829">
        <v>0.68922000000000005</v>
      </c>
      <c r="Q9829">
        <v>0.58425099999999996</v>
      </c>
      <c r="R9829">
        <v>0.70405600000000002</v>
      </c>
      <c r="S9829">
        <v>0.66669100000000003</v>
      </c>
      <c r="T9829">
        <v>0.62080000000000002</v>
      </c>
      <c r="U9829">
        <v>0.55556899999999998</v>
      </c>
      <c r="V9829">
        <v>0.81931100000000001</v>
      </c>
      <c r="W9829">
        <v>0.62916000000000005</v>
      </c>
      <c r="X9829">
        <v>0.49770900000000001</v>
      </c>
      <c r="Y9829">
        <v>0.56265100000000001</v>
      </c>
      <c r="Z9829" t="s">
        <v>3792</v>
      </c>
      <c r="AA9829">
        <v>146</v>
      </c>
      <c r="AB9829" t="s">
        <v>5</v>
      </c>
      <c r="AC9829" t="s">
        <v>15</v>
      </c>
      <c r="AD9829" t="s">
        <v>3795</v>
      </c>
      <c r="AE9829">
        <v>8</v>
      </c>
      <c r="AF9829" t="s">
        <v>5331</v>
      </c>
      <c r="AG9829" t="s">
        <v>36724</v>
      </c>
    </row>
    <row r="9830" spans="1:33" x14ac:dyDescent="0.25">
      <c r="A9830" t="s">
        <v>3792</v>
      </c>
      <c r="B9830" t="s">
        <v>3793</v>
      </c>
      <c r="C9830" t="s">
        <v>3794</v>
      </c>
      <c r="D9830" t="s">
        <v>36537</v>
      </c>
      <c r="E9830">
        <v>-5.6133000000000002E-2</v>
      </c>
      <c r="F9830">
        <v>-5.7251000000000003E-2</v>
      </c>
      <c r="G9830">
        <v>-0.10496900000000001</v>
      </c>
      <c r="H9830">
        <v>-3.7365000000000002E-2</v>
      </c>
      <c r="I9830">
        <v>-6.5230999999999997E-2</v>
      </c>
      <c r="J9830">
        <v>-0.19015099999999999</v>
      </c>
      <c r="K9830">
        <v>6.4942E-2</v>
      </c>
      <c r="L9830">
        <v>0.51873400000000003</v>
      </c>
      <c r="M9830">
        <v>0.46260099999999998</v>
      </c>
      <c r="N9830">
        <v>0.74914000000000003</v>
      </c>
      <c r="O9830">
        <v>0.69188899999999998</v>
      </c>
      <c r="P9830">
        <v>0.68922000000000005</v>
      </c>
      <c r="Q9830">
        <v>0.58425099999999996</v>
      </c>
      <c r="R9830">
        <v>0.70405600000000002</v>
      </c>
      <c r="S9830">
        <v>0.66669100000000003</v>
      </c>
      <c r="T9830">
        <v>0.62080000000000002</v>
      </c>
      <c r="U9830">
        <v>0.55556899999999998</v>
      </c>
      <c r="V9830">
        <v>0.81931100000000001</v>
      </c>
      <c r="W9830">
        <v>0.62916000000000005</v>
      </c>
      <c r="X9830">
        <v>0.49770900000000001</v>
      </c>
      <c r="Y9830">
        <v>0.56265100000000001</v>
      </c>
      <c r="Z9830" t="s">
        <v>3792</v>
      </c>
      <c r="AA9830">
        <v>148</v>
      </c>
      <c r="AB9830" t="s">
        <v>5</v>
      </c>
      <c r="AC9830" t="s">
        <v>15</v>
      </c>
      <c r="AD9830" t="s">
        <v>3795</v>
      </c>
      <c r="AE9830">
        <v>10</v>
      </c>
      <c r="AF9830" t="s">
        <v>3796</v>
      </c>
      <c r="AG9830" t="s">
        <v>36724</v>
      </c>
    </row>
    <row r="9831" spans="1:33" x14ac:dyDescent="0.25">
      <c r="A9831" t="s">
        <v>3792</v>
      </c>
      <c r="B9831" t="s">
        <v>3793</v>
      </c>
      <c r="C9831" t="s">
        <v>3794</v>
      </c>
      <c r="D9831" t="s">
        <v>36537</v>
      </c>
      <c r="E9831">
        <v>-5.6133000000000002E-2</v>
      </c>
      <c r="F9831">
        <v>-5.7251000000000003E-2</v>
      </c>
      <c r="G9831">
        <v>-0.10496900000000001</v>
      </c>
      <c r="H9831">
        <v>-3.7365000000000002E-2</v>
      </c>
      <c r="I9831">
        <v>-6.5230999999999997E-2</v>
      </c>
      <c r="J9831">
        <v>-0.19015099999999999</v>
      </c>
      <c r="K9831">
        <v>6.4942E-2</v>
      </c>
      <c r="L9831">
        <v>0.51873400000000003</v>
      </c>
      <c r="M9831">
        <v>0.46260099999999998</v>
      </c>
      <c r="N9831">
        <v>0.74914000000000003</v>
      </c>
      <c r="O9831">
        <v>0.69188899999999998</v>
      </c>
      <c r="P9831">
        <v>0.68922000000000005</v>
      </c>
      <c r="Q9831">
        <v>0.58425099999999996</v>
      </c>
      <c r="R9831">
        <v>0.70405600000000002</v>
      </c>
      <c r="S9831">
        <v>0.66669100000000003</v>
      </c>
      <c r="T9831">
        <v>0.62080000000000002</v>
      </c>
      <c r="U9831">
        <v>0.55556899999999998</v>
      </c>
      <c r="V9831">
        <v>0.81931100000000001</v>
      </c>
      <c r="W9831">
        <v>0.62916000000000005</v>
      </c>
      <c r="X9831">
        <v>0.49770900000000001</v>
      </c>
      <c r="Y9831">
        <v>0.56265100000000001</v>
      </c>
      <c r="Z9831" t="s">
        <v>3792</v>
      </c>
      <c r="AA9831">
        <v>135</v>
      </c>
      <c r="AB9831" t="s">
        <v>5</v>
      </c>
      <c r="AC9831" t="s">
        <v>15</v>
      </c>
      <c r="AD9831" t="s">
        <v>5073</v>
      </c>
      <c r="AE9831">
        <v>6</v>
      </c>
      <c r="AF9831" t="s">
        <v>5074</v>
      </c>
      <c r="AG9831" t="s">
        <v>36724</v>
      </c>
    </row>
    <row r="9832" spans="1:33" x14ac:dyDescent="0.25">
      <c r="A9832" t="s">
        <v>591</v>
      </c>
      <c r="B9832" t="s">
        <v>592</v>
      </c>
      <c r="C9832" t="s">
        <v>593</v>
      </c>
      <c r="D9832" t="s">
        <v>36537</v>
      </c>
      <c r="E9832">
        <v>-5.6173000000000001E-2</v>
      </c>
      <c r="F9832">
        <v>2.87E-2</v>
      </c>
      <c r="G9832">
        <v>0.15021000000000001</v>
      </c>
      <c r="H9832">
        <v>-0.16556499999999999</v>
      </c>
      <c r="I9832">
        <v>-6.6431000000000004E-2</v>
      </c>
      <c r="J9832">
        <v>-9.0950000000000003E-2</v>
      </c>
      <c r="K9832">
        <v>-9.3980999999999995E-2</v>
      </c>
      <c r="L9832">
        <v>0.334484</v>
      </c>
      <c r="M9832">
        <v>0.27831099999999998</v>
      </c>
      <c r="N9832">
        <v>0.69223999999999997</v>
      </c>
      <c r="O9832">
        <v>0.72094000000000003</v>
      </c>
      <c r="P9832">
        <v>0.12886</v>
      </c>
      <c r="Q9832">
        <v>0.27906999999999998</v>
      </c>
      <c r="R9832">
        <v>0.38843499999999997</v>
      </c>
      <c r="S9832">
        <v>0.22287000000000001</v>
      </c>
      <c r="T9832">
        <v>0.42613000000000001</v>
      </c>
      <c r="U9832">
        <v>0.35969899999999999</v>
      </c>
      <c r="V9832">
        <v>0.41331099999999998</v>
      </c>
      <c r="W9832">
        <v>0.32236100000000001</v>
      </c>
      <c r="X9832">
        <v>0.44033099999999997</v>
      </c>
      <c r="Y9832">
        <v>0.34634999999999999</v>
      </c>
      <c r="Z9832" t="s">
        <v>591</v>
      </c>
      <c r="AA9832">
        <v>571</v>
      </c>
      <c r="AB9832" t="s">
        <v>5</v>
      </c>
      <c r="AC9832" t="s">
        <v>6</v>
      </c>
      <c r="AD9832" t="s">
        <v>9604</v>
      </c>
      <c r="AE9832">
        <v>10</v>
      </c>
      <c r="AF9832" t="s">
        <v>9605</v>
      </c>
      <c r="AG9832" t="s">
        <v>38922</v>
      </c>
    </row>
    <row r="9833" spans="1:33" x14ac:dyDescent="0.25">
      <c r="A9833" t="s">
        <v>3868</v>
      </c>
      <c r="C9833" t="s">
        <v>48</v>
      </c>
      <c r="D9833" t="s">
        <v>36537</v>
      </c>
      <c r="E9833">
        <v>-5.6203999999999997E-2</v>
      </c>
      <c r="F9833">
        <v>-0.161911</v>
      </c>
      <c r="G9833">
        <v>-0.22176000000000001</v>
      </c>
      <c r="H9833">
        <v>-0.12856500000000001</v>
      </c>
      <c r="I9833">
        <v>1.9689000000000002E-2</v>
      </c>
      <c r="J9833">
        <v>4.2520000000000002E-2</v>
      </c>
      <c r="K9833">
        <v>-7.1618799999999996E-2</v>
      </c>
      <c r="L9833">
        <v>-0.41320600000000002</v>
      </c>
      <c r="M9833">
        <v>-0.46940999999999999</v>
      </c>
      <c r="N9833">
        <v>-0.16836899999999999</v>
      </c>
      <c r="O9833">
        <v>-0.33028000000000002</v>
      </c>
      <c r="P9833">
        <v>-0.18012</v>
      </c>
      <c r="Q9833">
        <v>-0.40188000000000001</v>
      </c>
      <c r="R9833">
        <v>-0.23519499999999999</v>
      </c>
      <c r="S9833">
        <v>-0.36375999999999997</v>
      </c>
      <c r="T9833">
        <v>-0.17616999999999999</v>
      </c>
      <c r="U9833">
        <v>-0.15648100000000001</v>
      </c>
      <c r="V9833">
        <v>-0.245029</v>
      </c>
      <c r="W9833">
        <v>-0.20250899999999999</v>
      </c>
      <c r="X9833">
        <v>-8.0240199999999998E-2</v>
      </c>
      <c r="Y9833">
        <v>-0.15185899999999999</v>
      </c>
      <c r="Z9833" t="s">
        <v>3868</v>
      </c>
      <c r="AA9833">
        <v>27</v>
      </c>
      <c r="AB9833" t="s">
        <v>5</v>
      </c>
      <c r="AC9833" t="s">
        <v>6</v>
      </c>
      <c r="AD9833" t="s">
        <v>29992</v>
      </c>
      <c r="AE9833">
        <v>1</v>
      </c>
      <c r="AF9833" t="s">
        <v>3869</v>
      </c>
      <c r="AG9833" t="s">
        <v>38835</v>
      </c>
    </row>
    <row r="9834" spans="1:33" x14ac:dyDescent="0.25">
      <c r="A9834" t="s">
        <v>6164</v>
      </c>
      <c r="C9834" t="s">
        <v>48</v>
      </c>
      <c r="D9834" t="s">
        <v>36537</v>
      </c>
      <c r="E9834">
        <v>-5.6210000000000003E-2</v>
      </c>
      <c r="F9834">
        <v>-0.73841999999999997</v>
      </c>
      <c r="G9834">
        <v>-0.10088999999999999</v>
      </c>
      <c r="H9834">
        <v>-0.25674000000000002</v>
      </c>
      <c r="I9834">
        <v>-0.15548000000000001</v>
      </c>
      <c r="J9834">
        <v>-0.11054</v>
      </c>
      <c r="K9834">
        <v>-0.25940999999999997</v>
      </c>
      <c r="L9834">
        <v>-2.3468399999999998</v>
      </c>
      <c r="M9834">
        <v>-2.4030499999999999</v>
      </c>
      <c r="N9834">
        <v>-1.7962499999999999</v>
      </c>
      <c r="O9834">
        <v>-2.5346700000000002</v>
      </c>
      <c r="P9834">
        <v>-2.3197899999999998</v>
      </c>
      <c r="Q9834">
        <v>-2.4206799999999999</v>
      </c>
      <c r="R9834">
        <v>-2.0901900000000002</v>
      </c>
      <c r="S9834">
        <v>-2.34693</v>
      </c>
      <c r="T9834">
        <v>-2.4701300000000002</v>
      </c>
      <c r="U9834">
        <v>-2.62561</v>
      </c>
      <c r="V9834">
        <v>-2.4889000000000001</v>
      </c>
      <c r="W9834">
        <v>-2.59944</v>
      </c>
      <c r="X9834">
        <v>-2.33033</v>
      </c>
      <c r="Y9834">
        <v>-2.5897399999999999</v>
      </c>
      <c r="Z9834" t="s">
        <v>6164</v>
      </c>
      <c r="AA9834">
        <v>89</v>
      </c>
      <c r="AB9834" t="s">
        <v>5</v>
      </c>
      <c r="AC9834" t="s">
        <v>6</v>
      </c>
      <c r="AD9834" t="s">
        <v>32954</v>
      </c>
      <c r="AE9834">
        <v>7</v>
      </c>
      <c r="AF9834" t="s">
        <v>32955</v>
      </c>
      <c r="AG9834" t="s">
        <v>38469</v>
      </c>
    </row>
    <row r="9835" spans="1:33" x14ac:dyDescent="0.25">
      <c r="A9835" t="s">
        <v>22954</v>
      </c>
      <c r="C9835" t="s">
        <v>221</v>
      </c>
      <c r="D9835" t="s">
        <v>36536</v>
      </c>
      <c r="E9835">
        <v>-5.6239999999999998E-2</v>
      </c>
      <c r="F9835">
        <v>-9.6570000000000003E-2</v>
      </c>
      <c r="G9835">
        <v>-8.8760000000000006E-2</v>
      </c>
      <c r="H9835">
        <v>0.16683000000000001</v>
      </c>
      <c r="I9835">
        <v>-3.6459999999999999E-2</v>
      </c>
      <c r="J9835">
        <v>3.5810000000000002E-2</v>
      </c>
      <c r="K9835">
        <v>5.5559999999999998E-2</v>
      </c>
      <c r="L9835">
        <v>1.5285599999999999</v>
      </c>
      <c r="M9835">
        <v>1.4723200000000001</v>
      </c>
      <c r="N9835">
        <v>1.4352799999999999</v>
      </c>
      <c r="O9835">
        <v>1.3387100000000001</v>
      </c>
      <c r="P9835">
        <v>1.2109099999999999</v>
      </c>
      <c r="Q9835">
        <v>1.12215</v>
      </c>
      <c r="R9835">
        <v>1.1091800000000001</v>
      </c>
      <c r="S9835">
        <v>1.2760100000000001</v>
      </c>
      <c r="T9835">
        <v>1.1299699999999999</v>
      </c>
      <c r="U9835">
        <v>1.09351</v>
      </c>
      <c r="V9835">
        <v>0.88890100000000005</v>
      </c>
      <c r="W9835">
        <v>0.92471099999999995</v>
      </c>
      <c r="X9835">
        <v>1.11358</v>
      </c>
      <c r="Y9835">
        <v>1.1691400000000001</v>
      </c>
      <c r="Z9835" t="s">
        <v>22955</v>
      </c>
      <c r="AA9835" t="s">
        <v>6028</v>
      </c>
      <c r="AB9835" t="s">
        <v>21</v>
      </c>
      <c r="AC9835" t="s">
        <v>6</v>
      </c>
      <c r="AD9835" t="s">
        <v>22956</v>
      </c>
      <c r="AE9835">
        <v>3</v>
      </c>
      <c r="AF9835" t="s">
        <v>6029</v>
      </c>
      <c r="AG9835" t="s">
        <v>37499</v>
      </c>
    </row>
    <row r="9836" spans="1:33" x14ac:dyDescent="0.25">
      <c r="A9836" t="s">
        <v>240</v>
      </c>
      <c r="B9836" t="s">
        <v>241</v>
      </c>
      <c r="C9836" t="s">
        <v>242</v>
      </c>
      <c r="D9836" t="s">
        <v>36537</v>
      </c>
      <c r="E9836">
        <v>-5.6259999999999998E-2</v>
      </c>
      <c r="F9836">
        <v>-0.32111099999999998</v>
      </c>
      <c r="G9836">
        <v>-0.11335000000000001</v>
      </c>
      <c r="H9836">
        <v>-0.29195599999999999</v>
      </c>
      <c r="I9836">
        <v>-5.4629999999999998E-2</v>
      </c>
      <c r="J9836">
        <v>-6.9371000000000002E-2</v>
      </c>
      <c r="K9836">
        <v>-1.1658999999999999E-2</v>
      </c>
      <c r="L9836">
        <v>-1.38178</v>
      </c>
      <c r="M9836">
        <v>-1.43804</v>
      </c>
      <c r="N9836">
        <v>-0.77661899999999995</v>
      </c>
      <c r="O9836">
        <v>-1.0977300000000001</v>
      </c>
      <c r="P9836">
        <v>-0.95565999999999995</v>
      </c>
      <c r="Q9836">
        <v>-1.06901</v>
      </c>
      <c r="R9836">
        <v>-0.80788400000000005</v>
      </c>
      <c r="S9836">
        <v>-1.0998399999999999</v>
      </c>
      <c r="T9836">
        <v>-0.69445999999999997</v>
      </c>
      <c r="U9836">
        <v>-0.74909000000000003</v>
      </c>
      <c r="V9836">
        <v>-0.77837900000000004</v>
      </c>
      <c r="W9836">
        <v>-0.84775</v>
      </c>
      <c r="X9836">
        <v>-0.66871100000000006</v>
      </c>
      <c r="Y9836">
        <v>-0.68037000000000003</v>
      </c>
      <c r="Z9836" t="s">
        <v>240</v>
      </c>
      <c r="AA9836">
        <v>1856</v>
      </c>
      <c r="AB9836" t="s">
        <v>5</v>
      </c>
      <c r="AC9836" t="s">
        <v>6</v>
      </c>
      <c r="AD9836" t="s">
        <v>33177</v>
      </c>
      <c r="AE9836">
        <v>2</v>
      </c>
      <c r="AF9836" t="s">
        <v>33178</v>
      </c>
      <c r="AG9836" t="s">
        <v>37841</v>
      </c>
    </row>
    <row r="9837" spans="1:33" x14ac:dyDescent="0.25">
      <c r="A9837" t="s">
        <v>2626</v>
      </c>
      <c r="B9837" t="s">
        <v>2627</v>
      </c>
      <c r="C9837" t="s">
        <v>2628</v>
      </c>
      <c r="D9837" t="s">
        <v>36537</v>
      </c>
      <c r="E9837">
        <v>-5.6293000000000003E-2</v>
      </c>
      <c r="F9837">
        <v>-3.2103E-2</v>
      </c>
      <c r="G9837">
        <v>0.18222099999999999</v>
      </c>
      <c r="H9837">
        <v>-0.16673399999999999</v>
      </c>
      <c r="I9837">
        <v>-1.3200000000000001E-4</v>
      </c>
      <c r="J9837">
        <v>0.17619000000000001</v>
      </c>
      <c r="K9837">
        <v>6.4241999999999994E-2</v>
      </c>
      <c r="L9837">
        <v>-0.49164600000000003</v>
      </c>
      <c r="M9837">
        <v>-0.54793899999999995</v>
      </c>
      <c r="N9837">
        <v>-0.58466899999999999</v>
      </c>
      <c r="O9837">
        <v>-0.61677199999999999</v>
      </c>
      <c r="P9837">
        <v>-0.70101000000000002</v>
      </c>
      <c r="Q9837">
        <v>-0.51878899999999994</v>
      </c>
      <c r="R9837">
        <v>-0.40796500000000002</v>
      </c>
      <c r="S9837">
        <v>-0.57469899999999996</v>
      </c>
      <c r="T9837">
        <v>-0.51819999999999999</v>
      </c>
      <c r="U9837">
        <v>-0.51833200000000001</v>
      </c>
      <c r="V9837">
        <v>-0.69047000000000003</v>
      </c>
      <c r="W9837">
        <v>-0.51427999999999996</v>
      </c>
      <c r="X9837">
        <v>-0.67950100000000002</v>
      </c>
      <c r="Y9837">
        <v>-0.615259</v>
      </c>
      <c r="Z9837" t="s">
        <v>2626</v>
      </c>
      <c r="AA9837">
        <v>1219</v>
      </c>
      <c r="AB9837" t="s">
        <v>21</v>
      </c>
      <c r="AC9837" t="s">
        <v>6</v>
      </c>
      <c r="AD9837" t="s">
        <v>22963</v>
      </c>
      <c r="AE9837">
        <v>5</v>
      </c>
      <c r="AF9837" t="s">
        <v>9883</v>
      </c>
      <c r="AG9837" t="s">
        <v>36763</v>
      </c>
    </row>
    <row r="9838" spans="1:33" x14ac:dyDescent="0.25">
      <c r="A9838" t="s">
        <v>2099</v>
      </c>
      <c r="B9838" t="s">
        <v>2100</v>
      </c>
      <c r="C9838" t="s">
        <v>2101</v>
      </c>
      <c r="D9838" t="s">
        <v>36537</v>
      </c>
      <c r="E9838">
        <v>-5.6293000000000003E-2</v>
      </c>
      <c r="F9838">
        <v>0.17845</v>
      </c>
      <c r="G9838">
        <v>-0.19475000000000001</v>
      </c>
      <c r="H9838">
        <v>0.18448000000000001</v>
      </c>
      <c r="I9838">
        <v>-0.16888</v>
      </c>
      <c r="J9838">
        <v>-0.13593</v>
      </c>
      <c r="K9838">
        <v>-1.64E-3</v>
      </c>
      <c r="L9838">
        <v>0.77239400000000002</v>
      </c>
      <c r="M9838">
        <v>0.71610099999999999</v>
      </c>
      <c r="N9838">
        <v>1.2787299999999999</v>
      </c>
      <c r="O9838">
        <v>1.4571799999999999</v>
      </c>
      <c r="P9838">
        <v>1.92754</v>
      </c>
      <c r="Q9838">
        <v>1.7327900000000001</v>
      </c>
      <c r="R9838">
        <v>1.78624</v>
      </c>
      <c r="S9838">
        <v>1.97072</v>
      </c>
      <c r="T9838">
        <v>1.9046099999999999</v>
      </c>
      <c r="U9838">
        <v>1.73573</v>
      </c>
      <c r="V9838">
        <v>2.0848900000000001</v>
      </c>
      <c r="W9838">
        <v>1.94896</v>
      </c>
      <c r="X9838">
        <v>2.0169299999999999</v>
      </c>
      <c r="Y9838">
        <v>2.0152899999999998</v>
      </c>
      <c r="Z9838" t="s">
        <v>2099</v>
      </c>
      <c r="AA9838">
        <v>24</v>
      </c>
      <c r="AB9838" t="s">
        <v>5</v>
      </c>
      <c r="AC9838" t="s">
        <v>6</v>
      </c>
      <c r="AD9838" t="s">
        <v>32720</v>
      </c>
      <c r="AE9838">
        <v>3</v>
      </c>
      <c r="AF9838" t="s">
        <v>6600</v>
      </c>
      <c r="AG9838" t="s">
        <v>37535</v>
      </c>
    </row>
    <row r="9839" spans="1:33" x14ac:dyDescent="0.25">
      <c r="A9839" t="s">
        <v>1407</v>
      </c>
      <c r="C9839" t="s">
        <v>48</v>
      </c>
      <c r="D9839" t="s">
        <v>36537</v>
      </c>
      <c r="E9839">
        <v>-5.6365999999999999E-2</v>
      </c>
      <c r="F9839">
        <v>-5.2752E-2</v>
      </c>
      <c r="G9839">
        <v>-4.2110000000000002E-2</v>
      </c>
      <c r="H9839">
        <v>-4.0871999999999999E-2</v>
      </c>
      <c r="I9839">
        <v>-2.5680999999999999E-2</v>
      </c>
      <c r="J9839">
        <v>-3.6991000000000003E-2</v>
      </c>
      <c r="K9839">
        <v>9.1829999999999995E-2</v>
      </c>
      <c r="L9839">
        <v>0.99531599999999998</v>
      </c>
      <c r="M9839">
        <v>0.93894999999999995</v>
      </c>
      <c r="N9839">
        <v>0.843611</v>
      </c>
      <c r="O9839">
        <v>0.79085899999999998</v>
      </c>
      <c r="P9839">
        <v>0.91154100000000005</v>
      </c>
      <c r="Q9839">
        <v>0.86943099999999995</v>
      </c>
      <c r="R9839">
        <v>0.96685399999999999</v>
      </c>
      <c r="S9839">
        <v>0.92598199999999997</v>
      </c>
      <c r="T9839">
        <v>0.95243100000000003</v>
      </c>
      <c r="U9839">
        <v>0.92674999999999996</v>
      </c>
      <c r="V9839">
        <v>0.95646100000000001</v>
      </c>
      <c r="W9839">
        <v>0.91947000000000001</v>
      </c>
      <c r="X9839">
        <v>0.85551999999999995</v>
      </c>
      <c r="Y9839">
        <v>0.94735000000000003</v>
      </c>
      <c r="Z9839" t="s">
        <v>1407</v>
      </c>
      <c r="AA9839">
        <v>1800</v>
      </c>
      <c r="AB9839" t="s">
        <v>5</v>
      </c>
      <c r="AC9839" t="s">
        <v>6</v>
      </c>
      <c r="AD9839" t="s">
        <v>21630</v>
      </c>
      <c r="AE9839">
        <v>4</v>
      </c>
      <c r="AF9839" t="s">
        <v>21631</v>
      </c>
      <c r="AG9839" t="s">
        <v>38335</v>
      </c>
    </row>
    <row r="9840" spans="1:33" x14ac:dyDescent="0.25">
      <c r="A9840" t="s">
        <v>5162</v>
      </c>
      <c r="C9840" t="s">
        <v>48</v>
      </c>
      <c r="D9840" t="s">
        <v>36537</v>
      </c>
      <c r="E9840">
        <v>-5.6370000000000003E-2</v>
      </c>
      <c r="F9840">
        <v>-8.8569999999999996E-2</v>
      </c>
      <c r="G9840">
        <v>-3.6549999999999999E-2</v>
      </c>
      <c r="H9840">
        <v>-3.5830000000000001E-2</v>
      </c>
      <c r="I9840">
        <v>-6.0670000000000002E-2</v>
      </c>
      <c r="J9840">
        <v>-6.8769999999999998E-2</v>
      </c>
      <c r="K9840">
        <v>-3.9329999999999997E-2</v>
      </c>
      <c r="L9840">
        <v>2.9065400000000001</v>
      </c>
      <c r="M9840">
        <v>2.8501699999999999</v>
      </c>
      <c r="N9840">
        <v>2.90063</v>
      </c>
      <c r="O9840">
        <v>2.8120599999999998</v>
      </c>
      <c r="P9840">
        <v>2.7671999999999999</v>
      </c>
      <c r="Q9840">
        <v>2.7306499999999998</v>
      </c>
      <c r="R9840">
        <v>2.8805800000000001</v>
      </c>
      <c r="S9840">
        <v>2.8447499999999999</v>
      </c>
      <c r="T9840">
        <v>2.8228399999999998</v>
      </c>
      <c r="U9840">
        <v>2.7621699999999998</v>
      </c>
      <c r="V9840">
        <v>2.71862</v>
      </c>
      <c r="W9840">
        <v>2.6498499999999998</v>
      </c>
      <c r="X9840">
        <v>2.8168600000000001</v>
      </c>
      <c r="Y9840">
        <v>2.7775300000000001</v>
      </c>
      <c r="Z9840" t="s">
        <v>5162</v>
      </c>
      <c r="AA9840">
        <v>978</v>
      </c>
      <c r="AB9840" t="s">
        <v>5</v>
      </c>
      <c r="AC9840" t="s">
        <v>6</v>
      </c>
      <c r="AD9840" t="s">
        <v>5163</v>
      </c>
      <c r="AE9840">
        <v>5</v>
      </c>
      <c r="AF9840" t="s">
        <v>5164</v>
      </c>
      <c r="AG9840" t="s">
        <v>38511</v>
      </c>
    </row>
    <row r="9841" spans="1:33" x14ac:dyDescent="0.25">
      <c r="A9841" t="s">
        <v>4807</v>
      </c>
      <c r="C9841" t="s">
        <v>48</v>
      </c>
      <c r="D9841" t="s">
        <v>36537</v>
      </c>
      <c r="E9841">
        <v>-5.6473000000000002E-2</v>
      </c>
      <c r="F9841">
        <v>-0.22928000000000001</v>
      </c>
      <c r="G9841">
        <v>-0.15071000000000001</v>
      </c>
      <c r="H9841">
        <v>-4.3542999999999998E-2</v>
      </c>
      <c r="I9841">
        <v>7.4498999999999996E-2</v>
      </c>
      <c r="J9841">
        <v>-1.7028999999999999E-2</v>
      </c>
      <c r="K9841">
        <v>1.209E-2</v>
      </c>
      <c r="L9841">
        <v>-0.48114600000000002</v>
      </c>
      <c r="M9841">
        <v>-0.53761899999999996</v>
      </c>
      <c r="N9841">
        <v>-0.23057</v>
      </c>
      <c r="O9841">
        <v>-0.45984999999999998</v>
      </c>
      <c r="P9841">
        <v>-0.33595999999999998</v>
      </c>
      <c r="Q9841">
        <v>-0.48666999999999999</v>
      </c>
      <c r="R9841">
        <v>-0.36149599999999998</v>
      </c>
      <c r="S9841">
        <v>-0.40503899999999998</v>
      </c>
      <c r="T9841">
        <v>-0.58164000000000005</v>
      </c>
      <c r="U9841">
        <v>-0.50714099999999995</v>
      </c>
      <c r="V9841">
        <v>-0.43193999999999999</v>
      </c>
      <c r="W9841">
        <v>-0.44896900000000001</v>
      </c>
      <c r="X9841">
        <v>-0.50767099999999998</v>
      </c>
      <c r="Y9841">
        <v>-0.49558099999999999</v>
      </c>
      <c r="Z9841" t="s">
        <v>4807</v>
      </c>
      <c r="AA9841">
        <v>57</v>
      </c>
      <c r="AB9841" t="s">
        <v>5</v>
      </c>
      <c r="AC9841" t="s">
        <v>6</v>
      </c>
      <c r="AD9841" t="s">
        <v>28958</v>
      </c>
      <c r="AE9841">
        <v>10</v>
      </c>
      <c r="AF9841" t="s">
        <v>11039</v>
      </c>
      <c r="AG9841" t="s">
        <v>38792</v>
      </c>
    </row>
    <row r="9842" spans="1:33" x14ac:dyDescent="0.25">
      <c r="A9842" t="s">
        <v>3439</v>
      </c>
      <c r="C9842" t="s">
        <v>48</v>
      </c>
      <c r="D9842" t="s">
        <v>36537</v>
      </c>
      <c r="E9842">
        <v>-5.6500000000000002E-2</v>
      </c>
      <c r="F9842">
        <v>-8.8749999999999996E-2</v>
      </c>
      <c r="G9842">
        <v>6.7820000000000005E-2</v>
      </c>
      <c r="H9842">
        <v>8.3300000000000006E-3</v>
      </c>
      <c r="I9842">
        <v>-0.17990999999999999</v>
      </c>
      <c r="J9842">
        <v>3.4930000000000003E-2</v>
      </c>
      <c r="K9842">
        <v>-2.7519999999999999E-2</v>
      </c>
      <c r="L9842">
        <v>-1.46441</v>
      </c>
      <c r="M9842">
        <v>-1.52091</v>
      </c>
      <c r="N9842">
        <v>-1.5871599999999999</v>
      </c>
      <c r="O9842">
        <v>-1.67591</v>
      </c>
      <c r="P9842">
        <v>-1.4596800000000001</v>
      </c>
      <c r="Q9842">
        <v>-1.3918600000000001</v>
      </c>
      <c r="R9842">
        <v>-1.5088999999999999</v>
      </c>
      <c r="S9842">
        <v>-1.50057</v>
      </c>
      <c r="T9842">
        <v>-1.38287</v>
      </c>
      <c r="U9842">
        <v>-1.5627800000000001</v>
      </c>
      <c r="V9842">
        <v>-1.2835000000000001</v>
      </c>
      <c r="W9842">
        <v>-1.24857</v>
      </c>
      <c r="X9842">
        <v>-1.5723499999999999</v>
      </c>
      <c r="Y9842">
        <v>-1.5998699999999999</v>
      </c>
      <c r="Z9842" t="s">
        <v>3439</v>
      </c>
      <c r="AA9842">
        <v>2070</v>
      </c>
      <c r="AB9842" t="s">
        <v>5</v>
      </c>
      <c r="AC9842" t="s">
        <v>6</v>
      </c>
      <c r="AD9842" t="s">
        <v>22288</v>
      </c>
      <c r="AE9842">
        <v>3</v>
      </c>
      <c r="AF9842" t="s">
        <v>22289</v>
      </c>
      <c r="AG9842" t="s">
        <v>38572</v>
      </c>
    </row>
    <row r="9843" spans="1:33" x14ac:dyDescent="0.25">
      <c r="A9843" t="s">
        <v>22474</v>
      </c>
      <c r="C9843" t="s">
        <v>185</v>
      </c>
      <c r="D9843" t="s">
        <v>36537</v>
      </c>
      <c r="E9843">
        <v>-5.6533899999999998E-2</v>
      </c>
      <c r="F9843">
        <v>-8.1950999999999996E-2</v>
      </c>
      <c r="G9843">
        <v>-8.5389999999999994E-2</v>
      </c>
      <c r="H9843">
        <v>0.20916499999999999</v>
      </c>
      <c r="I9843">
        <v>-0.15124099999999999</v>
      </c>
      <c r="J9843">
        <v>-5.1270000000000003E-2</v>
      </c>
      <c r="K9843">
        <v>-0.13399</v>
      </c>
      <c r="L9843">
        <v>2.4284400000000001E-2</v>
      </c>
      <c r="M9843">
        <v>-3.22495E-2</v>
      </c>
      <c r="N9843">
        <v>0.24455099999999999</v>
      </c>
      <c r="O9843">
        <v>0.16259999999999999</v>
      </c>
      <c r="P9843">
        <v>0.33966099999999999</v>
      </c>
      <c r="Q9843">
        <v>0.25427100000000002</v>
      </c>
      <c r="R9843">
        <v>0.41597600000000001</v>
      </c>
      <c r="S9843">
        <v>0.62514099999999995</v>
      </c>
      <c r="T9843">
        <v>0.40265099999999998</v>
      </c>
      <c r="U9843">
        <v>0.25141000000000002</v>
      </c>
      <c r="V9843">
        <v>0.72662000000000004</v>
      </c>
      <c r="W9843">
        <v>0.67535000000000001</v>
      </c>
      <c r="X9843">
        <v>0.48186899999999999</v>
      </c>
      <c r="Y9843">
        <v>0.34787899999999999</v>
      </c>
      <c r="Z9843" t="s">
        <v>22474</v>
      </c>
      <c r="AA9843">
        <v>180</v>
      </c>
      <c r="AB9843" t="s">
        <v>5</v>
      </c>
      <c r="AC9843" t="s">
        <v>6</v>
      </c>
      <c r="AD9843" t="s">
        <v>29596</v>
      </c>
      <c r="AE9843">
        <v>5</v>
      </c>
      <c r="AF9843" t="s">
        <v>29597</v>
      </c>
      <c r="AG9843" t="s">
        <v>38702</v>
      </c>
    </row>
    <row r="9844" spans="1:33" x14ac:dyDescent="0.25">
      <c r="A9844" t="s">
        <v>3635</v>
      </c>
      <c r="C9844" t="s">
        <v>1533</v>
      </c>
      <c r="D9844" t="s">
        <v>36537</v>
      </c>
      <c r="E9844">
        <v>-5.6594800000000001E-2</v>
      </c>
      <c r="F9844">
        <v>-0.11747100000000001</v>
      </c>
      <c r="G9844">
        <v>-0.1405296</v>
      </c>
      <c r="H9844">
        <v>-0.16831399999999999</v>
      </c>
      <c r="I9844">
        <v>-0.1172411</v>
      </c>
      <c r="J9844">
        <v>-9.0690499999999993E-2</v>
      </c>
      <c r="K9844">
        <v>-0.1027584</v>
      </c>
      <c r="L9844">
        <v>7.9164499999999999E-2</v>
      </c>
      <c r="M9844">
        <v>2.2569700000000002E-2</v>
      </c>
      <c r="N9844">
        <v>0.28752100000000003</v>
      </c>
      <c r="O9844">
        <v>0.17005000000000001</v>
      </c>
      <c r="P9844">
        <v>0.19528000000000001</v>
      </c>
      <c r="Q9844">
        <v>5.4750399999999998E-2</v>
      </c>
      <c r="R9844">
        <v>0.147255</v>
      </c>
      <c r="S9844">
        <v>-2.1059000000000001E-2</v>
      </c>
      <c r="T9844">
        <v>0.165991</v>
      </c>
      <c r="U9844">
        <v>4.8749899999999999E-2</v>
      </c>
      <c r="V9844">
        <v>0.116331</v>
      </c>
      <c r="W9844">
        <v>2.56405E-2</v>
      </c>
      <c r="X9844">
        <v>8.8418999999999998E-2</v>
      </c>
      <c r="Y9844">
        <v>-1.43394E-2</v>
      </c>
      <c r="Z9844" t="s">
        <v>3635</v>
      </c>
      <c r="AA9844">
        <v>973</v>
      </c>
      <c r="AB9844" t="s">
        <v>5</v>
      </c>
      <c r="AC9844" t="s">
        <v>35</v>
      </c>
      <c r="AD9844" t="s">
        <v>10017</v>
      </c>
      <c r="AE9844">
        <v>3</v>
      </c>
      <c r="AF9844" t="s">
        <v>10018</v>
      </c>
      <c r="AG9844" t="s">
        <v>38172</v>
      </c>
    </row>
    <row r="9845" spans="1:33" x14ac:dyDescent="0.25">
      <c r="A9845" t="s">
        <v>3505</v>
      </c>
      <c r="B9845" t="s">
        <v>3506</v>
      </c>
      <c r="C9845" t="s">
        <v>3507</v>
      </c>
      <c r="D9845" t="s">
        <v>36537</v>
      </c>
      <c r="E9845">
        <v>-5.6604000000000002E-2</v>
      </c>
      <c r="F9845">
        <v>2.8677000000000001E-2</v>
      </c>
      <c r="G9845">
        <v>0.14773900000000001</v>
      </c>
      <c r="H9845">
        <v>0.162414</v>
      </c>
      <c r="I9845">
        <v>0.18359</v>
      </c>
      <c r="J9845">
        <v>-0.227551</v>
      </c>
      <c r="K9845">
        <v>5.1670000000000001E-2</v>
      </c>
      <c r="L9845">
        <v>-0.825596</v>
      </c>
      <c r="M9845">
        <v>-0.88219999999999998</v>
      </c>
      <c r="N9845">
        <v>-0.70575900000000003</v>
      </c>
      <c r="O9845">
        <v>-0.67708199999999996</v>
      </c>
      <c r="P9845">
        <v>-0.68635900000000005</v>
      </c>
      <c r="Q9845">
        <v>-0.53861999999999999</v>
      </c>
      <c r="R9845">
        <v>-0.75065400000000004</v>
      </c>
      <c r="S9845">
        <v>-0.58823999999999999</v>
      </c>
      <c r="T9845">
        <v>-0.64068999999999998</v>
      </c>
      <c r="U9845">
        <v>-0.45710000000000001</v>
      </c>
      <c r="V9845">
        <v>-0.56226900000000002</v>
      </c>
      <c r="W9845">
        <v>-0.78981999999999997</v>
      </c>
      <c r="X9845">
        <v>-0.70523999999999998</v>
      </c>
      <c r="Y9845">
        <v>-0.65356999999999998</v>
      </c>
      <c r="Z9845" t="s">
        <v>3505</v>
      </c>
      <c r="AA9845">
        <v>403</v>
      </c>
      <c r="AB9845" t="s">
        <v>5</v>
      </c>
      <c r="AC9845" t="s">
        <v>6</v>
      </c>
      <c r="AD9845" t="s">
        <v>27604</v>
      </c>
      <c r="AE9845">
        <v>7</v>
      </c>
      <c r="AF9845" t="s">
        <v>27605</v>
      </c>
      <c r="AG9845" t="s">
        <v>38249</v>
      </c>
    </row>
    <row r="9846" spans="1:33" x14ac:dyDescent="0.25">
      <c r="A9846" t="s">
        <v>843</v>
      </c>
      <c r="B9846" t="s">
        <v>844</v>
      </c>
      <c r="C9846" t="s">
        <v>845</v>
      </c>
      <c r="D9846" t="s">
        <v>36537</v>
      </c>
      <c r="E9846">
        <v>-5.663E-2</v>
      </c>
      <c r="F9846">
        <v>0.23227</v>
      </c>
      <c r="G9846">
        <v>0.10385</v>
      </c>
      <c r="H9846">
        <v>-3.0870000000000002E-2</v>
      </c>
      <c r="I9846">
        <v>-0.24030000000000001</v>
      </c>
      <c r="J9846">
        <v>-2.9139999999999999E-2</v>
      </c>
      <c r="K9846">
        <v>0.19372</v>
      </c>
      <c r="L9846">
        <v>1.9873099999999999</v>
      </c>
      <c r="M9846">
        <v>1.93068</v>
      </c>
      <c r="N9846">
        <v>1.9216299999999999</v>
      </c>
      <c r="O9846">
        <v>2.1539000000000001</v>
      </c>
      <c r="P9846">
        <v>2.6613099999999998</v>
      </c>
      <c r="Q9846">
        <v>2.7651599999999998</v>
      </c>
      <c r="R9846">
        <v>2.60622</v>
      </c>
      <c r="S9846">
        <v>2.5753499999999998</v>
      </c>
      <c r="T9846">
        <v>2.67083</v>
      </c>
      <c r="U9846">
        <v>2.4305300000000001</v>
      </c>
      <c r="V9846">
        <v>3.0135700000000001</v>
      </c>
      <c r="W9846">
        <v>2.9844300000000001</v>
      </c>
      <c r="X9846">
        <v>2.6204000000000001</v>
      </c>
      <c r="Y9846">
        <v>2.81412</v>
      </c>
      <c r="Z9846" t="s">
        <v>843</v>
      </c>
      <c r="AA9846">
        <v>659</v>
      </c>
      <c r="AB9846" t="s">
        <v>5</v>
      </c>
      <c r="AC9846" t="s">
        <v>6</v>
      </c>
      <c r="AD9846" t="s">
        <v>23554</v>
      </c>
      <c r="AE9846">
        <v>9</v>
      </c>
      <c r="AF9846" t="s">
        <v>846</v>
      </c>
      <c r="AG9846" t="s">
        <v>38671</v>
      </c>
    </row>
    <row r="9847" spans="1:33" x14ac:dyDescent="0.25">
      <c r="A9847" t="s">
        <v>799</v>
      </c>
      <c r="B9847" t="s">
        <v>800</v>
      </c>
      <c r="C9847" t="s">
        <v>801</v>
      </c>
      <c r="D9847" t="s">
        <v>36537</v>
      </c>
      <c r="E9847">
        <v>-5.6633000000000003E-2</v>
      </c>
      <c r="F9847">
        <v>-5.2462000000000002E-2</v>
      </c>
      <c r="G9847">
        <v>-5.7840370000000002E-2</v>
      </c>
      <c r="H9847">
        <v>0.13381539000000001</v>
      </c>
      <c r="I9847">
        <v>8.7959300000000004E-2</v>
      </c>
      <c r="J9847">
        <v>-0.121201</v>
      </c>
      <c r="K9847">
        <v>-3.5129500000000001E-2</v>
      </c>
      <c r="L9847">
        <v>0.173454</v>
      </c>
      <c r="M9847">
        <v>0.11682099999999999</v>
      </c>
      <c r="N9847">
        <v>-0.15103900000000001</v>
      </c>
      <c r="O9847">
        <v>-0.20350099999999999</v>
      </c>
      <c r="P9847">
        <v>-5.0697299999999997E-3</v>
      </c>
      <c r="Q9847">
        <v>-6.2910099999999997E-2</v>
      </c>
      <c r="R9847">
        <v>-0.14121400000000001</v>
      </c>
      <c r="S9847">
        <v>-7.3986099999999999E-3</v>
      </c>
      <c r="T9847">
        <v>-4.48799E-2</v>
      </c>
      <c r="U9847">
        <v>4.3079399999999997E-2</v>
      </c>
      <c r="V9847">
        <v>-0.10112</v>
      </c>
      <c r="W9847">
        <v>-0.22232099999999999</v>
      </c>
      <c r="X9847">
        <v>2.21996E-2</v>
      </c>
      <c r="Y9847">
        <v>-1.2929899999999999E-2</v>
      </c>
      <c r="Z9847" t="s">
        <v>799</v>
      </c>
      <c r="AA9847">
        <v>206</v>
      </c>
      <c r="AB9847" t="s">
        <v>5</v>
      </c>
      <c r="AC9847" t="s">
        <v>6</v>
      </c>
      <c r="AD9847" t="s">
        <v>18974</v>
      </c>
      <c r="AE9847">
        <v>6</v>
      </c>
      <c r="AF9847" t="s">
        <v>803</v>
      </c>
      <c r="AG9847" t="s">
        <v>37663</v>
      </c>
    </row>
    <row r="9848" spans="1:33" x14ac:dyDescent="0.25">
      <c r="A9848" t="s">
        <v>1433</v>
      </c>
      <c r="C9848" t="s">
        <v>48</v>
      </c>
      <c r="D9848" t="s">
        <v>36537</v>
      </c>
      <c r="E9848">
        <v>-5.6634999999999998E-2</v>
      </c>
      <c r="F9848">
        <v>-0.23533999999999999</v>
      </c>
      <c r="G9848">
        <v>-0.20557</v>
      </c>
      <c r="H9848">
        <v>-9.0128E-2</v>
      </c>
      <c r="I9848">
        <v>-2.8320000000000001E-2</v>
      </c>
      <c r="J9848">
        <v>-0.11562</v>
      </c>
      <c r="K9848">
        <v>-9.0759999999999993E-2</v>
      </c>
      <c r="L9848">
        <v>0.92982500000000001</v>
      </c>
      <c r="M9848">
        <v>0.87319000000000002</v>
      </c>
      <c r="N9848">
        <v>1.43703</v>
      </c>
      <c r="O9848">
        <v>1.2016899999999999</v>
      </c>
      <c r="P9848">
        <v>1.14801</v>
      </c>
      <c r="Q9848">
        <v>0.94244000000000006</v>
      </c>
      <c r="R9848">
        <v>1.0629200000000001</v>
      </c>
      <c r="S9848">
        <v>0.97279199999999999</v>
      </c>
      <c r="T9848">
        <v>1.1809099999999999</v>
      </c>
      <c r="U9848">
        <v>1.15259</v>
      </c>
      <c r="V9848">
        <v>1.04464</v>
      </c>
      <c r="W9848">
        <v>0.92901999999999996</v>
      </c>
      <c r="X9848">
        <v>1.2581899999999999</v>
      </c>
      <c r="Y9848">
        <v>1.16743</v>
      </c>
      <c r="Z9848" t="s">
        <v>1433</v>
      </c>
      <c r="AA9848">
        <v>876</v>
      </c>
      <c r="AB9848" t="s">
        <v>5</v>
      </c>
      <c r="AC9848" t="s">
        <v>6</v>
      </c>
      <c r="AD9848" t="s">
        <v>7504</v>
      </c>
      <c r="AE9848">
        <v>4</v>
      </c>
      <c r="AF9848" t="s">
        <v>7505</v>
      </c>
      <c r="AG9848" t="s">
        <v>38262</v>
      </c>
    </row>
    <row r="9849" spans="1:33" x14ac:dyDescent="0.25">
      <c r="A9849" t="s">
        <v>1685</v>
      </c>
      <c r="C9849" t="s">
        <v>48</v>
      </c>
      <c r="D9849" t="s">
        <v>36537</v>
      </c>
      <c r="E9849">
        <v>-5.6669999999999998E-2</v>
      </c>
      <c r="F9849">
        <v>0.14788000000000001</v>
      </c>
      <c r="G9849">
        <v>-0.39688000000000001</v>
      </c>
      <c r="H9849">
        <v>-0.22550000000000001</v>
      </c>
      <c r="I9849">
        <v>0.33538000000000001</v>
      </c>
      <c r="J9849">
        <v>0.19425000000000001</v>
      </c>
      <c r="K9849">
        <v>-0.20916999999999999</v>
      </c>
      <c r="L9849">
        <v>-1.6944999999999999</v>
      </c>
      <c r="M9849">
        <v>-1.7511699999999999</v>
      </c>
      <c r="N9849">
        <v>-2.0061200000000001</v>
      </c>
      <c r="O9849">
        <v>-1.8582399999999999</v>
      </c>
      <c r="P9849">
        <v>-1.65838</v>
      </c>
      <c r="Q9849">
        <v>-2.0552600000000001</v>
      </c>
      <c r="R9849">
        <v>-1.6266099999999999</v>
      </c>
      <c r="S9849">
        <v>-1.8521099999999999</v>
      </c>
      <c r="T9849">
        <v>-1.9317599999999999</v>
      </c>
      <c r="U9849">
        <v>-1.5963799999999999</v>
      </c>
      <c r="V9849">
        <v>-2.0127799999999998</v>
      </c>
      <c r="W9849">
        <v>-1.81853</v>
      </c>
      <c r="X9849">
        <v>-1.5215700000000001</v>
      </c>
      <c r="Y9849">
        <v>-1.7307399999999999</v>
      </c>
      <c r="Z9849" t="s">
        <v>1685</v>
      </c>
      <c r="AA9849">
        <v>456</v>
      </c>
      <c r="AB9849" t="s">
        <v>5</v>
      </c>
      <c r="AC9849" t="s">
        <v>6</v>
      </c>
      <c r="AD9849" t="s">
        <v>19129</v>
      </c>
      <c r="AE9849">
        <v>7</v>
      </c>
      <c r="AF9849" t="s">
        <v>1686</v>
      </c>
      <c r="AG9849" t="s">
        <v>37450</v>
      </c>
    </row>
    <row r="9850" spans="1:33" x14ac:dyDescent="0.25">
      <c r="A9850" t="s">
        <v>674</v>
      </c>
      <c r="B9850" t="s">
        <v>675</v>
      </c>
      <c r="C9850" t="s">
        <v>676</v>
      </c>
      <c r="D9850" t="s">
        <v>36537</v>
      </c>
      <c r="E9850">
        <v>-5.6675000000000003E-2</v>
      </c>
      <c r="F9850">
        <v>9.4547000000000006E-2</v>
      </c>
      <c r="G9850">
        <v>-5.3818999999999999E-2</v>
      </c>
      <c r="H9850">
        <v>-0.108755</v>
      </c>
      <c r="I9850">
        <v>-0.18411</v>
      </c>
      <c r="J9850">
        <v>-0.12684999999999999</v>
      </c>
      <c r="K9850">
        <v>1.6631E-2</v>
      </c>
      <c r="L9850">
        <v>0.82594500000000004</v>
      </c>
      <c r="M9850">
        <v>0.76927000000000001</v>
      </c>
      <c r="N9850">
        <v>0.52934099999999995</v>
      </c>
      <c r="O9850">
        <v>0.623888</v>
      </c>
      <c r="P9850">
        <v>0.62201099999999998</v>
      </c>
      <c r="Q9850">
        <v>0.56819200000000003</v>
      </c>
      <c r="R9850">
        <v>0.46101599999999998</v>
      </c>
      <c r="S9850">
        <v>0.35226099999999999</v>
      </c>
      <c r="T9850">
        <v>0.67847999999999997</v>
      </c>
      <c r="U9850">
        <v>0.49436999999999998</v>
      </c>
      <c r="V9850">
        <v>0.65500100000000006</v>
      </c>
      <c r="W9850">
        <v>0.52815100000000004</v>
      </c>
      <c r="X9850">
        <v>0.54915000000000003</v>
      </c>
      <c r="Y9850">
        <v>0.56578099999999998</v>
      </c>
      <c r="Z9850" t="s">
        <v>674</v>
      </c>
      <c r="AA9850">
        <v>955</v>
      </c>
      <c r="AB9850" t="s">
        <v>5</v>
      </c>
      <c r="AC9850" t="s">
        <v>35</v>
      </c>
      <c r="AD9850" t="s">
        <v>18834</v>
      </c>
      <c r="AE9850">
        <v>12</v>
      </c>
      <c r="AF9850" t="s">
        <v>8025</v>
      </c>
      <c r="AG9850" t="s">
        <v>37689</v>
      </c>
    </row>
    <row r="9851" spans="1:33" x14ac:dyDescent="0.25">
      <c r="A9851" t="s">
        <v>674</v>
      </c>
      <c r="B9851" t="s">
        <v>675</v>
      </c>
      <c r="C9851" t="s">
        <v>676</v>
      </c>
      <c r="D9851" t="s">
        <v>36537</v>
      </c>
      <c r="E9851">
        <v>-5.6675000000000003E-2</v>
      </c>
      <c r="F9851">
        <v>9.4547000000000006E-2</v>
      </c>
      <c r="G9851">
        <v>-5.3818999999999999E-2</v>
      </c>
      <c r="H9851">
        <v>-0.108755</v>
      </c>
      <c r="I9851">
        <v>-0.18411</v>
      </c>
      <c r="J9851">
        <v>-0.12684999999999999</v>
      </c>
      <c r="K9851">
        <v>1.6631E-2</v>
      </c>
      <c r="L9851">
        <v>0.82594500000000004</v>
      </c>
      <c r="M9851">
        <v>0.76927000000000001</v>
      </c>
      <c r="N9851">
        <v>0.52934099999999995</v>
      </c>
      <c r="O9851">
        <v>0.623888</v>
      </c>
      <c r="P9851">
        <v>0.62201099999999998</v>
      </c>
      <c r="Q9851">
        <v>0.56819200000000003</v>
      </c>
      <c r="R9851">
        <v>0.46101599999999998</v>
      </c>
      <c r="S9851">
        <v>0.35226099999999999</v>
      </c>
      <c r="T9851">
        <v>0.67847999999999997</v>
      </c>
      <c r="U9851">
        <v>0.49436999999999998</v>
      </c>
      <c r="V9851">
        <v>0.65500100000000006</v>
      </c>
      <c r="W9851">
        <v>0.52815100000000004</v>
      </c>
      <c r="X9851">
        <v>0.54915000000000003</v>
      </c>
      <c r="Y9851">
        <v>0.56578099999999998</v>
      </c>
      <c r="Z9851" t="s">
        <v>674</v>
      </c>
      <c r="AA9851">
        <v>956</v>
      </c>
      <c r="AB9851" t="s">
        <v>5</v>
      </c>
      <c r="AC9851" t="s">
        <v>35</v>
      </c>
      <c r="AD9851" t="s">
        <v>19305</v>
      </c>
      <c r="AE9851">
        <v>13</v>
      </c>
      <c r="AF9851" t="s">
        <v>8609</v>
      </c>
      <c r="AG9851" t="s">
        <v>37689</v>
      </c>
    </row>
    <row r="9852" spans="1:33" x14ac:dyDescent="0.25">
      <c r="A9852" t="s">
        <v>674</v>
      </c>
      <c r="B9852" t="s">
        <v>675</v>
      </c>
      <c r="C9852" t="s">
        <v>676</v>
      </c>
      <c r="D9852" t="s">
        <v>36537</v>
      </c>
      <c r="E9852">
        <v>-5.6675000000000003E-2</v>
      </c>
      <c r="F9852">
        <v>9.4547000000000006E-2</v>
      </c>
      <c r="G9852">
        <v>-5.3818999999999999E-2</v>
      </c>
      <c r="H9852">
        <v>-0.108755</v>
      </c>
      <c r="I9852">
        <v>-0.18411</v>
      </c>
      <c r="J9852">
        <v>-0.12684999999999999</v>
      </c>
      <c r="K9852">
        <v>1.6631E-2</v>
      </c>
      <c r="L9852">
        <v>0.82594500000000004</v>
      </c>
      <c r="M9852">
        <v>0.76927000000000001</v>
      </c>
      <c r="N9852">
        <v>0.52934099999999995</v>
      </c>
      <c r="O9852">
        <v>0.623888</v>
      </c>
      <c r="P9852">
        <v>0.62201099999999998</v>
      </c>
      <c r="Q9852">
        <v>0.56819200000000003</v>
      </c>
      <c r="R9852">
        <v>0.46101599999999998</v>
      </c>
      <c r="S9852">
        <v>0.35226099999999999</v>
      </c>
      <c r="T9852">
        <v>0.67847999999999997</v>
      </c>
      <c r="U9852">
        <v>0.49436999999999998</v>
      </c>
      <c r="V9852">
        <v>0.65500100000000006</v>
      </c>
      <c r="W9852">
        <v>0.52815100000000004</v>
      </c>
      <c r="X9852">
        <v>0.54915000000000003</v>
      </c>
      <c r="Y9852">
        <v>0.56578099999999998</v>
      </c>
      <c r="Z9852" t="s">
        <v>674</v>
      </c>
      <c r="AA9852">
        <v>957</v>
      </c>
      <c r="AB9852" t="s">
        <v>5</v>
      </c>
      <c r="AC9852" t="s">
        <v>35</v>
      </c>
      <c r="AD9852" t="s">
        <v>19306</v>
      </c>
      <c r="AE9852">
        <v>14</v>
      </c>
      <c r="AF9852" t="s">
        <v>7324</v>
      </c>
      <c r="AG9852" t="s">
        <v>37689</v>
      </c>
    </row>
    <row r="9853" spans="1:33" x14ac:dyDescent="0.25">
      <c r="A9853" t="s">
        <v>2652</v>
      </c>
      <c r="B9853" t="s">
        <v>2653</v>
      </c>
      <c r="C9853" t="s">
        <v>2654</v>
      </c>
      <c r="D9853" t="s">
        <v>36537</v>
      </c>
      <c r="E9853">
        <v>-5.6710000000000003E-2</v>
      </c>
      <c r="F9853">
        <v>0.13356000000000001</v>
      </c>
      <c r="G9853">
        <v>-3.6970000000000003E-2</v>
      </c>
      <c r="H9853">
        <v>-3.4049999999999997E-2</v>
      </c>
      <c r="I9853">
        <v>-7.4480000000000005E-2</v>
      </c>
      <c r="J9853">
        <v>5.0770000000000003E-2</v>
      </c>
      <c r="K9853">
        <v>7.9619999999999996E-2</v>
      </c>
      <c r="L9853">
        <v>1.63025</v>
      </c>
      <c r="M9853">
        <v>1.5735399999999999</v>
      </c>
      <c r="N9853">
        <v>1.44377</v>
      </c>
      <c r="O9853">
        <v>1.5773299999999999</v>
      </c>
      <c r="P9853">
        <v>1.6826300000000001</v>
      </c>
      <c r="Q9853">
        <v>1.6456599999999999</v>
      </c>
      <c r="R9853">
        <v>1.6225000000000001</v>
      </c>
      <c r="S9853">
        <v>1.5884499999999999</v>
      </c>
      <c r="T9853">
        <v>1.6412</v>
      </c>
      <c r="U9853">
        <v>1.5667199999999999</v>
      </c>
      <c r="V9853">
        <v>1.68076</v>
      </c>
      <c r="W9853">
        <v>1.73153</v>
      </c>
      <c r="X9853">
        <v>1.6551</v>
      </c>
      <c r="Y9853">
        <v>1.73472</v>
      </c>
      <c r="Z9853" t="s">
        <v>2652</v>
      </c>
      <c r="AA9853">
        <v>1296</v>
      </c>
      <c r="AB9853" t="s">
        <v>5</v>
      </c>
      <c r="AC9853" t="s">
        <v>35</v>
      </c>
      <c r="AD9853" t="s">
        <v>21013</v>
      </c>
      <c r="AE9853">
        <v>14</v>
      </c>
      <c r="AF9853" t="s">
        <v>3730</v>
      </c>
      <c r="AG9853" t="s">
        <v>38755</v>
      </c>
    </row>
    <row r="9854" spans="1:33" x14ac:dyDescent="0.25">
      <c r="A9854" t="s">
        <v>1400</v>
      </c>
      <c r="B9854" t="s">
        <v>1401</v>
      </c>
      <c r="C9854" t="s">
        <v>1402</v>
      </c>
      <c r="D9854" t="s">
        <v>36537</v>
      </c>
      <c r="E9854">
        <v>-5.6723999999999997E-2</v>
      </c>
      <c r="F9854">
        <v>-9.7361000000000003E-2</v>
      </c>
      <c r="G9854">
        <v>-8.8500999999999996E-2</v>
      </c>
      <c r="H9854">
        <v>-0.15857499999999999</v>
      </c>
      <c r="I9854">
        <v>0.13814899999999999</v>
      </c>
      <c r="J9854">
        <v>-8.7390999999999996E-2</v>
      </c>
      <c r="K9854">
        <v>-0.147339</v>
      </c>
      <c r="L9854">
        <v>0.76671400000000001</v>
      </c>
      <c r="M9854">
        <v>0.70999000000000001</v>
      </c>
      <c r="N9854">
        <v>0.72135000000000005</v>
      </c>
      <c r="O9854">
        <v>0.62398900000000002</v>
      </c>
      <c r="P9854">
        <v>0.60068100000000002</v>
      </c>
      <c r="Q9854">
        <v>0.51217999999999997</v>
      </c>
      <c r="R9854">
        <v>0.40040599999999998</v>
      </c>
      <c r="S9854">
        <v>0.24183099999999999</v>
      </c>
      <c r="T9854">
        <v>0.40811900000000001</v>
      </c>
      <c r="U9854">
        <v>0.54626799999999998</v>
      </c>
      <c r="V9854">
        <v>0.31236999999999998</v>
      </c>
      <c r="W9854">
        <v>0.22497900000000001</v>
      </c>
      <c r="X9854">
        <v>0.74733899999999998</v>
      </c>
      <c r="Y9854">
        <v>0.6</v>
      </c>
      <c r="Z9854" t="s">
        <v>1400</v>
      </c>
      <c r="AA9854">
        <v>490</v>
      </c>
      <c r="AB9854" t="s">
        <v>5</v>
      </c>
      <c r="AC9854" t="s">
        <v>35</v>
      </c>
      <c r="AD9854" t="s">
        <v>23985</v>
      </c>
      <c r="AE9854">
        <v>10</v>
      </c>
      <c r="AF9854" t="s">
        <v>7940</v>
      </c>
      <c r="AG9854" t="s">
        <v>37089</v>
      </c>
    </row>
    <row r="9855" spans="1:33" x14ac:dyDescent="0.25">
      <c r="A9855" t="s">
        <v>1400</v>
      </c>
      <c r="B9855" t="s">
        <v>1401</v>
      </c>
      <c r="C9855" t="s">
        <v>1402</v>
      </c>
      <c r="D9855" t="s">
        <v>36537</v>
      </c>
      <c r="E9855">
        <v>-5.6723999999999997E-2</v>
      </c>
      <c r="F9855">
        <v>-9.7361000000000003E-2</v>
      </c>
      <c r="G9855">
        <v>-8.8500999999999996E-2</v>
      </c>
      <c r="H9855">
        <v>-0.15857499999999999</v>
      </c>
      <c r="I9855">
        <v>0.13814899999999999</v>
      </c>
      <c r="J9855">
        <v>-8.7390999999999996E-2</v>
      </c>
      <c r="K9855">
        <v>-0.147339</v>
      </c>
      <c r="L9855">
        <v>0.76671400000000001</v>
      </c>
      <c r="M9855">
        <v>0.70999000000000001</v>
      </c>
      <c r="N9855">
        <v>0.72135000000000005</v>
      </c>
      <c r="O9855">
        <v>0.62398900000000002</v>
      </c>
      <c r="P9855">
        <v>0.60068100000000002</v>
      </c>
      <c r="Q9855">
        <v>0.51217999999999997</v>
      </c>
      <c r="R9855">
        <v>0.40040599999999998</v>
      </c>
      <c r="S9855">
        <v>0.24183099999999999</v>
      </c>
      <c r="T9855">
        <v>0.40811900000000001</v>
      </c>
      <c r="U9855">
        <v>0.54626799999999998</v>
      </c>
      <c r="V9855">
        <v>0.31236999999999998</v>
      </c>
      <c r="W9855">
        <v>0.22497900000000001</v>
      </c>
      <c r="X9855">
        <v>0.74733899999999998</v>
      </c>
      <c r="Y9855">
        <v>0.6</v>
      </c>
      <c r="Z9855" t="s">
        <v>1400</v>
      </c>
      <c r="AA9855">
        <v>496</v>
      </c>
      <c r="AB9855" t="s">
        <v>5</v>
      </c>
      <c r="AC9855" t="s">
        <v>35</v>
      </c>
      <c r="AD9855" t="s">
        <v>24063</v>
      </c>
      <c r="AE9855">
        <v>16</v>
      </c>
      <c r="AF9855" t="s">
        <v>8431</v>
      </c>
      <c r="AG9855" t="s">
        <v>37089</v>
      </c>
    </row>
    <row r="9856" spans="1:33" x14ac:dyDescent="0.25">
      <c r="A9856" t="s">
        <v>4272</v>
      </c>
      <c r="B9856" t="s">
        <v>4273</v>
      </c>
      <c r="C9856" t="s">
        <v>4274</v>
      </c>
      <c r="D9856" t="s">
        <v>36537</v>
      </c>
      <c r="E9856">
        <v>-5.6819000000000001E-2</v>
      </c>
      <c r="F9856">
        <v>0.104759</v>
      </c>
      <c r="G9856">
        <v>0.201269</v>
      </c>
      <c r="H9856">
        <v>-7.5089000000000003E-2</v>
      </c>
      <c r="I9856">
        <v>4.0767999999999999E-2</v>
      </c>
      <c r="J9856">
        <v>0.13125000000000001</v>
      </c>
      <c r="K9856">
        <v>0.15387200000000001</v>
      </c>
      <c r="L9856">
        <v>1.0358000000000001</v>
      </c>
      <c r="M9856">
        <v>0.97898099999999999</v>
      </c>
      <c r="N9856">
        <v>0.84292999999999996</v>
      </c>
      <c r="O9856">
        <v>0.947689</v>
      </c>
      <c r="P9856">
        <v>0.78646099999999997</v>
      </c>
      <c r="Q9856">
        <v>0.98773</v>
      </c>
      <c r="R9856">
        <v>1.0370299999999999</v>
      </c>
      <c r="S9856">
        <v>0.96194100000000005</v>
      </c>
      <c r="T9856">
        <v>0.894621</v>
      </c>
      <c r="U9856">
        <v>0.93538900000000003</v>
      </c>
      <c r="V9856">
        <v>1.0335700000000001</v>
      </c>
      <c r="W9856">
        <v>1.16482</v>
      </c>
      <c r="X9856">
        <v>0.84598899999999999</v>
      </c>
      <c r="Y9856">
        <v>0.999861</v>
      </c>
      <c r="Z9856" t="s">
        <v>4272</v>
      </c>
      <c r="AA9856">
        <v>145</v>
      </c>
      <c r="AB9856" t="s">
        <v>5</v>
      </c>
      <c r="AC9856" t="s">
        <v>35</v>
      </c>
      <c r="AD9856" t="s">
        <v>20911</v>
      </c>
      <c r="AE9856">
        <v>4</v>
      </c>
      <c r="AF9856" t="s">
        <v>10442</v>
      </c>
      <c r="AG9856" t="s">
        <v>36872</v>
      </c>
    </row>
    <row r="9857" spans="1:33" x14ac:dyDescent="0.25">
      <c r="A9857" t="s">
        <v>4272</v>
      </c>
      <c r="B9857" t="s">
        <v>4273</v>
      </c>
      <c r="C9857" t="s">
        <v>4274</v>
      </c>
      <c r="D9857" t="s">
        <v>36537</v>
      </c>
      <c r="E9857">
        <v>-5.6819000000000001E-2</v>
      </c>
      <c r="F9857">
        <v>0.104759</v>
      </c>
      <c r="G9857">
        <v>0.201269</v>
      </c>
      <c r="H9857">
        <v>-7.5089000000000003E-2</v>
      </c>
      <c r="I9857">
        <v>4.0767999999999999E-2</v>
      </c>
      <c r="J9857">
        <v>0.13125000000000001</v>
      </c>
      <c r="K9857">
        <v>0.15387200000000001</v>
      </c>
      <c r="L9857">
        <v>1.0358000000000001</v>
      </c>
      <c r="M9857">
        <v>0.97898099999999999</v>
      </c>
      <c r="N9857">
        <v>0.84292999999999996</v>
      </c>
      <c r="O9857">
        <v>0.947689</v>
      </c>
      <c r="P9857">
        <v>0.78646099999999997</v>
      </c>
      <c r="Q9857">
        <v>0.98773</v>
      </c>
      <c r="R9857">
        <v>1.0370299999999999</v>
      </c>
      <c r="S9857">
        <v>0.96194100000000005</v>
      </c>
      <c r="T9857">
        <v>0.894621</v>
      </c>
      <c r="U9857">
        <v>0.93538900000000003</v>
      </c>
      <c r="V9857">
        <v>1.0335700000000001</v>
      </c>
      <c r="W9857">
        <v>1.16482</v>
      </c>
      <c r="X9857">
        <v>0.84598899999999999</v>
      </c>
      <c r="Y9857">
        <v>0.999861</v>
      </c>
      <c r="Z9857" t="s">
        <v>4272</v>
      </c>
      <c r="AA9857">
        <v>146</v>
      </c>
      <c r="AB9857" t="s">
        <v>5</v>
      </c>
      <c r="AC9857" t="s">
        <v>35</v>
      </c>
      <c r="AD9857" t="s">
        <v>20911</v>
      </c>
      <c r="AE9857">
        <v>5</v>
      </c>
      <c r="AF9857" t="s">
        <v>20912</v>
      </c>
      <c r="AG9857" t="s">
        <v>36872</v>
      </c>
    </row>
    <row r="9858" spans="1:33" x14ac:dyDescent="0.25">
      <c r="A9858" t="s">
        <v>16544</v>
      </c>
      <c r="B9858" t="s">
        <v>16545</v>
      </c>
      <c r="C9858" t="s">
        <v>175</v>
      </c>
      <c r="D9858" t="s">
        <v>36537</v>
      </c>
      <c r="E9858">
        <v>-5.6860000000000001E-2</v>
      </c>
      <c r="F9858">
        <v>-0.12791</v>
      </c>
      <c r="G9858">
        <v>-6.7339999999999997E-2</v>
      </c>
      <c r="H9858">
        <v>-0.11662</v>
      </c>
      <c r="I9858">
        <v>-7.0279999999999995E-2</v>
      </c>
      <c r="J9858">
        <v>-0.12784000000000001</v>
      </c>
      <c r="K9858">
        <v>-2.5559999999999999E-2</v>
      </c>
      <c r="L9858">
        <v>5.7121399999999998</v>
      </c>
      <c r="M9858">
        <v>5.6552800000000003</v>
      </c>
      <c r="N9858">
        <v>5.1847000000000003</v>
      </c>
      <c r="O9858">
        <v>5.0567900000000003</v>
      </c>
      <c r="P9858">
        <v>5.1403299999999996</v>
      </c>
      <c r="Q9858">
        <v>5.0729899999999999</v>
      </c>
      <c r="R9858">
        <v>5.2832499999999998</v>
      </c>
      <c r="S9858">
        <v>5.1666299999999996</v>
      </c>
      <c r="T9858">
        <v>5.4006100000000004</v>
      </c>
      <c r="U9858">
        <v>5.33033</v>
      </c>
      <c r="V9858">
        <v>5.1726999999999999</v>
      </c>
      <c r="W9858">
        <v>5.0448599999999999</v>
      </c>
      <c r="X9858">
        <v>5.3780000000000001</v>
      </c>
      <c r="Y9858">
        <v>5.3524399999999996</v>
      </c>
      <c r="Z9858" t="s">
        <v>16546</v>
      </c>
      <c r="AA9858" t="s">
        <v>3234</v>
      </c>
      <c r="AB9858" t="s">
        <v>5</v>
      </c>
      <c r="AC9858" t="s">
        <v>15</v>
      </c>
      <c r="AD9858" t="s">
        <v>16547</v>
      </c>
      <c r="AE9858">
        <v>2</v>
      </c>
      <c r="AF9858" t="s">
        <v>3235</v>
      </c>
      <c r="AG9858" t="s">
        <v>37643</v>
      </c>
    </row>
    <row r="9859" spans="1:33" x14ac:dyDescent="0.25">
      <c r="A9859" t="s">
        <v>3635</v>
      </c>
      <c r="C9859" t="s">
        <v>1533</v>
      </c>
      <c r="D9859" t="s">
        <v>36537</v>
      </c>
      <c r="E9859">
        <v>-5.6904000000000003E-2</v>
      </c>
      <c r="F9859">
        <v>7.4968000000000007E-2</v>
      </c>
      <c r="G9859">
        <v>-9.2200000000000004E-2</v>
      </c>
      <c r="H9859">
        <v>0.104155</v>
      </c>
      <c r="I9859">
        <v>-4.1369999999999997E-2</v>
      </c>
      <c r="J9859">
        <v>8.3639000000000005E-2</v>
      </c>
      <c r="K9859">
        <v>6.0442000000000003E-2</v>
      </c>
      <c r="L9859">
        <v>0.40297500000000003</v>
      </c>
      <c r="M9859">
        <v>0.34607100000000002</v>
      </c>
      <c r="N9859">
        <v>0.36246099999999998</v>
      </c>
      <c r="O9859">
        <v>0.43742900000000001</v>
      </c>
      <c r="P9859">
        <v>0.30209000000000003</v>
      </c>
      <c r="Q9859">
        <v>0.20988999999999999</v>
      </c>
      <c r="R9859">
        <v>0.29497499999999999</v>
      </c>
      <c r="S9859">
        <v>0.39912999999999998</v>
      </c>
      <c r="T9859">
        <v>0.40344999999999998</v>
      </c>
      <c r="U9859">
        <v>0.36208000000000001</v>
      </c>
      <c r="V9859">
        <v>0.16316</v>
      </c>
      <c r="W9859">
        <v>0.24679899999999999</v>
      </c>
      <c r="X9859">
        <v>0.38864900000000002</v>
      </c>
      <c r="Y9859">
        <v>0.44909100000000002</v>
      </c>
      <c r="Z9859" t="s">
        <v>3635</v>
      </c>
      <c r="AA9859">
        <v>973</v>
      </c>
      <c r="AB9859" t="s">
        <v>5</v>
      </c>
      <c r="AC9859" t="s">
        <v>6</v>
      </c>
      <c r="AD9859" t="s">
        <v>10017</v>
      </c>
      <c r="AE9859">
        <v>3</v>
      </c>
      <c r="AF9859" t="s">
        <v>10018</v>
      </c>
      <c r="AG9859" t="s">
        <v>38172</v>
      </c>
    </row>
    <row r="9860" spans="1:33" x14ac:dyDescent="0.25">
      <c r="A9860" t="s">
        <v>6064</v>
      </c>
      <c r="C9860" t="s">
        <v>6065</v>
      </c>
      <c r="D9860" t="s">
        <v>36537</v>
      </c>
      <c r="E9860">
        <v>-5.6910000000000002E-2</v>
      </c>
      <c r="F9860">
        <v>-1.634E-2</v>
      </c>
      <c r="G9860">
        <v>-0.15084</v>
      </c>
      <c r="H9860">
        <v>0.15315000000000001</v>
      </c>
      <c r="I9860">
        <v>0.13286000000000001</v>
      </c>
      <c r="J9860">
        <v>-5.4559999999999997E-2</v>
      </c>
      <c r="K9860">
        <v>2.3810000000000001E-2</v>
      </c>
      <c r="L9860">
        <v>1.63</v>
      </c>
      <c r="M9860">
        <v>1.5730900000000001</v>
      </c>
      <c r="N9860">
        <v>1.4980100000000001</v>
      </c>
      <c r="O9860">
        <v>1.48167</v>
      </c>
      <c r="P9860">
        <v>1.5917399999999999</v>
      </c>
      <c r="Q9860">
        <v>1.4409000000000001</v>
      </c>
      <c r="R9860">
        <v>1.4035599999999999</v>
      </c>
      <c r="S9860">
        <v>1.55671</v>
      </c>
      <c r="T9860">
        <v>1.4032</v>
      </c>
      <c r="U9860">
        <v>1.53606</v>
      </c>
      <c r="V9860">
        <v>1.51566</v>
      </c>
      <c r="W9860">
        <v>1.4611000000000001</v>
      </c>
      <c r="X9860">
        <v>1.4690099999999999</v>
      </c>
      <c r="Y9860">
        <v>1.49282</v>
      </c>
      <c r="Z9860" t="s">
        <v>6064</v>
      </c>
      <c r="AA9860">
        <v>431</v>
      </c>
      <c r="AB9860" t="s">
        <v>5</v>
      </c>
      <c r="AC9860" t="s">
        <v>6</v>
      </c>
      <c r="AD9860" t="s">
        <v>8300</v>
      </c>
      <c r="AE9860">
        <v>4</v>
      </c>
      <c r="AF9860" t="s">
        <v>8301</v>
      </c>
      <c r="AG9860" t="s">
        <v>37159</v>
      </c>
    </row>
    <row r="9861" spans="1:33" x14ac:dyDescent="0.25">
      <c r="A9861" t="s">
        <v>13</v>
      </c>
      <c r="C9861" t="s">
        <v>14</v>
      </c>
      <c r="D9861" t="s">
        <v>36536</v>
      </c>
      <c r="E9861">
        <v>-5.6919999999999998E-2</v>
      </c>
      <c r="F9861">
        <v>-2.4000000000000001E-4</v>
      </c>
      <c r="G9861">
        <v>0.13936999999999999</v>
      </c>
      <c r="H9861">
        <v>-7.8369999999999995E-2</v>
      </c>
      <c r="I9861">
        <v>-3.5899999999999999E-3</v>
      </c>
      <c r="J9861">
        <v>8.1240000000000007E-2</v>
      </c>
      <c r="K9861">
        <v>-4.5700000000000003E-3</v>
      </c>
      <c r="L9861">
        <v>1.8066899999999999</v>
      </c>
      <c r="M9861">
        <v>1.74977</v>
      </c>
      <c r="N9861">
        <v>1.7485299999999999</v>
      </c>
      <c r="O9861">
        <v>1.7482899999999999</v>
      </c>
      <c r="P9861">
        <v>1.5525800000000001</v>
      </c>
      <c r="Q9861">
        <v>1.6919500000000001</v>
      </c>
      <c r="R9861">
        <v>1.61669</v>
      </c>
      <c r="S9861">
        <v>1.5383199999999999</v>
      </c>
      <c r="T9861">
        <v>1.66828</v>
      </c>
      <c r="U9861">
        <v>1.66469</v>
      </c>
      <c r="V9861">
        <v>1.57029</v>
      </c>
      <c r="W9861">
        <v>1.6515299999999999</v>
      </c>
      <c r="X9861">
        <v>1.4590399999999999</v>
      </c>
      <c r="Y9861">
        <v>1.4544699999999999</v>
      </c>
      <c r="Z9861" t="s">
        <v>13</v>
      </c>
      <c r="AA9861">
        <v>238</v>
      </c>
      <c r="AB9861" t="s">
        <v>21</v>
      </c>
      <c r="AC9861" t="s">
        <v>6</v>
      </c>
      <c r="AD9861" t="s">
        <v>23740</v>
      </c>
      <c r="AE9861">
        <v>11</v>
      </c>
      <c r="AF9861" t="s">
        <v>23741</v>
      </c>
      <c r="AG9861" t="s">
        <v>37185</v>
      </c>
    </row>
    <row r="9862" spans="1:33" x14ac:dyDescent="0.25">
      <c r="A9862" t="s">
        <v>4946</v>
      </c>
      <c r="B9862" t="s">
        <v>4947</v>
      </c>
      <c r="C9862" t="s">
        <v>48</v>
      </c>
      <c r="D9862" t="s">
        <v>36537</v>
      </c>
      <c r="E9862">
        <v>-5.6980000000000003E-2</v>
      </c>
      <c r="F9862">
        <v>4.2079999999999999E-2</v>
      </c>
      <c r="G9862">
        <v>-0.12858</v>
      </c>
      <c r="H9862">
        <v>0.24373</v>
      </c>
      <c r="I9862">
        <v>0.19641</v>
      </c>
      <c r="J9862">
        <v>-9.3939999999999996E-2</v>
      </c>
      <c r="K9862">
        <v>-0.16028000000000001</v>
      </c>
      <c r="L9862">
        <v>-1.7337499999999999</v>
      </c>
      <c r="M9862">
        <v>-1.7907299999999999</v>
      </c>
      <c r="N9862">
        <v>-1.4422200000000001</v>
      </c>
      <c r="O9862">
        <v>-1.4001399999999999</v>
      </c>
      <c r="P9862">
        <v>-1.38733</v>
      </c>
      <c r="Q9862">
        <v>-1.5159100000000001</v>
      </c>
      <c r="R9862">
        <v>-1.58308</v>
      </c>
      <c r="S9862">
        <v>-1.33935</v>
      </c>
      <c r="T9862">
        <v>-1.6884600000000001</v>
      </c>
      <c r="U9862">
        <v>-1.4920500000000001</v>
      </c>
      <c r="V9862">
        <v>-1.6107100000000001</v>
      </c>
      <c r="W9862">
        <v>-1.70465</v>
      </c>
      <c r="X9862">
        <v>-1.3793</v>
      </c>
      <c r="Y9862">
        <v>-1.5395799999999999</v>
      </c>
      <c r="Z9862" t="s">
        <v>4946</v>
      </c>
      <c r="AA9862">
        <v>957</v>
      </c>
      <c r="AB9862" t="s">
        <v>5</v>
      </c>
      <c r="AC9862" t="s">
        <v>6</v>
      </c>
      <c r="AD9862" t="s">
        <v>30659</v>
      </c>
      <c r="AE9862">
        <v>12</v>
      </c>
      <c r="AF9862" t="s">
        <v>30660</v>
      </c>
      <c r="AG9862" t="s">
        <v>36914</v>
      </c>
    </row>
    <row r="9863" spans="1:33" x14ac:dyDescent="0.25">
      <c r="A9863" t="s">
        <v>3130</v>
      </c>
      <c r="C9863" t="s">
        <v>78</v>
      </c>
      <c r="D9863" t="s">
        <v>36537</v>
      </c>
      <c r="E9863">
        <v>-5.6994999999999997E-2</v>
      </c>
      <c r="F9863">
        <v>-0.20169100000000001</v>
      </c>
      <c r="G9863">
        <v>-0.30393999999999999</v>
      </c>
      <c r="H9863">
        <v>-4.4414000000000002E-2</v>
      </c>
      <c r="I9863">
        <v>-0.146789</v>
      </c>
      <c r="J9863">
        <v>-0.20148099999999999</v>
      </c>
      <c r="K9863">
        <v>-0.1563515</v>
      </c>
      <c r="L9863">
        <v>-0.494425</v>
      </c>
      <c r="M9863">
        <v>-0.55142000000000002</v>
      </c>
      <c r="N9863">
        <v>-0.32113999999999998</v>
      </c>
      <c r="O9863">
        <v>-0.52283100000000005</v>
      </c>
      <c r="P9863">
        <v>-0.30047000000000001</v>
      </c>
      <c r="Q9863">
        <v>-0.60441</v>
      </c>
      <c r="R9863">
        <v>-0.21865499999999999</v>
      </c>
      <c r="S9863">
        <v>-0.263069</v>
      </c>
      <c r="T9863">
        <v>-0.264071</v>
      </c>
      <c r="U9863">
        <v>-0.41086</v>
      </c>
      <c r="V9863">
        <v>-0.18285899999999999</v>
      </c>
      <c r="W9863">
        <v>-0.38434000000000001</v>
      </c>
      <c r="X9863">
        <v>-3.0849499999999998E-2</v>
      </c>
      <c r="Y9863">
        <v>-0.18720100000000001</v>
      </c>
      <c r="Z9863" t="s">
        <v>3130</v>
      </c>
      <c r="AA9863">
        <v>2297</v>
      </c>
      <c r="AB9863" t="s">
        <v>5</v>
      </c>
      <c r="AC9863" t="s">
        <v>6</v>
      </c>
      <c r="AD9863" t="s">
        <v>28711</v>
      </c>
      <c r="AE9863">
        <v>6</v>
      </c>
      <c r="AF9863" t="s">
        <v>28712</v>
      </c>
      <c r="AG9863" t="s">
        <v>38911</v>
      </c>
    </row>
    <row r="9864" spans="1:33" x14ac:dyDescent="0.25">
      <c r="A9864" t="s">
        <v>2891</v>
      </c>
      <c r="B9864" t="s">
        <v>2892</v>
      </c>
      <c r="C9864" t="s">
        <v>772</v>
      </c>
      <c r="D9864" t="s">
        <v>36537</v>
      </c>
      <c r="E9864">
        <v>-5.7002999999999998E-2</v>
      </c>
      <c r="F9864">
        <v>0.14326900000000001</v>
      </c>
      <c r="G9864">
        <v>5.4932000000000002E-2</v>
      </c>
      <c r="H9864">
        <v>5.6670000000000002E-3</v>
      </c>
      <c r="I9864">
        <v>0.14410999999999999</v>
      </c>
      <c r="J9864">
        <v>0.16513</v>
      </c>
      <c r="K9864">
        <v>-8.8709999999999997E-2</v>
      </c>
      <c r="L9864">
        <v>-0.46245599999999998</v>
      </c>
      <c r="M9864">
        <v>-0.519459</v>
      </c>
      <c r="N9864">
        <v>-0.52647999999999995</v>
      </c>
      <c r="O9864">
        <v>-0.38321100000000002</v>
      </c>
      <c r="P9864">
        <v>-0.43967099999999998</v>
      </c>
      <c r="Q9864">
        <v>-0.384739</v>
      </c>
      <c r="R9864">
        <v>-0.44627600000000001</v>
      </c>
      <c r="S9864">
        <v>-0.44060899999999997</v>
      </c>
      <c r="T9864">
        <v>-0.58569000000000004</v>
      </c>
      <c r="U9864">
        <v>-0.44157999999999997</v>
      </c>
      <c r="V9864">
        <v>-0.58584000000000003</v>
      </c>
      <c r="W9864">
        <v>-0.42070999999999997</v>
      </c>
      <c r="X9864">
        <v>-0.45162999999999998</v>
      </c>
      <c r="Y9864">
        <v>-0.54034000000000004</v>
      </c>
      <c r="Z9864" t="s">
        <v>2891</v>
      </c>
      <c r="AA9864">
        <v>1698</v>
      </c>
      <c r="AB9864" t="s">
        <v>5</v>
      </c>
      <c r="AC9864" t="s">
        <v>35</v>
      </c>
      <c r="AD9864" t="s">
        <v>22760</v>
      </c>
      <c r="AE9864">
        <v>6</v>
      </c>
      <c r="AF9864" t="s">
        <v>6993</v>
      </c>
      <c r="AG9864" t="s">
        <v>37672</v>
      </c>
    </row>
    <row r="9865" spans="1:33" x14ac:dyDescent="0.25">
      <c r="A9865" t="s">
        <v>2891</v>
      </c>
      <c r="B9865" t="s">
        <v>2892</v>
      </c>
      <c r="C9865" t="s">
        <v>772</v>
      </c>
      <c r="D9865" t="s">
        <v>36537</v>
      </c>
      <c r="E9865">
        <v>-5.7002999999999998E-2</v>
      </c>
      <c r="F9865">
        <v>0.14326900000000001</v>
      </c>
      <c r="G9865">
        <v>5.4932000000000002E-2</v>
      </c>
      <c r="H9865">
        <v>5.6670000000000002E-3</v>
      </c>
      <c r="I9865">
        <v>0.14410999999999999</v>
      </c>
      <c r="J9865">
        <v>0.16513</v>
      </c>
      <c r="K9865">
        <v>-8.8709999999999997E-2</v>
      </c>
      <c r="L9865">
        <v>-0.46245599999999998</v>
      </c>
      <c r="M9865">
        <v>-0.519459</v>
      </c>
      <c r="N9865">
        <v>-0.52647999999999995</v>
      </c>
      <c r="O9865">
        <v>-0.38321100000000002</v>
      </c>
      <c r="P9865">
        <v>-0.43967099999999998</v>
      </c>
      <c r="Q9865">
        <v>-0.384739</v>
      </c>
      <c r="R9865">
        <v>-0.44627600000000001</v>
      </c>
      <c r="S9865">
        <v>-0.44060899999999997</v>
      </c>
      <c r="T9865">
        <v>-0.58569000000000004</v>
      </c>
      <c r="U9865">
        <v>-0.44157999999999997</v>
      </c>
      <c r="V9865">
        <v>-0.58584000000000003</v>
      </c>
      <c r="W9865">
        <v>-0.42070999999999997</v>
      </c>
      <c r="X9865">
        <v>-0.45162999999999998</v>
      </c>
      <c r="Y9865">
        <v>-0.54034000000000004</v>
      </c>
      <c r="Z9865" t="s">
        <v>2891</v>
      </c>
      <c r="AA9865">
        <v>1705</v>
      </c>
      <c r="AB9865" t="s">
        <v>5</v>
      </c>
      <c r="AC9865" t="s">
        <v>35</v>
      </c>
      <c r="AD9865" t="s">
        <v>2893</v>
      </c>
      <c r="AE9865">
        <v>13</v>
      </c>
      <c r="AF9865" t="s">
        <v>2894</v>
      </c>
      <c r="AG9865" t="s">
        <v>37672</v>
      </c>
    </row>
    <row r="9866" spans="1:33" x14ac:dyDescent="0.25">
      <c r="A9866" t="s">
        <v>2252</v>
      </c>
      <c r="B9866" t="s">
        <v>2253</v>
      </c>
      <c r="C9866" t="s">
        <v>2254</v>
      </c>
      <c r="D9866" t="s">
        <v>36537</v>
      </c>
      <c r="E9866">
        <v>-5.7070000000000003E-2</v>
      </c>
      <c r="F9866">
        <v>-0.3589</v>
      </c>
      <c r="G9866">
        <v>7.7119999999999994E-2</v>
      </c>
      <c r="H9866">
        <v>-0.52924000000000004</v>
      </c>
      <c r="I9866">
        <v>-5.423E-2</v>
      </c>
      <c r="J9866">
        <v>-0.54107000000000005</v>
      </c>
      <c r="K9866">
        <v>0.45966000000000001</v>
      </c>
      <c r="L9866">
        <v>-1.2765</v>
      </c>
      <c r="M9866">
        <v>-1.3335699999999999</v>
      </c>
      <c r="N9866">
        <v>-1.3488</v>
      </c>
      <c r="O9866">
        <v>-1.7077</v>
      </c>
      <c r="P9866">
        <v>-1.4210499999999999</v>
      </c>
      <c r="Q9866">
        <v>-1.3439300000000001</v>
      </c>
      <c r="R9866">
        <v>-1.4301600000000001</v>
      </c>
      <c r="S9866">
        <v>-1.9594</v>
      </c>
      <c r="T9866">
        <v>-1.05087</v>
      </c>
      <c r="U9866">
        <v>-1.1051</v>
      </c>
      <c r="V9866">
        <v>-0.77968000000000004</v>
      </c>
      <c r="W9866">
        <v>-1.3207500000000001</v>
      </c>
      <c r="X9866">
        <v>-1.52637</v>
      </c>
      <c r="Y9866">
        <v>-1.06671</v>
      </c>
      <c r="Z9866" t="s">
        <v>2252</v>
      </c>
      <c r="AA9866">
        <v>2753</v>
      </c>
      <c r="AB9866" t="s">
        <v>5</v>
      </c>
      <c r="AC9866" t="s">
        <v>35</v>
      </c>
      <c r="AD9866" t="s">
        <v>23407</v>
      </c>
      <c r="AE9866">
        <v>4</v>
      </c>
      <c r="AF9866" t="s">
        <v>11955</v>
      </c>
      <c r="AG9866" t="s">
        <v>36548</v>
      </c>
    </row>
    <row r="9867" spans="1:33" x14ac:dyDescent="0.25">
      <c r="A9867" t="s">
        <v>2252</v>
      </c>
      <c r="B9867" t="s">
        <v>2253</v>
      </c>
      <c r="C9867" t="s">
        <v>2254</v>
      </c>
      <c r="D9867" t="s">
        <v>36537</v>
      </c>
      <c r="E9867">
        <v>-5.7070000000000003E-2</v>
      </c>
      <c r="F9867">
        <v>-0.3589</v>
      </c>
      <c r="G9867">
        <v>7.7119999999999994E-2</v>
      </c>
      <c r="H9867">
        <v>-0.52924000000000004</v>
      </c>
      <c r="I9867">
        <v>-5.423E-2</v>
      </c>
      <c r="J9867">
        <v>-0.54107000000000005</v>
      </c>
      <c r="K9867">
        <v>0.45966000000000001</v>
      </c>
      <c r="L9867">
        <v>-1.2765</v>
      </c>
      <c r="M9867">
        <v>-1.3335699999999999</v>
      </c>
      <c r="N9867">
        <v>-1.3488</v>
      </c>
      <c r="O9867">
        <v>-1.7077</v>
      </c>
      <c r="P9867">
        <v>-1.4210499999999999</v>
      </c>
      <c r="Q9867">
        <v>-1.3439300000000001</v>
      </c>
      <c r="R9867">
        <v>-1.4301600000000001</v>
      </c>
      <c r="S9867">
        <v>-1.9594</v>
      </c>
      <c r="T9867">
        <v>-1.05087</v>
      </c>
      <c r="U9867">
        <v>-1.1051</v>
      </c>
      <c r="V9867">
        <v>-0.77968000000000004</v>
      </c>
      <c r="W9867">
        <v>-1.3207500000000001</v>
      </c>
      <c r="X9867">
        <v>-1.52637</v>
      </c>
      <c r="Y9867">
        <v>-1.06671</v>
      </c>
      <c r="Z9867" t="s">
        <v>2252</v>
      </c>
      <c r="AA9867">
        <v>2760</v>
      </c>
      <c r="AB9867" t="s">
        <v>5</v>
      </c>
      <c r="AC9867" t="s">
        <v>35</v>
      </c>
      <c r="AD9867" t="s">
        <v>23407</v>
      </c>
      <c r="AE9867">
        <v>11</v>
      </c>
      <c r="AF9867" t="s">
        <v>23408</v>
      </c>
      <c r="AG9867" t="s">
        <v>36548</v>
      </c>
    </row>
    <row r="9868" spans="1:33" x14ac:dyDescent="0.25">
      <c r="A9868" t="s">
        <v>306</v>
      </c>
      <c r="C9868" t="s">
        <v>307</v>
      </c>
      <c r="D9868" t="s">
        <v>36536</v>
      </c>
      <c r="E9868">
        <v>-5.7110000000000001E-2</v>
      </c>
      <c r="F9868">
        <v>7.8187999999999994E-2</v>
      </c>
      <c r="G9868">
        <v>4.2529999999999998E-2</v>
      </c>
      <c r="H9868">
        <v>7.4400000000000004E-3</v>
      </c>
      <c r="I9868">
        <v>-0.13619000000000001</v>
      </c>
      <c r="J9868">
        <v>4.036E-2</v>
      </c>
      <c r="K9868">
        <v>-4.7291E-2</v>
      </c>
      <c r="L9868">
        <v>1.38889</v>
      </c>
      <c r="M9868">
        <v>1.33178</v>
      </c>
      <c r="N9868">
        <v>0.63334100000000004</v>
      </c>
      <c r="O9868">
        <v>0.71152899999999997</v>
      </c>
      <c r="P9868">
        <v>0.835781</v>
      </c>
      <c r="Q9868">
        <v>0.87831099999999995</v>
      </c>
      <c r="R9868">
        <v>1.2013499999999999</v>
      </c>
      <c r="S9868">
        <v>1.20879</v>
      </c>
      <c r="T9868">
        <v>1.14375</v>
      </c>
      <c r="U9868">
        <v>1.00756</v>
      </c>
      <c r="V9868">
        <v>0.95137000000000005</v>
      </c>
      <c r="W9868">
        <v>0.99173</v>
      </c>
      <c r="X9868">
        <v>0.97516999999999998</v>
      </c>
      <c r="Y9868">
        <v>0.92787900000000001</v>
      </c>
      <c r="Z9868" t="s">
        <v>306</v>
      </c>
      <c r="AA9868">
        <v>467</v>
      </c>
      <c r="AB9868" t="s">
        <v>5</v>
      </c>
      <c r="AC9868" t="s">
        <v>35</v>
      </c>
      <c r="AD9868" t="s">
        <v>16254</v>
      </c>
      <c r="AE9868">
        <v>6</v>
      </c>
      <c r="AF9868" t="s">
        <v>16255</v>
      </c>
      <c r="AG9868" t="s">
        <v>38043</v>
      </c>
    </row>
    <row r="9869" spans="1:33" x14ac:dyDescent="0.25">
      <c r="A9869" t="s">
        <v>1650</v>
      </c>
      <c r="B9869" t="s">
        <v>1651</v>
      </c>
      <c r="C9869" t="s">
        <v>1652</v>
      </c>
      <c r="D9869" t="s">
        <v>36537</v>
      </c>
      <c r="E9869">
        <v>-5.7125000000000002E-2</v>
      </c>
      <c r="F9869">
        <v>-7.9900000000000006E-3</v>
      </c>
      <c r="G9869">
        <v>-3.6769999999999997E-2</v>
      </c>
      <c r="H9869">
        <v>-0.18540400000000001</v>
      </c>
      <c r="I9869">
        <v>6.4389000000000002E-2</v>
      </c>
      <c r="J9869">
        <v>-4.8299000000000002E-2</v>
      </c>
      <c r="K9869">
        <v>5.6619999999999997E-2</v>
      </c>
      <c r="L9869">
        <v>-0.59941500000000003</v>
      </c>
      <c r="M9869">
        <v>-0.65654000000000001</v>
      </c>
      <c r="N9869">
        <v>-0.74402000000000001</v>
      </c>
      <c r="O9869">
        <v>-0.75200999999999996</v>
      </c>
      <c r="P9869">
        <v>-0.59231</v>
      </c>
      <c r="Q9869">
        <v>-0.62907999999999997</v>
      </c>
      <c r="R9869">
        <v>-0.40306500000000001</v>
      </c>
      <c r="S9869">
        <v>-0.58846900000000002</v>
      </c>
      <c r="T9869">
        <v>-0.76276999999999995</v>
      </c>
      <c r="U9869">
        <v>-0.69838100000000003</v>
      </c>
      <c r="V9869">
        <v>-0.62011000000000005</v>
      </c>
      <c r="W9869">
        <v>-0.66840900000000003</v>
      </c>
      <c r="X9869">
        <v>-0.38813999999999999</v>
      </c>
      <c r="Y9869">
        <v>-0.33151999999999998</v>
      </c>
      <c r="Z9869" t="s">
        <v>1650</v>
      </c>
      <c r="AA9869">
        <v>923</v>
      </c>
      <c r="AB9869" t="s">
        <v>5</v>
      </c>
      <c r="AC9869" t="s">
        <v>6</v>
      </c>
      <c r="AD9869" t="s">
        <v>21799</v>
      </c>
      <c r="AE9869">
        <v>4</v>
      </c>
      <c r="AF9869" t="s">
        <v>10363</v>
      </c>
      <c r="AG9869" t="s">
        <v>38200</v>
      </c>
    </row>
    <row r="9870" spans="1:33" x14ac:dyDescent="0.25">
      <c r="A9870" t="s">
        <v>2501</v>
      </c>
      <c r="C9870" t="s">
        <v>2502</v>
      </c>
      <c r="D9870" t="s">
        <v>36537</v>
      </c>
      <c r="E9870">
        <v>-5.7133000000000003E-2</v>
      </c>
      <c r="F9870">
        <v>3.4917999999999998E-2</v>
      </c>
      <c r="G9870">
        <v>0.16555</v>
      </c>
      <c r="H9870">
        <v>-2.7352999999999999E-2</v>
      </c>
      <c r="I9870">
        <v>0.12382899999999999</v>
      </c>
      <c r="J9870">
        <v>-8.2000000000000003E-2</v>
      </c>
      <c r="K9870">
        <v>2.5381000000000001E-2</v>
      </c>
      <c r="L9870">
        <v>0.51404399999999995</v>
      </c>
      <c r="M9870">
        <v>0.45691100000000001</v>
      </c>
      <c r="N9870">
        <v>0.65931099999999998</v>
      </c>
      <c r="O9870">
        <v>0.69422899999999998</v>
      </c>
      <c r="P9870">
        <v>0.61210100000000001</v>
      </c>
      <c r="Q9870">
        <v>0.77765099999999998</v>
      </c>
      <c r="R9870">
        <v>0.49829499999999999</v>
      </c>
      <c r="S9870">
        <v>0.47094200000000003</v>
      </c>
      <c r="T9870">
        <v>0.48689100000000002</v>
      </c>
      <c r="U9870">
        <v>0.61072000000000004</v>
      </c>
      <c r="V9870">
        <v>0.72282000000000002</v>
      </c>
      <c r="W9870">
        <v>0.64081999999999995</v>
      </c>
      <c r="X9870">
        <v>0.355049</v>
      </c>
      <c r="Y9870">
        <v>0.38042999999999999</v>
      </c>
      <c r="Z9870" t="s">
        <v>2501</v>
      </c>
      <c r="AA9870">
        <v>460</v>
      </c>
      <c r="AB9870" t="s">
        <v>5</v>
      </c>
      <c r="AC9870" t="s">
        <v>35</v>
      </c>
      <c r="AD9870" t="s">
        <v>28145</v>
      </c>
      <c r="AE9870">
        <v>8</v>
      </c>
      <c r="AF9870" t="s">
        <v>2761</v>
      </c>
      <c r="AG9870" t="s">
        <v>37477</v>
      </c>
    </row>
    <row r="9871" spans="1:33" x14ac:dyDescent="0.25">
      <c r="A9871" t="s">
        <v>2501</v>
      </c>
      <c r="C9871" t="s">
        <v>2502</v>
      </c>
      <c r="D9871" t="s">
        <v>36537</v>
      </c>
      <c r="E9871">
        <v>-5.7133000000000003E-2</v>
      </c>
      <c r="F9871">
        <v>3.4917999999999998E-2</v>
      </c>
      <c r="G9871">
        <v>0.16555</v>
      </c>
      <c r="H9871">
        <v>-2.7352999999999999E-2</v>
      </c>
      <c r="I9871">
        <v>0.12382899999999999</v>
      </c>
      <c r="J9871">
        <v>-8.2000000000000003E-2</v>
      </c>
      <c r="K9871">
        <v>2.5381000000000001E-2</v>
      </c>
      <c r="L9871">
        <v>0.51404399999999995</v>
      </c>
      <c r="M9871">
        <v>0.45691100000000001</v>
      </c>
      <c r="N9871">
        <v>0.65931099999999998</v>
      </c>
      <c r="O9871">
        <v>0.69422899999999998</v>
      </c>
      <c r="P9871">
        <v>0.61210100000000001</v>
      </c>
      <c r="Q9871">
        <v>0.77765099999999998</v>
      </c>
      <c r="R9871">
        <v>0.49829499999999999</v>
      </c>
      <c r="S9871">
        <v>0.47094200000000003</v>
      </c>
      <c r="T9871">
        <v>0.48689100000000002</v>
      </c>
      <c r="U9871">
        <v>0.61072000000000004</v>
      </c>
      <c r="V9871">
        <v>0.72282000000000002</v>
      </c>
      <c r="W9871">
        <v>0.64081999999999995</v>
      </c>
      <c r="X9871">
        <v>0.355049</v>
      </c>
      <c r="Y9871">
        <v>0.38042999999999999</v>
      </c>
      <c r="Z9871" t="s">
        <v>2501</v>
      </c>
      <c r="AA9871">
        <v>462</v>
      </c>
      <c r="AB9871" t="s">
        <v>5</v>
      </c>
      <c r="AC9871" t="s">
        <v>35</v>
      </c>
      <c r="AD9871" t="s">
        <v>23147</v>
      </c>
      <c r="AE9871">
        <v>10</v>
      </c>
      <c r="AF9871" t="s">
        <v>2762</v>
      </c>
      <c r="AG9871" t="s">
        <v>37477</v>
      </c>
    </row>
    <row r="9872" spans="1:33" x14ac:dyDescent="0.25">
      <c r="A9872" t="s">
        <v>2635</v>
      </c>
      <c r="C9872" t="s">
        <v>772</v>
      </c>
      <c r="D9872" t="s">
        <v>36537</v>
      </c>
      <c r="E9872">
        <v>-5.7250000000000002E-2</v>
      </c>
      <c r="F9872">
        <v>0.45596999999999999</v>
      </c>
      <c r="G9872">
        <v>-4.0710000000000003E-2</v>
      </c>
      <c r="H9872">
        <v>-0.14932999999999999</v>
      </c>
      <c r="I9872">
        <v>0.30264000000000002</v>
      </c>
      <c r="J9872">
        <v>-0.16857</v>
      </c>
      <c r="K9872">
        <v>-0.17357</v>
      </c>
      <c r="L9872">
        <v>-1.5421800000000001</v>
      </c>
      <c r="M9872">
        <v>-1.5994299999999999</v>
      </c>
      <c r="N9872">
        <v>-1.90326</v>
      </c>
      <c r="O9872">
        <v>-1.44729</v>
      </c>
      <c r="P9872">
        <v>-1.7670399999999999</v>
      </c>
      <c r="Q9872">
        <v>-1.80775</v>
      </c>
      <c r="R9872">
        <v>-1.5597300000000001</v>
      </c>
      <c r="S9872">
        <v>-1.70906</v>
      </c>
      <c r="T9872">
        <v>-1.65879</v>
      </c>
      <c r="U9872">
        <v>-1.35615</v>
      </c>
      <c r="V9872">
        <v>-1.37121</v>
      </c>
      <c r="W9872">
        <v>-1.5397799999999999</v>
      </c>
      <c r="X9872">
        <v>-1.55379</v>
      </c>
      <c r="Y9872">
        <v>-1.72736</v>
      </c>
      <c r="Z9872" t="s">
        <v>2635</v>
      </c>
      <c r="AA9872">
        <v>19</v>
      </c>
      <c r="AB9872" t="s">
        <v>5</v>
      </c>
      <c r="AC9872" t="s">
        <v>6</v>
      </c>
      <c r="AD9872" t="s">
        <v>18576</v>
      </c>
      <c r="AE9872">
        <v>3</v>
      </c>
      <c r="AF9872" t="s">
        <v>4110</v>
      </c>
      <c r="AG9872" t="s">
        <v>36989</v>
      </c>
    </row>
    <row r="9873" spans="1:33" x14ac:dyDescent="0.25">
      <c r="A9873" t="s">
        <v>4862</v>
      </c>
      <c r="B9873" t="s">
        <v>4863</v>
      </c>
      <c r="C9873" t="s">
        <v>4864</v>
      </c>
      <c r="D9873" t="s">
        <v>36536</v>
      </c>
      <c r="E9873">
        <v>-5.7259999999999998E-2</v>
      </c>
      <c r="F9873">
        <v>-7.6039999999999996E-2</v>
      </c>
      <c r="G9873">
        <v>-0.13947999999999999</v>
      </c>
      <c r="H9873">
        <v>-0.14793400000000001</v>
      </c>
      <c r="I9873">
        <v>-7.2098999999999996E-2</v>
      </c>
      <c r="J9873">
        <v>-0.33761099999999999</v>
      </c>
      <c r="K9873">
        <v>-8.3829000000000001E-2</v>
      </c>
      <c r="L9873">
        <v>-1.1429100000000001</v>
      </c>
      <c r="M9873">
        <v>-1.20017</v>
      </c>
      <c r="N9873">
        <v>-1.0465199999999999</v>
      </c>
      <c r="O9873">
        <v>-1.12256</v>
      </c>
      <c r="P9873">
        <v>-0.86750000000000005</v>
      </c>
      <c r="Q9873">
        <v>-1.00698</v>
      </c>
      <c r="R9873">
        <v>-0.81500399999999995</v>
      </c>
      <c r="S9873">
        <v>-0.96293799999999996</v>
      </c>
      <c r="T9873">
        <v>-0.97499100000000005</v>
      </c>
      <c r="U9873">
        <v>-1.0470900000000001</v>
      </c>
      <c r="V9873">
        <v>-0.75549900000000003</v>
      </c>
      <c r="W9873">
        <v>-1.09311</v>
      </c>
      <c r="X9873">
        <v>-0.78727000000000003</v>
      </c>
      <c r="Y9873">
        <v>-0.87109899999999996</v>
      </c>
      <c r="Z9873" t="s">
        <v>4862</v>
      </c>
      <c r="AA9873">
        <v>1545</v>
      </c>
      <c r="AB9873" t="s">
        <v>5</v>
      </c>
      <c r="AC9873" t="s">
        <v>6</v>
      </c>
      <c r="AD9873" t="s">
        <v>27108</v>
      </c>
      <c r="AE9873">
        <v>10</v>
      </c>
      <c r="AF9873" t="s">
        <v>6085</v>
      </c>
      <c r="AG9873" t="s">
        <v>36970</v>
      </c>
    </row>
    <row r="9874" spans="1:33" x14ac:dyDescent="0.25">
      <c r="A9874" t="s">
        <v>5246</v>
      </c>
      <c r="B9874" t="s">
        <v>592</v>
      </c>
      <c r="C9874" t="s">
        <v>399</v>
      </c>
      <c r="D9874" t="s">
        <v>36537</v>
      </c>
      <c r="E9874">
        <v>-5.7290000000000001E-2</v>
      </c>
      <c r="F9874">
        <v>-2.6801999999999999E-2</v>
      </c>
      <c r="G9874">
        <v>8.8109999999999994E-2</v>
      </c>
      <c r="H9874">
        <v>-0.13706399999999999</v>
      </c>
      <c r="I9874">
        <v>8.3890000000000006E-2</v>
      </c>
      <c r="J9874">
        <v>0.14360999999999999</v>
      </c>
      <c r="K9874">
        <v>5.4321000000000001E-2</v>
      </c>
      <c r="L9874">
        <v>1.47892</v>
      </c>
      <c r="M9874">
        <v>1.4216299999999999</v>
      </c>
      <c r="N9874">
        <v>0.79935999999999996</v>
      </c>
      <c r="O9874">
        <v>0.77255799999999997</v>
      </c>
      <c r="P9874">
        <v>0.84051100000000001</v>
      </c>
      <c r="Q9874">
        <v>0.92862100000000003</v>
      </c>
      <c r="R9874">
        <v>0.90155399999999997</v>
      </c>
      <c r="S9874">
        <v>0.76449</v>
      </c>
      <c r="T9874">
        <v>1.0258499999999999</v>
      </c>
      <c r="U9874">
        <v>1.1097399999999999</v>
      </c>
      <c r="V9874">
        <v>0.53791</v>
      </c>
      <c r="W9874">
        <v>0.68152000000000001</v>
      </c>
      <c r="X9874">
        <v>0.98984899999999998</v>
      </c>
      <c r="Y9874">
        <v>1.04417</v>
      </c>
      <c r="Z9874" t="s">
        <v>5246</v>
      </c>
      <c r="AA9874">
        <v>91</v>
      </c>
      <c r="AB9874" t="s">
        <v>5</v>
      </c>
      <c r="AC9874" t="s">
        <v>6</v>
      </c>
      <c r="AD9874" t="s">
        <v>16315</v>
      </c>
      <c r="AE9874">
        <v>7</v>
      </c>
      <c r="AF9874" t="s">
        <v>16316</v>
      </c>
      <c r="AG9874" t="s">
        <v>38871</v>
      </c>
    </row>
    <row r="9875" spans="1:33" x14ac:dyDescent="0.25">
      <c r="A9875" t="s">
        <v>1569</v>
      </c>
      <c r="B9875" t="s">
        <v>1570</v>
      </c>
      <c r="C9875" t="s">
        <v>1571</v>
      </c>
      <c r="D9875" t="s">
        <v>36537</v>
      </c>
      <c r="E9875">
        <v>-5.7299999999999997E-2</v>
      </c>
      <c r="F9875">
        <v>-5.3609999999999998E-2</v>
      </c>
      <c r="G9875">
        <v>-2.4029999999999999E-2</v>
      </c>
      <c r="H9875">
        <v>6.1620000000000001E-2</v>
      </c>
      <c r="I9875">
        <v>-4.7499999999999999E-3</v>
      </c>
      <c r="J9875">
        <v>-3.6920000000000001E-2</v>
      </c>
      <c r="K9875">
        <v>-4.3180000000000003E-2</v>
      </c>
      <c r="L9875">
        <v>3.0584799999999999</v>
      </c>
      <c r="M9875">
        <v>3.0011800000000002</v>
      </c>
      <c r="N9875">
        <v>2.9618699999999998</v>
      </c>
      <c r="O9875">
        <v>2.9082599999999998</v>
      </c>
      <c r="P9875">
        <v>2.9554999999999998</v>
      </c>
      <c r="Q9875">
        <v>2.93147</v>
      </c>
      <c r="R9875">
        <v>2.9141499999999998</v>
      </c>
      <c r="S9875">
        <v>2.9757699999999998</v>
      </c>
      <c r="T9875">
        <v>2.9661</v>
      </c>
      <c r="U9875">
        <v>2.9613499999999999</v>
      </c>
      <c r="V9875">
        <v>2.9646599999999999</v>
      </c>
      <c r="W9875">
        <v>2.92774</v>
      </c>
      <c r="X9875">
        <v>2.98569</v>
      </c>
      <c r="Y9875">
        <v>2.94251</v>
      </c>
      <c r="Z9875" t="s">
        <v>1569</v>
      </c>
      <c r="AA9875">
        <v>366</v>
      </c>
      <c r="AB9875" t="s">
        <v>21</v>
      </c>
      <c r="AC9875" t="s">
        <v>6</v>
      </c>
      <c r="AD9875" t="s">
        <v>9640</v>
      </c>
      <c r="AE9875">
        <v>4</v>
      </c>
      <c r="AF9875" t="s">
        <v>9641</v>
      </c>
      <c r="AG9875" t="s">
        <v>38188</v>
      </c>
    </row>
    <row r="9876" spans="1:33" x14ac:dyDescent="0.25">
      <c r="A9876" t="s">
        <v>1433</v>
      </c>
      <c r="C9876" t="s">
        <v>48</v>
      </c>
      <c r="D9876" t="s">
        <v>36537</v>
      </c>
      <c r="E9876">
        <v>-5.7430000000000002E-2</v>
      </c>
      <c r="F9876">
        <v>6.6259999999999999E-2</v>
      </c>
      <c r="G9876">
        <v>3.0370000000000001E-2</v>
      </c>
      <c r="H9876">
        <v>2.0959999999999999E-2</v>
      </c>
      <c r="I9876">
        <v>-0.10424</v>
      </c>
      <c r="J9876">
        <v>-4.623E-2</v>
      </c>
      <c r="K9876">
        <v>3.7220000000000003E-2</v>
      </c>
      <c r="L9876">
        <v>2.22593</v>
      </c>
      <c r="M9876">
        <v>2.1684999999999999</v>
      </c>
      <c r="N9876">
        <v>2.42374</v>
      </c>
      <c r="O9876">
        <v>2.4900000000000002</v>
      </c>
      <c r="P9876">
        <v>2.6964600000000001</v>
      </c>
      <c r="Q9876">
        <v>2.7268300000000001</v>
      </c>
      <c r="R9876">
        <v>2.5183499999999999</v>
      </c>
      <c r="S9876">
        <v>2.53931</v>
      </c>
      <c r="T9876">
        <v>2.71794</v>
      </c>
      <c r="U9876">
        <v>2.6137000000000001</v>
      </c>
      <c r="V9876">
        <v>2.7967599999999999</v>
      </c>
      <c r="W9876">
        <v>2.7505299999999999</v>
      </c>
      <c r="X9876">
        <v>2.82036</v>
      </c>
      <c r="Y9876">
        <v>2.85758</v>
      </c>
      <c r="Z9876" t="s">
        <v>1433</v>
      </c>
      <c r="AA9876">
        <v>500</v>
      </c>
      <c r="AB9876" t="s">
        <v>5</v>
      </c>
      <c r="AC9876" t="s">
        <v>6</v>
      </c>
      <c r="AD9876" t="s">
        <v>29183</v>
      </c>
      <c r="AE9876">
        <v>1</v>
      </c>
      <c r="AF9876" t="s">
        <v>29184</v>
      </c>
      <c r="AG9876" t="s">
        <v>38262</v>
      </c>
    </row>
    <row r="9877" spans="1:33" x14ac:dyDescent="0.25">
      <c r="A9877" t="s">
        <v>1018</v>
      </c>
      <c r="C9877" t="s">
        <v>48</v>
      </c>
      <c r="D9877" t="s">
        <v>36537</v>
      </c>
      <c r="E9877">
        <v>-5.7435E-2</v>
      </c>
      <c r="F9877">
        <v>-5.9022999999999999E-2</v>
      </c>
      <c r="G9877">
        <v>-0.17870900000000001</v>
      </c>
      <c r="H9877">
        <v>-3.2915E-2</v>
      </c>
      <c r="I9877">
        <v>-6.4189999999999997E-2</v>
      </c>
      <c r="J9877">
        <v>-4.2869999999999998E-2</v>
      </c>
      <c r="K9877">
        <v>-0.14390900000000001</v>
      </c>
      <c r="L9877">
        <v>0.16945499999999999</v>
      </c>
      <c r="M9877">
        <v>0.11201999999999999</v>
      </c>
      <c r="N9877">
        <v>0.261631</v>
      </c>
      <c r="O9877">
        <v>0.20260800000000001</v>
      </c>
      <c r="P9877">
        <v>0.49171999999999999</v>
      </c>
      <c r="Q9877">
        <v>0.31301099999999998</v>
      </c>
      <c r="R9877">
        <v>0.375135</v>
      </c>
      <c r="S9877">
        <v>0.34222000000000002</v>
      </c>
      <c r="T9877">
        <v>0.422489</v>
      </c>
      <c r="U9877">
        <v>0.35829899999999998</v>
      </c>
      <c r="V9877">
        <v>0.43717</v>
      </c>
      <c r="W9877">
        <v>0.39429999999999998</v>
      </c>
      <c r="X9877">
        <v>0.49165900000000001</v>
      </c>
      <c r="Y9877">
        <v>0.34775</v>
      </c>
      <c r="Z9877" t="s">
        <v>1018</v>
      </c>
      <c r="AA9877">
        <v>2416</v>
      </c>
      <c r="AB9877" t="s">
        <v>5</v>
      </c>
      <c r="AC9877" t="s">
        <v>6</v>
      </c>
      <c r="AD9877" t="s">
        <v>27016</v>
      </c>
      <c r="AE9877">
        <v>3</v>
      </c>
      <c r="AF9877" t="s">
        <v>9283</v>
      </c>
      <c r="AG9877" t="s">
        <v>37536</v>
      </c>
    </row>
    <row r="9878" spans="1:33" x14ac:dyDescent="0.25">
      <c r="A9878" t="s">
        <v>2771</v>
      </c>
      <c r="C9878" t="s">
        <v>48</v>
      </c>
      <c r="D9878" t="s">
        <v>36537</v>
      </c>
      <c r="E9878">
        <v>-5.7439999999999998E-2</v>
      </c>
      <c r="F9878">
        <v>5.8458999999999997E-2</v>
      </c>
      <c r="G9878">
        <v>-0.12598999999999999</v>
      </c>
      <c r="H9878">
        <v>1.6226000000000001E-2</v>
      </c>
      <c r="I9878">
        <v>0.16095999999999999</v>
      </c>
      <c r="J9878">
        <v>8.0008999999999997E-2</v>
      </c>
      <c r="K9878">
        <v>-0.12175999999999999</v>
      </c>
      <c r="L9878">
        <v>1.4986299999999999</v>
      </c>
      <c r="M9878">
        <v>1.44119</v>
      </c>
      <c r="N9878">
        <v>0.96676099999999998</v>
      </c>
      <c r="O9878">
        <v>1.02522</v>
      </c>
      <c r="P9878">
        <v>0.96075100000000002</v>
      </c>
      <c r="Q9878">
        <v>0.83476099999999998</v>
      </c>
      <c r="R9878">
        <v>0.95291499999999996</v>
      </c>
      <c r="S9878">
        <v>0.96914100000000003</v>
      </c>
      <c r="T9878">
        <v>1.05844</v>
      </c>
      <c r="U9878">
        <v>1.2194</v>
      </c>
      <c r="V9878">
        <v>0.40051100000000001</v>
      </c>
      <c r="W9878">
        <v>0.48052</v>
      </c>
      <c r="X9878">
        <v>1.2486699999999999</v>
      </c>
      <c r="Y9878">
        <v>1.1269100000000001</v>
      </c>
      <c r="Z9878" t="s">
        <v>2771</v>
      </c>
      <c r="AA9878">
        <v>251</v>
      </c>
      <c r="AB9878" t="s">
        <v>21</v>
      </c>
      <c r="AC9878" t="s">
        <v>6</v>
      </c>
      <c r="AD9878" t="s">
        <v>17146</v>
      </c>
      <c r="AE9878">
        <v>13</v>
      </c>
      <c r="AF9878" t="s">
        <v>3840</v>
      </c>
      <c r="AG9878" t="s">
        <v>38325</v>
      </c>
    </row>
    <row r="9879" spans="1:33" x14ac:dyDescent="0.25">
      <c r="A9879" t="s">
        <v>1042</v>
      </c>
      <c r="B9879" t="s">
        <v>1043</v>
      </c>
      <c r="C9879" t="s">
        <v>1044</v>
      </c>
      <c r="D9879" t="s">
        <v>36537</v>
      </c>
      <c r="E9879">
        <v>-5.7450000000000001E-2</v>
      </c>
      <c r="F9879">
        <v>-4.5870000000000001E-2</v>
      </c>
      <c r="G9879">
        <v>-7.5660000000000005E-2</v>
      </c>
      <c r="H9879">
        <v>-0.10471</v>
      </c>
      <c r="I9879">
        <v>-4.4720000000000003E-2</v>
      </c>
      <c r="J9879">
        <v>6.6659999999999997E-2</v>
      </c>
      <c r="K9879">
        <v>-4.1790000000000001E-2</v>
      </c>
      <c r="L9879">
        <v>1.3634900000000001</v>
      </c>
      <c r="M9879">
        <v>1.3060400000000001</v>
      </c>
      <c r="N9879">
        <v>1.3050900000000001</v>
      </c>
      <c r="O9879">
        <v>1.25922</v>
      </c>
      <c r="P9879">
        <v>1.1715</v>
      </c>
      <c r="Q9879">
        <v>1.0958399999999999</v>
      </c>
      <c r="R9879">
        <v>1.27118</v>
      </c>
      <c r="S9879">
        <v>1.1664699999999999</v>
      </c>
      <c r="T9879">
        <v>1.3264899999999999</v>
      </c>
      <c r="U9879">
        <v>1.2817700000000001</v>
      </c>
      <c r="V9879">
        <v>1.05846</v>
      </c>
      <c r="W9879">
        <v>1.1251199999999999</v>
      </c>
      <c r="X9879">
        <v>1.3346499999999999</v>
      </c>
      <c r="Y9879">
        <v>1.2928599999999999</v>
      </c>
      <c r="Z9879" t="s">
        <v>1042</v>
      </c>
      <c r="AA9879">
        <v>259</v>
      </c>
      <c r="AB9879" t="s">
        <v>5</v>
      </c>
      <c r="AC9879" t="s">
        <v>35</v>
      </c>
      <c r="AD9879" t="s">
        <v>23729</v>
      </c>
      <c r="AE9879">
        <v>1</v>
      </c>
      <c r="AF9879" t="s">
        <v>5161</v>
      </c>
      <c r="AG9879" t="s">
        <v>36550</v>
      </c>
    </row>
    <row r="9880" spans="1:33" x14ac:dyDescent="0.25">
      <c r="A9880" t="s">
        <v>10228</v>
      </c>
      <c r="C9880" t="s">
        <v>48</v>
      </c>
      <c r="D9880" t="s">
        <v>36537</v>
      </c>
      <c r="E9880">
        <v>-5.7489999999999999E-2</v>
      </c>
      <c r="F9880">
        <v>3.9149999999999997E-2</v>
      </c>
      <c r="G9880">
        <v>0.13511000000000001</v>
      </c>
      <c r="H9880">
        <v>1.8720000000000001E-2</v>
      </c>
      <c r="I9880">
        <v>8.4360000000000004E-2</v>
      </c>
      <c r="J9880">
        <v>6.5769999999999995E-2</v>
      </c>
      <c r="K9880">
        <v>0.14865</v>
      </c>
      <c r="L9880">
        <v>1.4758100000000001</v>
      </c>
      <c r="M9880">
        <v>1.41832</v>
      </c>
      <c r="N9880">
        <v>1.1181099999999999</v>
      </c>
      <c r="O9880">
        <v>1.15726</v>
      </c>
      <c r="P9880">
        <v>1.1654800000000001</v>
      </c>
      <c r="Q9880">
        <v>1.3005899999999999</v>
      </c>
      <c r="R9880">
        <v>1.2666200000000001</v>
      </c>
      <c r="S9880">
        <v>1.2853399999999999</v>
      </c>
      <c r="T9880">
        <v>1.1747099999999999</v>
      </c>
      <c r="U9880">
        <v>1.2590699999999999</v>
      </c>
      <c r="V9880">
        <v>1.26789</v>
      </c>
      <c r="W9880">
        <v>1.3336600000000001</v>
      </c>
      <c r="X9880">
        <v>1.23034</v>
      </c>
      <c r="Y9880">
        <v>1.3789899999999999</v>
      </c>
      <c r="Z9880" t="s">
        <v>10228</v>
      </c>
      <c r="AA9880">
        <v>131</v>
      </c>
      <c r="AB9880" t="s">
        <v>5</v>
      </c>
      <c r="AC9880" t="s">
        <v>6</v>
      </c>
      <c r="AD9880" t="s">
        <v>18628</v>
      </c>
      <c r="AE9880">
        <v>3</v>
      </c>
      <c r="AF9880" t="s">
        <v>10229</v>
      </c>
      <c r="AG9880" t="s">
        <v>38905</v>
      </c>
    </row>
    <row r="9881" spans="1:33" x14ac:dyDescent="0.25">
      <c r="A9881" t="s">
        <v>1849</v>
      </c>
      <c r="C9881" t="s">
        <v>48</v>
      </c>
      <c r="D9881" t="s">
        <v>36537</v>
      </c>
      <c r="E9881">
        <v>-5.7500000000000002E-2</v>
      </c>
      <c r="F9881">
        <v>-1.2722000000000001E-2</v>
      </c>
      <c r="G9881">
        <v>-0.18692</v>
      </c>
      <c r="H9881">
        <v>-3.7782000000000003E-2</v>
      </c>
      <c r="I9881">
        <v>9.4718999999999998E-2</v>
      </c>
      <c r="J9881">
        <v>-3.9219999999999998E-2</v>
      </c>
      <c r="K9881">
        <v>-8.4477999999999998E-2</v>
      </c>
      <c r="L9881">
        <v>1.0136099999999999</v>
      </c>
      <c r="M9881">
        <v>0.95611000000000002</v>
      </c>
      <c r="N9881">
        <v>0.96770999999999996</v>
      </c>
      <c r="O9881">
        <v>0.95498799999999995</v>
      </c>
      <c r="P9881">
        <v>0.94552999999999998</v>
      </c>
      <c r="Q9881">
        <v>0.75861000000000001</v>
      </c>
      <c r="R9881">
        <v>0.85922399999999999</v>
      </c>
      <c r="S9881">
        <v>0.82144200000000001</v>
      </c>
      <c r="T9881">
        <v>0.81525000000000003</v>
      </c>
      <c r="U9881">
        <v>0.90996900000000003</v>
      </c>
      <c r="V9881">
        <v>0.86826099999999995</v>
      </c>
      <c r="W9881">
        <v>0.82904100000000003</v>
      </c>
      <c r="X9881">
        <v>0.85495900000000002</v>
      </c>
      <c r="Y9881">
        <v>0.77048099999999997</v>
      </c>
      <c r="Z9881" t="s">
        <v>1849</v>
      </c>
      <c r="AA9881">
        <v>503</v>
      </c>
      <c r="AB9881" t="s">
        <v>5</v>
      </c>
      <c r="AC9881" t="s">
        <v>35</v>
      </c>
      <c r="AD9881" t="s">
        <v>23114</v>
      </c>
      <c r="AE9881">
        <v>4</v>
      </c>
      <c r="AF9881" t="s">
        <v>6329</v>
      </c>
      <c r="AG9881" t="s">
        <v>37438</v>
      </c>
    </row>
    <row r="9882" spans="1:33" x14ac:dyDescent="0.25">
      <c r="A9882" t="s">
        <v>3938</v>
      </c>
      <c r="B9882" t="s">
        <v>3939</v>
      </c>
      <c r="C9882" t="s">
        <v>3940</v>
      </c>
      <c r="D9882" t="s">
        <v>36537</v>
      </c>
      <c r="E9882">
        <v>-5.7514000000000003E-2</v>
      </c>
      <c r="F9882">
        <v>6.659E-3</v>
      </c>
      <c r="G9882">
        <v>-0.12100030000000001</v>
      </c>
      <c r="H9882">
        <v>-8.1515000000000004E-2</v>
      </c>
      <c r="I9882">
        <v>0.114899</v>
      </c>
      <c r="J9882">
        <v>-8.8849999999999998E-2</v>
      </c>
      <c r="K9882">
        <v>-2.3449000000000001E-2</v>
      </c>
      <c r="L9882">
        <v>0.49609399999999998</v>
      </c>
      <c r="M9882">
        <v>0.43858000000000003</v>
      </c>
      <c r="N9882">
        <v>0.22797000000000001</v>
      </c>
      <c r="O9882">
        <v>0.234629</v>
      </c>
      <c r="P9882">
        <v>0.20998</v>
      </c>
      <c r="Q9882">
        <v>8.8979699999999995E-2</v>
      </c>
      <c r="R9882">
        <v>0.38433499999999998</v>
      </c>
      <c r="S9882">
        <v>0.30281999999999998</v>
      </c>
      <c r="T9882">
        <v>0.19746</v>
      </c>
      <c r="U9882">
        <v>0.312359</v>
      </c>
      <c r="V9882">
        <v>0.40616000000000002</v>
      </c>
      <c r="W9882">
        <v>0.31730999999999998</v>
      </c>
      <c r="X9882">
        <v>0.163359</v>
      </c>
      <c r="Y9882">
        <v>0.13991000000000001</v>
      </c>
      <c r="Z9882" t="s">
        <v>3938</v>
      </c>
      <c r="AA9882">
        <v>130</v>
      </c>
      <c r="AB9882" t="s">
        <v>5</v>
      </c>
      <c r="AC9882" t="s">
        <v>35</v>
      </c>
      <c r="AD9882" t="s">
        <v>19702</v>
      </c>
      <c r="AE9882">
        <v>8</v>
      </c>
      <c r="AF9882" t="s">
        <v>8169</v>
      </c>
      <c r="AG9882" t="s">
        <v>37181</v>
      </c>
    </row>
    <row r="9883" spans="1:33" x14ac:dyDescent="0.25">
      <c r="A9883" t="s">
        <v>3938</v>
      </c>
      <c r="B9883" t="s">
        <v>3939</v>
      </c>
      <c r="C9883" t="s">
        <v>3940</v>
      </c>
      <c r="D9883" t="s">
        <v>36537</v>
      </c>
      <c r="E9883">
        <v>-5.7514000000000003E-2</v>
      </c>
      <c r="F9883">
        <v>6.659E-3</v>
      </c>
      <c r="G9883">
        <v>-0.12100030000000001</v>
      </c>
      <c r="H9883">
        <v>-8.1515000000000004E-2</v>
      </c>
      <c r="I9883">
        <v>0.114899</v>
      </c>
      <c r="J9883">
        <v>-8.8849999999999998E-2</v>
      </c>
      <c r="K9883">
        <v>-2.3449000000000001E-2</v>
      </c>
      <c r="L9883">
        <v>0.49609399999999998</v>
      </c>
      <c r="M9883">
        <v>0.43858000000000003</v>
      </c>
      <c r="N9883">
        <v>0.22797000000000001</v>
      </c>
      <c r="O9883">
        <v>0.234629</v>
      </c>
      <c r="P9883">
        <v>0.20998</v>
      </c>
      <c r="Q9883">
        <v>8.8979699999999995E-2</v>
      </c>
      <c r="R9883">
        <v>0.38433499999999998</v>
      </c>
      <c r="S9883">
        <v>0.30281999999999998</v>
      </c>
      <c r="T9883">
        <v>0.19746</v>
      </c>
      <c r="U9883">
        <v>0.312359</v>
      </c>
      <c r="V9883">
        <v>0.40616000000000002</v>
      </c>
      <c r="W9883">
        <v>0.31730999999999998</v>
      </c>
      <c r="X9883">
        <v>0.163359</v>
      </c>
      <c r="Y9883">
        <v>0.13991000000000001</v>
      </c>
      <c r="Z9883" t="s">
        <v>3938</v>
      </c>
      <c r="AA9883">
        <v>133</v>
      </c>
      <c r="AB9883" t="s">
        <v>5</v>
      </c>
      <c r="AC9883" t="s">
        <v>35</v>
      </c>
      <c r="AD9883" t="s">
        <v>19702</v>
      </c>
      <c r="AE9883">
        <v>11</v>
      </c>
      <c r="AF9883" t="s">
        <v>8170</v>
      </c>
      <c r="AG9883" t="s">
        <v>37181</v>
      </c>
    </row>
    <row r="9884" spans="1:33" x14ac:dyDescent="0.25">
      <c r="A9884" t="s">
        <v>31029</v>
      </c>
      <c r="C9884" t="s">
        <v>3522</v>
      </c>
      <c r="D9884" t="s">
        <v>36537</v>
      </c>
      <c r="E9884">
        <v>-5.7514999999999997E-2</v>
      </c>
      <c r="F9884">
        <v>0.19567860000000001</v>
      </c>
      <c r="G9884">
        <v>0.12573100000000001</v>
      </c>
      <c r="H9884">
        <v>0.12559500000000001</v>
      </c>
      <c r="I9884">
        <v>-7.2690000000000003E-3</v>
      </c>
      <c r="J9884">
        <v>-0.10972999999999999</v>
      </c>
      <c r="K9884">
        <v>-0.21859999999999999</v>
      </c>
      <c r="L9884">
        <v>-0.21960399999999999</v>
      </c>
      <c r="M9884">
        <v>-0.277119</v>
      </c>
      <c r="N9884">
        <v>9.8600400000000005E-2</v>
      </c>
      <c r="O9884">
        <v>0.29427900000000001</v>
      </c>
      <c r="P9884">
        <v>0.27606000000000003</v>
      </c>
      <c r="Q9884">
        <v>0.40179100000000001</v>
      </c>
      <c r="R9884">
        <v>0.26903500000000002</v>
      </c>
      <c r="S9884">
        <v>0.39462999999999998</v>
      </c>
      <c r="T9884">
        <v>0.404499</v>
      </c>
      <c r="U9884">
        <v>0.39723000000000003</v>
      </c>
      <c r="V9884">
        <v>0.79818</v>
      </c>
      <c r="W9884">
        <v>0.68845000000000001</v>
      </c>
      <c r="X9884">
        <v>0.66996999999999995</v>
      </c>
      <c r="Y9884">
        <v>0.45136999999999999</v>
      </c>
      <c r="Z9884" t="s">
        <v>31029</v>
      </c>
      <c r="AA9884">
        <v>126</v>
      </c>
      <c r="AB9884" t="s">
        <v>5</v>
      </c>
      <c r="AC9884" t="s">
        <v>6</v>
      </c>
      <c r="AD9884" t="s">
        <v>31030</v>
      </c>
      <c r="AE9884">
        <v>7</v>
      </c>
      <c r="AF9884" t="s">
        <v>31031</v>
      </c>
      <c r="AG9884" t="s">
        <v>37488</v>
      </c>
    </row>
    <row r="9885" spans="1:33" x14ac:dyDescent="0.25">
      <c r="A9885" t="s">
        <v>1239</v>
      </c>
      <c r="B9885" t="s">
        <v>1240</v>
      </c>
      <c r="C9885" t="s">
        <v>1241</v>
      </c>
      <c r="D9885" t="s">
        <v>36537</v>
      </c>
      <c r="E9885">
        <v>-5.7540000000000001E-2</v>
      </c>
      <c r="F9885">
        <v>0.13578799999999999</v>
      </c>
      <c r="G9885">
        <v>0.18248900000000001</v>
      </c>
      <c r="H9885">
        <v>5.5357000000000003E-2</v>
      </c>
      <c r="I9885">
        <v>0.13862099999999999</v>
      </c>
      <c r="J9885">
        <v>8.7469000000000005E-2</v>
      </c>
      <c r="K9885">
        <v>2.4301E-2</v>
      </c>
      <c r="L9885">
        <v>1.31569</v>
      </c>
      <c r="M9885">
        <v>1.2581500000000001</v>
      </c>
      <c r="N9885">
        <v>0.62353099999999995</v>
      </c>
      <c r="O9885">
        <v>0.75931899999999997</v>
      </c>
      <c r="P9885">
        <v>0.77662100000000001</v>
      </c>
      <c r="Q9885">
        <v>0.95911000000000002</v>
      </c>
      <c r="R9885">
        <v>0.85132399999999997</v>
      </c>
      <c r="S9885">
        <v>0.90668099999999996</v>
      </c>
      <c r="T9885">
        <v>0.86389899999999997</v>
      </c>
      <c r="U9885">
        <v>1.0025200000000001</v>
      </c>
      <c r="V9885">
        <v>0.66454100000000005</v>
      </c>
      <c r="W9885">
        <v>0.75200999999999996</v>
      </c>
      <c r="X9885">
        <v>0.80395899999999998</v>
      </c>
      <c r="Y9885">
        <v>0.82826</v>
      </c>
      <c r="Z9885" t="s">
        <v>1239</v>
      </c>
      <c r="AA9885">
        <v>1447</v>
      </c>
      <c r="AB9885" t="s">
        <v>5</v>
      </c>
      <c r="AC9885" t="s">
        <v>6</v>
      </c>
      <c r="AD9885" t="s">
        <v>16413</v>
      </c>
      <c r="AE9885">
        <v>1</v>
      </c>
      <c r="AF9885" t="s">
        <v>2109</v>
      </c>
      <c r="AG9885" t="s">
        <v>37913</v>
      </c>
    </row>
    <row r="9886" spans="1:33" x14ac:dyDescent="0.25">
      <c r="A9886" t="s">
        <v>2373</v>
      </c>
      <c r="B9886" t="s">
        <v>2374</v>
      </c>
      <c r="C9886" t="s">
        <v>2375</v>
      </c>
      <c r="D9886" t="s">
        <v>36537</v>
      </c>
      <c r="E9886">
        <v>-5.7543999999999998E-2</v>
      </c>
      <c r="F9886">
        <v>-5.2701999999999999E-2</v>
      </c>
      <c r="G9886">
        <v>0.14180100000000001</v>
      </c>
      <c r="H9886">
        <v>-3.264E-3</v>
      </c>
      <c r="I9886">
        <v>6.3E-3</v>
      </c>
      <c r="J9886">
        <v>6.5448999999999993E-2</v>
      </c>
      <c r="K9886">
        <v>0.128611</v>
      </c>
      <c r="L9886">
        <v>0.52364500000000003</v>
      </c>
      <c r="M9886">
        <v>0.46610099999999999</v>
      </c>
      <c r="N9886">
        <v>0.42696000000000001</v>
      </c>
      <c r="O9886">
        <v>0.37425799999999998</v>
      </c>
      <c r="P9886">
        <v>0.26549</v>
      </c>
      <c r="Q9886">
        <v>0.40729100000000001</v>
      </c>
      <c r="R9886">
        <v>0.298985</v>
      </c>
      <c r="S9886">
        <v>0.29572100000000001</v>
      </c>
      <c r="T9886">
        <v>0.42696000000000001</v>
      </c>
      <c r="U9886">
        <v>0.43325999999999998</v>
      </c>
      <c r="V9886">
        <v>0.31206099999999998</v>
      </c>
      <c r="W9886">
        <v>0.37751000000000001</v>
      </c>
      <c r="X9886">
        <v>0.34652899999999998</v>
      </c>
      <c r="Y9886">
        <v>0.47514000000000001</v>
      </c>
      <c r="Z9886" t="s">
        <v>2373</v>
      </c>
      <c r="AA9886">
        <v>319</v>
      </c>
      <c r="AB9886" t="s">
        <v>5</v>
      </c>
      <c r="AC9886" t="s">
        <v>35</v>
      </c>
      <c r="AD9886" t="s">
        <v>20565</v>
      </c>
      <c r="AE9886">
        <v>6</v>
      </c>
      <c r="AF9886" t="s">
        <v>2376</v>
      </c>
      <c r="AG9886" t="s">
        <v>38010</v>
      </c>
    </row>
    <row r="9887" spans="1:33" x14ac:dyDescent="0.25">
      <c r="A9887" t="s">
        <v>1819</v>
      </c>
      <c r="C9887" t="s">
        <v>1820</v>
      </c>
      <c r="D9887" t="s">
        <v>36537</v>
      </c>
      <c r="E9887">
        <v>-5.7610000000000001E-2</v>
      </c>
      <c r="F9887">
        <v>2.9909999999999999E-2</v>
      </c>
      <c r="G9887">
        <v>-0.10979999999999999</v>
      </c>
      <c r="H9887">
        <v>-3.5680000000000003E-2</v>
      </c>
      <c r="I9887">
        <v>-0.17205999999999999</v>
      </c>
      <c r="J9887">
        <v>-0.10915</v>
      </c>
      <c r="K9887">
        <v>1.09E-3</v>
      </c>
      <c r="L9887">
        <v>1.2599100000000001</v>
      </c>
      <c r="M9887">
        <v>1.2022999999999999</v>
      </c>
      <c r="N9887">
        <v>1.1248899999999999</v>
      </c>
      <c r="O9887">
        <v>1.1548</v>
      </c>
      <c r="P9887">
        <v>1.3196099999999999</v>
      </c>
      <c r="Q9887">
        <v>1.2098100000000001</v>
      </c>
      <c r="R9887">
        <v>1.3065599999999999</v>
      </c>
      <c r="S9887">
        <v>1.27088</v>
      </c>
      <c r="T9887">
        <v>1.2828200000000001</v>
      </c>
      <c r="U9887">
        <v>1.11076</v>
      </c>
      <c r="V9887">
        <v>1.3220799999999999</v>
      </c>
      <c r="W9887">
        <v>1.2129300000000001</v>
      </c>
      <c r="X9887">
        <v>1.33036</v>
      </c>
      <c r="Y9887">
        <v>1.33145</v>
      </c>
      <c r="Z9887" t="s">
        <v>1819</v>
      </c>
      <c r="AA9887">
        <v>143</v>
      </c>
      <c r="AB9887" t="s">
        <v>5</v>
      </c>
      <c r="AC9887" t="s">
        <v>6</v>
      </c>
      <c r="AD9887" t="s">
        <v>22000</v>
      </c>
      <c r="AE9887">
        <v>6</v>
      </c>
      <c r="AF9887" t="s">
        <v>22001</v>
      </c>
      <c r="AG9887" t="s">
        <v>36693</v>
      </c>
    </row>
    <row r="9888" spans="1:33" x14ac:dyDescent="0.25">
      <c r="A9888" t="s">
        <v>22140</v>
      </c>
      <c r="B9888" t="s">
        <v>22141</v>
      </c>
      <c r="C9888" t="s">
        <v>22142</v>
      </c>
      <c r="D9888" t="s">
        <v>36537</v>
      </c>
      <c r="E9888">
        <v>-5.7630000000000001E-2</v>
      </c>
      <c r="F9888">
        <v>-0.20839099999999999</v>
      </c>
      <c r="G9888">
        <v>-4.0429E-2</v>
      </c>
      <c r="H9888">
        <v>-0.19203899999999999</v>
      </c>
      <c r="I9888">
        <v>-0.15</v>
      </c>
      <c r="J9888">
        <v>-0.13402900000000001</v>
      </c>
      <c r="K9888">
        <v>-0.13059000000000001</v>
      </c>
      <c r="L9888">
        <v>1.1763600000000001</v>
      </c>
      <c r="M9888">
        <v>1.11873</v>
      </c>
      <c r="N9888">
        <v>1.1615599999999999</v>
      </c>
      <c r="O9888">
        <v>0.95316900000000004</v>
      </c>
      <c r="P9888">
        <v>0.95723000000000003</v>
      </c>
      <c r="Q9888">
        <v>0.91680099999999998</v>
      </c>
      <c r="R9888">
        <v>1.1299699999999999</v>
      </c>
      <c r="S9888">
        <v>0.93793099999999996</v>
      </c>
      <c r="T9888">
        <v>1.1791100000000001</v>
      </c>
      <c r="U9888">
        <v>1.02911</v>
      </c>
      <c r="V9888">
        <v>0.88063000000000002</v>
      </c>
      <c r="W9888">
        <v>0.74660099999999996</v>
      </c>
      <c r="X9888">
        <v>1.22031</v>
      </c>
      <c r="Y9888">
        <v>1.08972</v>
      </c>
      <c r="Z9888" t="s">
        <v>22140</v>
      </c>
      <c r="AA9888">
        <v>106</v>
      </c>
      <c r="AB9888" t="s">
        <v>5</v>
      </c>
      <c r="AC9888" t="s">
        <v>6</v>
      </c>
      <c r="AD9888" t="s">
        <v>24715</v>
      </c>
      <c r="AE9888">
        <v>8</v>
      </c>
      <c r="AF9888" t="s">
        <v>24716</v>
      </c>
      <c r="AG9888" t="s">
        <v>37243</v>
      </c>
    </row>
    <row r="9889" spans="1:33" x14ac:dyDescent="0.25">
      <c r="A9889" t="s">
        <v>6708</v>
      </c>
      <c r="C9889" t="s">
        <v>48</v>
      </c>
      <c r="D9889" t="s">
        <v>36537</v>
      </c>
      <c r="E9889">
        <v>-5.7639999999999997E-2</v>
      </c>
      <c r="F9889">
        <v>9.9989999999999996E-2</v>
      </c>
      <c r="G9889">
        <v>3.4959999999999998E-2</v>
      </c>
      <c r="H9889">
        <v>0.15762000000000001</v>
      </c>
      <c r="I9889">
        <v>0.24687999999999999</v>
      </c>
      <c r="J9889">
        <v>-0.1021</v>
      </c>
      <c r="K9889">
        <v>1.3650000000000001E-2</v>
      </c>
      <c r="L9889">
        <v>-1.4143399999999999</v>
      </c>
      <c r="M9889">
        <v>-1.4719800000000001</v>
      </c>
      <c r="N9889">
        <v>-1.5148299999999999</v>
      </c>
      <c r="O9889">
        <v>-1.4148400000000001</v>
      </c>
      <c r="P9889">
        <v>-1.6597</v>
      </c>
      <c r="Q9889">
        <v>-1.6247400000000001</v>
      </c>
      <c r="R9889">
        <v>-1.6710700000000001</v>
      </c>
      <c r="S9889">
        <v>-1.51345</v>
      </c>
      <c r="T9889">
        <v>-1.62358</v>
      </c>
      <c r="U9889">
        <v>-1.3767</v>
      </c>
      <c r="V9889">
        <v>-1.72662</v>
      </c>
      <c r="W9889">
        <v>-1.8287199999999999</v>
      </c>
      <c r="X9889">
        <v>-1.76014</v>
      </c>
      <c r="Y9889">
        <v>-1.7464900000000001</v>
      </c>
      <c r="Z9889" t="s">
        <v>6708</v>
      </c>
      <c r="AA9889">
        <v>215</v>
      </c>
      <c r="AB9889" t="s">
        <v>5</v>
      </c>
      <c r="AC9889" t="s">
        <v>35</v>
      </c>
      <c r="AD9889" t="s">
        <v>22789</v>
      </c>
      <c r="AE9889">
        <v>8</v>
      </c>
      <c r="AF9889" t="s">
        <v>22790</v>
      </c>
      <c r="AG9889" t="s">
        <v>36845</v>
      </c>
    </row>
    <row r="9890" spans="1:33" x14ac:dyDescent="0.25">
      <c r="A9890" t="s">
        <v>6708</v>
      </c>
      <c r="C9890" t="s">
        <v>48</v>
      </c>
      <c r="D9890" t="s">
        <v>36537</v>
      </c>
      <c r="E9890">
        <v>-5.7639999999999997E-2</v>
      </c>
      <c r="F9890">
        <v>9.9989999999999996E-2</v>
      </c>
      <c r="G9890">
        <v>3.4959999999999998E-2</v>
      </c>
      <c r="H9890">
        <v>0.15762000000000001</v>
      </c>
      <c r="I9890">
        <v>0.24687999999999999</v>
      </c>
      <c r="J9890">
        <v>-0.1021</v>
      </c>
      <c r="K9890">
        <v>1.3650000000000001E-2</v>
      </c>
      <c r="L9890">
        <v>-1.4143399999999999</v>
      </c>
      <c r="M9890">
        <v>-1.4719800000000001</v>
      </c>
      <c r="N9890">
        <v>-1.5148299999999999</v>
      </c>
      <c r="O9890">
        <v>-1.4148400000000001</v>
      </c>
      <c r="P9890">
        <v>-1.6597</v>
      </c>
      <c r="Q9890">
        <v>-1.6247400000000001</v>
      </c>
      <c r="R9890">
        <v>-1.6710700000000001</v>
      </c>
      <c r="S9890">
        <v>-1.51345</v>
      </c>
      <c r="T9890">
        <v>-1.62358</v>
      </c>
      <c r="U9890">
        <v>-1.3767</v>
      </c>
      <c r="V9890">
        <v>-1.72662</v>
      </c>
      <c r="W9890">
        <v>-1.8287199999999999</v>
      </c>
      <c r="X9890">
        <v>-1.76014</v>
      </c>
      <c r="Y9890">
        <v>-1.7464900000000001</v>
      </c>
      <c r="Z9890" t="s">
        <v>6708</v>
      </c>
      <c r="AA9890">
        <v>218</v>
      </c>
      <c r="AB9890" t="s">
        <v>5</v>
      </c>
      <c r="AC9890" t="s">
        <v>35</v>
      </c>
      <c r="AD9890" t="s">
        <v>22789</v>
      </c>
      <c r="AE9890">
        <v>11</v>
      </c>
      <c r="AF9890" t="s">
        <v>22791</v>
      </c>
      <c r="AG9890" t="s">
        <v>36845</v>
      </c>
    </row>
    <row r="9891" spans="1:33" x14ac:dyDescent="0.25">
      <c r="A9891" t="s">
        <v>3021</v>
      </c>
      <c r="B9891" t="s">
        <v>3022</v>
      </c>
      <c r="C9891" t="s">
        <v>768</v>
      </c>
      <c r="D9891" t="s">
        <v>36537</v>
      </c>
      <c r="E9891">
        <v>-5.774E-2</v>
      </c>
      <c r="F9891">
        <v>0.19106000000000001</v>
      </c>
      <c r="G9891">
        <v>0.11931</v>
      </c>
      <c r="H9891">
        <v>-1.7950000000000001E-2</v>
      </c>
      <c r="I9891">
        <v>0.21178</v>
      </c>
      <c r="J9891">
        <v>-6.3380000000000006E-2</v>
      </c>
      <c r="K9891">
        <v>6.9639999999999994E-2</v>
      </c>
      <c r="L9891">
        <v>-1.3232900000000001</v>
      </c>
      <c r="M9891">
        <v>-1.38103</v>
      </c>
      <c r="N9891">
        <v>-1.3142100000000001</v>
      </c>
      <c r="O9891">
        <v>-1.1231500000000001</v>
      </c>
      <c r="P9891">
        <v>-1.4233</v>
      </c>
      <c r="Q9891">
        <v>-1.30399</v>
      </c>
      <c r="R9891">
        <v>-1.2582100000000001</v>
      </c>
      <c r="S9891">
        <v>-1.27616</v>
      </c>
      <c r="T9891">
        <v>-1.41405</v>
      </c>
      <c r="U9891">
        <v>-1.2022699999999999</v>
      </c>
      <c r="V9891">
        <v>-1.3078799999999999</v>
      </c>
      <c r="W9891">
        <v>-1.3712599999999999</v>
      </c>
      <c r="X9891">
        <v>-1.4352100000000001</v>
      </c>
      <c r="Y9891">
        <v>-1.36557</v>
      </c>
      <c r="Z9891" t="s">
        <v>3021</v>
      </c>
      <c r="AA9891">
        <v>930</v>
      </c>
      <c r="AB9891" t="s">
        <v>5</v>
      </c>
      <c r="AC9891" t="s">
        <v>6</v>
      </c>
      <c r="AD9891" t="s">
        <v>25266</v>
      </c>
      <c r="AE9891">
        <v>9</v>
      </c>
      <c r="AF9891" t="s">
        <v>25267</v>
      </c>
      <c r="AG9891" t="s">
        <v>38672</v>
      </c>
    </row>
    <row r="9892" spans="1:33" x14ac:dyDescent="0.25">
      <c r="A9892" t="s">
        <v>2792</v>
      </c>
      <c r="C9892" t="s">
        <v>48</v>
      </c>
      <c r="D9892" t="s">
        <v>36537</v>
      </c>
      <c r="E9892">
        <v>-5.774E-2</v>
      </c>
      <c r="F9892">
        <v>-0.379</v>
      </c>
      <c r="G9892">
        <v>-0.13472000000000001</v>
      </c>
      <c r="H9892">
        <v>-0.43769000000000002</v>
      </c>
      <c r="I9892">
        <v>-6.6559999999999994E-2</v>
      </c>
      <c r="J9892">
        <v>0.27925</v>
      </c>
      <c r="K9892">
        <v>5.3850000000000002E-2</v>
      </c>
      <c r="L9892">
        <v>-1.31569</v>
      </c>
      <c r="M9892">
        <v>-1.3734299999999999</v>
      </c>
      <c r="N9892">
        <v>-1.2905800000000001</v>
      </c>
      <c r="O9892">
        <v>-1.6695800000000001</v>
      </c>
      <c r="P9892">
        <v>-1.8538699999999999</v>
      </c>
      <c r="Q9892">
        <v>-1.9885900000000001</v>
      </c>
      <c r="R9892">
        <v>-1.60738</v>
      </c>
      <c r="S9892">
        <v>-2.0450699999999999</v>
      </c>
      <c r="T9892">
        <v>-1.53782</v>
      </c>
      <c r="U9892">
        <v>-1.6043799999999999</v>
      </c>
      <c r="V9892">
        <v>-2.3408099999999998</v>
      </c>
      <c r="W9892">
        <v>-2.0615600000000001</v>
      </c>
      <c r="X9892">
        <v>-1.7719100000000001</v>
      </c>
      <c r="Y9892">
        <v>-1.7180599999999999</v>
      </c>
      <c r="Z9892" t="s">
        <v>2792</v>
      </c>
      <c r="AA9892">
        <v>666</v>
      </c>
      <c r="AB9892" t="s">
        <v>5</v>
      </c>
      <c r="AC9892" t="s">
        <v>6</v>
      </c>
      <c r="AD9892" t="s">
        <v>25553</v>
      </c>
      <c r="AE9892">
        <v>4</v>
      </c>
      <c r="AF9892" t="s">
        <v>25554</v>
      </c>
      <c r="AG9892" t="s">
        <v>38688</v>
      </c>
    </row>
    <row r="9893" spans="1:33" x14ac:dyDescent="0.25">
      <c r="A9893" t="s">
        <v>2324</v>
      </c>
      <c r="C9893" t="s">
        <v>48</v>
      </c>
      <c r="D9893" t="s">
        <v>36537</v>
      </c>
      <c r="E9893">
        <v>-5.7785000000000003E-2</v>
      </c>
      <c r="F9893">
        <v>0.16091800000000001</v>
      </c>
      <c r="G9893">
        <v>-1.2139E-2</v>
      </c>
      <c r="H9893">
        <v>-9.5884800000000006E-2</v>
      </c>
      <c r="I9893">
        <v>-1.4E-3</v>
      </c>
      <c r="J9893">
        <v>8.3120700000000006E-2</v>
      </c>
      <c r="K9893">
        <v>0.10013909999999999</v>
      </c>
      <c r="L9893">
        <v>-0.13255500000000001</v>
      </c>
      <c r="M9893">
        <v>-0.19034000000000001</v>
      </c>
      <c r="N9893">
        <v>-0.41055900000000001</v>
      </c>
      <c r="O9893">
        <v>-0.249641</v>
      </c>
      <c r="P9893">
        <v>-0.26354</v>
      </c>
      <c r="Q9893">
        <v>-0.27567900000000001</v>
      </c>
      <c r="R9893">
        <v>-4.3535200000000003E-2</v>
      </c>
      <c r="S9893">
        <v>-0.13941999999999999</v>
      </c>
      <c r="T9893">
        <v>1.27201E-2</v>
      </c>
      <c r="U9893">
        <v>1.13201E-2</v>
      </c>
      <c r="V9893">
        <v>-0.15461</v>
      </c>
      <c r="W9893">
        <v>-7.1489300000000006E-2</v>
      </c>
      <c r="X9893">
        <v>-0.15481900000000001</v>
      </c>
      <c r="Y9893">
        <v>-5.4679899999999997E-2</v>
      </c>
      <c r="Z9893" t="s">
        <v>2324</v>
      </c>
      <c r="AA9893">
        <v>470</v>
      </c>
      <c r="AB9893" t="s">
        <v>5</v>
      </c>
      <c r="AC9893" t="s">
        <v>6</v>
      </c>
      <c r="AD9893" t="s">
        <v>19572</v>
      </c>
      <c r="AE9893">
        <v>2</v>
      </c>
      <c r="AF9893" t="s">
        <v>19573</v>
      </c>
      <c r="AG9893" t="s">
        <v>38709</v>
      </c>
    </row>
    <row r="9894" spans="1:33" x14ac:dyDescent="0.25">
      <c r="A9894" t="s">
        <v>1014</v>
      </c>
      <c r="B9894" t="s">
        <v>1015</v>
      </c>
      <c r="C9894" t="s">
        <v>48</v>
      </c>
      <c r="D9894" t="s">
        <v>36537</v>
      </c>
      <c r="E9894">
        <v>-5.7829999999999999E-2</v>
      </c>
      <c r="F9894">
        <v>0.16167999999999999</v>
      </c>
      <c r="G9894">
        <v>-8.856E-2</v>
      </c>
      <c r="H9894">
        <v>-0.18845400000000001</v>
      </c>
      <c r="I9894">
        <v>-6.7471000000000003E-2</v>
      </c>
      <c r="J9894">
        <v>-0.14330999999999999</v>
      </c>
      <c r="K9894">
        <v>5.4068999999999999E-2</v>
      </c>
      <c r="L9894">
        <v>-1.17031</v>
      </c>
      <c r="M9894">
        <v>-1.22814</v>
      </c>
      <c r="N9894">
        <v>-1.40002</v>
      </c>
      <c r="O9894">
        <v>-1.23834</v>
      </c>
      <c r="P9894">
        <v>-1.03668</v>
      </c>
      <c r="Q9894">
        <v>-1.12524</v>
      </c>
      <c r="R9894">
        <v>-0.91057600000000005</v>
      </c>
      <c r="S9894">
        <v>-1.09903</v>
      </c>
      <c r="T9894">
        <v>-0.87002900000000005</v>
      </c>
      <c r="U9894">
        <v>-0.9375</v>
      </c>
      <c r="V9894">
        <v>-0.93872999999999995</v>
      </c>
      <c r="W9894">
        <v>-1.0820399999999999</v>
      </c>
      <c r="X9894">
        <v>-0.87195</v>
      </c>
      <c r="Y9894">
        <v>-0.81788099999999997</v>
      </c>
      <c r="Z9894" t="s">
        <v>1014</v>
      </c>
      <c r="AA9894">
        <v>226</v>
      </c>
      <c r="AB9894" t="s">
        <v>5</v>
      </c>
      <c r="AC9894" t="s">
        <v>6</v>
      </c>
      <c r="AD9894" t="s">
        <v>20255</v>
      </c>
      <c r="AE9894">
        <v>13</v>
      </c>
      <c r="AF9894" t="s">
        <v>20256</v>
      </c>
      <c r="AG9894" t="s">
        <v>37998</v>
      </c>
    </row>
    <row r="9895" spans="1:33" x14ac:dyDescent="0.25">
      <c r="A9895" t="s">
        <v>1849</v>
      </c>
      <c r="C9895" t="s">
        <v>48</v>
      </c>
      <c r="D9895" t="s">
        <v>36537</v>
      </c>
      <c r="E9895">
        <v>-5.7849999999999999E-2</v>
      </c>
      <c r="F9895">
        <v>-3.4869999999999998E-2</v>
      </c>
      <c r="G9895">
        <v>0.18731</v>
      </c>
      <c r="H9895">
        <v>-0.68183000000000005</v>
      </c>
      <c r="I9895">
        <v>0.30581999999999998</v>
      </c>
      <c r="J9895">
        <v>6.9010000000000002E-2</v>
      </c>
      <c r="K9895">
        <v>-0.18529999999999999</v>
      </c>
      <c r="L9895">
        <v>-3.4672100000000001</v>
      </c>
      <c r="M9895">
        <v>-3.5250599999999999</v>
      </c>
      <c r="N9895">
        <v>-3.01457</v>
      </c>
      <c r="O9895">
        <v>-3.0494400000000002</v>
      </c>
      <c r="P9895">
        <v>-3.3328700000000002</v>
      </c>
      <c r="Q9895">
        <v>-3.1455600000000001</v>
      </c>
      <c r="R9895">
        <v>-3.2772800000000002</v>
      </c>
      <c r="S9895">
        <v>-3.9591099999999999</v>
      </c>
      <c r="T9895">
        <v>-3.6016699999999999</v>
      </c>
      <c r="U9895">
        <v>-3.2958500000000002</v>
      </c>
      <c r="V9895">
        <v>-3.3585199999999999</v>
      </c>
      <c r="W9895">
        <v>-3.2895099999999999</v>
      </c>
      <c r="X9895">
        <v>-3.0694599999999999</v>
      </c>
      <c r="Y9895">
        <v>-3.2547600000000001</v>
      </c>
      <c r="Z9895" t="s">
        <v>1849</v>
      </c>
      <c r="AA9895">
        <v>1154</v>
      </c>
      <c r="AB9895" t="s">
        <v>24</v>
      </c>
      <c r="AC9895" t="s">
        <v>15</v>
      </c>
      <c r="AD9895" t="s">
        <v>32332</v>
      </c>
      <c r="AE9895">
        <v>6</v>
      </c>
      <c r="AF9895" t="s">
        <v>32333</v>
      </c>
      <c r="AG9895" t="s">
        <v>37438</v>
      </c>
    </row>
    <row r="9896" spans="1:33" x14ac:dyDescent="0.25">
      <c r="A9896" t="s">
        <v>4490</v>
      </c>
      <c r="C9896" t="s">
        <v>4491</v>
      </c>
      <c r="D9896" t="s">
        <v>36537</v>
      </c>
      <c r="E9896">
        <v>-5.7904999999999998E-2</v>
      </c>
      <c r="F9896">
        <v>-0.17588200000000001</v>
      </c>
      <c r="G9896">
        <v>-0.10313799999999999</v>
      </c>
      <c r="H9896">
        <v>-0.15366299999999999</v>
      </c>
      <c r="I9896">
        <v>0.13351099999999999</v>
      </c>
      <c r="J9896">
        <v>-2.12707E-2</v>
      </c>
      <c r="K9896">
        <v>-2.8778000000000001E-2</v>
      </c>
      <c r="L9896">
        <v>0.69389500000000004</v>
      </c>
      <c r="M9896">
        <v>0.63599000000000006</v>
      </c>
      <c r="N9896">
        <v>0.50784099999999999</v>
      </c>
      <c r="O9896">
        <v>0.331959</v>
      </c>
      <c r="P9896">
        <v>0.34791899999999998</v>
      </c>
      <c r="Q9896">
        <v>0.244781</v>
      </c>
      <c r="R9896">
        <v>0.51802400000000004</v>
      </c>
      <c r="S9896">
        <v>0.36436099999999999</v>
      </c>
      <c r="T9896">
        <v>0.41416900000000001</v>
      </c>
      <c r="U9896">
        <v>0.54767999999999994</v>
      </c>
      <c r="V9896">
        <v>9.0070700000000004E-2</v>
      </c>
      <c r="W9896">
        <v>6.88E-2</v>
      </c>
      <c r="X9896">
        <v>0.51142900000000002</v>
      </c>
      <c r="Y9896">
        <v>0.482651</v>
      </c>
      <c r="Z9896" t="s">
        <v>4490</v>
      </c>
      <c r="AA9896">
        <v>2163</v>
      </c>
      <c r="AB9896" t="s">
        <v>5</v>
      </c>
      <c r="AC9896" t="s">
        <v>6</v>
      </c>
      <c r="AD9896" t="s">
        <v>9845</v>
      </c>
      <c r="AE9896">
        <v>1</v>
      </c>
      <c r="AF9896" t="s">
        <v>9846</v>
      </c>
      <c r="AG9896" t="s">
        <v>36731</v>
      </c>
    </row>
    <row r="9897" spans="1:33" x14ac:dyDescent="0.25">
      <c r="A9897" t="s">
        <v>494</v>
      </c>
      <c r="C9897" t="s">
        <v>495</v>
      </c>
      <c r="D9897" t="s">
        <v>36537</v>
      </c>
      <c r="E9897">
        <v>-5.7910000000000003E-2</v>
      </c>
      <c r="F9897">
        <v>-4.342E-2</v>
      </c>
      <c r="G9897">
        <v>-5.5239999999999997E-2</v>
      </c>
      <c r="H9897">
        <v>-5.076E-2</v>
      </c>
      <c r="I9897">
        <v>0.1148</v>
      </c>
      <c r="J9897">
        <v>0.11495</v>
      </c>
      <c r="K9897">
        <v>0.14893999999999999</v>
      </c>
      <c r="L9897">
        <v>1.79775</v>
      </c>
      <c r="M9897">
        <v>1.7398400000000001</v>
      </c>
      <c r="N9897">
        <v>1.4087099999999999</v>
      </c>
      <c r="O9897">
        <v>1.3652899999999999</v>
      </c>
      <c r="P9897">
        <v>1.3523099999999999</v>
      </c>
      <c r="Q9897">
        <v>1.2970699999999999</v>
      </c>
      <c r="R9897">
        <v>1.39208</v>
      </c>
      <c r="S9897">
        <v>1.3413200000000001</v>
      </c>
      <c r="T9897">
        <v>1.5227900000000001</v>
      </c>
      <c r="U9897">
        <v>1.6375900000000001</v>
      </c>
      <c r="V9897">
        <v>1.10534</v>
      </c>
      <c r="W9897">
        <v>1.2202900000000001</v>
      </c>
      <c r="X9897">
        <v>1.5122500000000001</v>
      </c>
      <c r="Y9897">
        <v>1.6611899999999999</v>
      </c>
      <c r="Z9897" t="s">
        <v>494</v>
      </c>
      <c r="AA9897">
        <v>1188</v>
      </c>
      <c r="AB9897" t="s">
        <v>5</v>
      </c>
      <c r="AC9897" t="s">
        <v>6</v>
      </c>
      <c r="AD9897" t="s">
        <v>18270</v>
      </c>
      <c r="AE9897">
        <v>2</v>
      </c>
      <c r="AF9897" t="s">
        <v>6971</v>
      </c>
      <c r="AG9897" t="s">
        <v>37565</v>
      </c>
    </row>
    <row r="9898" spans="1:33" x14ac:dyDescent="0.25">
      <c r="A9898" t="s">
        <v>732</v>
      </c>
      <c r="B9898" t="s">
        <v>733</v>
      </c>
      <c r="C9898" t="s">
        <v>48</v>
      </c>
      <c r="D9898" t="s">
        <v>36537</v>
      </c>
      <c r="E9898">
        <v>-5.7976E-2</v>
      </c>
      <c r="F9898">
        <v>9.3448000000000003E-2</v>
      </c>
      <c r="G9898">
        <v>0.19153999999999999</v>
      </c>
      <c r="H9898">
        <v>8.0066999999999999E-2</v>
      </c>
      <c r="I9898">
        <v>4.6798600000000003E-2</v>
      </c>
      <c r="J9898">
        <v>4.1799530000000001E-2</v>
      </c>
      <c r="K9898">
        <v>5.5051799999999998E-2</v>
      </c>
      <c r="L9898">
        <v>-0.40183400000000002</v>
      </c>
      <c r="M9898">
        <v>-0.45981</v>
      </c>
      <c r="N9898">
        <v>-0.36387999999999998</v>
      </c>
      <c r="O9898">
        <v>-0.27043200000000001</v>
      </c>
      <c r="P9898">
        <v>-0.35763</v>
      </c>
      <c r="Q9898">
        <v>-0.16608999999999999</v>
      </c>
      <c r="R9898">
        <v>-0.327795</v>
      </c>
      <c r="S9898">
        <v>-0.247728</v>
      </c>
      <c r="T9898">
        <v>-0.118759</v>
      </c>
      <c r="U9898">
        <v>-7.1960399999999994E-2</v>
      </c>
      <c r="V9898">
        <v>-5.09796E-2</v>
      </c>
      <c r="W9898">
        <v>-9.1800700000000002E-3</v>
      </c>
      <c r="X9898">
        <v>-1.1100799999999999E-2</v>
      </c>
      <c r="Y9898">
        <v>4.3950999999999997E-2</v>
      </c>
      <c r="Z9898" t="s">
        <v>732</v>
      </c>
      <c r="AA9898">
        <v>3</v>
      </c>
      <c r="AB9898" t="s">
        <v>5</v>
      </c>
      <c r="AC9898" t="s">
        <v>35</v>
      </c>
      <c r="AD9898" t="s">
        <v>19922</v>
      </c>
      <c r="AE9898">
        <v>2</v>
      </c>
      <c r="AF9898" t="s">
        <v>10753</v>
      </c>
      <c r="AG9898" t="s">
        <v>38167</v>
      </c>
    </row>
    <row r="9899" spans="1:33" x14ac:dyDescent="0.25">
      <c r="A9899" t="s">
        <v>4032</v>
      </c>
      <c r="C9899" t="s">
        <v>48</v>
      </c>
      <c r="D9899" t="s">
        <v>36537</v>
      </c>
      <c r="E9899">
        <v>-5.8040000000000001E-2</v>
      </c>
      <c r="F9899">
        <v>8.0400000000000003E-3</v>
      </c>
      <c r="G9899">
        <v>0.12970000000000001</v>
      </c>
      <c r="H9899">
        <v>0.18442</v>
      </c>
      <c r="I9899">
        <v>-8.1309999999999993E-2</v>
      </c>
      <c r="J9899">
        <v>-0.23635</v>
      </c>
      <c r="K9899">
        <v>0.24771000000000001</v>
      </c>
      <c r="L9899">
        <v>-1.2929900000000001</v>
      </c>
      <c r="M9899">
        <v>-1.35103</v>
      </c>
      <c r="N9899">
        <v>-1.40418</v>
      </c>
      <c r="O9899">
        <v>-1.3961399999999999</v>
      </c>
      <c r="P9899">
        <v>-1.5985199999999999</v>
      </c>
      <c r="Q9899">
        <v>-1.46882</v>
      </c>
      <c r="R9899">
        <v>-1.52979</v>
      </c>
      <c r="S9899">
        <v>-1.34537</v>
      </c>
      <c r="T9899">
        <v>-1.76675</v>
      </c>
      <c r="U9899">
        <v>-1.84806</v>
      </c>
      <c r="V9899">
        <v>-1.4499500000000001</v>
      </c>
      <c r="W9899">
        <v>-1.6862999999999999</v>
      </c>
      <c r="X9899">
        <v>-1.8879999999999999</v>
      </c>
      <c r="Y9899">
        <v>-1.64029</v>
      </c>
      <c r="Z9899" t="s">
        <v>4032</v>
      </c>
      <c r="AA9899">
        <v>147</v>
      </c>
      <c r="AB9899" t="s">
        <v>5</v>
      </c>
      <c r="AC9899" t="s">
        <v>6</v>
      </c>
      <c r="AD9899" t="s">
        <v>22534</v>
      </c>
      <c r="AE9899">
        <v>9</v>
      </c>
      <c r="AF9899" t="s">
        <v>22535</v>
      </c>
      <c r="AG9899" t="s">
        <v>38231</v>
      </c>
    </row>
    <row r="9900" spans="1:33" x14ac:dyDescent="0.25">
      <c r="A9900" t="s">
        <v>5584</v>
      </c>
      <c r="B9900" t="s">
        <v>5585</v>
      </c>
      <c r="C9900" t="s">
        <v>2186</v>
      </c>
      <c r="D9900" t="s">
        <v>36537</v>
      </c>
      <c r="E9900">
        <v>-5.8164E-2</v>
      </c>
      <c r="F9900">
        <v>9.3349000000000001E-2</v>
      </c>
      <c r="G9900">
        <v>-3.8551000000000002E-2</v>
      </c>
      <c r="H9900">
        <v>0.19900699999999999</v>
      </c>
      <c r="I9900">
        <v>-7.8742000000000006E-2</v>
      </c>
      <c r="J9900">
        <v>0.1014</v>
      </c>
      <c r="K9900">
        <v>7.8479999999999994E-2</v>
      </c>
      <c r="L9900">
        <v>0.69319500000000001</v>
      </c>
      <c r="M9900">
        <v>0.63503100000000001</v>
      </c>
      <c r="N9900">
        <v>0.77458000000000005</v>
      </c>
      <c r="O9900">
        <v>0.86792899999999995</v>
      </c>
      <c r="P9900">
        <v>0.71786099999999997</v>
      </c>
      <c r="Q9900">
        <v>0.67930999999999997</v>
      </c>
      <c r="R9900">
        <v>0.64557500000000001</v>
      </c>
      <c r="S9900">
        <v>0.84458200000000005</v>
      </c>
      <c r="T9900">
        <v>0.69037099999999996</v>
      </c>
      <c r="U9900">
        <v>0.61162899999999998</v>
      </c>
      <c r="V9900">
        <v>0.60033999999999998</v>
      </c>
      <c r="W9900">
        <v>0.70174000000000003</v>
      </c>
      <c r="X9900">
        <v>0.68581000000000003</v>
      </c>
      <c r="Y9900">
        <v>0.76429000000000002</v>
      </c>
      <c r="Z9900" t="s">
        <v>5584</v>
      </c>
      <c r="AA9900">
        <v>1015</v>
      </c>
      <c r="AB9900" t="s">
        <v>5</v>
      </c>
      <c r="AC9900" t="s">
        <v>6</v>
      </c>
      <c r="AD9900" t="s">
        <v>26759</v>
      </c>
      <c r="AE9900">
        <v>6</v>
      </c>
      <c r="AF9900" t="s">
        <v>26760</v>
      </c>
      <c r="AG9900" t="s">
        <v>38809</v>
      </c>
    </row>
    <row r="9901" spans="1:33" x14ac:dyDescent="0.25">
      <c r="A9901" t="s">
        <v>547</v>
      </c>
      <c r="C9901" t="s">
        <v>175</v>
      </c>
      <c r="D9901" t="s">
        <v>36537</v>
      </c>
      <c r="E9901">
        <v>-5.8200000000000002E-2</v>
      </c>
      <c r="F9901">
        <v>-6.2530000000000002E-2</v>
      </c>
      <c r="G9901">
        <v>-0.11927</v>
      </c>
      <c r="H9901">
        <v>-0.25424000000000002</v>
      </c>
      <c r="I9901">
        <v>-0.11763999999999999</v>
      </c>
      <c r="J9901">
        <v>8.2600000000000007E-2</v>
      </c>
      <c r="K9901">
        <v>-6.4119999999999996E-2</v>
      </c>
      <c r="L9901">
        <v>2.9713699999999998</v>
      </c>
      <c r="M9901">
        <v>2.91317</v>
      </c>
      <c r="N9901">
        <v>2.4742600000000001</v>
      </c>
      <c r="O9901">
        <v>2.4117299999999999</v>
      </c>
      <c r="P9901">
        <v>2.3177500000000002</v>
      </c>
      <c r="Q9901">
        <v>2.19848</v>
      </c>
      <c r="R9901">
        <v>2.63523</v>
      </c>
      <c r="S9901">
        <v>2.3809900000000002</v>
      </c>
      <c r="T9901">
        <v>2.7398899999999999</v>
      </c>
      <c r="U9901">
        <v>2.6222500000000002</v>
      </c>
      <c r="V9901">
        <v>2.0534500000000002</v>
      </c>
      <c r="W9901">
        <v>2.13605</v>
      </c>
      <c r="X9901">
        <v>2.65442</v>
      </c>
      <c r="Y9901">
        <v>2.5903</v>
      </c>
      <c r="Z9901" t="s">
        <v>547</v>
      </c>
      <c r="AA9901">
        <v>882</v>
      </c>
      <c r="AB9901" t="s">
        <v>5</v>
      </c>
      <c r="AC9901" t="s">
        <v>15</v>
      </c>
      <c r="AD9901" t="s">
        <v>16169</v>
      </c>
      <c r="AE9901">
        <v>3</v>
      </c>
      <c r="AF9901" t="s">
        <v>17392</v>
      </c>
      <c r="AG9901" t="s">
        <v>37378</v>
      </c>
    </row>
    <row r="9902" spans="1:33" x14ac:dyDescent="0.25">
      <c r="A9902" t="s">
        <v>547</v>
      </c>
      <c r="C9902" t="s">
        <v>175</v>
      </c>
      <c r="D9902" t="s">
        <v>36537</v>
      </c>
      <c r="E9902">
        <v>-5.8200000000000002E-2</v>
      </c>
      <c r="F9902">
        <v>-6.2530000000000002E-2</v>
      </c>
      <c r="G9902">
        <v>-0.11927</v>
      </c>
      <c r="H9902">
        <v>-0.25424000000000002</v>
      </c>
      <c r="I9902">
        <v>-0.11763999999999999</v>
      </c>
      <c r="J9902">
        <v>8.2600000000000007E-2</v>
      </c>
      <c r="K9902">
        <v>-6.4119999999999996E-2</v>
      </c>
      <c r="L9902">
        <v>2.9713699999999998</v>
      </c>
      <c r="M9902">
        <v>2.91317</v>
      </c>
      <c r="N9902">
        <v>2.4742600000000001</v>
      </c>
      <c r="O9902">
        <v>2.4117299999999999</v>
      </c>
      <c r="P9902">
        <v>2.3177500000000002</v>
      </c>
      <c r="Q9902">
        <v>2.19848</v>
      </c>
      <c r="R9902">
        <v>2.63523</v>
      </c>
      <c r="S9902">
        <v>2.3809900000000002</v>
      </c>
      <c r="T9902">
        <v>2.7398899999999999</v>
      </c>
      <c r="U9902">
        <v>2.6222500000000002</v>
      </c>
      <c r="V9902">
        <v>2.0534500000000002</v>
      </c>
      <c r="W9902">
        <v>2.13605</v>
      </c>
      <c r="X9902">
        <v>2.65442</v>
      </c>
      <c r="Y9902">
        <v>2.5903</v>
      </c>
      <c r="Z9902" t="s">
        <v>547</v>
      </c>
      <c r="AA9902">
        <v>884</v>
      </c>
      <c r="AB9902" t="s">
        <v>5</v>
      </c>
      <c r="AC9902" t="s">
        <v>15</v>
      </c>
      <c r="AD9902" t="s">
        <v>16169</v>
      </c>
      <c r="AE9902">
        <v>5</v>
      </c>
      <c r="AF9902" t="s">
        <v>16170</v>
      </c>
      <c r="AG9902" t="s">
        <v>37378</v>
      </c>
    </row>
    <row r="9903" spans="1:33" x14ac:dyDescent="0.25">
      <c r="A9903" t="s">
        <v>547</v>
      </c>
      <c r="C9903" t="s">
        <v>175</v>
      </c>
      <c r="D9903" t="s">
        <v>36537</v>
      </c>
      <c r="E9903">
        <v>-5.8200000000000002E-2</v>
      </c>
      <c r="F9903">
        <v>-6.2530000000000002E-2</v>
      </c>
      <c r="G9903">
        <v>-0.11927</v>
      </c>
      <c r="H9903">
        <v>-0.25424000000000002</v>
      </c>
      <c r="I9903">
        <v>-0.11763999999999999</v>
      </c>
      <c r="J9903">
        <v>8.2600000000000007E-2</v>
      </c>
      <c r="K9903">
        <v>-6.4119999999999996E-2</v>
      </c>
      <c r="L9903">
        <v>2.9713699999999998</v>
      </c>
      <c r="M9903">
        <v>2.91317</v>
      </c>
      <c r="N9903">
        <v>2.4742600000000001</v>
      </c>
      <c r="O9903">
        <v>2.4117299999999999</v>
      </c>
      <c r="P9903">
        <v>2.3177500000000002</v>
      </c>
      <c r="Q9903">
        <v>2.19848</v>
      </c>
      <c r="R9903">
        <v>2.63523</v>
      </c>
      <c r="S9903">
        <v>2.3809900000000002</v>
      </c>
      <c r="T9903">
        <v>2.7398899999999999</v>
      </c>
      <c r="U9903">
        <v>2.6222500000000002</v>
      </c>
      <c r="V9903">
        <v>2.0534500000000002</v>
      </c>
      <c r="W9903">
        <v>2.13605</v>
      </c>
      <c r="X9903">
        <v>2.65442</v>
      </c>
      <c r="Y9903">
        <v>2.5903</v>
      </c>
      <c r="Z9903" t="s">
        <v>547</v>
      </c>
      <c r="AA9903">
        <v>886</v>
      </c>
      <c r="AB9903" t="s">
        <v>5</v>
      </c>
      <c r="AC9903" t="s">
        <v>15</v>
      </c>
      <c r="AD9903" t="s">
        <v>16169</v>
      </c>
      <c r="AE9903">
        <v>7</v>
      </c>
      <c r="AF9903" t="s">
        <v>1209</v>
      </c>
      <c r="AG9903" t="s">
        <v>37378</v>
      </c>
    </row>
    <row r="9904" spans="1:33" x14ac:dyDescent="0.25">
      <c r="A9904" t="s">
        <v>1569</v>
      </c>
      <c r="B9904" t="s">
        <v>1570</v>
      </c>
      <c r="C9904" t="s">
        <v>1571</v>
      </c>
      <c r="D9904" t="s">
        <v>36537</v>
      </c>
      <c r="E9904">
        <v>-5.8202999999999998E-2</v>
      </c>
      <c r="F9904">
        <v>-0.132521</v>
      </c>
      <c r="G9904">
        <v>7.3620000000000005E-2</v>
      </c>
      <c r="H9904">
        <v>2.4267E-2</v>
      </c>
      <c r="I9904">
        <v>6.7020999999999997E-2</v>
      </c>
      <c r="J9904">
        <v>6.3598000000000002E-2</v>
      </c>
      <c r="K9904">
        <v>5.4010000000000004E-3</v>
      </c>
      <c r="L9904">
        <v>0.88974399999999998</v>
      </c>
      <c r="M9904">
        <v>0.83154099999999997</v>
      </c>
      <c r="N9904">
        <v>0.98875999999999997</v>
      </c>
      <c r="O9904">
        <v>0.85623899999999997</v>
      </c>
      <c r="P9904">
        <v>0.72919100000000003</v>
      </c>
      <c r="Q9904">
        <v>0.80281100000000005</v>
      </c>
      <c r="R9904">
        <v>0.84395399999999998</v>
      </c>
      <c r="S9904">
        <v>0.86822100000000002</v>
      </c>
      <c r="T9904">
        <v>0.83165900000000004</v>
      </c>
      <c r="U9904">
        <v>0.89868000000000003</v>
      </c>
      <c r="V9904">
        <v>0.88853099999999996</v>
      </c>
      <c r="W9904">
        <v>0.952129</v>
      </c>
      <c r="X9904">
        <v>0.71897900000000003</v>
      </c>
      <c r="Y9904">
        <v>0.72438000000000002</v>
      </c>
      <c r="Z9904" t="s">
        <v>1569</v>
      </c>
      <c r="AA9904">
        <v>20</v>
      </c>
      <c r="AB9904" t="s">
        <v>5</v>
      </c>
      <c r="AC9904" t="s">
        <v>6</v>
      </c>
      <c r="AD9904" t="s">
        <v>27149</v>
      </c>
      <c r="AE9904">
        <v>11</v>
      </c>
      <c r="AF9904" t="s">
        <v>27150</v>
      </c>
      <c r="AG9904" t="s">
        <v>38188</v>
      </c>
    </row>
    <row r="9905" spans="1:33" x14ac:dyDescent="0.25">
      <c r="A9905" t="s">
        <v>33307</v>
      </c>
      <c r="C9905" t="s">
        <v>185</v>
      </c>
      <c r="D9905" t="s">
        <v>36537</v>
      </c>
      <c r="E9905">
        <v>-5.8250000000000003E-2</v>
      </c>
      <c r="F9905">
        <v>-9.6900000000000007E-3</v>
      </c>
      <c r="G9905">
        <v>-0.14576</v>
      </c>
      <c r="H9905">
        <v>0.25105</v>
      </c>
      <c r="I9905">
        <v>-0.20463999999999999</v>
      </c>
      <c r="J9905">
        <v>-0.23505000000000001</v>
      </c>
      <c r="K9905">
        <v>0.12545999999999999</v>
      </c>
      <c r="L9905">
        <v>-2.8985500000000002</v>
      </c>
      <c r="M9905">
        <v>-2.9567999999999999</v>
      </c>
      <c r="N9905">
        <v>-2.25604</v>
      </c>
      <c r="O9905">
        <v>-2.26573</v>
      </c>
      <c r="P9905">
        <v>-1.84931</v>
      </c>
      <c r="Q9905">
        <v>-1.9950699999999999</v>
      </c>
      <c r="R9905">
        <v>-2.0328499999999998</v>
      </c>
      <c r="S9905">
        <v>-1.7818000000000001</v>
      </c>
      <c r="T9905">
        <v>-1.80972</v>
      </c>
      <c r="U9905">
        <v>-2.0143599999999999</v>
      </c>
      <c r="V9905">
        <v>-1.62235</v>
      </c>
      <c r="W9905">
        <v>-1.8573999999999999</v>
      </c>
      <c r="X9905">
        <v>-1.89395</v>
      </c>
      <c r="Y9905">
        <v>-1.7684899999999999</v>
      </c>
      <c r="Z9905" t="s">
        <v>33307</v>
      </c>
      <c r="AA9905">
        <v>316</v>
      </c>
      <c r="AB9905" t="s">
        <v>5</v>
      </c>
      <c r="AC9905" t="s">
        <v>6</v>
      </c>
      <c r="AD9905" t="s">
        <v>33308</v>
      </c>
      <c r="AE9905">
        <v>3</v>
      </c>
      <c r="AF9905" t="s">
        <v>33309</v>
      </c>
      <c r="AG9905" t="s">
        <v>38019</v>
      </c>
    </row>
    <row r="9906" spans="1:33" x14ac:dyDescent="0.25">
      <c r="A9906" t="s">
        <v>1239</v>
      </c>
      <c r="B9906" t="s">
        <v>1240</v>
      </c>
      <c r="C9906" t="s">
        <v>1241</v>
      </c>
      <c r="D9906" t="s">
        <v>36537</v>
      </c>
      <c r="E9906">
        <v>-5.8270000000000002E-2</v>
      </c>
      <c r="F9906">
        <v>0.10481</v>
      </c>
      <c r="G9906">
        <v>-5.4539999999999998E-2</v>
      </c>
      <c r="H9906">
        <v>-5.6730000000000003E-2</v>
      </c>
      <c r="I9906">
        <v>-3.5369999999999999E-2</v>
      </c>
      <c r="J9906">
        <v>-0.20116999999999999</v>
      </c>
      <c r="K9906">
        <v>-5.3429999999999998E-2</v>
      </c>
      <c r="L9906">
        <v>1.76111</v>
      </c>
      <c r="M9906">
        <v>1.7028399999999999</v>
      </c>
      <c r="N9906">
        <v>1.66561</v>
      </c>
      <c r="O9906">
        <v>1.7704200000000001</v>
      </c>
      <c r="P9906">
        <v>1.7221299999999999</v>
      </c>
      <c r="Q9906">
        <v>1.6675899999999999</v>
      </c>
      <c r="R9906">
        <v>1.77197</v>
      </c>
      <c r="S9906">
        <v>1.7152400000000001</v>
      </c>
      <c r="T9906">
        <v>1.8170200000000001</v>
      </c>
      <c r="U9906">
        <v>1.78165</v>
      </c>
      <c r="V9906">
        <v>1.85131</v>
      </c>
      <c r="W9906">
        <v>1.6501399999999999</v>
      </c>
      <c r="X9906">
        <v>1.8697999999999999</v>
      </c>
      <c r="Y9906">
        <v>1.81637</v>
      </c>
      <c r="Z9906" t="s">
        <v>1239</v>
      </c>
      <c r="AA9906">
        <v>883</v>
      </c>
      <c r="AB9906" t="s">
        <v>5</v>
      </c>
      <c r="AC9906" t="s">
        <v>35</v>
      </c>
      <c r="AD9906" t="s">
        <v>22558</v>
      </c>
      <c r="AE9906">
        <v>5</v>
      </c>
      <c r="AF9906" t="s">
        <v>2236</v>
      </c>
      <c r="AG9906" t="s">
        <v>37913</v>
      </c>
    </row>
    <row r="9907" spans="1:33" x14ac:dyDescent="0.25">
      <c r="A9907" t="s">
        <v>2517</v>
      </c>
      <c r="C9907" t="s">
        <v>2518</v>
      </c>
      <c r="D9907" t="s">
        <v>36537</v>
      </c>
      <c r="E9907">
        <v>-5.8290000000000002E-2</v>
      </c>
      <c r="F9907">
        <v>-6.8669999999999995E-2</v>
      </c>
      <c r="G9907">
        <v>6.6110000000000002E-2</v>
      </c>
      <c r="H9907">
        <v>-7.5109999999999996E-2</v>
      </c>
      <c r="I9907">
        <v>-5.2760000000000001E-2</v>
      </c>
      <c r="J9907">
        <v>-0.17507</v>
      </c>
      <c r="K9907">
        <v>8.1430000000000002E-2</v>
      </c>
      <c r="L9907">
        <v>1.1478699999999999</v>
      </c>
      <c r="M9907">
        <v>1.08958</v>
      </c>
      <c r="N9907">
        <v>1.2467699999999999</v>
      </c>
      <c r="O9907">
        <v>1.1780999999999999</v>
      </c>
      <c r="P9907">
        <v>1.08744</v>
      </c>
      <c r="Q9907">
        <v>1.1535500000000001</v>
      </c>
      <c r="R9907">
        <v>1.1710199999999999</v>
      </c>
      <c r="S9907">
        <v>1.0959099999999999</v>
      </c>
      <c r="T9907">
        <v>1.18899</v>
      </c>
      <c r="U9907">
        <v>1.1362300000000001</v>
      </c>
      <c r="V9907">
        <v>1.43068</v>
      </c>
      <c r="W9907">
        <v>1.2556099999999999</v>
      </c>
      <c r="X9907">
        <v>1.07772</v>
      </c>
      <c r="Y9907">
        <v>1.1591499999999999</v>
      </c>
      <c r="Z9907" t="s">
        <v>2517</v>
      </c>
      <c r="AA9907">
        <v>167</v>
      </c>
      <c r="AB9907" t="s">
        <v>5</v>
      </c>
      <c r="AC9907" t="s">
        <v>6</v>
      </c>
      <c r="AD9907" t="s">
        <v>27148</v>
      </c>
      <c r="AE9907">
        <v>4</v>
      </c>
      <c r="AF9907" t="s">
        <v>11315</v>
      </c>
      <c r="AG9907" t="s">
        <v>36861</v>
      </c>
    </row>
    <row r="9908" spans="1:33" x14ac:dyDescent="0.25">
      <c r="A9908" t="s">
        <v>6117</v>
      </c>
      <c r="B9908" t="s">
        <v>6118</v>
      </c>
      <c r="C9908" t="s">
        <v>6119</v>
      </c>
      <c r="D9908" t="s">
        <v>36537</v>
      </c>
      <c r="E9908">
        <v>-5.833E-2</v>
      </c>
      <c r="F9908">
        <v>-8.2160999999999998E-2</v>
      </c>
      <c r="G9908">
        <v>-0.16970099999999999</v>
      </c>
      <c r="H9908">
        <v>-7.918E-2</v>
      </c>
      <c r="I9908">
        <v>-0.41279100000000002</v>
      </c>
      <c r="J9908">
        <v>-0.10933</v>
      </c>
      <c r="K9908">
        <v>-4.4080000000000001E-2</v>
      </c>
      <c r="L9908">
        <v>-1.3602799999999999</v>
      </c>
      <c r="M9908">
        <v>-1.4186099999999999</v>
      </c>
      <c r="N9908">
        <v>-0.85292999999999997</v>
      </c>
      <c r="O9908">
        <v>-0.93509100000000001</v>
      </c>
      <c r="P9908">
        <v>-0.98400900000000002</v>
      </c>
      <c r="Q9908">
        <v>-1.15371</v>
      </c>
      <c r="R9908">
        <v>-1.10379</v>
      </c>
      <c r="S9908">
        <v>-1.1829700000000001</v>
      </c>
      <c r="T9908">
        <v>-0.92573899999999998</v>
      </c>
      <c r="U9908">
        <v>-1.33853</v>
      </c>
      <c r="V9908">
        <v>-1.00895</v>
      </c>
      <c r="W9908">
        <v>-1.1182799999999999</v>
      </c>
      <c r="X9908">
        <v>-1.1333200000000001</v>
      </c>
      <c r="Y9908">
        <v>-1.1774</v>
      </c>
      <c r="Z9908" t="s">
        <v>6117</v>
      </c>
      <c r="AA9908">
        <v>75</v>
      </c>
      <c r="AB9908" t="s">
        <v>21</v>
      </c>
      <c r="AC9908" t="s">
        <v>6</v>
      </c>
      <c r="AD9908" t="s">
        <v>32731</v>
      </c>
      <c r="AE9908">
        <v>7</v>
      </c>
      <c r="AF9908" t="s">
        <v>10477</v>
      </c>
      <c r="AG9908" t="s">
        <v>38057</v>
      </c>
    </row>
    <row r="9909" spans="1:33" x14ac:dyDescent="0.25">
      <c r="A9909" t="s">
        <v>312</v>
      </c>
      <c r="B9909" t="s">
        <v>313</v>
      </c>
      <c r="C9909" t="s">
        <v>314</v>
      </c>
      <c r="D9909" t="s">
        <v>36537</v>
      </c>
      <c r="E9909">
        <v>-5.8404999999999999E-2</v>
      </c>
      <c r="F9909">
        <v>2.5728000000000001E-2</v>
      </c>
      <c r="G9909">
        <v>-5.8803600000000003E-3</v>
      </c>
      <c r="H9909">
        <v>6.2759999999999997E-4</v>
      </c>
      <c r="I9909">
        <v>2.62299E-2</v>
      </c>
      <c r="J9909">
        <v>-9.5850000000000005E-2</v>
      </c>
      <c r="K9909">
        <v>0.12687109999999999</v>
      </c>
      <c r="L9909">
        <v>-0.32243500000000003</v>
      </c>
      <c r="M9909">
        <v>-0.38084000000000001</v>
      </c>
      <c r="N9909">
        <v>-0.145929</v>
      </c>
      <c r="O9909">
        <v>-0.120201</v>
      </c>
      <c r="P9909">
        <v>3.9806399999999997E-3</v>
      </c>
      <c r="Q9909">
        <v>-1.8997199999999999E-3</v>
      </c>
      <c r="R9909">
        <v>-4.0556000000000002E-2</v>
      </c>
      <c r="S9909">
        <v>-3.9928400000000003E-2</v>
      </c>
      <c r="T9909">
        <v>5.0601999999999999E-3</v>
      </c>
      <c r="U9909">
        <v>3.1290100000000001E-2</v>
      </c>
      <c r="V9909">
        <v>0.27971099999999999</v>
      </c>
      <c r="W9909">
        <v>0.183861</v>
      </c>
      <c r="X9909">
        <v>-5.9280399999999997E-2</v>
      </c>
      <c r="Y9909">
        <v>6.7590700000000004E-2</v>
      </c>
      <c r="Z9909" t="s">
        <v>312</v>
      </c>
      <c r="AA9909">
        <v>230</v>
      </c>
      <c r="AB9909" t="s">
        <v>21</v>
      </c>
      <c r="AC9909" t="s">
        <v>15</v>
      </c>
      <c r="AD9909" t="s">
        <v>28781</v>
      </c>
      <c r="AE9909">
        <v>6</v>
      </c>
      <c r="AF9909" t="s">
        <v>28782</v>
      </c>
      <c r="AG9909" t="s">
        <v>37764</v>
      </c>
    </row>
    <row r="9910" spans="1:33" x14ac:dyDescent="0.25">
      <c r="A9910" t="s">
        <v>1690</v>
      </c>
      <c r="C9910" t="s">
        <v>1691</v>
      </c>
      <c r="D9910" t="s">
        <v>36537</v>
      </c>
      <c r="E9910">
        <v>-5.8504E-2</v>
      </c>
      <c r="F9910">
        <v>-0.19093299999999999</v>
      </c>
      <c r="G9910">
        <v>-3.0769000000000001E-2</v>
      </c>
      <c r="H9910">
        <v>0.108296</v>
      </c>
      <c r="I9910">
        <v>-0.209702</v>
      </c>
      <c r="J9910">
        <v>-3.6670000000000001E-2</v>
      </c>
      <c r="K9910">
        <v>-0.14898900000000001</v>
      </c>
      <c r="L9910">
        <v>-0.83551600000000004</v>
      </c>
      <c r="M9910">
        <v>-0.89402000000000004</v>
      </c>
      <c r="N9910">
        <v>-0.75195900000000004</v>
      </c>
      <c r="O9910">
        <v>-0.94289199999999995</v>
      </c>
      <c r="P9910">
        <v>-0.74675000000000002</v>
      </c>
      <c r="Q9910">
        <v>-0.77751899999999996</v>
      </c>
      <c r="R9910">
        <v>-0.80091500000000004</v>
      </c>
      <c r="S9910">
        <v>-0.69261899999999998</v>
      </c>
      <c r="T9910">
        <v>-0.61343000000000003</v>
      </c>
      <c r="U9910">
        <v>-0.82313199999999997</v>
      </c>
      <c r="V9910">
        <v>-0.63995000000000002</v>
      </c>
      <c r="W9910">
        <v>-0.67662</v>
      </c>
      <c r="X9910">
        <v>-0.62041100000000005</v>
      </c>
      <c r="Y9910">
        <v>-0.76939999999999997</v>
      </c>
      <c r="Z9910" t="s">
        <v>1690</v>
      </c>
      <c r="AA9910">
        <v>402</v>
      </c>
      <c r="AB9910" t="s">
        <v>5</v>
      </c>
      <c r="AC9910" t="s">
        <v>6</v>
      </c>
      <c r="AD9910" t="s">
        <v>20753</v>
      </c>
      <c r="AE9910">
        <v>8</v>
      </c>
      <c r="AF9910" t="s">
        <v>7005</v>
      </c>
      <c r="AG9910" t="s">
        <v>38140</v>
      </c>
    </row>
    <row r="9911" spans="1:33" x14ac:dyDescent="0.25">
      <c r="A9911" t="s">
        <v>12956</v>
      </c>
      <c r="B9911" t="s">
        <v>12957</v>
      </c>
      <c r="C9911" t="s">
        <v>48</v>
      </c>
      <c r="D9911" t="s">
        <v>36537</v>
      </c>
      <c r="E9911">
        <v>-5.8529999999999999E-2</v>
      </c>
      <c r="F9911">
        <v>-7.8649999999999998E-2</v>
      </c>
      <c r="G9911">
        <v>3.0849999999999999E-2</v>
      </c>
      <c r="H9911">
        <v>3.0890000000000001E-2</v>
      </c>
      <c r="I9911">
        <v>-7.603E-2</v>
      </c>
      <c r="J9911">
        <v>-9.2420000000000002E-2</v>
      </c>
      <c r="K9911">
        <v>-7.6219999999999996E-2</v>
      </c>
      <c r="L9911">
        <v>2.2375799999999999</v>
      </c>
      <c r="M9911">
        <v>2.1790500000000002</v>
      </c>
      <c r="N9911">
        <v>2.4345699999999999</v>
      </c>
      <c r="O9911">
        <v>2.3559199999999998</v>
      </c>
      <c r="P9911">
        <v>2.5308299999999999</v>
      </c>
      <c r="Q9911">
        <v>2.56168</v>
      </c>
      <c r="R9911">
        <v>2.71645</v>
      </c>
      <c r="S9911">
        <v>2.7473399999999999</v>
      </c>
      <c r="T9911">
        <v>2.9045399999999999</v>
      </c>
      <c r="U9911">
        <v>2.8285100000000001</v>
      </c>
      <c r="V9911">
        <v>2.7189100000000002</v>
      </c>
      <c r="W9911">
        <v>2.62649</v>
      </c>
      <c r="X9911">
        <v>2.9895200000000002</v>
      </c>
      <c r="Y9911">
        <v>2.9133</v>
      </c>
      <c r="Z9911" t="s">
        <v>12956</v>
      </c>
      <c r="AA9911">
        <v>608</v>
      </c>
      <c r="AB9911" t="s">
        <v>5</v>
      </c>
      <c r="AC9911" t="s">
        <v>6</v>
      </c>
      <c r="AD9911" t="s">
        <v>29159</v>
      </c>
      <c r="AE9911">
        <v>3</v>
      </c>
      <c r="AF9911" t="s">
        <v>29160</v>
      </c>
      <c r="AG9911" t="s">
        <v>36829</v>
      </c>
    </row>
    <row r="9912" spans="1:33" x14ac:dyDescent="0.25">
      <c r="A9912" t="s">
        <v>7632</v>
      </c>
      <c r="C9912" t="s">
        <v>1418</v>
      </c>
      <c r="D9912" t="s">
        <v>36537</v>
      </c>
      <c r="E9912">
        <v>-5.8540000000000002E-2</v>
      </c>
      <c r="F9912">
        <v>-0.19098999999999999</v>
      </c>
      <c r="G9912">
        <v>0.14710000000000001</v>
      </c>
      <c r="H9912">
        <v>0.20956</v>
      </c>
      <c r="I9912">
        <v>0.45235999999999998</v>
      </c>
      <c r="J9912">
        <v>6.0249999999999998E-2</v>
      </c>
      <c r="K9912">
        <v>-0.12873000000000001</v>
      </c>
      <c r="L9912">
        <v>-2.08066</v>
      </c>
      <c r="M9912">
        <v>-2.1392000000000002</v>
      </c>
      <c r="N9912">
        <v>-1.85825</v>
      </c>
      <c r="O9912">
        <v>-2.0492400000000002</v>
      </c>
      <c r="P9912">
        <v>-2.0382400000000001</v>
      </c>
      <c r="Q9912">
        <v>-1.89114</v>
      </c>
      <c r="R9912">
        <v>-2.2324000000000002</v>
      </c>
      <c r="S9912">
        <v>-2.02284</v>
      </c>
      <c r="T9912">
        <v>-2.5969199999999999</v>
      </c>
      <c r="U9912">
        <v>-2.1445599999999998</v>
      </c>
      <c r="V9912">
        <v>-1.92249</v>
      </c>
      <c r="W9912">
        <v>-1.8622399999999999</v>
      </c>
      <c r="X9912">
        <v>-2.2044700000000002</v>
      </c>
      <c r="Y9912">
        <v>-2.3332000000000002</v>
      </c>
      <c r="Z9912" t="s">
        <v>7632</v>
      </c>
      <c r="AA9912">
        <v>10</v>
      </c>
      <c r="AB9912" t="s">
        <v>5</v>
      </c>
      <c r="AC9912" t="s">
        <v>35</v>
      </c>
      <c r="AD9912" t="s">
        <v>19536</v>
      </c>
      <c r="AE9912">
        <v>4</v>
      </c>
      <c r="AF9912" t="s">
        <v>9392</v>
      </c>
      <c r="AG9912" t="s">
        <v>37284</v>
      </c>
    </row>
    <row r="9913" spans="1:33" x14ac:dyDescent="0.25">
      <c r="A9913" t="s">
        <v>2810</v>
      </c>
      <c r="B9913" t="s">
        <v>2811</v>
      </c>
      <c r="C9913" t="s">
        <v>2812</v>
      </c>
      <c r="D9913" t="s">
        <v>36537</v>
      </c>
      <c r="E9913">
        <v>-5.8566E-2</v>
      </c>
      <c r="F9913">
        <v>9.5689999999999994E-3</v>
      </c>
      <c r="G9913">
        <v>-8.9530999999999999E-2</v>
      </c>
      <c r="H9913">
        <v>-8.5044999999999996E-2</v>
      </c>
      <c r="I9913">
        <v>0.21274000000000001</v>
      </c>
      <c r="J9913">
        <v>5.0960999999999999E-2</v>
      </c>
      <c r="K9913">
        <v>-0.22969999999999999</v>
      </c>
      <c r="L9913">
        <v>0.50231599999999998</v>
      </c>
      <c r="M9913">
        <v>0.44374999999999998</v>
      </c>
      <c r="N9913">
        <v>0.46010000000000001</v>
      </c>
      <c r="O9913">
        <v>0.469669</v>
      </c>
      <c r="P9913">
        <v>0.39380100000000001</v>
      </c>
      <c r="Q9913">
        <v>0.30426999999999998</v>
      </c>
      <c r="R9913">
        <v>0.48861500000000002</v>
      </c>
      <c r="S9913">
        <v>0.40356999999999998</v>
      </c>
      <c r="T9913">
        <v>0.43594899999999998</v>
      </c>
      <c r="U9913">
        <v>0.64868899999999996</v>
      </c>
      <c r="V9913">
        <v>0.28116000000000002</v>
      </c>
      <c r="W9913">
        <v>0.332121</v>
      </c>
      <c r="X9913">
        <v>0.62253000000000003</v>
      </c>
      <c r="Y9913">
        <v>0.39283000000000001</v>
      </c>
      <c r="Z9913" t="s">
        <v>2810</v>
      </c>
      <c r="AA9913">
        <v>408</v>
      </c>
      <c r="AB9913" t="s">
        <v>5</v>
      </c>
      <c r="AC9913" t="s">
        <v>35</v>
      </c>
      <c r="AD9913" t="s">
        <v>23004</v>
      </c>
      <c r="AE9913">
        <v>11</v>
      </c>
      <c r="AF9913" t="s">
        <v>23005</v>
      </c>
      <c r="AG9913" t="s">
        <v>38580</v>
      </c>
    </row>
    <row r="9914" spans="1:33" x14ac:dyDescent="0.25">
      <c r="A9914" t="s">
        <v>3058</v>
      </c>
      <c r="C9914" t="s">
        <v>3059</v>
      </c>
      <c r="D9914" t="s">
        <v>36537</v>
      </c>
      <c r="E9914">
        <v>-5.8664000000000001E-2</v>
      </c>
      <c r="F9914">
        <v>-5.4769999999999999E-2</v>
      </c>
      <c r="G9914">
        <v>-0.41641</v>
      </c>
      <c r="H9914">
        <v>-0.47428500000000001</v>
      </c>
      <c r="I9914">
        <v>-0.15948999999999999</v>
      </c>
      <c r="J9914">
        <v>0.55857000000000001</v>
      </c>
      <c r="K9914">
        <v>0.301541</v>
      </c>
      <c r="L9914">
        <v>-0.54550600000000005</v>
      </c>
      <c r="M9914">
        <v>-0.60416999999999998</v>
      </c>
      <c r="N9914">
        <v>-0.97714999999999996</v>
      </c>
      <c r="O9914">
        <v>-1.0319199999999999</v>
      </c>
      <c r="P9914">
        <v>-0.70565999999999995</v>
      </c>
      <c r="Q9914">
        <v>-1.1220699999999999</v>
      </c>
      <c r="R9914">
        <v>-0.81794500000000003</v>
      </c>
      <c r="S9914">
        <v>-1.29223</v>
      </c>
      <c r="T9914">
        <v>-0.74566100000000002</v>
      </c>
      <c r="U9914">
        <v>-0.90515100000000004</v>
      </c>
      <c r="V9914">
        <v>-1.2091799999999999</v>
      </c>
      <c r="W9914">
        <v>-0.65061000000000002</v>
      </c>
      <c r="X9914">
        <v>-1.04983</v>
      </c>
      <c r="Y9914">
        <v>-0.74828899999999998</v>
      </c>
      <c r="Z9914" t="s">
        <v>3058</v>
      </c>
      <c r="AA9914">
        <v>5470</v>
      </c>
      <c r="AB9914" t="s">
        <v>21</v>
      </c>
      <c r="AC9914" t="s">
        <v>6</v>
      </c>
      <c r="AD9914" t="s">
        <v>6356</v>
      </c>
      <c r="AE9914">
        <v>9</v>
      </c>
      <c r="AF9914" t="s">
        <v>6357</v>
      </c>
      <c r="AG9914" t="s">
        <v>38760</v>
      </c>
    </row>
    <row r="9915" spans="1:33" x14ac:dyDescent="0.25">
      <c r="A9915" t="s">
        <v>2548</v>
      </c>
      <c r="B9915" t="s">
        <v>2549</v>
      </c>
      <c r="C9915" t="s">
        <v>2550</v>
      </c>
      <c r="D9915" t="s">
        <v>36537</v>
      </c>
      <c r="E9915">
        <v>-5.8784000000000003E-2</v>
      </c>
      <c r="F9915">
        <v>-9.4590999999999995E-2</v>
      </c>
      <c r="G9915">
        <v>3.1660000000000001E-2</v>
      </c>
      <c r="H9915">
        <v>0.17119500000000001</v>
      </c>
      <c r="I9915">
        <v>-0.11768000000000001</v>
      </c>
      <c r="J9915">
        <v>-5.4050000000000001E-2</v>
      </c>
      <c r="K9915">
        <v>-9.0149999999999994E-2</v>
      </c>
      <c r="L9915">
        <v>0.86457399999999995</v>
      </c>
      <c r="M9915">
        <v>0.80579000000000001</v>
      </c>
      <c r="N9915">
        <v>1.0734999999999999</v>
      </c>
      <c r="O9915">
        <v>0.97890900000000003</v>
      </c>
      <c r="P9915">
        <v>0.87121999999999999</v>
      </c>
      <c r="Q9915">
        <v>0.90288000000000002</v>
      </c>
      <c r="R9915">
        <v>0.85990500000000003</v>
      </c>
      <c r="S9915">
        <v>1.0310999999999999</v>
      </c>
      <c r="T9915">
        <v>1.06708</v>
      </c>
      <c r="U9915">
        <v>0.94940000000000002</v>
      </c>
      <c r="V9915">
        <v>1.08121</v>
      </c>
      <c r="W9915">
        <v>1.0271600000000001</v>
      </c>
      <c r="X9915">
        <v>1.0144299999999999</v>
      </c>
      <c r="Y9915">
        <v>0.92427999999999999</v>
      </c>
      <c r="Z9915" t="s">
        <v>2548</v>
      </c>
      <c r="AA9915">
        <v>1264</v>
      </c>
      <c r="AB9915" t="s">
        <v>5</v>
      </c>
      <c r="AC9915" t="s">
        <v>35</v>
      </c>
      <c r="AD9915" t="s">
        <v>29389</v>
      </c>
      <c r="AE9915">
        <v>4</v>
      </c>
      <c r="AF9915" t="s">
        <v>9237</v>
      </c>
      <c r="AG9915" t="s">
        <v>36575</v>
      </c>
    </row>
    <row r="9916" spans="1:33" x14ac:dyDescent="0.25">
      <c r="A9916" t="s">
        <v>2548</v>
      </c>
      <c r="B9916" t="s">
        <v>2549</v>
      </c>
      <c r="C9916" t="s">
        <v>2550</v>
      </c>
      <c r="D9916" t="s">
        <v>36537</v>
      </c>
      <c r="E9916">
        <v>-5.8784000000000003E-2</v>
      </c>
      <c r="F9916">
        <v>-9.4590999999999995E-2</v>
      </c>
      <c r="G9916">
        <v>3.1660000000000001E-2</v>
      </c>
      <c r="H9916">
        <v>0.17119500000000001</v>
      </c>
      <c r="I9916">
        <v>-0.11768000000000001</v>
      </c>
      <c r="J9916">
        <v>-5.4050000000000001E-2</v>
      </c>
      <c r="K9916">
        <v>-9.0149999999999994E-2</v>
      </c>
      <c r="L9916">
        <v>0.86457399999999995</v>
      </c>
      <c r="M9916">
        <v>0.80579000000000001</v>
      </c>
      <c r="N9916">
        <v>1.0734999999999999</v>
      </c>
      <c r="O9916">
        <v>0.97890900000000003</v>
      </c>
      <c r="P9916">
        <v>0.87121999999999999</v>
      </c>
      <c r="Q9916">
        <v>0.90288000000000002</v>
      </c>
      <c r="R9916">
        <v>0.85990500000000003</v>
      </c>
      <c r="S9916">
        <v>1.0310999999999999</v>
      </c>
      <c r="T9916">
        <v>1.06708</v>
      </c>
      <c r="U9916">
        <v>0.94940000000000002</v>
      </c>
      <c r="V9916">
        <v>1.08121</v>
      </c>
      <c r="W9916">
        <v>1.0271600000000001</v>
      </c>
      <c r="X9916">
        <v>1.0144299999999999</v>
      </c>
      <c r="Y9916">
        <v>0.92427999999999999</v>
      </c>
      <c r="Z9916" t="s">
        <v>2548</v>
      </c>
      <c r="AA9916">
        <v>1267</v>
      </c>
      <c r="AB9916" t="s">
        <v>5</v>
      </c>
      <c r="AC9916" t="s">
        <v>35</v>
      </c>
      <c r="AD9916" t="s">
        <v>29389</v>
      </c>
      <c r="AE9916">
        <v>7</v>
      </c>
      <c r="AF9916" t="s">
        <v>9238</v>
      </c>
      <c r="AG9916" t="s">
        <v>36575</v>
      </c>
    </row>
    <row r="9917" spans="1:33" x14ac:dyDescent="0.25">
      <c r="A9917" t="s">
        <v>512</v>
      </c>
      <c r="B9917" t="s">
        <v>513</v>
      </c>
      <c r="C9917" t="s">
        <v>514</v>
      </c>
      <c r="D9917" t="s">
        <v>36537</v>
      </c>
      <c r="E9917">
        <v>-5.885E-2</v>
      </c>
      <c r="F9917">
        <v>-8.2210000000000005E-2</v>
      </c>
      <c r="G9917">
        <v>-0.10120999999999999</v>
      </c>
      <c r="H9917">
        <v>-8.8900000000000003E-3</v>
      </c>
      <c r="I9917">
        <v>-9.1480000000000006E-2</v>
      </c>
      <c r="J9917">
        <v>-4.4900000000000001E-3</v>
      </c>
      <c r="K9917">
        <v>2.1590000000000002E-2</v>
      </c>
      <c r="L9917">
        <v>3.3095599999999998</v>
      </c>
      <c r="M9917">
        <v>3.2507100000000002</v>
      </c>
      <c r="N9917">
        <v>3.2965100000000001</v>
      </c>
      <c r="O9917">
        <v>3.2143000000000002</v>
      </c>
      <c r="P9917">
        <v>2.9910700000000001</v>
      </c>
      <c r="Q9917">
        <v>2.8898600000000001</v>
      </c>
      <c r="R9917">
        <v>3.2349399999999999</v>
      </c>
      <c r="S9917">
        <v>3.2260499999999999</v>
      </c>
      <c r="T9917">
        <v>3.2549999999999999</v>
      </c>
      <c r="U9917">
        <v>3.1635200000000001</v>
      </c>
      <c r="V9917">
        <v>3.1894</v>
      </c>
      <c r="W9917">
        <v>3.1849099999999999</v>
      </c>
      <c r="X9917">
        <v>3.2785000000000002</v>
      </c>
      <c r="Y9917">
        <v>3.30009</v>
      </c>
      <c r="Z9917" t="s">
        <v>512</v>
      </c>
      <c r="AA9917">
        <v>372</v>
      </c>
      <c r="AB9917" t="s">
        <v>5</v>
      </c>
      <c r="AC9917" t="s">
        <v>6</v>
      </c>
      <c r="AD9917" t="s">
        <v>20512</v>
      </c>
      <c r="AE9917">
        <v>3</v>
      </c>
      <c r="AF9917" t="s">
        <v>9041</v>
      </c>
      <c r="AG9917" t="s">
        <v>37434</v>
      </c>
    </row>
    <row r="9918" spans="1:33" x14ac:dyDescent="0.25">
      <c r="A9918" t="s">
        <v>1007</v>
      </c>
      <c r="C9918" t="s">
        <v>1008</v>
      </c>
      <c r="D9918" t="s">
        <v>36537</v>
      </c>
      <c r="E9918">
        <v>-5.8883999999999999E-2</v>
      </c>
      <c r="F9918">
        <v>0.1167281</v>
      </c>
      <c r="G9918">
        <v>0.1218013</v>
      </c>
      <c r="H9918">
        <v>-0.11638469999999999</v>
      </c>
      <c r="I9918">
        <v>0.214029</v>
      </c>
      <c r="J9918">
        <v>2.6360000000000001E-2</v>
      </c>
      <c r="K9918">
        <v>0.1046604</v>
      </c>
      <c r="L9918">
        <v>0.21795500000000001</v>
      </c>
      <c r="M9918">
        <v>0.15907099999999999</v>
      </c>
      <c r="N9918">
        <v>3.2630899999999997E-2</v>
      </c>
      <c r="O9918">
        <v>0.14935899999999999</v>
      </c>
      <c r="P9918">
        <v>-5.3760500000000003E-2</v>
      </c>
      <c r="Q9918">
        <v>6.8040799999999999E-2</v>
      </c>
      <c r="R9918">
        <v>-3.5484300000000003E-2</v>
      </c>
      <c r="S9918">
        <v>-0.151869</v>
      </c>
      <c r="T9918">
        <v>0.109051</v>
      </c>
      <c r="U9918">
        <v>0.32307999999999998</v>
      </c>
      <c r="V9918">
        <v>-0.174679</v>
      </c>
      <c r="W9918">
        <v>-0.14831900000000001</v>
      </c>
      <c r="X9918">
        <v>8.7829599999999994E-2</v>
      </c>
      <c r="Y9918">
        <v>0.19248999999999999</v>
      </c>
      <c r="Z9918" t="s">
        <v>1007</v>
      </c>
      <c r="AA9918">
        <v>1619</v>
      </c>
      <c r="AB9918" t="s">
        <v>5</v>
      </c>
      <c r="AC9918" t="s">
        <v>6</v>
      </c>
      <c r="AD9918" t="s">
        <v>17618</v>
      </c>
      <c r="AE9918">
        <v>10</v>
      </c>
      <c r="AF9918" t="s">
        <v>1009</v>
      </c>
      <c r="AG9918" t="s">
        <v>37562</v>
      </c>
    </row>
    <row r="9919" spans="1:33" x14ac:dyDescent="0.25">
      <c r="A9919" t="s">
        <v>599</v>
      </c>
      <c r="C9919" t="s">
        <v>48</v>
      </c>
      <c r="D9919" t="s">
        <v>36537</v>
      </c>
      <c r="E9919">
        <v>-5.8935000000000001E-2</v>
      </c>
      <c r="F9919">
        <v>9.9848000000000006E-2</v>
      </c>
      <c r="G9919">
        <v>0.34404000000000001</v>
      </c>
      <c r="H9919">
        <v>0.19886599999999999</v>
      </c>
      <c r="I9919">
        <v>0.25239699999999998</v>
      </c>
      <c r="J9919">
        <v>-6.7200000000000003E-3</v>
      </c>
      <c r="K9919">
        <v>8.0701999999999996E-2</v>
      </c>
      <c r="L9919">
        <v>0.40540500000000002</v>
      </c>
      <c r="M9919">
        <v>0.34647</v>
      </c>
      <c r="N9919">
        <v>0.24002100000000001</v>
      </c>
      <c r="O9919">
        <v>0.33986899999999998</v>
      </c>
      <c r="P9919">
        <v>0.12651100000000001</v>
      </c>
      <c r="Q9919">
        <v>0.470551</v>
      </c>
      <c r="R9919">
        <v>0.19547500000000001</v>
      </c>
      <c r="S9919">
        <v>0.394341</v>
      </c>
      <c r="T9919">
        <v>0.107401</v>
      </c>
      <c r="U9919">
        <v>0.35979800000000001</v>
      </c>
      <c r="V9919">
        <v>0.35092000000000001</v>
      </c>
      <c r="W9919">
        <v>0.34420000000000001</v>
      </c>
      <c r="X9919">
        <v>0.106909</v>
      </c>
      <c r="Y9919">
        <v>0.187611</v>
      </c>
      <c r="Z9919" t="s">
        <v>599</v>
      </c>
      <c r="AA9919">
        <v>355</v>
      </c>
      <c r="AB9919" t="s">
        <v>5</v>
      </c>
      <c r="AC9919" t="s">
        <v>6</v>
      </c>
      <c r="AD9919" t="s">
        <v>21372</v>
      </c>
      <c r="AE9919">
        <v>13</v>
      </c>
      <c r="AF9919" t="s">
        <v>11876</v>
      </c>
      <c r="AG9919" t="s">
        <v>37207</v>
      </c>
    </row>
    <row r="9920" spans="1:33" x14ac:dyDescent="0.25">
      <c r="A9920" t="s">
        <v>1185</v>
      </c>
      <c r="B9920" t="s">
        <v>1186</v>
      </c>
      <c r="C9920" t="s">
        <v>48</v>
      </c>
      <c r="D9920" t="s">
        <v>36537</v>
      </c>
      <c r="E9920">
        <v>-5.8944000000000003E-2</v>
      </c>
      <c r="F9920">
        <v>0.15653800000000001</v>
      </c>
      <c r="G9920">
        <v>8.4909399999999996E-2</v>
      </c>
      <c r="H9920">
        <v>-0.14424480000000001</v>
      </c>
      <c r="I9920">
        <v>-0.37907000000000002</v>
      </c>
      <c r="J9920">
        <v>-0.10723100000000001</v>
      </c>
      <c r="K9920">
        <v>-1.6548E-2</v>
      </c>
      <c r="L9920">
        <v>-0.42511599999999999</v>
      </c>
      <c r="M9920">
        <v>-0.48405999999999999</v>
      </c>
      <c r="N9920">
        <v>-0.42245899999999997</v>
      </c>
      <c r="O9920">
        <v>-0.26592100000000002</v>
      </c>
      <c r="P9920">
        <v>-5.2589400000000001E-2</v>
      </c>
      <c r="Q9920">
        <v>3.2320000000000002E-2</v>
      </c>
      <c r="R9920">
        <v>1.0585799999999999E-2</v>
      </c>
      <c r="S9920">
        <v>-0.133659</v>
      </c>
      <c r="T9920">
        <v>0.12442</v>
      </c>
      <c r="U9920">
        <v>-0.25464999999999999</v>
      </c>
      <c r="V9920">
        <v>0.34043099999999998</v>
      </c>
      <c r="W9920">
        <v>0.23319999999999999</v>
      </c>
      <c r="X9920">
        <v>0.12300899999999999</v>
      </c>
      <c r="Y9920">
        <v>0.106461</v>
      </c>
      <c r="Z9920" t="s">
        <v>1185</v>
      </c>
      <c r="AA9920">
        <v>520</v>
      </c>
      <c r="AB9920" t="s">
        <v>5</v>
      </c>
      <c r="AC9920" t="s">
        <v>6</v>
      </c>
      <c r="AD9920" t="s">
        <v>25113</v>
      </c>
      <c r="AE9920">
        <v>3</v>
      </c>
      <c r="AF9920" t="s">
        <v>25114</v>
      </c>
      <c r="AG9920" t="s">
        <v>36564</v>
      </c>
    </row>
    <row r="9921" spans="1:33" x14ac:dyDescent="0.25">
      <c r="A9921" t="s">
        <v>636</v>
      </c>
      <c r="B9921" t="s">
        <v>637</v>
      </c>
      <c r="C9921" t="s">
        <v>638</v>
      </c>
      <c r="D9921" t="s">
        <v>36537</v>
      </c>
      <c r="E9921">
        <v>-5.8963500000000002E-2</v>
      </c>
      <c r="F9921">
        <v>0.25051899999999999</v>
      </c>
      <c r="G9921">
        <v>0.12559100000000001</v>
      </c>
      <c r="H9921">
        <v>-0.111194</v>
      </c>
      <c r="I9921">
        <v>0.2337706</v>
      </c>
      <c r="J9921">
        <v>4.2148999999999999E-2</v>
      </c>
      <c r="K9921">
        <v>0.22181100000000001</v>
      </c>
      <c r="L9921">
        <v>-7.1445499999999995E-2</v>
      </c>
      <c r="M9921">
        <v>-0.130409</v>
      </c>
      <c r="N9921">
        <v>-0.75638000000000005</v>
      </c>
      <c r="O9921">
        <v>-0.50586100000000001</v>
      </c>
      <c r="P9921">
        <v>-0.45795999999999998</v>
      </c>
      <c r="Q9921">
        <v>-0.33236900000000003</v>
      </c>
      <c r="R9921">
        <v>-0.41529500000000003</v>
      </c>
      <c r="S9921">
        <v>-0.52648899999999998</v>
      </c>
      <c r="T9921">
        <v>-0.27798099999999998</v>
      </c>
      <c r="U9921">
        <v>-4.4210399999999997E-2</v>
      </c>
      <c r="V9921">
        <v>-0.37345899999999999</v>
      </c>
      <c r="W9921">
        <v>-0.33130999999999999</v>
      </c>
      <c r="X9921">
        <v>-0.24002999999999999</v>
      </c>
      <c r="Y9921">
        <v>-1.8218999999999999E-2</v>
      </c>
      <c r="Z9921" t="s">
        <v>636</v>
      </c>
      <c r="AA9921">
        <v>82</v>
      </c>
      <c r="AB9921" t="s">
        <v>5</v>
      </c>
      <c r="AC9921" t="s">
        <v>6</v>
      </c>
      <c r="AD9921" t="s">
        <v>639</v>
      </c>
      <c r="AE9921">
        <v>10</v>
      </c>
      <c r="AF9921" t="s">
        <v>640</v>
      </c>
      <c r="AG9921" t="s">
        <v>37538</v>
      </c>
    </row>
    <row r="9922" spans="1:33" x14ac:dyDescent="0.25">
      <c r="A9922" t="s">
        <v>4793</v>
      </c>
      <c r="C9922" t="s">
        <v>48</v>
      </c>
      <c r="D9922" t="s">
        <v>36537</v>
      </c>
      <c r="E9922">
        <v>-5.8975E-2</v>
      </c>
      <c r="F9922">
        <v>-0.20822199999999999</v>
      </c>
      <c r="G9922">
        <v>-1.1660999999999999E-2</v>
      </c>
      <c r="H9922">
        <v>-0.118325</v>
      </c>
      <c r="I9922">
        <v>-4.6489999999999997E-2</v>
      </c>
      <c r="J9922">
        <v>7.7939999999999995E-2</v>
      </c>
      <c r="K9922">
        <v>-0.15692900000000001</v>
      </c>
      <c r="L9922">
        <v>0.80448500000000001</v>
      </c>
      <c r="M9922">
        <v>0.74551000000000001</v>
      </c>
      <c r="N9922">
        <v>0.88563000000000003</v>
      </c>
      <c r="O9922">
        <v>0.67740800000000001</v>
      </c>
      <c r="P9922">
        <v>0.64000100000000004</v>
      </c>
      <c r="Q9922">
        <v>0.62834000000000001</v>
      </c>
      <c r="R9922">
        <v>0.79949599999999998</v>
      </c>
      <c r="S9922">
        <v>0.68117099999999997</v>
      </c>
      <c r="T9922">
        <v>0.67691999999999997</v>
      </c>
      <c r="U9922">
        <v>0.63043000000000005</v>
      </c>
      <c r="V9922">
        <v>0.51073100000000005</v>
      </c>
      <c r="W9922">
        <v>0.58867100000000006</v>
      </c>
      <c r="X9922">
        <v>0.77776900000000004</v>
      </c>
      <c r="Y9922">
        <v>0.62083999999999995</v>
      </c>
      <c r="Z9922" t="s">
        <v>4793</v>
      </c>
      <c r="AA9922">
        <v>252</v>
      </c>
      <c r="AB9922" t="s">
        <v>5</v>
      </c>
      <c r="AC9922" t="s">
        <v>6</v>
      </c>
      <c r="AD9922" t="s">
        <v>26752</v>
      </c>
      <c r="AE9922">
        <v>15</v>
      </c>
      <c r="AF9922" t="s">
        <v>4904</v>
      </c>
      <c r="AG9922" t="s">
        <v>38651</v>
      </c>
    </row>
    <row r="9923" spans="1:33" x14ac:dyDescent="0.25">
      <c r="A9923" t="s">
        <v>4885</v>
      </c>
      <c r="C9923" t="s">
        <v>48</v>
      </c>
      <c r="D9923" t="s">
        <v>36537</v>
      </c>
      <c r="E9923">
        <v>-5.9130000000000002E-2</v>
      </c>
      <c r="F9923">
        <v>9.9087999999999996E-2</v>
      </c>
      <c r="G9923">
        <v>-4.446E-2</v>
      </c>
      <c r="H9923">
        <v>-8.3334000000000005E-2</v>
      </c>
      <c r="I9923">
        <v>0.137429</v>
      </c>
      <c r="J9923">
        <v>0.117269</v>
      </c>
      <c r="K9923">
        <v>0.12887000000000001</v>
      </c>
      <c r="L9923">
        <v>1.1839</v>
      </c>
      <c r="M9923">
        <v>1.12477</v>
      </c>
      <c r="N9923">
        <v>0.78630100000000003</v>
      </c>
      <c r="O9923">
        <v>0.88538899999999998</v>
      </c>
      <c r="P9923">
        <v>0.97770100000000004</v>
      </c>
      <c r="Q9923">
        <v>0.93324099999999999</v>
      </c>
      <c r="R9923">
        <v>0.99847399999999997</v>
      </c>
      <c r="S9923">
        <v>0.91513999999999995</v>
      </c>
      <c r="T9923">
        <v>0.970221</v>
      </c>
      <c r="U9923">
        <v>1.10765</v>
      </c>
      <c r="V9923">
        <v>0.916771</v>
      </c>
      <c r="W9923">
        <v>1.0340400000000001</v>
      </c>
      <c r="X9923">
        <v>0.87536000000000003</v>
      </c>
      <c r="Y9923">
        <v>1.00423</v>
      </c>
      <c r="Z9923" t="s">
        <v>4885</v>
      </c>
      <c r="AA9923">
        <v>151</v>
      </c>
      <c r="AB9923" t="s">
        <v>5</v>
      </c>
      <c r="AC9923" t="s">
        <v>6</v>
      </c>
      <c r="AD9923" t="s">
        <v>18187</v>
      </c>
      <c r="AE9923">
        <v>22</v>
      </c>
      <c r="AF9923" t="s">
        <v>18188</v>
      </c>
      <c r="AG9923" t="s">
        <v>37786</v>
      </c>
    </row>
    <row r="9924" spans="1:33" x14ac:dyDescent="0.25">
      <c r="A9924" t="s">
        <v>3617</v>
      </c>
      <c r="C9924" t="s">
        <v>3618</v>
      </c>
      <c r="D9924" t="s">
        <v>36537</v>
      </c>
      <c r="E9924">
        <v>-5.9150000000000001E-2</v>
      </c>
      <c r="F9924">
        <v>-8.1339999999999996E-2</v>
      </c>
      <c r="G9924">
        <v>-3.3910000000000003E-2</v>
      </c>
      <c r="H9924">
        <v>-0.20144000000000001</v>
      </c>
      <c r="I9924">
        <v>-5.0479999999999997E-2</v>
      </c>
      <c r="J9924">
        <v>4.8599999999999997E-3</v>
      </c>
      <c r="K9924">
        <v>-6.8729999999999999E-2</v>
      </c>
      <c r="L9924">
        <v>2.1916600000000002</v>
      </c>
      <c r="M9924">
        <v>2.1325099999999999</v>
      </c>
      <c r="N9924">
        <v>2.0744899999999999</v>
      </c>
      <c r="O9924">
        <v>1.99315</v>
      </c>
      <c r="P9924">
        <v>1.90977</v>
      </c>
      <c r="Q9924">
        <v>1.8758600000000001</v>
      </c>
      <c r="R9924">
        <v>2.0741700000000001</v>
      </c>
      <c r="S9924">
        <v>1.87273</v>
      </c>
      <c r="T9924">
        <v>2.01267</v>
      </c>
      <c r="U9924">
        <v>1.9621900000000001</v>
      </c>
      <c r="V9924">
        <v>1.9065300000000001</v>
      </c>
      <c r="W9924">
        <v>1.9113899999999999</v>
      </c>
      <c r="X9924">
        <v>2.0207799999999998</v>
      </c>
      <c r="Y9924">
        <v>1.9520500000000001</v>
      </c>
      <c r="Z9924" t="s">
        <v>3617</v>
      </c>
      <c r="AA9924">
        <v>392</v>
      </c>
      <c r="AB9924" t="s">
        <v>5</v>
      </c>
      <c r="AC9924" t="s">
        <v>6</v>
      </c>
      <c r="AD9924" t="s">
        <v>8109</v>
      </c>
      <c r="AE9924">
        <v>17</v>
      </c>
      <c r="AF9924" t="s">
        <v>8110</v>
      </c>
      <c r="AG9924" t="s">
        <v>37111</v>
      </c>
    </row>
    <row r="9925" spans="1:33" x14ac:dyDescent="0.25">
      <c r="A9925" t="s">
        <v>3487</v>
      </c>
      <c r="C9925" t="s">
        <v>48</v>
      </c>
      <c r="D9925" t="s">
        <v>36537</v>
      </c>
      <c r="E9925">
        <v>-5.9200000000000003E-2</v>
      </c>
      <c r="F9925">
        <v>0.11276899999999999</v>
      </c>
      <c r="G9925">
        <v>0.16420999999999999</v>
      </c>
      <c r="H9925">
        <v>-4.9869999999999998E-2</v>
      </c>
      <c r="I9925">
        <v>-2.3609999999999999E-2</v>
      </c>
      <c r="J9925">
        <v>-1.9499999999999999E-3</v>
      </c>
      <c r="K9925">
        <v>0.13850999999999999</v>
      </c>
      <c r="L9925">
        <v>1.28135</v>
      </c>
      <c r="M9925">
        <v>1.2221500000000001</v>
      </c>
      <c r="N9925">
        <v>0.94147099999999995</v>
      </c>
      <c r="O9925">
        <v>1.0542400000000001</v>
      </c>
      <c r="P9925">
        <v>1.03783</v>
      </c>
      <c r="Q9925">
        <v>1.20204</v>
      </c>
      <c r="R9925">
        <v>1.1786300000000001</v>
      </c>
      <c r="S9925">
        <v>1.12876</v>
      </c>
      <c r="T9925">
        <v>1.1611100000000001</v>
      </c>
      <c r="U9925">
        <v>1.1375</v>
      </c>
      <c r="V9925">
        <v>1.1729799999999999</v>
      </c>
      <c r="W9925">
        <v>1.17103</v>
      </c>
      <c r="X9925">
        <v>1.02111</v>
      </c>
      <c r="Y9925">
        <v>1.1596200000000001</v>
      </c>
      <c r="Z9925" t="s">
        <v>3487</v>
      </c>
      <c r="AA9925">
        <v>332</v>
      </c>
      <c r="AB9925" t="s">
        <v>5</v>
      </c>
      <c r="AC9925" t="s">
        <v>35</v>
      </c>
      <c r="AD9925" t="s">
        <v>18213</v>
      </c>
      <c r="AE9925">
        <v>8</v>
      </c>
      <c r="AF9925" t="s">
        <v>5655</v>
      </c>
      <c r="AG9925" t="s">
        <v>37028</v>
      </c>
    </row>
    <row r="9926" spans="1:33" x14ac:dyDescent="0.25">
      <c r="A9926" t="s">
        <v>3487</v>
      </c>
      <c r="C9926" t="s">
        <v>48</v>
      </c>
      <c r="D9926" t="s">
        <v>36537</v>
      </c>
      <c r="E9926">
        <v>-5.9200000000000003E-2</v>
      </c>
      <c r="F9926">
        <v>0.11276899999999999</v>
      </c>
      <c r="G9926">
        <v>0.16420999999999999</v>
      </c>
      <c r="H9926">
        <v>-4.9869999999999998E-2</v>
      </c>
      <c r="I9926">
        <v>-2.3609999999999999E-2</v>
      </c>
      <c r="J9926">
        <v>-1.9499999999999999E-3</v>
      </c>
      <c r="K9926">
        <v>0.13850999999999999</v>
      </c>
      <c r="L9926">
        <v>1.28135</v>
      </c>
      <c r="M9926">
        <v>1.2221500000000001</v>
      </c>
      <c r="N9926">
        <v>0.94147099999999995</v>
      </c>
      <c r="O9926">
        <v>1.0542400000000001</v>
      </c>
      <c r="P9926">
        <v>1.03783</v>
      </c>
      <c r="Q9926">
        <v>1.20204</v>
      </c>
      <c r="R9926">
        <v>1.1786300000000001</v>
      </c>
      <c r="S9926">
        <v>1.12876</v>
      </c>
      <c r="T9926">
        <v>1.1611100000000001</v>
      </c>
      <c r="U9926">
        <v>1.1375</v>
      </c>
      <c r="V9926">
        <v>1.1729799999999999</v>
      </c>
      <c r="W9926">
        <v>1.17103</v>
      </c>
      <c r="X9926">
        <v>1.02111</v>
      </c>
      <c r="Y9926">
        <v>1.1596200000000001</v>
      </c>
      <c r="Z9926" t="s">
        <v>3487</v>
      </c>
      <c r="AA9926">
        <v>335</v>
      </c>
      <c r="AB9926" t="s">
        <v>5</v>
      </c>
      <c r="AC9926" t="s">
        <v>35</v>
      </c>
      <c r="AD9926" t="s">
        <v>18213</v>
      </c>
      <c r="AE9926">
        <v>11</v>
      </c>
      <c r="AF9926" t="s">
        <v>5656</v>
      </c>
      <c r="AG9926" t="s">
        <v>37028</v>
      </c>
    </row>
    <row r="9927" spans="1:33" x14ac:dyDescent="0.25">
      <c r="A9927" t="s">
        <v>573</v>
      </c>
      <c r="C9927" t="s">
        <v>48</v>
      </c>
      <c r="D9927" t="s">
        <v>36537</v>
      </c>
      <c r="E9927">
        <v>-5.9254000000000001E-2</v>
      </c>
      <c r="F9927">
        <v>-6.8672999999999998E-2</v>
      </c>
      <c r="G9927">
        <v>-3.8161E-2</v>
      </c>
      <c r="H9927">
        <v>-0.174015</v>
      </c>
      <c r="I9927">
        <v>-0.14555899999999999</v>
      </c>
      <c r="J9927">
        <v>-0.15984000000000001</v>
      </c>
      <c r="K9927">
        <v>-2.6017999999999999E-2</v>
      </c>
      <c r="L9927">
        <v>0.10738399999999999</v>
      </c>
      <c r="M9927">
        <v>4.8129999999999999E-2</v>
      </c>
      <c r="N9927">
        <v>0.445021</v>
      </c>
      <c r="O9927">
        <v>0.37634800000000002</v>
      </c>
      <c r="P9927">
        <v>0.48335099999999998</v>
      </c>
      <c r="Q9927">
        <v>0.44518999999999997</v>
      </c>
      <c r="R9927">
        <v>0.42232500000000001</v>
      </c>
      <c r="S9927">
        <v>0.24831</v>
      </c>
      <c r="T9927">
        <v>0.33914899999999998</v>
      </c>
      <c r="U9927">
        <v>0.19359000000000001</v>
      </c>
      <c r="V9927">
        <v>0.63190100000000005</v>
      </c>
      <c r="W9927">
        <v>0.47206100000000001</v>
      </c>
      <c r="X9927">
        <v>0.47901899999999997</v>
      </c>
      <c r="Y9927">
        <v>0.45300099999999999</v>
      </c>
      <c r="Z9927" t="s">
        <v>573</v>
      </c>
      <c r="AA9927">
        <v>95</v>
      </c>
      <c r="AB9927" t="s">
        <v>5</v>
      </c>
      <c r="AC9927" t="s">
        <v>6</v>
      </c>
      <c r="AD9927" t="s">
        <v>11959</v>
      </c>
      <c r="AE9927">
        <v>2</v>
      </c>
      <c r="AF9927" t="s">
        <v>11960</v>
      </c>
      <c r="AG9927" t="s">
        <v>37897</v>
      </c>
    </row>
    <row r="9928" spans="1:33" x14ac:dyDescent="0.25">
      <c r="A9928" t="s">
        <v>8057</v>
      </c>
      <c r="B9928" t="s">
        <v>8058</v>
      </c>
      <c r="C9928" t="s">
        <v>8059</v>
      </c>
      <c r="D9928" t="s">
        <v>36537</v>
      </c>
      <c r="E9928">
        <v>-5.926E-2</v>
      </c>
      <c r="F9928">
        <v>6.8580000000000002E-2</v>
      </c>
      <c r="G9928">
        <v>5.5649999999999998E-2</v>
      </c>
      <c r="H9928">
        <v>-2.0000000000000001E-4</v>
      </c>
      <c r="I9928">
        <v>-0.10199900000000001</v>
      </c>
      <c r="J9928">
        <v>-6.1620000000000001E-2</v>
      </c>
      <c r="K9928">
        <v>-0.17224800000000001</v>
      </c>
      <c r="L9928">
        <v>-1.0586500000000001</v>
      </c>
      <c r="M9928">
        <v>-1.11791</v>
      </c>
      <c r="N9928">
        <v>-1.0837399999999999</v>
      </c>
      <c r="O9928">
        <v>-1.0151600000000001</v>
      </c>
      <c r="P9928">
        <v>-1.1742699999999999</v>
      </c>
      <c r="Q9928">
        <v>-1.1186199999999999</v>
      </c>
      <c r="R9928">
        <v>-1.0211699999999999</v>
      </c>
      <c r="S9928">
        <v>-1.0213699999999999</v>
      </c>
      <c r="T9928">
        <v>-0.97409100000000004</v>
      </c>
      <c r="U9928">
        <v>-1.07609</v>
      </c>
      <c r="V9928">
        <v>-1.2237100000000001</v>
      </c>
      <c r="W9928">
        <v>-1.2853300000000001</v>
      </c>
      <c r="X9928">
        <v>-0.82764099999999996</v>
      </c>
      <c r="Y9928">
        <v>-0.99988900000000003</v>
      </c>
      <c r="Z9928" t="s">
        <v>8057</v>
      </c>
      <c r="AA9928">
        <v>1374</v>
      </c>
      <c r="AB9928" t="s">
        <v>5</v>
      </c>
      <c r="AC9928" t="s">
        <v>6</v>
      </c>
      <c r="AD9928" t="s">
        <v>24494</v>
      </c>
      <c r="AE9928">
        <v>15</v>
      </c>
      <c r="AF9928" t="s">
        <v>24495</v>
      </c>
      <c r="AG9928" t="s">
        <v>38089</v>
      </c>
    </row>
    <row r="9929" spans="1:33" x14ac:dyDescent="0.25">
      <c r="A9929" t="s">
        <v>285</v>
      </c>
      <c r="C9929" t="s">
        <v>286</v>
      </c>
      <c r="D9929" t="s">
        <v>36537</v>
      </c>
      <c r="E9929">
        <v>-5.9319999999999998E-2</v>
      </c>
      <c r="F9929">
        <v>0.10655000000000001</v>
      </c>
      <c r="G9929">
        <v>-6.2719999999999998E-2</v>
      </c>
      <c r="H9929">
        <v>0.10048</v>
      </c>
      <c r="I9929">
        <v>-5.9659999999999998E-2</v>
      </c>
      <c r="J9929">
        <v>-5.4280000000000002E-2</v>
      </c>
      <c r="K9929">
        <v>1.349E-2</v>
      </c>
      <c r="L9929">
        <v>1.5710500000000001</v>
      </c>
      <c r="M9929">
        <v>1.51173</v>
      </c>
      <c r="N9929">
        <v>1.77197</v>
      </c>
      <c r="O9929">
        <v>1.87852</v>
      </c>
      <c r="P9929">
        <v>2.0629599999999999</v>
      </c>
      <c r="Q9929">
        <v>2.0002399999999998</v>
      </c>
      <c r="R9929">
        <v>1.87446</v>
      </c>
      <c r="S9929">
        <v>1.9749399999999999</v>
      </c>
      <c r="T9929">
        <v>1.8862300000000001</v>
      </c>
      <c r="U9929">
        <v>1.82657</v>
      </c>
      <c r="V9929">
        <v>2.0835900000000001</v>
      </c>
      <c r="W9929">
        <v>2.0293100000000002</v>
      </c>
      <c r="X9929">
        <v>2.0716199999999998</v>
      </c>
      <c r="Y9929">
        <v>2.0851099999999998</v>
      </c>
      <c r="Z9929" t="s">
        <v>285</v>
      </c>
      <c r="AA9929">
        <v>19</v>
      </c>
      <c r="AB9929" t="s">
        <v>5</v>
      </c>
      <c r="AC9929" t="s">
        <v>6</v>
      </c>
      <c r="AD9929" t="s">
        <v>29250</v>
      </c>
      <c r="AE9929">
        <v>4</v>
      </c>
      <c r="AF9929" t="s">
        <v>29251</v>
      </c>
      <c r="AG9929" t="s">
        <v>36715</v>
      </c>
    </row>
    <row r="9930" spans="1:33" x14ac:dyDescent="0.25">
      <c r="A9930" t="s">
        <v>1993</v>
      </c>
      <c r="C9930" t="s">
        <v>1994</v>
      </c>
      <c r="D9930" t="s">
        <v>36537</v>
      </c>
      <c r="E9930">
        <v>-5.9393000000000001E-2</v>
      </c>
      <c r="F9930">
        <v>-4.1172E-2</v>
      </c>
      <c r="G9930">
        <v>-0.19323000000000001</v>
      </c>
      <c r="H9930">
        <v>0.177727</v>
      </c>
      <c r="I9930">
        <v>-6.4869999999999997E-2</v>
      </c>
      <c r="J9930">
        <v>-8.5119E-2</v>
      </c>
      <c r="K9930">
        <v>0.10215</v>
      </c>
      <c r="L9930">
        <v>0.64538399999999996</v>
      </c>
      <c r="M9930">
        <v>0.58599100000000004</v>
      </c>
      <c r="N9930">
        <v>0.53815999999999997</v>
      </c>
      <c r="O9930">
        <v>0.49698799999999999</v>
      </c>
      <c r="P9930">
        <v>0.88534000000000002</v>
      </c>
      <c r="Q9930">
        <v>0.69211</v>
      </c>
      <c r="R9930">
        <v>0.79812399999999994</v>
      </c>
      <c r="S9930">
        <v>0.97585100000000002</v>
      </c>
      <c r="T9930">
        <v>0.82084999999999997</v>
      </c>
      <c r="U9930">
        <v>0.75597999999999999</v>
      </c>
      <c r="V9930">
        <v>0.95455000000000001</v>
      </c>
      <c r="W9930">
        <v>0.86943099999999995</v>
      </c>
      <c r="X9930">
        <v>0.9466</v>
      </c>
      <c r="Y9930">
        <v>1.0487500000000001</v>
      </c>
      <c r="Z9930" t="s">
        <v>1993</v>
      </c>
      <c r="AA9930">
        <v>816</v>
      </c>
      <c r="AB9930" t="s">
        <v>5</v>
      </c>
      <c r="AC9930" t="s">
        <v>6</v>
      </c>
      <c r="AD9930" t="s">
        <v>22628</v>
      </c>
      <c r="AE9930">
        <v>7</v>
      </c>
      <c r="AF9930" t="s">
        <v>22629</v>
      </c>
      <c r="AG9930" t="s">
        <v>37350</v>
      </c>
    </row>
    <row r="9931" spans="1:33" x14ac:dyDescent="0.25">
      <c r="A9931" t="s">
        <v>641</v>
      </c>
      <c r="C9931" t="s">
        <v>48</v>
      </c>
      <c r="D9931" t="s">
        <v>36537</v>
      </c>
      <c r="E9931">
        <v>-5.9499999999999997E-2</v>
      </c>
      <c r="F9931">
        <v>2.5999999999999998E-4</v>
      </c>
      <c r="G9931">
        <v>3.2539999999999999E-2</v>
      </c>
      <c r="H9931">
        <v>0.10026</v>
      </c>
      <c r="I9931">
        <v>-0.10747</v>
      </c>
      <c r="J9931">
        <v>-0.16003999999999999</v>
      </c>
      <c r="K9931">
        <v>5.5100000000000003E-2</v>
      </c>
      <c r="L9931">
        <v>2.16438</v>
      </c>
      <c r="M9931">
        <v>2.1048800000000001</v>
      </c>
      <c r="N9931">
        <v>2.6541899999999998</v>
      </c>
      <c r="O9931">
        <v>2.6544500000000002</v>
      </c>
      <c r="P9931">
        <v>2.6242100000000002</v>
      </c>
      <c r="Q9931">
        <v>2.6567500000000002</v>
      </c>
      <c r="R9931">
        <v>2.4464899999999998</v>
      </c>
      <c r="S9931">
        <v>2.5467499999999998</v>
      </c>
      <c r="T9931">
        <v>2.3544299999999998</v>
      </c>
      <c r="U9931">
        <v>2.2469600000000001</v>
      </c>
      <c r="V9931">
        <v>2.8481900000000002</v>
      </c>
      <c r="W9931">
        <v>2.6881499999999998</v>
      </c>
      <c r="X9931">
        <v>2.3129900000000001</v>
      </c>
      <c r="Y9931">
        <v>2.36809</v>
      </c>
      <c r="Z9931" t="s">
        <v>641</v>
      </c>
      <c r="AA9931">
        <v>1243</v>
      </c>
      <c r="AB9931" t="s">
        <v>5</v>
      </c>
      <c r="AC9931" t="s">
        <v>6</v>
      </c>
      <c r="AD9931" t="s">
        <v>22581</v>
      </c>
      <c r="AE9931">
        <v>8</v>
      </c>
      <c r="AF9931" t="s">
        <v>7239</v>
      </c>
      <c r="AG9931" t="s">
        <v>38505</v>
      </c>
    </row>
    <row r="9932" spans="1:33" x14ac:dyDescent="0.25">
      <c r="A9932" t="s">
        <v>12763</v>
      </c>
      <c r="B9932" t="s">
        <v>12764</v>
      </c>
      <c r="C9932" t="s">
        <v>12765</v>
      </c>
      <c r="D9932" t="s">
        <v>36537</v>
      </c>
      <c r="E9932">
        <v>-5.951E-2</v>
      </c>
      <c r="F9932">
        <v>9.3399999999999993E-3</v>
      </c>
      <c r="G9932">
        <v>1.2710000000000001E-2</v>
      </c>
      <c r="H9932">
        <v>-6.9769999999999999E-2</v>
      </c>
      <c r="I9932">
        <v>0.25244</v>
      </c>
      <c r="J9932">
        <v>-0.22661999999999999</v>
      </c>
      <c r="K9932">
        <v>6.6699999999999995E-2</v>
      </c>
      <c r="L9932">
        <v>-2.9514200000000002</v>
      </c>
      <c r="M9932">
        <v>-3.0109300000000001</v>
      </c>
      <c r="N9932">
        <v>-2.9713099999999999</v>
      </c>
      <c r="O9932">
        <v>-2.96197</v>
      </c>
      <c r="P9932">
        <v>-2.9917099999999999</v>
      </c>
      <c r="Q9932">
        <v>-2.9790000000000001</v>
      </c>
      <c r="R9932">
        <v>-2.85649</v>
      </c>
      <c r="S9932">
        <v>-2.9262600000000001</v>
      </c>
      <c r="T9932">
        <v>-3.26694</v>
      </c>
      <c r="U9932">
        <v>-3.0145</v>
      </c>
      <c r="V9932">
        <v>-2.6722100000000002</v>
      </c>
      <c r="W9932">
        <v>-2.8988299999999998</v>
      </c>
      <c r="X9932">
        <v>-2.9948199999999998</v>
      </c>
      <c r="Y9932">
        <v>-2.9281199999999998</v>
      </c>
      <c r="Z9932" t="s">
        <v>12763</v>
      </c>
      <c r="AA9932">
        <v>220</v>
      </c>
      <c r="AB9932" t="s">
        <v>5</v>
      </c>
      <c r="AC9932" t="s">
        <v>35</v>
      </c>
      <c r="AD9932" t="s">
        <v>24583</v>
      </c>
      <c r="AE9932">
        <v>1</v>
      </c>
      <c r="AF9932" t="s">
        <v>24584</v>
      </c>
      <c r="AG9932" t="s">
        <v>37648</v>
      </c>
    </row>
    <row r="9933" spans="1:33" x14ac:dyDescent="0.25">
      <c r="A9933" t="s">
        <v>12763</v>
      </c>
      <c r="B9933" t="s">
        <v>12764</v>
      </c>
      <c r="C9933" t="s">
        <v>12765</v>
      </c>
      <c r="D9933" t="s">
        <v>36537</v>
      </c>
      <c r="E9933">
        <v>-5.951E-2</v>
      </c>
      <c r="F9933">
        <v>9.3399999999999993E-3</v>
      </c>
      <c r="G9933">
        <v>1.2710000000000001E-2</v>
      </c>
      <c r="H9933">
        <v>-6.9769999999999999E-2</v>
      </c>
      <c r="I9933">
        <v>0.25244</v>
      </c>
      <c r="J9933">
        <v>-0.22661999999999999</v>
      </c>
      <c r="K9933">
        <v>6.6699999999999995E-2</v>
      </c>
      <c r="L9933">
        <v>-2.9514200000000002</v>
      </c>
      <c r="M9933">
        <v>-3.0109300000000001</v>
      </c>
      <c r="N9933">
        <v>-2.9713099999999999</v>
      </c>
      <c r="O9933">
        <v>-2.96197</v>
      </c>
      <c r="P9933">
        <v>-2.9917099999999999</v>
      </c>
      <c r="Q9933">
        <v>-2.9790000000000001</v>
      </c>
      <c r="R9933">
        <v>-2.85649</v>
      </c>
      <c r="S9933">
        <v>-2.9262600000000001</v>
      </c>
      <c r="T9933">
        <v>-3.26694</v>
      </c>
      <c r="U9933">
        <v>-3.0145</v>
      </c>
      <c r="V9933">
        <v>-2.6722100000000002</v>
      </c>
      <c r="W9933">
        <v>-2.8988299999999998</v>
      </c>
      <c r="X9933">
        <v>-2.9948199999999998</v>
      </c>
      <c r="Y9933">
        <v>-2.9281199999999998</v>
      </c>
      <c r="Z9933" t="s">
        <v>12763</v>
      </c>
      <c r="AA9933">
        <v>239</v>
      </c>
      <c r="AB9933" t="s">
        <v>5</v>
      </c>
      <c r="AC9933" t="s">
        <v>35</v>
      </c>
      <c r="AD9933" t="s">
        <v>24583</v>
      </c>
      <c r="AE9933">
        <v>20</v>
      </c>
      <c r="AF9933" t="s">
        <v>24585</v>
      </c>
      <c r="AG9933" t="s">
        <v>37648</v>
      </c>
    </row>
    <row r="9934" spans="1:33" x14ac:dyDescent="0.25">
      <c r="A9934" t="s">
        <v>2504</v>
      </c>
      <c r="C9934" t="s">
        <v>48</v>
      </c>
      <c r="D9934" t="s">
        <v>36537</v>
      </c>
      <c r="E9934">
        <v>-5.9520000000000003E-2</v>
      </c>
      <c r="F9934">
        <v>3.7130000000000003E-2</v>
      </c>
      <c r="G9934">
        <v>0.13150100000000001</v>
      </c>
      <c r="H9934">
        <v>-4.7980000000000002E-2</v>
      </c>
      <c r="I9934">
        <v>1.391E-2</v>
      </c>
      <c r="J9934">
        <v>-0.275281</v>
      </c>
      <c r="K9934">
        <v>-3.637E-2</v>
      </c>
      <c r="L9934">
        <v>-1.0535000000000001</v>
      </c>
      <c r="M9934">
        <v>-1.1130199999999999</v>
      </c>
      <c r="N9934">
        <v>-1.1390499999999999</v>
      </c>
      <c r="O9934">
        <v>-1.10192</v>
      </c>
      <c r="P9934">
        <v>-1.0766899999999999</v>
      </c>
      <c r="Q9934">
        <v>-0.94518899999999995</v>
      </c>
      <c r="R9934">
        <v>-1.06264</v>
      </c>
      <c r="S9934">
        <v>-1.1106199999999999</v>
      </c>
      <c r="T9934">
        <v>-1.30484</v>
      </c>
      <c r="U9934">
        <v>-1.2909299999999999</v>
      </c>
      <c r="V9934">
        <v>-0.943079</v>
      </c>
      <c r="W9934">
        <v>-1.2183600000000001</v>
      </c>
      <c r="X9934">
        <v>-1.0524500000000001</v>
      </c>
      <c r="Y9934">
        <v>-1.0888199999999999</v>
      </c>
      <c r="Z9934" t="s">
        <v>2504</v>
      </c>
      <c r="AA9934">
        <v>321</v>
      </c>
      <c r="AB9934" t="s">
        <v>5</v>
      </c>
      <c r="AC9934" t="s">
        <v>6</v>
      </c>
      <c r="AD9934" t="s">
        <v>23127</v>
      </c>
      <c r="AE9934">
        <v>24</v>
      </c>
      <c r="AF9934" t="s">
        <v>23128</v>
      </c>
      <c r="AG9934" t="s">
        <v>37122</v>
      </c>
    </row>
    <row r="9935" spans="1:33" x14ac:dyDescent="0.25">
      <c r="A9935" t="s">
        <v>4827</v>
      </c>
      <c r="C9935" t="s">
        <v>4828</v>
      </c>
      <c r="D9935" t="s">
        <v>36537</v>
      </c>
      <c r="E9935">
        <v>-5.9560000000000002E-2</v>
      </c>
      <c r="F9935">
        <v>0.104078</v>
      </c>
      <c r="G9935">
        <v>0.16632</v>
      </c>
      <c r="H9935">
        <v>6.5181000000000003E-2</v>
      </c>
      <c r="I9935">
        <v>-8.3349000000000006E-2</v>
      </c>
      <c r="J9935">
        <v>0.14715</v>
      </c>
      <c r="K9935">
        <v>1.82E-3</v>
      </c>
      <c r="L9935">
        <v>-1.2825299999999999</v>
      </c>
      <c r="M9935">
        <v>-1.34209</v>
      </c>
      <c r="N9935">
        <v>-0.9335</v>
      </c>
      <c r="O9935">
        <v>-0.82942199999999999</v>
      </c>
      <c r="P9935">
        <v>-1.0608299999999999</v>
      </c>
      <c r="Q9935">
        <v>-0.89451000000000003</v>
      </c>
      <c r="R9935">
        <v>-1.00406</v>
      </c>
      <c r="S9935">
        <v>-0.93887900000000002</v>
      </c>
      <c r="T9935">
        <v>-0.94844099999999998</v>
      </c>
      <c r="U9935">
        <v>-1.03179</v>
      </c>
      <c r="V9935">
        <v>-1.00441</v>
      </c>
      <c r="W9935">
        <v>-0.85726000000000002</v>
      </c>
      <c r="X9935">
        <v>-1.0491699999999999</v>
      </c>
      <c r="Y9935">
        <v>-1.04735</v>
      </c>
      <c r="Z9935" t="s">
        <v>4827</v>
      </c>
      <c r="AA9935">
        <v>111</v>
      </c>
      <c r="AB9935" t="s">
        <v>5</v>
      </c>
      <c r="AC9935" t="s">
        <v>6</v>
      </c>
      <c r="AD9935" t="s">
        <v>12489</v>
      </c>
      <c r="AE9935">
        <v>6</v>
      </c>
      <c r="AF9935" t="s">
        <v>12490</v>
      </c>
      <c r="AG9935" t="s">
        <v>36980</v>
      </c>
    </row>
    <row r="9936" spans="1:33" x14ac:dyDescent="0.25">
      <c r="A9936" t="s">
        <v>340</v>
      </c>
      <c r="C9936" t="s">
        <v>14</v>
      </c>
      <c r="D9936" t="s">
        <v>36536</v>
      </c>
      <c r="E9936">
        <v>-5.9639999999999999E-2</v>
      </c>
      <c r="F9936">
        <v>0.24915999999999999</v>
      </c>
      <c r="G9936">
        <v>-0.10834000000000001</v>
      </c>
      <c r="H9936">
        <v>-4.0730000000000002E-2</v>
      </c>
      <c r="I9936">
        <v>0.12164999999999999</v>
      </c>
      <c r="J9936">
        <v>4.8090000000000001E-2</v>
      </c>
      <c r="K9936">
        <v>-0.20859</v>
      </c>
      <c r="L9936">
        <v>-1.6542399999999999</v>
      </c>
      <c r="M9936">
        <v>-1.7138800000000001</v>
      </c>
      <c r="N9936">
        <v>-2.13008</v>
      </c>
      <c r="O9936">
        <v>-1.8809199999999999</v>
      </c>
      <c r="P9936">
        <v>-1.76024</v>
      </c>
      <c r="Q9936">
        <v>-1.8685799999999999</v>
      </c>
      <c r="R9936">
        <v>-2.0057800000000001</v>
      </c>
      <c r="S9936">
        <v>-2.0465100000000001</v>
      </c>
      <c r="T9936">
        <v>-2.1410200000000001</v>
      </c>
      <c r="U9936">
        <v>-2.0193699999999999</v>
      </c>
      <c r="V9936">
        <v>-2.0753300000000001</v>
      </c>
      <c r="W9936">
        <v>-2.0272399999999999</v>
      </c>
      <c r="X9936">
        <v>-2.0876100000000002</v>
      </c>
      <c r="Y9936">
        <v>-2.2961999999999998</v>
      </c>
      <c r="Z9936" t="s">
        <v>340</v>
      </c>
      <c r="AA9936">
        <v>126</v>
      </c>
      <c r="AB9936" t="s">
        <v>5</v>
      </c>
      <c r="AC9936" t="s">
        <v>6</v>
      </c>
      <c r="AD9936" t="s">
        <v>17535</v>
      </c>
      <c r="AE9936">
        <v>1</v>
      </c>
      <c r="AF9936" t="s">
        <v>17536</v>
      </c>
      <c r="AG9936" t="s">
        <v>36686</v>
      </c>
    </row>
    <row r="9937" spans="1:33" x14ac:dyDescent="0.25">
      <c r="A9937" t="s">
        <v>815</v>
      </c>
      <c r="C9937" t="s">
        <v>772</v>
      </c>
      <c r="D9937" t="s">
        <v>36537</v>
      </c>
      <c r="E9937">
        <v>-5.9659999999999998E-2</v>
      </c>
      <c r="F9937">
        <v>3.8399999999999997E-2</v>
      </c>
      <c r="G9937">
        <v>1.052E-2</v>
      </c>
      <c r="H9937">
        <v>-9.9099999999999994E-2</v>
      </c>
      <c r="I9937">
        <v>8.7799999999999996E-3</v>
      </c>
      <c r="J9937">
        <v>-1.3781E-2</v>
      </c>
      <c r="K9937">
        <v>4.446E-2</v>
      </c>
      <c r="L9937">
        <v>1.4855799999999999</v>
      </c>
      <c r="M9937">
        <v>1.4259200000000001</v>
      </c>
      <c r="N9937">
        <v>1.00122</v>
      </c>
      <c r="O9937">
        <v>1.03962</v>
      </c>
      <c r="P9937">
        <v>1.1460999999999999</v>
      </c>
      <c r="Q9937">
        <v>1.15662</v>
      </c>
      <c r="R9937">
        <v>1.2101599999999999</v>
      </c>
      <c r="S9937">
        <v>1.1110599999999999</v>
      </c>
      <c r="T9937">
        <v>1.33362</v>
      </c>
      <c r="U9937">
        <v>1.3424</v>
      </c>
      <c r="V9937">
        <v>0.96910099999999999</v>
      </c>
      <c r="W9937">
        <v>0.95531999999999995</v>
      </c>
      <c r="X9937">
        <v>1.1690400000000001</v>
      </c>
      <c r="Y9937">
        <v>1.2135</v>
      </c>
      <c r="Z9937" t="s">
        <v>815</v>
      </c>
      <c r="AA9937">
        <v>744</v>
      </c>
      <c r="AB9937" t="s">
        <v>5</v>
      </c>
      <c r="AC9937" t="s">
        <v>6</v>
      </c>
      <c r="AD9937" t="s">
        <v>17472</v>
      </c>
      <c r="AE9937">
        <v>3</v>
      </c>
      <c r="AF9937" t="s">
        <v>2265</v>
      </c>
      <c r="AG9937" t="s">
        <v>37489</v>
      </c>
    </row>
    <row r="9938" spans="1:33" x14ac:dyDescent="0.25">
      <c r="A9938" t="s">
        <v>18820</v>
      </c>
      <c r="C9938" t="s">
        <v>772</v>
      </c>
      <c r="D9938" t="s">
        <v>36537</v>
      </c>
      <c r="E9938">
        <v>-5.9659999999999998E-2</v>
      </c>
      <c r="F9938">
        <v>-0.21661</v>
      </c>
      <c r="G9938">
        <v>-0.16181999999999999</v>
      </c>
      <c r="H9938">
        <v>0.25745000000000001</v>
      </c>
      <c r="I9938">
        <v>0.31319999999999998</v>
      </c>
      <c r="J9938">
        <v>8.8239999999999999E-2</v>
      </c>
      <c r="K9938">
        <v>-1.7160000000000002E-2</v>
      </c>
      <c r="L9938">
        <v>-2.0374599999999998</v>
      </c>
      <c r="M9938">
        <v>-2.0971199999999999</v>
      </c>
      <c r="N9938">
        <v>-1.6981900000000001</v>
      </c>
      <c r="O9938">
        <v>-1.9148000000000001</v>
      </c>
      <c r="P9938">
        <v>-1.90595</v>
      </c>
      <c r="Q9938">
        <v>-2.0677699999999999</v>
      </c>
      <c r="R9938">
        <v>-2.0781000000000001</v>
      </c>
      <c r="S9938">
        <v>-1.8206500000000001</v>
      </c>
      <c r="T9938">
        <v>-2.0388899999999999</v>
      </c>
      <c r="U9938">
        <v>-1.7256899999999999</v>
      </c>
      <c r="V9938">
        <v>-1.95787</v>
      </c>
      <c r="W9938">
        <v>-1.8696299999999999</v>
      </c>
      <c r="X9938">
        <v>-1.84432</v>
      </c>
      <c r="Y9938">
        <v>-1.86148</v>
      </c>
      <c r="Z9938" t="s">
        <v>18820</v>
      </c>
      <c r="AA9938">
        <v>1703</v>
      </c>
      <c r="AB9938" t="s">
        <v>5</v>
      </c>
      <c r="AC9938" t="s">
        <v>6</v>
      </c>
      <c r="AD9938" t="s">
        <v>31295</v>
      </c>
      <c r="AE9938">
        <v>10</v>
      </c>
      <c r="AF9938" t="s">
        <v>31296</v>
      </c>
      <c r="AG9938" t="s">
        <v>37729</v>
      </c>
    </row>
    <row r="9939" spans="1:33" x14ac:dyDescent="0.25">
      <c r="A9939" t="s">
        <v>1007</v>
      </c>
      <c r="C9939" t="s">
        <v>1008</v>
      </c>
      <c r="D9939" t="s">
        <v>36537</v>
      </c>
      <c r="E9939">
        <v>-5.9709999999999999E-2</v>
      </c>
      <c r="F9939">
        <v>9.6009999999999998E-2</v>
      </c>
      <c r="G9939">
        <v>3.3300000000000001E-3</v>
      </c>
      <c r="H9939">
        <v>0.14721999999999999</v>
      </c>
      <c r="I9939">
        <v>-6.6610000000000003E-2</v>
      </c>
      <c r="J9939">
        <v>-2.7359999999999999E-2</v>
      </c>
      <c r="K9939">
        <v>2.479E-2</v>
      </c>
      <c r="L9939">
        <v>1.9530400000000001</v>
      </c>
      <c r="M9939">
        <v>1.89333</v>
      </c>
      <c r="N9939">
        <v>2.0956600000000001</v>
      </c>
      <c r="O9939">
        <v>2.1916699999999998</v>
      </c>
      <c r="P9939">
        <v>2.0984400000000001</v>
      </c>
      <c r="Q9939">
        <v>2.1017700000000001</v>
      </c>
      <c r="R9939">
        <v>2.10588</v>
      </c>
      <c r="S9939">
        <v>2.2530999999999999</v>
      </c>
      <c r="T9939">
        <v>2.0778500000000002</v>
      </c>
      <c r="U9939">
        <v>2.0112399999999999</v>
      </c>
      <c r="V9939">
        <v>2.1993499999999999</v>
      </c>
      <c r="W9939">
        <v>2.1719900000000001</v>
      </c>
      <c r="X9939">
        <v>1.9632400000000001</v>
      </c>
      <c r="Y9939">
        <v>1.98803</v>
      </c>
      <c r="Z9939" t="s">
        <v>1007</v>
      </c>
      <c r="AA9939">
        <v>299</v>
      </c>
      <c r="AB9939" t="s">
        <v>5</v>
      </c>
      <c r="AC9939" t="s">
        <v>6</v>
      </c>
      <c r="AD9939" t="s">
        <v>28091</v>
      </c>
      <c r="AE9939">
        <v>8</v>
      </c>
      <c r="AF9939" t="s">
        <v>28092</v>
      </c>
      <c r="AG9939" t="s">
        <v>37562</v>
      </c>
    </row>
    <row r="9940" spans="1:33" x14ac:dyDescent="0.25">
      <c r="A9940" t="s">
        <v>6974</v>
      </c>
      <c r="C9940" t="s">
        <v>78</v>
      </c>
      <c r="D9940" t="s">
        <v>36537</v>
      </c>
      <c r="E9940">
        <v>-5.9743999999999998E-2</v>
      </c>
      <c r="F9940">
        <v>-0.22434200000000001</v>
      </c>
      <c r="G9940">
        <v>-4.9008999999999997E-2</v>
      </c>
      <c r="H9940">
        <v>-0.19628499999999999</v>
      </c>
      <c r="I9940">
        <v>-6.9440000000000002E-2</v>
      </c>
      <c r="J9940">
        <v>-0.14993999999999999</v>
      </c>
      <c r="K9940">
        <v>-2.6120000000000001E-2</v>
      </c>
      <c r="L9940">
        <v>0.34397499999999998</v>
      </c>
      <c r="M9940">
        <v>0.28423100000000001</v>
      </c>
      <c r="N9940">
        <v>0.41611100000000001</v>
      </c>
      <c r="O9940">
        <v>0.191769</v>
      </c>
      <c r="P9940">
        <v>0.27350000000000002</v>
      </c>
      <c r="Q9940">
        <v>0.224491</v>
      </c>
      <c r="R9940">
        <v>0.42804500000000001</v>
      </c>
      <c r="S9940">
        <v>0.23175999999999999</v>
      </c>
      <c r="T9940">
        <v>0.34931899999999999</v>
      </c>
      <c r="U9940">
        <v>0.27987899999999999</v>
      </c>
      <c r="V9940">
        <v>0.28431099999999998</v>
      </c>
      <c r="W9940">
        <v>0.13437099999999999</v>
      </c>
      <c r="X9940">
        <v>0.38633000000000001</v>
      </c>
      <c r="Y9940">
        <v>0.36020999999999997</v>
      </c>
      <c r="Z9940" t="s">
        <v>6974</v>
      </c>
      <c r="AA9940">
        <v>628</v>
      </c>
      <c r="AB9940" t="s">
        <v>5</v>
      </c>
      <c r="AC9940" t="s">
        <v>6</v>
      </c>
      <c r="AD9940" t="s">
        <v>26570</v>
      </c>
      <c r="AE9940">
        <v>2</v>
      </c>
      <c r="AF9940" t="s">
        <v>26571</v>
      </c>
      <c r="AG9940" t="s">
        <v>37674</v>
      </c>
    </row>
    <row r="9941" spans="1:33" x14ac:dyDescent="0.25">
      <c r="A9941" t="s">
        <v>5828</v>
      </c>
      <c r="B9941" t="s">
        <v>5829</v>
      </c>
      <c r="C9941" t="s">
        <v>48</v>
      </c>
      <c r="D9941" t="s">
        <v>36537</v>
      </c>
      <c r="E9941">
        <v>-5.9749999999999998E-2</v>
      </c>
      <c r="F9941">
        <v>-0.17968999999999999</v>
      </c>
      <c r="G9941">
        <v>-7.2270000000000001E-2</v>
      </c>
      <c r="H9941">
        <v>-0.28111000000000003</v>
      </c>
      <c r="I9941">
        <v>1.5980000000000001E-2</v>
      </c>
      <c r="J9941">
        <v>-9.11E-3</v>
      </c>
      <c r="K9941">
        <v>-8.387E-2</v>
      </c>
      <c r="L9941">
        <v>2.1291099999999998</v>
      </c>
      <c r="M9941">
        <v>2.0693600000000001</v>
      </c>
      <c r="N9941">
        <v>1.9609300000000001</v>
      </c>
      <c r="O9941">
        <v>1.7812399999999999</v>
      </c>
      <c r="P9941">
        <v>1.70021</v>
      </c>
      <c r="Q9941">
        <v>1.6279399999999999</v>
      </c>
      <c r="R9941">
        <v>1.8849499999999999</v>
      </c>
      <c r="S9941">
        <v>1.6038399999999999</v>
      </c>
      <c r="T9941">
        <v>1.88768</v>
      </c>
      <c r="U9941">
        <v>1.9036599999999999</v>
      </c>
      <c r="V9941">
        <v>1.57375</v>
      </c>
      <c r="W9941">
        <v>1.56464</v>
      </c>
      <c r="X9941">
        <v>1.94116</v>
      </c>
      <c r="Y9941">
        <v>1.8572900000000001</v>
      </c>
      <c r="Z9941" t="s">
        <v>5828</v>
      </c>
      <c r="AA9941">
        <v>5144</v>
      </c>
      <c r="AB9941" t="s">
        <v>5</v>
      </c>
      <c r="AC9941" t="s">
        <v>6</v>
      </c>
      <c r="AD9941" t="s">
        <v>21332</v>
      </c>
      <c r="AE9941">
        <v>3</v>
      </c>
      <c r="AF9941" t="s">
        <v>8178</v>
      </c>
      <c r="AG9941" t="s">
        <v>37083</v>
      </c>
    </row>
    <row r="9942" spans="1:33" x14ac:dyDescent="0.25">
      <c r="A9942" t="s">
        <v>4883</v>
      </c>
      <c r="C9942" t="s">
        <v>48</v>
      </c>
      <c r="D9942" t="s">
        <v>36537</v>
      </c>
      <c r="E9942">
        <v>-5.9749999999999998E-2</v>
      </c>
      <c r="F9942">
        <v>-0.18576999999999999</v>
      </c>
      <c r="G9942">
        <v>-0.15598000000000001</v>
      </c>
      <c r="H9942">
        <v>-0.16958000000000001</v>
      </c>
      <c r="I9942">
        <v>0.12184</v>
      </c>
      <c r="J9942">
        <v>-0.30159999999999998</v>
      </c>
      <c r="K9942">
        <v>-0.10467</v>
      </c>
      <c r="L9942">
        <v>-1.5160800000000001</v>
      </c>
      <c r="M9942">
        <v>-1.5758300000000001</v>
      </c>
      <c r="N9942">
        <v>-1.36714</v>
      </c>
      <c r="O9942">
        <v>-1.55291</v>
      </c>
      <c r="P9942">
        <v>-1.2440800000000001</v>
      </c>
      <c r="Q9942">
        <v>-1.4000600000000001</v>
      </c>
      <c r="R9942">
        <v>-1.2753099999999999</v>
      </c>
      <c r="S9942">
        <v>-1.44489</v>
      </c>
      <c r="T9942">
        <v>-1.40892</v>
      </c>
      <c r="U9942">
        <v>-1.28708</v>
      </c>
      <c r="V9942">
        <v>-1.20746</v>
      </c>
      <c r="W9942">
        <v>-1.5090600000000001</v>
      </c>
      <c r="X9942">
        <v>-1.37086</v>
      </c>
      <c r="Y9942">
        <v>-1.47553</v>
      </c>
      <c r="Z9942" t="s">
        <v>4883</v>
      </c>
      <c r="AA9942">
        <v>332</v>
      </c>
      <c r="AB9942" t="s">
        <v>5</v>
      </c>
      <c r="AC9942" t="s">
        <v>6</v>
      </c>
      <c r="AD9942" t="s">
        <v>28237</v>
      </c>
      <c r="AE9942">
        <v>6</v>
      </c>
      <c r="AF9942" t="s">
        <v>9606</v>
      </c>
      <c r="AG9942" t="s">
        <v>38881</v>
      </c>
    </row>
    <row r="9943" spans="1:33" x14ac:dyDescent="0.25">
      <c r="A9943" t="s">
        <v>3801</v>
      </c>
      <c r="C9943" t="s">
        <v>78</v>
      </c>
      <c r="D9943" t="s">
        <v>36537</v>
      </c>
      <c r="E9943">
        <v>-5.9760000000000001E-2</v>
      </c>
      <c r="F9943">
        <v>0.12892999999999999</v>
      </c>
      <c r="G9943">
        <v>-0.15581</v>
      </c>
      <c r="H9943">
        <v>-0.331959</v>
      </c>
      <c r="I9943">
        <v>-5.6030000000000003E-2</v>
      </c>
      <c r="J9943">
        <v>-4.5030000000000001E-2</v>
      </c>
      <c r="K9943">
        <v>-1.286E-2</v>
      </c>
      <c r="L9943">
        <v>1.2129000000000001</v>
      </c>
      <c r="M9943">
        <v>1.1531400000000001</v>
      </c>
      <c r="N9943">
        <v>1.1250500000000001</v>
      </c>
      <c r="O9943">
        <v>1.2539800000000001</v>
      </c>
      <c r="P9943">
        <v>1.2588600000000001</v>
      </c>
      <c r="Q9943">
        <v>1.1030500000000001</v>
      </c>
      <c r="R9943">
        <v>1.2983100000000001</v>
      </c>
      <c r="S9943">
        <v>0.96635099999999996</v>
      </c>
      <c r="T9943">
        <v>1.23648</v>
      </c>
      <c r="U9943">
        <v>1.18045</v>
      </c>
      <c r="V9943">
        <v>1.0720700000000001</v>
      </c>
      <c r="W9943">
        <v>1.02704</v>
      </c>
      <c r="X9943">
        <v>1.2131099999999999</v>
      </c>
      <c r="Y9943">
        <v>1.20025</v>
      </c>
      <c r="Z9943" t="s">
        <v>3801</v>
      </c>
      <c r="AA9943">
        <v>662</v>
      </c>
      <c r="AB9943" t="s">
        <v>5</v>
      </c>
      <c r="AC9943" t="s">
        <v>6</v>
      </c>
      <c r="AD9943" t="s">
        <v>9750</v>
      </c>
      <c r="AE9943">
        <v>15</v>
      </c>
      <c r="AF9943" t="s">
        <v>9751</v>
      </c>
      <c r="AG9943" t="s">
        <v>37262</v>
      </c>
    </row>
    <row r="9944" spans="1:33" x14ac:dyDescent="0.25">
      <c r="A9944" t="s">
        <v>1628</v>
      </c>
      <c r="B9944" t="s">
        <v>1629</v>
      </c>
      <c r="C9944" t="s">
        <v>1630</v>
      </c>
      <c r="D9944" t="s">
        <v>36537</v>
      </c>
      <c r="E9944">
        <v>-5.9790000000000003E-2</v>
      </c>
      <c r="F9944">
        <v>1.75E-3</v>
      </c>
      <c r="G9944">
        <v>2.3560000000000001E-2</v>
      </c>
      <c r="H9944">
        <v>0.10553999999999999</v>
      </c>
      <c r="I9944">
        <v>-0.12196</v>
      </c>
      <c r="J9944">
        <v>-7.3279999999999998E-2</v>
      </c>
      <c r="K9944">
        <v>7.3690000000000005E-2</v>
      </c>
      <c r="L9944">
        <v>2.0247799999999998</v>
      </c>
      <c r="M9944">
        <v>1.96499</v>
      </c>
      <c r="N9944">
        <v>2.2181500000000001</v>
      </c>
      <c r="O9944">
        <v>2.2199</v>
      </c>
      <c r="P9944">
        <v>2.30708</v>
      </c>
      <c r="Q9944">
        <v>2.3306399999999998</v>
      </c>
      <c r="R9944">
        <v>2.2344900000000001</v>
      </c>
      <c r="S9944">
        <v>2.3400300000000001</v>
      </c>
      <c r="T9944">
        <v>2.1982900000000001</v>
      </c>
      <c r="U9944">
        <v>2.07633</v>
      </c>
      <c r="V9944">
        <v>2.45933</v>
      </c>
      <c r="W9944">
        <v>2.38605</v>
      </c>
      <c r="X9944">
        <v>2.1297299999999999</v>
      </c>
      <c r="Y9944">
        <v>2.2034199999999999</v>
      </c>
      <c r="Z9944" t="s">
        <v>1628</v>
      </c>
      <c r="AA9944">
        <v>158</v>
      </c>
      <c r="AB9944" t="s">
        <v>5</v>
      </c>
      <c r="AC9944" t="s">
        <v>6</v>
      </c>
      <c r="AD9944" t="s">
        <v>29094</v>
      </c>
      <c r="AE9944">
        <v>3</v>
      </c>
      <c r="AF9944" t="s">
        <v>9389</v>
      </c>
      <c r="AG9944" t="s">
        <v>36915</v>
      </c>
    </row>
    <row r="9945" spans="1:33" x14ac:dyDescent="0.25">
      <c r="A9945" t="s">
        <v>5731</v>
      </c>
      <c r="B9945" t="s">
        <v>5732</v>
      </c>
      <c r="C9945" t="s">
        <v>5733</v>
      </c>
      <c r="D9945" t="s">
        <v>36537</v>
      </c>
      <c r="E9945">
        <v>-5.9810000000000002E-2</v>
      </c>
      <c r="F9945">
        <v>-0.114551</v>
      </c>
      <c r="G9945">
        <v>-5.7299999999999997E-2</v>
      </c>
      <c r="H9945">
        <v>-3.1730000000000001E-2</v>
      </c>
      <c r="I9945">
        <v>3.6990000000000002E-2</v>
      </c>
      <c r="J9945">
        <v>2.215E-2</v>
      </c>
      <c r="K9945">
        <v>3.4439999999999998E-2</v>
      </c>
      <c r="L9945">
        <v>1.6810499999999999</v>
      </c>
      <c r="M9945">
        <v>1.62124</v>
      </c>
      <c r="N9945">
        <v>1.0402199999999999</v>
      </c>
      <c r="O9945">
        <v>0.92566899999999996</v>
      </c>
      <c r="P9945">
        <v>1.0870500000000001</v>
      </c>
      <c r="Q9945">
        <v>1.0297499999999999</v>
      </c>
      <c r="R9945">
        <v>1.2041200000000001</v>
      </c>
      <c r="S9945">
        <v>1.17239</v>
      </c>
      <c r="T9945">
        <v>1.3104899999999999</v>
      </c>
      <c r="U9945">
        <v>1.34748</v>
      </c>
      <c r="V9945">
        <v>0.70350100000000004</v>
      </c>
      <c r="W9945">
        <v>0.72565100000000005</v>
      </c>
      <c r="X9945">
        <v>1.1472100000000001</v>
      </c>
      <c r="Y9945">
        <v>1.1816500000000001</v>
      </c>
      <c r="Z9945" t="s">
        <v>5731</v>
      </c>
      <c r="AA9945">
        <v>31</v>
      </c>
      <c r="AB9945" t="s">
        <v>5</v>
      </c>
      <c r="AC9945" t="s">
        <v>6</v>
      </c>
      <c r="AD9945" t="s">
        <v>16625</v>
      </c>
      <c r="AE9945">
        <v>5</v>
      </c>
      <c r="AF9945" t="s">
        <v>5911</v>
      </c>
      <c r="AG9945" t="s">
        <v>36670</v>
      </c>
    </row>
    <row r="9946" spans="1:33" x14ac:dyDescent="0.25">
      <c r="A9946" t="s">
        <v>981</v>
      </c>
      <c r="C9946" t="s">
        <v>982</v>
      </c>
      <c r="D9946" t="s">
        <v>36537</v>
      </c>
      <c r="E9946">
        <v>-5.9810000000000002E-2</v>
      </c>
      <c r="F9946">
        <v>8.9190000000000005E-2</v>
      </c>
      <c r="G9946">
        <v>3.3840000000000002E-2</v>
      </c>
      <c r="H9946">
        <v>-9.6329999999999999E-2</v>
      </c>
      <c r="I9946">
        <v>-7.9670000000000005E-2</v>
      </c>
      <c r="J9946">
        <v>-2.8340000000000001E-2</v>
      </c>
      <c r="K9946">
        <v>0.10589</v>
      </c>
      <c r="L9946">
        <v>1.62049</v>
      </c>
      <c r="M9946">
        <v>1.5606800000000001</v>
      </c>
      <c r="N9946">
        <v>1.10545</v>
      </c>
      <c r="O9946">
        <v>1.1946399999999999</v>
      </c>
      <c r="P9946">
        <v>1.3073900000000001</v>
      </c>
      <c r="Q9946">
        <v>1.3412299999999999</v>
      </c>
      <c r="R9946">
        <v>1.2195199999999999</v>
      </c>
      <c r="S9946">
        <v>1.1231899999999999</v>
      </c>
      <c r="T9946">
        <v>1.37724</v>
      </c>
      <c r="U9946">
        <v>1.2975699999999999</v>
      </c>
      <c r="V9946">
        <v>1.1890499999999999</v>
      </c>
      <c r="W9946">
        <v>1.1607099999999999</v>
      </c>
      <c r="X9946">
        <v>1.3781399999999999</v>
      </c>
      <c r="Y9946">
        <v>1.48403</v>
      </c>
      <c r="Z9946" t="s">
        <v>981</v>
      </c>
      <c r="AA9946">
        <v>580</v>
      </c>
      <c r="AB9946" t="s">
        <v>5</v>
      </c>
      <c r="AC9946" t="s">
        <v>6</v>
      </c>
      <c r="AD9946" t="s">
        <v>3832</v>
      </c>
      <c r="AE9946">
        <v>16</v>
      </c>
      <c r="AF9946" t="s">
        <v>3833</v>
      </c>
      <c r="AG9946" t="s">
        <v>37231</v>
      </c>
    </row>
    <row r="9947" spans="1:33" x14ac:dyDescent="0.25">
      <c r="A9947" t="s">
        <v>24176</v>
      </c>
      <c r="B9947" t="s">
        <v>24177</v>
      </c>
      <c r="C9947" t="s">
        <v>24178</v>
      </c>
      <c r="D9947" t="s">
        <v>36537</v>
      </c>
      <c r="E9947">
        <v>-5.9880000000000003E-2</v>
      </c>
      <c r="F9947">
        <v>0.24027000000000001</v>
      </c>
      <c r="G9947">
        <v>0.10289</v>
      </c>
      <c r="H9947">
        <v>-0.104754</v>
      </c>
      <c r="I9947">
        <v>-0.23490900000000001</v>
      </c>
      <c r="J9947">
        <v>-0.11316900000000001</v>
      </c>
      <c r="K9947">
        <v>6.1630999999999998E-2</v>
      </c>
      <c r="L9947">
        <v>-1.8309599999999999</v>
      </c>
      <c r="M9947">
        <v>-1.8908400000000001</v>
      </c>
      <c r="N9947">
        <v>-1.55589</v>
      </c>
      <c r="O9947">
        <v>-1.31562</v>
      </c>
      <c r="P9947">
        <v>-1.0600799999999999</v>
      </c>
      <c r="Q9947">
        <v>-0.95718999999999999</v>
      </c>
      <c r="R9947">
        <v>-0.99386600000000003</v>
      </c>
      <c r="S9947">
        <v>-1.0986199999999999</v>
      </c>
      <c r="T9947">
        <v>-0.94374100000000005</v>
      </c>
      <c r="U9947">
        <v>-1.17865</v>
      </c>
      <c r="V9947">
        <v>-0.78281000000000001</v>
      </c>
      <c r="W9947">
        <v>-0.89597899999999997</v>
      </c>
      <c r="X9947">
        <v>-0.746201</v>
      </c>
      <c r="Y9947">
        <v>-0.68457000000000001</v>
      </c>
      <c r="Z9947" t="s">
        <v>24176</v>
      </c>
      <c r="AA9947">
        <v>167</v>
      </c>
      <c r="AB9947" t="s">
        <v>5</v>
      </c>
      <c r="AC9947" t="s">
        <v>6</v>
      </c>
      <c r="AD9947" t="s">
        <v>30414</v>
      </c>
      <c r="AE9947">
        <v>9</v>
      </c>
      <c r="AF9947" t="s">
        <v>30415</v>
      </c>
      <c r="AG9947" t="s">
        <v>38401</v>
      </c>
    </row>
    <row r="9948" spans="1:33" x14ac:dyDescent="0.25">
      <c r="A9948" t="s">
        <v>2778</v>
      </c>
      <c r="B9948" t="s">
        <v>2779</v>
      </c>
      <c r="C9948" t="s">
        <v>2780</v>
      </c>
      <c r="D9948" t="s">
        <v>36537</v>
      </c>
      <c r="E9948">
        <v>-5.9900000000000002E-2</v>
      </c>
      <c r="F9948">
        <v>-9.2759999999999995E-2</v>
      </c>
      <c r="G9948">
        <v>-8.2299999999999998E-2</v>
      </c>
      <c r="H9948">
        <v>-3.0159999999999999E-2</v>
      </c>
      <c r="I9948">
        <v>2.6700000000000001E-3</v>
      </c>
      <c r="J9948">
        <v>-1.643E-2</v>
      </c>
      <c r="K9948">
        <v>-4.4609999999999997E-2</v>
      </c>
      <c r="L9948">
        <v>1.2917400000000001</v>
      </c>
      <c r="M9948">
        <v>1.23184</v>
      </c>
      <c r="N9948">
        <v>1.3730599999999999</v>
      </c>
      <c r="O9948">
        <v>1.2803</v>
      </c>
      <c r="P9948">
        <v>1.33752</v>
      </c>
      <c r="Q9948">
        <v>1.25522</v>
      </c>
      <c r="R9948">
        <v>1.3063</v>
      </c>
      <c r="S9948">
        <v>1.2761400000000001</v>
      </c>
      <c r="T9948">
        <v>1.18483</v>
      </c>
      <c r="U9948">
        <v>1.1875</v>
      </c>
      <c r="V9948">
        <v>1.1996500000000001</v>
      </c>
      <c r="W9948">
        <v>1.1832199999999999</v>
      </c>
      <c r="X9948">
        <v>1.27881</v>
      </c>
      <c r="Y9948">
        <v>1.2342</v>
      </c>
      <c r="Z9948" t="s">
        <v>2778</v>
      </c>
      <c r="AA9948">
        <v>222</v>
      </c>
      <c r="AB9948" t="s">
        <v>21</v>
      </c>
      <c r="AC9948" t="s">
        <v>6</v>
      </c>
      <c r="AD9948" t="s">
        <v>25192</v>
      </c>
      <c r="AE9948">
        <v>10</v>
      </c>
      <c r="AF9948" t="s">
        <v>2781</v>
      </c>
      <c r="AG9948" t="s">
        <v>37761</v>
      </c>
    </row>
    <row r="9949" spans="1:33" x14ac:dyDescent="0.25">
      <c r="A9949" t="s">
        <v>5781</v>
      </c>
      <c r="B9949" t="s">
        <v>5782</v>
      </c>
      <c r="C9949" t="s">
        <v>5783</v>
      </c>
      <c r="D9949" t="s">
        <v>36537</v>
      </c>
      <c r="E9949">
        <v>-6.00247E-2</v>
      </c>
      <c r="F9949">
        <v>-1.8121740000000001E-2</v>
      </c>
      <c r="G9949">
        <v>2.6093000000000002E-3</v>
      </c>
      <c r="H9949">
        <v>0.1292056</v>
      </c>
      <c r="I9949">
        <v>-1.0160000000000001E-2</v>
      </c>
      <c r="J9949">
        <v>0.15506</v>
      </c>
      <c r="K9949">
        <v>-6.3308749999999997E-2</v>
      </c>
      <c r="L9949">
        <v>-4.6375300000000001E-2</v>
      </c>
      <c r="M9949">
        <v>-0.10639999999999999</v>
      </c>
      <c r="N9949">
        <v>2.4339699999999999E-2</v>
      </c>
      <c r="O9949">
        <v>6.2179599999999998E-3</v>
      </c>
      <c r="P9949">
        <v>-8.0148700000000003E-2</v>
      </c>
      <c r="Q9949">
        <v>-7.7539399999999994E-2</v>
      </c>
      <c r="R9949">
        <v>-0.155754</v>
      </c>
      <c r="S9949">
        <v>-2.65484E-2</v>
      </c>
      <c r="T9949">
        <v>-0.10269</v>
      </c>
      <c r="U9949">
        <v>-0.11285000000000001</v>
      </c>
      <c r="V9949">
        <v>-0.30532999999999999</v>
      </c>
      <c r="W9949">
        <v>-0.15026999999999999</v>
      </c>
      <c r="X9949">
        <v>8.6288500000000004E-3</v>
      </c>
      <c r="Y9949">
        <v>-5.4679899999999997E-2</v>
      </c>
      <c r="Z9949" t="s">
        <v>5781</v>
      </c>
      <c r="AA9949">
        <v>508</v>
      </c>
      <c r="AB9949" t="s">
        <v>5</v>
      </c>
      <c r="AC9949" t="s">
        <v>6</v>
      </c>
      <c r="AD9949" t="s">
        <v>26533</v>
      </c>
      <c r="AE9949">
        <v>3</v>
      </c>
      <c r="AF9949" t="s">
        <v>11325</v>
      </c>
      <c r="AG9949" t="s">
        <v>37244</v>
      </c>
    </row>
    <row r="9950" spans="1:33" x14ac:dyDescent="0.25">
      <c r="A9950" t="s">
        <v>875</v>
      </c>
      <c r="B9950" t="s">
        <v>876</v>
      </c>
      <c r="C9950" t="s">
        <v>877</v>
      </c>
      <c r="D9950" t="s">
        <v>36537</v>
      </c>
      <c r="E9950">
        <v>-6.0134E-2</v>
      </c>
      <c r="F9950">
        <v>5.4970000000000001E-3</v>
      </c>
      <c r="G9950">
        <v>0.17408000000000001</v>
      </c>
      <c r="H9950">
        <v>-1.684E-3</v>
      </c>
      <c r="I9950">
        <v>2.8819999999999998E-2</v>
      </c>
      <c r="J9950">
        <v>3.3750000000000002E-2</v>
      </c>
      <c r="K9950">
        <v>3.5082000000000002E-2</v>
      </c>
      <c r="L9950">
        <v>0.61109500000000005</v>
      </c>
      <c r="M9950">
        <v>0.55096100000000003</v>
      </c>
      <c r="N9950">
        <v>0.57170100000000001</v>
      </c>
      <c r="O9950">
        <v>0.57719799999999999</v>
      </c>
      <c r="P9950">
        <v>0.38574999999999998</v>
      </c>
      <c r="Q9950">
        <v>0.55983000000000005</v>
      </c>
      <c r="R9950">
        <v>0.49763499999999999</v>
      </c>
      <c r="S9950">
        <v>0.49595099999999998</v>
      </c>
      <c r="T9950">
        <v>0.50226000000000004</v>
      </c>
      <c r="U9950">
        <v>0.53108</v>
      </c>
      <c r="V9950">
        <v>0.51654100000000003</v>
      </c>
      <c r="W9950">
        <v>0.55029099999999997</v>
      </c>
      <c r="X9950">
        <v>0.43920900000000002</v>
      </c>
      <c r="Y9950">
        <v>0.47429100000000002</v>
      </c>
      <c r="Z9950" t="s">
        <v>875</v>
      </c>
      <c r="AA9950">
        <v>280</v>
      </c>
      <c r="AB9950" t="s">
        <v>21</v>
      </c>
      <c r="AC9950" t="s">
        <v>35</v>
      </c>
      <c r="AD9950" t="s">
        <v>24033</v>
      </c>
      <c r="AE9950">
        <v>7</v>
      </c>
      <c r="AF9950" t="s">
        <v>6236</v>
      </c>
      <c r="AG9950" t="s">
        <v>38063</v>
      </c>
    </row>
    <row r="9951" spans="1:33" x14ac:dyDescent="0.25">
      <c r="A9951" t="s">
        <v>2261</v>
      </c>
      <c r="B9951" t="s">
        <v>2262</v>
      </c>
      <c r="C9951" t="s">
        <v>2263</v>
      </c>
      <c r="D9951" t="s">
        <v>36537</v>
      </c>
      <c r="E9951">
        <v>-6.0193999999999998E-2</v>
      </c>
      <c r="F9951">
        <v>6.5726999999999994E-2</v>
      </c>
      <c r="G9951">
        <v>0.21615999999999999</v>
      </c>
      <c r="H9951">
        <v>4.7024999999999997E-2</v>
      </c>
      <c r="I9951">
        <v>7.5180999999999998E-2</v>
      </c>
      <c r="J9951">
        <v>0.18404000000000001</v>
      </c>
      <c r="K9951">
        <v>0.20091999999999999</v>
      </c>
      <c r="L9951">
        <v>0.97655499999999995</v>
      </c>
      <c r="M9951">
        <v>0.91636099999999998</v>
      </c>
      <c r="N9951">
        <v>0.68398099999999995</v>
      </c>
      <c r="O9951">
        <v>0.74970800000000004</v>
      </c>
      <c r="P9951">
        <v>0.66253099999999998</v>
      </c>
      <c r="Q9951">
        <v>0.878691</v>
      </c>
      <c r="R9951">
        <v>0.47954599999999997</v>
      </c>
      <c r="S9951">
        <v>0.52657100000000001</v>
      </c>
      <c r="T9951">
        <v>0.46447899999999998</v>
      </c>
      <c r="U9951">
        <v>0.53966000000000003</v>
      </c>
      <c r="V9951">
        <v>0.60872999999999999</v>
      </c>
      <c r="W9951">
        <v>0.79276999999999997</v>
      </c>
      <c r="X9951">
        <v>0.31024000000000002</v>
      </c>
      <c r="Y9951">
        <v>0.51115999999999995</v>
      </c>
      <c r="Z9951" t="s">
        <v>2261</v>
      </c>
      <c r="AA9951">
        <v>247</v>
      </c>
      <c r="AB9951" t="s">
        <v>5</v>
      </c>
      <c r="AC9951" t="s">
        <v>35</v>
      </c>
      <c r="AD9951" t="s">
        <v>19364</v>
      </c>
      <c r="AE9951">
        <v>5</v>
      </c>
      <c r="AF9951" t="s">
        <v>9676</v>
      </c>
      <c r="AG9951" t="s">
        <v>38148</v>
      </c>
    </row>
    <row r="9952" spans="1:33" x14ac:dyDescent="0.25">
      <c r="A9952" t="s">
        <v>2261</v>
      </c>
      <c r="B9952" t="s">
        <v>2262</v>
      </c>
      <c r="C9952" t="s">
        <v>2263</v>
      </c>
      <c r="D9952" t="s">
        <v>36537</v>
      </c>
      <c r="E9952">
        <v>-6.0193999999999998E-2</v>
      </c>
      <c r="F9952">
        <v>6.5726999999999994E-2</v>
      </c>
      <c r="G9952">
        <v>0.21615999999999999</v>
      </c>
      <c r="H9952">
        <v>4.7024999999999997E-2</v>
      </c>
      <c r="I9952">
        <v>7.5180999999999998E-2</v>
      </c>
      <c r="J9952">
        <v>0.18404000000000001</v>
      </c>
      <c r="K9952">
        <v>0.20091999999999999</v>
      </c>
      <c r="L9952">
        <v>0.97655499999999995</v>
      </c>
      <c r="M9952">
        <v>0.91636099999999998</v>
      </c>
      <c r="N9952">
        <v>0.68398099999999995</v>
      </c>
      <c r="O9952">
        <v>0.74970800000000004</v>
      </c>
      <c r="P9952">
        <v>0.66253099999999998</v>
      </c>
      <c r="Q9952">
        <v>0.878691</v>
      </c>
      <c r="R9952">
        <v>0.47954599999999997</v>
      </c>
      <c r="S9952">
        <v>0.52657100000000001</v>
      </c>
      <c r="T9952">
        <v>0.46447899999999998</v>
      </c>
      <c r="U9952">
        <v>0.53966000000000003</v>
      </c>
      <c r="V9952">
        <v>0.60872999999999999</v>
      </c>
      <c r="W9952">
        <v>0.79276999999999997</v>
      </c>
      <c r="X9952">
        <v>0.31024000000000002</v>
      </c>
      <c r="Y9952">
        <v>0.51115999999999995</v>
      </c>
      <c r="Z9952" t="s">
        <v>2261</v>
      </c>
      <c r="AA9952">
        <v>248</v>
      </c>
      <c r="AB9952" t="s">
        <v>5</v>
      </c>
      <c r="AC9952" t="s">
        <v>35</v>
      </c>
      <c r="AD9952" t="s">
        <v>19364</v>
      </c>
      <c r="AE9952">
        <v>6</v>
      </c>
      <c r="AF9952" t="s">
        <v>2264</v>
      </c>
      <c r="AG9952" t="s">
        <v>38148</v>
      </c>
    </row>
    <row r="9953" spans="1:33" x14ac:dyDescent="0.25">
      <c r="A9953" t="s">
        <v>6125</v>
      </c>
      <c r="B9953" t="s">
        <v>6126</v>
      </c>
      <c r="C9953" t="s">
        <v>6127</v>
      </c>
      <c r="D9953" t="s">
        <v>36537</v>
      </c>
      <c r="E9953">
        <v>-6.0206000000000003E-2</v>
      </c>
      <c r="F9953">
        <v>7.6918E-2</v>
      </c>
      <c r="G9953">
        <v>4.9009999999999998E-2</v>
      </c>
      <c r="H9953">
        <v>-6.8572999999999995E-2</v>
      </c>
      <c r="I9953">
        <v>-4.0762E-2</v>
      </c>
      <c r="J9953">
        <v>5.7979999999999997E-2</v>
      </c>
      <c r="K9953">
        <v>2.9170999999999999E-2</v>
      </c>
      <c r="L9953">
        <v>0.74531599999999998</v>
      </c>
      <c r="M9953">
        <v>0.68511</v>
      </c>
      <c r="N9953">
        <v>0.67473000000000005</v>
      </c>
      <c r="O9953">
        <v>0.75164799999999998</v>
      </c>
      <c r="P9953">
        <v>0.69579100000000005</v>
      </c>
      <c r="Q9953">
        <v>0.74480100000000005</v>
      </c>
      <c r="R9953">
        <v>0.67156400000000005</v>
      </c>
      <c r="S9953">
        <v>0.60299100000000005</v>
      </c>
      <c r="T9953">
        <v>0.665211</v>
      </c>
      <c r="U9953">
        <v>0.62444900000000003</v>
      </c>
      <c r="V9953">
        <v>0.56501000000000001</v>
      </c>
      <c r="W9953">
        <v>0.62299000000000004</v>
      </c>
      <c r="X9953">
        <v>0.68306</v>
      </c>
      <c r="Y9953">
        <v>0.71223099999999995</v>
      </c>
      <c r="Z9953" t="s">
        <v>6125</v>
      </c>
      <c r="AA9953">
        <v>546</v>
      </c>
      <c r="AB9953" t="s">
        <v>5</v>
      </c>
      <c r="AC9953" t="s">
        <v>6</v>
      </c>
      <c r="AD9953" t="s">
        <v>6128</v>
      </c>
      <c r="AE9953">
        <v>9</v>
      </c>
      <c r="AF9953" t="s">
        <v>6129</v>
      </c>
      <c r="AG9953" t="s">
        <v>38606</v>
      </c>
    </row>
    <row r="9954" spans="1:33" x14ac:dyDescent="0.25">
      <c r="A9954" t="s">
        <v>1819</v>
      </c>
      <c r="C9954" t="s">
        <v>1820</v>
      </c>
      <c r="D9954" t="s">
        <v>36537</v>
      </c>
      <c r="E9954">
        <v>-6.0213000000000003E-2</v>
      </c>
      <c r="F9954">
        <v>0.13586799999999999</v>
      </c>
      <c r="G9954">
        <v>1.6379999999999999E-2</v>
      </c>
      <c r="H9954">
        <v>0.24101400000000001</v>
      </c>
      <c r="I9954">
        <v>-4.5339999999999998E-2</v>
      </c>
      <c r="J9954">
        <v>-0.14886099999999999</v>
      </c>
      <c r="K9954">
        <v>4.0280999999999997E-2</v>
      </c>
      <c r="L9954">
        <v>-0.68428599999999995</v>
      </c>
      <c r="M9954">
        <v>-0.74449900000000002</v>
      </c>
      <c r="N9954">
        <v>-0.56720000000000004</v>
      </c>
      <c r="O9954">
        <v>-0.43133199999999999</v>
      </c>
      <c r="P9954">
        <v>-0.22217000000000001</v>
      </c>
      <c r="Q9954">
        <v>-0.20579</v>
      </c>
      <c r="R9954">
        <v>-0.38648399999999999</v>
      </c>
      <c r="S9954">
        <v>-0.14546999999999999</v>
      </c>
      <c r="T9954">
        <v>-0.30392999999999998</v>
      </c>
      <c r="U9954">
        <v>-0.34927000000000002</v>
      </c>
      <c r="V9954">
        <v>5.70412E-2</v>
      </c>
      <c r="W9954">
        <v>-9.1819799999999993E-2</v>
      </c>
      <c r="X9954">
        <v>-0.16273099999999999</v>
      </c>
      <c r="Y9954">
        <v>-0.12245</v>
      </c>
      <c r="Z9954" t="s">
        <v>1819</v>
      </c>
      <c r="AA9954">
        <v>1148</v>
      </c>
      <c r="AB9954" t="s">
        <v>5</v>
      </c>
      <c r="AC9954" t="s">
        <v>35</v>
      </c>
      <c r="AD9954" t="s">
        <v>27547</v>
      </c>
      <c r="AE9954">
        <v>3</v>
      </c>
      <c r="AF9954" t="s">
        <v>11432</v>
      </c>
      <c r="AG9954" t="s">
        <v>36693</v>
      </c>
    </row>
    <row r="9955" spans="1:33" x14ac:dyDescent="0.25">
      <c r="A9955" t="s">
        <v>1819</v>
      </c>
      <c r="C9955" t="s">
        <v>1820</v>
      </c>
      <c r="D9955" t="s">
        <v>36537</v>
      </c>
      <c r="E9955">
        <v>-6.0213000000000003E-2</v>
      </c>
      <c r="F9955">
        <v>0.13586799999999999</v>
      </c>
      <c r="G9955">
        <v>1.6379999999999999E-2</v>
      </c>
      <c r="H9955">
        <v>0.24101400000000001</v>
      </c>
      <c r="I9955">
        <v>-4.5339999999999998E-2</v>
      </c>
      <c r="J9955">
        <v>-0.14886099999999999</v>
      </c>
      <c r="K9955">
        <v>4.0280999999999997E-2</v>
      </c>
      <c r="L9955">
        <v>-0.68428599999999995</v>
      </c>
      <c r="M9955">
        <v>-0.74449900000000002</v>
      </c>
      <c r="N9955">
        <v>-0.56720000000000004</v>
      </c>
      <c r="O9955">
        <v>-0.43133199999999999</v>
      </c>
      <c r="P9955">
        <v>-0.22217000000000001</v>
      </c>
      <c r="Q9955">
        <v>-0.20579</v>
      </c>
      <c r="R9955">
        <v>-0.38648399999999999</v>
      </c>
      <c r="S9955">
        <v>-0.14546999999999999</v>
      </c>
      <c r="T9955">
        <v>-0.30392999999999998</v>
      </c>
      <c r="U9955">
        <v>-0.34927000000000002</v>
      </c>
      <c r="V9955">
        <v>5.70412E-2</v>
      </c>
      <c r="W9955">
        <v>-9.1819799999999993E-2</v>
      </c>
      <c r="X9955">
        <v>-0.16273099999999999</v>
      </c>
      <c r="Y9955">
        <v>-0.12245</v>
      </c>
      <c r="Z9955" t="s">
        <v>1819</v>
      </c>
      <c r="AA9955">
        <v>1150</v>
      </c>
      <c r="AB9955" t="s">
        <v>5</v>
      </c>
      <c r="AC9955" t="s">
        <v>35</v>
      </c>
      <c r="AD9955" t="s">
        <v>27547</v>
      </c>
      <c r="AE9955">
        <v>5</v>
      </c>
      <c r="AF9955" t="s">
        <v>11274</v>
      </c>
      <c r="AG9955" t="s">
        <v>36693</v>
      </c>
    </row>
    <row r="9956" spans="1:33" x14ac:dyDescent="0.25">
      <c r="A9956" t="s">
        <v>3193</v>
      </c>
      <c r="B9956" t="s">
        <v>3194</v>
      </c>
      <c r="C9956" t="s">
        <v>48</v>
      </c>
      <c r="D9956" t="s">
        <v>36536</v>
      </c>
      <c r="E9956">
        <v>-6.0220000000000003E-2</v>
      </c>
      <c r="F9956">
        <v>-7.6230000000000006E-2</v>
      </c>
      <c r="G9956">
        <v>8.6999999999999994E-2</v>
      </c>
      <c r="H9956">
        <v>-6.4100000000000004E-2</v>
      </c>
      <c r="I9956">
        <v>1.166E-2</v>
      </c>
      <c r="J9956">
        <v>6.0109999999999997E-2</v>
      </c>
      <c r="K9956">
        <v>1.481E-2</v>
      </c>
      <c r="L9956">
        <v>4.3752700000000004</v>
      </c>
      <c r="M9956">
        <v>4.3150500000000003</v>
      </c>
      <c r="N9956">
        <v>4.5456300000000001</v>
      </c>
      <c r="O9956">
        <v>4.4694000000000003</v>
      </c>
      <c r="P9956">
        <v>4.4400700000000004</v>
      </c>
      <c r="Q9956">
        <v>4.5270700000000001</v>
      </c>
      <c r="R9956">
        <v>4.4482600000000003</v>
      </c>
      <c r="S9956">
        <v>4.3841599999999996</v>
      </c>
      <c r="T9956">
        <v>4.5054800000000004</v>
      </c>
      <c r="U9956">
        <v>4.5171400000000004</v>
      </c>
      <c r="V9956">
        <v>4.4362599999999999</v>
      </c>
      <c r="W9956">
        <v>4.4963699999999998</v>
      </c>
      <c r="X9956">
        <v>4.5702800000000003</v>
      </c>
      <c r="Y9956">
        <v>4.5850900000000001</v>
      </c>
      <c r="Z9956" t="s">
        <v>3193</v>
      </c>
      <c r="AA9956">
        <v>207</v>
      </c>
      <c r="AB9956" t="s">
        <v>5</v>
      </c>
      <c r="AC9956" t="s">
        <v>35</v>
      </c>
      <c r="AD9956" t="s">
        <v>18641</v>
      </c>
      <c r="AE9956">
        <v>5</v>
      </c>
      <c r="AF9956" t="s">
        <v>12805</v>
      </c>
      <c r="AG9956" t="s">
        <v>36579</v>
      </c>
    </row>
    <row r="9957" spans="1:33" x14ac:dyDescent="0.25">
      <c r="A9957" t="s">
        <v>3193</v>
      </c>
      <c r="B9957" t="s">
        <v>3194</v>
      </c>
      <c r="C9957" t="s">
        <v>48</v>
      </c>
      <c r="D9957" t="s">
        <v>36536</v>
      </c>
      <c r="E9957">
        <v>-6.0220000000000003E-2</v>
      </c>
      <c r="F9957">
        <v>-7.6230000000000006E-2</v>
      </c>
      <c r="G9957">
        <v>8.6999999999999994E-2</v>
      </c>
      <c r="H9957">
        <v>-6.4100000000000004E-2</v>
      </c>
      <c r="I9957">
        <v>1.166E-2</v>
      </c>
      <c r="J9957">
        <v>6.0109999999999997E-2</v>
      </c>
      <c r="K9957">
        <v>1.481E-2</v>
      </c>
      <c r="L9957">
        <v>4.3752700000000004</v>
      </c>
      <c r="M9957">
        <v>4.3150500000000003</v>
      </c>
      <c r="N9957">
        <v>4.5456300000000001</v>
      </c>
      <c r="O9957">
        <v>4.4694000000000003</v>
      </c>
      <c r="P9957">
        <v>4.4400700000000004</v>
      </c>
      <c r="Q9957">
        <v>4.5270700000000001</v>
      </c>
      <c r="R9957">
        <v>4.4482600000000003</v>
      </c>
      <c r="S9957">
        <v>4.3841599999999996</v>
      </c>
      <c r="T9957">
        <v>4.5054800000000004</v>
      </c>
      <c r="U9957">
        <v>4.5171400000000004</v>
      </c>
      <c r="V9957">
        <v>4.4362599999999999</v>
      </c>
      <c r="W9957">
        <v>4.4963699999999998</v>
      </c>
      <c r="X9957">
        <v>4.5702800000000003</v>
      </c>
      <c r="Y9957">
        <v>4.5850900000000001</v>
      </c>
      <c r="Z9957" t="s">
        <v>3193</v>
      </c>
      <c r="AA9957">
        <v>208</v>
      </c>
      <c r="AB9957" t="s">
        <v>5</v>
      </c>
      <c r="AC9957" t="s">
        <v>35</v>
      </c>
      <c r="AD9957" t="s">
        <v>18641</v>
      </c>
      <c r="AE9957">
        <v>6</v>
      </c>
      <c r="AF9957" t="s">
        <v>12806</v>
      </c>
      <c r="AG9957" t="s">
        <v>36579</v>
      </c>
    </row>
    <row r="9958" spans="1:33" x14ac:dyDescent="0.25">
      <c r="A9958" t="s">
        <v>3326</v>
      </c>
      <c r="C9958" t="s">
        <v>78</v>
      </c>
      <c r="D9958" t="s">
        <v>36537</v>
      </c>
      <c r="E9958">
        <v>-6.0260000000000001E-2</v>
      </c>
      <c r="F9958">
        <v>-6.3549999999999995E-2</v>
      </c>
      <c r="G9958">
        <v>-6.7229999999999998E-2</v>
      </c>
      <c r="H9958">
        <v>2.1649999999999999E-2</v>
      </c>
      <c r="I9958">
        <v>4.0059999999999998E-2</v>
      </c>
      <c r="J9958">
        <v>-0.12114999999999999</v>
      </c>
      <c r="K9958">
        <v>-2.9430000000000001E-2</v>
      </c>
      <c r="L9958">
        <v>1.7071799999999999</v>
      </c>
      <c r="M9958">
        <v>1.6469199999999999</v>
      </c>
      <c r="N9958">
        <v>1.78301</v>
      </c>
      <c r="O9958">
        <v>1.71946</v>
      </c>
      <c r="P9958">
        <v>1.7604299999999999</v>
      </c>
      <c r="Q9958">
        <v>1.6932</v>
      </c>
      <c r="R9958">
        <v>1.73071</v>
      </c>
      <c r="S9958">
        <v>1.7523599999999999</v>
      </c>
      <c r="T9958">
        <v>1.7768600000000001</v>
      </c>
      <c r="U9958">
        <v>1.8169200000000001</v>
      </c>
      <c r="V9958">
        <v>1.7779</v>
      </c>
      <c r="W9958">
        <v>1.6567499999999999</v>
      </c>
      <c r="X9958">
        <v>1.78173</v>
      </c>
      <c r="Y9958">
        <v>1.7523</v>
      </c>
      <c r="Z9958" t="s">
        <v>3326</v>
      </c>
      <c r="AA9958">
        <v>874</v>
      </c>
      <c r="AB9958" t="s">
        <v>5</v>
      </c>
      <c r="AC9958" t="s">
        <v>35</v>
      </c>
      <c r="AD9958" t="s">
        <v>8135</v>
      </c>
      <c r="AE9958">
        <v>4</v>
      </c>
      <c r="AF9958" t="s">
        <v>11761</v>
      </c>
      <c r="AG9958" t="s">
        <v>37189</v>
      </c>
    </row>
    <row r="9959" spans="1:33" x14ac:dyDescent="0.25">
      <c r="A9959" t="s">
        <v>3326</v>
      </c>
      <c r="C9959" t="s">
        <v>78</v>
      </c>
      <c r="D9959" t="s">
        <v>36537</v>
      </c>
      <c r="E9959">
        <v>-6.0260000000000001E-2</v>
      </c>
      <c r="F9959">
        <v>-6.3549999999999995E-2</v>
      </c>
      <c r="G9959">
        <v>-6.7229999999999998E-2</v>
      </c>
      <c r="H9959">
        <v>2.1649999999999999E-2</v>
      </c>
      <c r="I9959">
        <v>4.0059999999999998E-2</v>
      </c>
      <c r="J9959">
        <v>-0.12114999999999999</v>
      </c>
      <c r="K9959">
        <v>-2.9430000000000001E-2</v>
      </c>
      <c r="L9959">
        <v>1.7071799999999999</v>
      </c>
      <c r="M9959">
        <v>1.6469199999999999</v>
      </c>
      <c r="N9959">
        <v>1.78301</v>
      </c>
      <c r="O9959">
        <v>1.71946</v>
      </c>
      <c r="P9959">
        <v>1.7604299999999999</v>
      </c>
      <c r="Q9959">
        <v>1.6932</v>
      </c>
      <c r="R9959">
        <v>1.73071</v>
      </c>
      <c r="S9959">
        <v>1.7523599999999999</v>
      </c>
      <c r="T9959">
        <v>1.7768600000000001</v>
      </c>
      <c r="U9959">
        <v>1.8169200000000001</v>
      </c>
      <c r="V9959">
        <v>1.7779</v>
      </c>
      <c r="W9959">
        <v>1.6567499999999999</v>
      </c>
      <c r="X9959">
        <v>1.78173</v>
      </c>
      <c r="Y9959">
        <v>1.7523</v>
      </c>
      <c r="Z9959" t="s">
        <v>3326</v>
      </c>
      <c r="AA9959">
        <v>878</v>
      </c>
      <c r="AB9959" t="s">
        <v>5</v>
      </c>
      <c r="AC9959" t="s">
        <v>35</v>
      </c>
      <c r="AD9959" t="s">
        <v>8135</v>
      </c>
      <c r="AE9959">
        <v>8</v>
      </c>
      <c r="AF9959" t="s">
        <v>8136</v>
      </c>
      <c r="AG9959" t="s">
        <v>37189</v>
      </c>
    </row>
    <row r="9960" spans="1:33" x14ac:dyDescent="0.25">
      <c r="A9960" t="s">
        <v>863</v>
      </c>
      <c r="C9960" t="s">
        <v>48</v>
      </c>
      <c r="D9960" t="s">
        <v>36537</v>
      </c>
      <c r="E9960">
        <v>-6.0464999999999998E-2</v>
      </c>
      <c r="F9960">
        <v>0.22960800000000001</v>
      </c>
      <c r="G9960">
        <v>-5.8951000000000003E-2</v>
      </c>
      <c r="H9960">
        <v>0.38426500000000002</v>
      </c>
      <c r="I9960">
        <v>0.15725900000000001</v>
      </c>
      <c r="J9960">
        <v>0.25541900000000001</v>
      </c>
      <c r="K9960">
        <v>-0.218218</v>
      </c>
      <c r="L9960">
        <v>-0.42640499999999998</v>
      </c>
      <c r="M9960">
        <v>-0.48687000000000002</v>
      </c>
      <c r="N9960">
        <v>-0.53347</v>
      </c>
      <c r="O9960">
        <v>-0.30386200000000002</v>
      </c>
      <c r="P9960">
        <v>-0.69039899999999998</v>
      </c>
      <c r="Q9960">
        <v>-0.74934999999999996</v>
      </c>
      <c r="R9960">
        <v>-0.83439399999999997</v>
      </c>
      <c r="S9960">
        <v>-0.450129</v>
      </c>
      <c r="T9960">
        <v>-0.71291000000000004</v>
      </c>
      <c r="U9960">
        <v>-0.55565100000000001</v>
      </c>
      <c r="V9960">
        <v>-0.92768899999999999</v>
      </c>
      <c r="W9960">
        <v>-0.67227000000000003</v>
      </c>
      <c r="X9960">
        <v>-0.58500099999999999</v>
      </c>
      <c r="Y9960">
        <v>-0.80321900000000002</v>
      </c>
      <c r="Z9960" t="s">
        <v>863</v>
      </c>
      <c r="AA9960">
        <v>415</v>
      </c>
      <c r="AB9960" t="s">
        <v>5</v>
      </c>
      <c r="AC9960" t="s">
        <v>6</v>
      </c>
      <c r="AD9960" t="s">
        <v>22633</v>
      </c>
      <c r="AE9960">
        <v>5</v>
      </c>
      <c r="AF9960" t="s">
        <v>22634</v>
      </c>
      <c r="AG9960" t="s">
        <v>38666</v>
      </c>
    </row>
    <row r="9961" spans="1:33" x14ac:dyDescent="0.25">
      <c r="A9961" t="s">
        <v>407</v>
      </c>
      <c r="C9961" t="s">
        <v>408</v>
      </c>
      <c r="D9961" t="s">
        <v>36537</v>
      </c>
      <c r="E9961">
        <v>-6.0499999999999998E-2</v>
      </c>
      <c r="F9961">
        <v>-0.13217000000000001</v>
      </c>
      <c r="G9961">
        <v>8.5730000000000001E-2</v>
      </c>
      <c r="H9961">
        <v>-0.22922999999999999</v>
      </c>
      <c r="I9961">
        <v>-0.16750000000000001</v>
      </c>
      <c r="J9961">
        <v>-0.16963</v>
      </c>
      <c r="K9961">
        <v>0.15182000000000001</v>
      </c>
      <c r="L9961">
        <v>-2.0720900000000002</v>
      </c>
      <c r="M9961">
        <v>-2.13259</v>
      </c>
      <c r="N9961">
        <v>-2.19035</v>
      </c>
      <c r="O9961">
        <v>-2.3225199999999999</v>
      </c>
      <c r="P9961">
        <v>-2.1968100000000002</v>
      </c>
      <c r="Q9961">
        <v>-2.1110799999999998</v>
      </c>
      <c r="R9961">
        <v>-2.1920299999999999</v>
      </c>
      <c r="S9961">
        <v>-2.4212600000000002</v>
      </c>
      <c r="T9961">
        <v>-2.2444199999999999</v>
      </c>
      <c r="U9961">
        <v>-2.4119199999999998</v>
      </c>
      <c r="V9961">
        <v>-2.1231200000000001</v>
      </c>
      <c r="W9961">
        <v>-2.2927499999999998</v>
      </c>
      <c r="X9961">
        <v>-2.34579</v>
      </c>
      <c r="Y9961">
        <v>-2.1939700000000002</v>
      </c>
      <c r="Z9961" t="s">
        <v>407</v>
      </c>
      <c r="AA9961">
        <v>10</v>
      </c>
      <c r="AB9961" t="s">
        <v>5</v>
      </c>
      <c r="AC9961" t="s">
        <v>35</v>
      </c>
      <c r="AD9961" t="s">
        <v>17437</v>
      </c>
      <c r="AE9961">
        <v>4</v>
      </c>
      <c r="AF9961" t="s">
        <v>17438</v>
      </c>
      <c r="AG9961" t="s">
        <v>38311</v>
      </c>
    </row>
    <row r="9962" spans="1:33" x14ac:dyDescent="0.25">
      <c r="A9962" t="s">
        <v>407</v>
      </c>
      <c r="C9962" t="s">
        <v>408</v>
      </c>
      <c r="D9962" t="s">
        <v>36537</v>
      </c>
      <c r="E9962">
        <v>-6.0499999999999998E-2</v>
      </c>
      <c r="F9962">
        <v>-0.13217000000000001</v>
      </c>
      <c r="G9962">
        <v>8.5730000000000001E-2</v>
      </c>
      <c r="H9962">
        <v>-0.22922999999999999</v>
      </c>
      <c r="I9962">
        <v>-0.16750000000000001</v>
      </c>
      <c r="J9962">
        <v>-0.16963</v>
      </c>
      <c r="K9962">
        <v>0.15182000000000001</v>
      </c>
      <c r="L9962">
        <v>-2.0720900000000002</v>
      </c>
      <c r="M9962">
        <v>-2.13259</v>
      </c>
      <c r="N9962">
        <v>-2.19035</v>
      </c>
      <c r="O9962">
        <v>-2.3225199999999999</v>
      </c>
      <c r="P9962">
        <v>-2.1968100000000002</v>
      </c>
      <c r="Q9962">
        <v>-2.1110799999999998</v>
      </c>
      <c r="R9962">
        <v>-2.1920299999999999</v>
      </c>
      <c r="S9962">
        <v>-2.4212600000000002</v>
      </c>
      <c r="T9962">
        <v>-2.2444199999999999</v>
      </c>
      <c r="U9962">
        <v>-2.4119199999999998</v>
      </c>
      <c r="V9962">
        <v>-2.1231200000000001</v>
      </c>
      <c r="W9962">
        <v>-2.2927499999999998</v>
      </c>
      <c r="X9962">
        <v>-2.34579</v>
      </c>
      <c r="Y9962">
        <v>-2.1939700000000002</v>
      </c>
      <c r="Z9962" t="s">
        <v>407</v>
      </c>
      <c r="AA9962">
        <v>9</v>
      </c>
      <c r="AB9962" t="s">
        <v>21</v>
      </c>
      <c r="AC9962" t="s">
        <v>35</v>
      </c>
      <c r="AD9962" t="s">
        <v>18485</v>
      </c>
      <c r="AE9962">
        <v>3</v>
      </c>
      <c r="AF9962" t="s">
        <v>18486</v>
      </c>
      <c r="AG9962" t="s">
        <v>38311</v>
      </c>
    </row>
    <row r="9963" spans="1:33" x14ac:dyDescent="0.25">
      <c r="A9963" t="s">
        <v>8997</v>
      </c>
      <c r="B9963" t="s">
        <v>8998</v>
      </c>
      <c r="C9963" t="s">
        <v>8999</v>
      </c>
      <c r="D9963" t="s">
        <v>36537</v>
      </c>
      <c r="E9963">
        <v>-6.0574000000000003E-2</v>
      </c>
      <c r="F9963">
        <v>-0.30972100000000002</v>
      </c>
      <c r="G9963">
        <v>-0.254799</v>
      </c>
      <c r="H9963">
        <v>-0.18560399999999999</v>
      </c>
      <c r="I9963">
        <v>-0.26488200000000001</v>
      </c>
      <c r="J9963">
        <v>-0.24313899999999999</v>
      </c>
      <c r="K9963">
        <v>-0.28093899999999999</v>
      </c>
      <c r="L9963">
        <v>-0.47541600000000001</v>
      </c>
      <c r="M9963">
        <v>-0.53598999999999997</v>
      </c>
      <c r="N9963">
        <v>-0.13180900000000001</v>
      </c>
      <c r="O9963">
        <v>-0.44152999999999998</v>
      </c>
      <c r="P9963">
        <v>-0.34116000000000002</v>
      </c>
      <c r="Q9963">
        <v>-0.59595900000000002</v>
      </c>
      <c r="R9963">
        <v>-0.40229399999999998</v>
      </c>
      <c r="S9963">
        <v>-0.58789800000000003</v>
      </c>
      <c r="T9963">
        <v>-0.30442000000000002</v>
      </c>
      <c r="U9963">
        <v>-0.56930199999999997</v>
      </c>
      <c r="V9963">
        <v>-0.46451999999999999</v>
      </c>
      <c r="W9963">
        <v>-0.70765900000000004</v>
      </c>
      <c r="X9963">
        <v>-0.25398100000000001</v>
      </c>
      <c r="Y9963">
        <v>-0.53491999999999995</v>
      </c>
      <c r="Z9963" t="s">
        <v>8997</v>
      </c>
      <c r="AA9963">
        <v>64</v>
      </c>
      <c r="AB9963" t="s">
        <v>5</v>
      </c>
      <c r="AC9963" t="s">
        <v>6</v>
      </c>
      <c r="AD9963" t="s">
        <v>9000</v>
      </c>
      <c r="AE9963">
        <v>9</v>
      </c>
      <c r="AF9963" t="s">
        <v>9001</v>
      </c>
      <c r="AG9963" t="s">
        <v>36714</v>
      </c>
    </row>
    <row r="9964" spans="1:33" x14ac:dyDescent="0.25">
      <c r="A9964" t="s">
        <v>31914</v>
      </c>
      <c r="B9964" t="s">
        <v>31915</v>
      </c>
      <c r="C9964" t="s">
        <v>31916</v>
      </c>
      <c r="D9964" t="s">
        <v>36537</v>
      </c>
      <c r="E9964">
        <v>-6.0595000000000003E-2</v>
      </c>
      <c r="F9964">
        <v>-1.0789999999999999E-2</v>
      </c>
      <c r="G9964">
        <v>-2.3109999999999999E-2</v>
      </c>
      <c r="H9964">
        <v>3.8800000000000001E-2</v>
      </c>
      <c r="I9964">
        <v>-0.18761</v>
      </c>
      <c r="J9964">
        <v>-5.7570000000000003E-2</v>
      </c>
      <c r="K9964">
        <v>2.8660000000000001E-2</v>
      </c>
      <c r="L9964">
        <v>0.48252499999999998</v>
      </c>
      <c r="M9964">
        <v>0.42193000000000003</v>
      </c>
      <c r="N9964">
        <v>1.01871</v>
      </c>
      <c r="O9964">
        <v>1.0079199999999999</v>
      </c>
      <c r="P9964">
        <v>1.4754400000000001</v>
      </c>
      <c r="Q9964">
        <v>1.4523299999999999</v>
      </c>
      <c r="R9964">
        <v>1.4602999999999999</v>
      </c>
      <c r="S9964">
        <v>1.4991000000000001</v>
      </c>
      <c r="T9964">
        <v>1.4716499999999999</v>
      </c>
      <c r="U9964">
        <v>1.2840400000000001</v>
      </c>
      <c r="V9964">
        <v>1.8234900000000001</v>
      </c>
      <c r="W9964">
        <v>1.7659199999999999</v>
      </c>
      <c r="X9964">
        <v>1.5473399999999999</v>
      </c>
      <c r="Y9964">
        <v>1.5760000000000001</v>
      </c>
      <c r="Z9964" t="s">
        <v>31914</v>
      </c>
      <c r="AA9964">
        <v>277</v>
      </c>
      <c r="AB9964" t="s">
        <v>5</v>
      </c>
      <c r="AC9964" t="s">
        <v>6</v>
      </c>
      <c r="AD9964" t="s">
        <v>32871</v>
      </c>
      <c r="AE9964">
        <v>4</v>
      </c>
      <c r="AF9964" t="s">
        <v>32872</v>
      </c>
      <c r="AG9964" t="s">
        <v>37087</v>
      </c>
    </row>
    <row r="9965" spans="1:33" x14ac:dyDescent="0.25">
      <c r="A9965" t="s">
        <v>2252</v>
      </c>
      <c r="B9965" t="s">
        <v>2253</v>
      </c>
      <c r="C9965" t="s">
        <v>2254</v>
      </c>
      <c r="D9965" t="s">
        <v>36537</v>
      </c>
      <c r="E9965">
        <v>-6.0603999999999998E-2</v>
      </c>
      <c r="F9965">
        <v>0.103869</v>
      </c>
      <c r="G9965">
        <v>4.1901000000000001E-2</v>
      </c>
      <c r="H9965">
        <v>-4.2544999999999999E-2</v>
      </c>
      <c r="I9965">
        <v>-1.0319999999999999E-2</v>
      </c>
      <c r="J9965">
        <v>-8.7180999999999995E-2</v>
      </c>
      <c r="K9965">
        <v>1.6070999999999998E-2</v>
      </c>
      <c r="L9965">
        <v>-0.856186</v>
      </c>
      <c r="M9965">
        <v>-0.91678999999999999</v>
      </c>
      <c r="N9965">
        <v>-0.59943999999999997</v>
      </c>
      <c r="O9965">
        <v>-0.49557099999999998</v>
      </c>
      <c r="P9965">
        <v>-0.36742999999999998</v>
      </c>
      <c r="Q9965">
        <v>-0.32552900000000001</v>
      </c>
      <c r="R9965">
        <v>-0.27263500000000002</v>
      </c>
      <c r="S9965">
        <v>-0.31518000000000002</v>
      </c>
      <c r="T9965">
        <v>-0.38822000000000001</v>
      </c>
      <c r="U9965">
        <v>-0.39854000000000001</v>
      </c>
      <c r="V9965">
        <v>-0.219559</v>
      </c>
      <c r="W9965">
        <v>-0.30674000000000001</v>
      </c>
      <c r="X9965">
        <v>-0.29115099999999999</v>
      </c>
      <c r="Y9965">
        <v>-0.27507999999999999</v>
      </c>
      <c r="Z9965" t="s">
        <v>2252</v>
      </c>
      <c r="AA9965">
        <v>2968</v>
      </c>
      <c r="AB9965" t="s">
        <v>5</v>
      </c>
      <c r="AC9965" t="s">
        <v>6</v>
      </c>
      <c r="AD9965" t="s">
        <v>11597</v>
      </c>
      <c r="AE9965">
        <v>4</v>
      </c>
      <c r="AF9965" t="s">
        <v>11598</v>
      </c>
      <c r="AG9965" t="s">
        <v>36548</v>
      </c>
    </row>
    <row r="9966" spans="1:33" x14ac:dyDescent="0.25">
      <c r="A9966" t="s">
        <v>5025</v>
      </c>
      <c r="B9966" t="s">
        <v>5026</v>
      </c>
      <c r="C9966" t="s">
        <v>5027</v>
      </c>
      <c r="D9966" t="s">
        <v>36536</v>
      </c>
      <c r="E9966">
        <v>-6.0632999999999999E-2</v>
      </c>
      <c r="F9966">
        <v>4.3208999999999997E-2</v>
      </c>
      <c r="G9966">
        <v>6.1839999999999999E-2</v>
      </c>
      <c r="H9966">
        <v>-4.4795000000000001E-2</v>
      </c>
      <c r="I9966">
        <v>6.6758999999999999E-2</v>
      </c>
      <c r="J9966">
        <v>0.12877</v>
      </c>
      <c r="K9966">
        <v>-9.2490000000000003E-2</v>
      </c>
      <c r="L9966">
        <v>-0.87137600000000004</v>
      </c>
      <c r="M9966">
        <v>-0.93200899999999998</v>
      </c>
      <c r="N9966">
        <v>-1.0062599999999999</v>
      </c>
      <c r="O9966">
        <v>-0.96305099999999999</v>
      </c>
      <c r="P9966">
        <v>-1.00119</v>
      </c>
      <c r="Q9966">
        <v>-0.93935000000000002</v>
      </c>
      <c r="R9966">
        <v>-0.89162399999999997</v>
      </c>
      <c r="S9966">
        <v>-0.936419</v>
      </c>
      <c r="T9966">
        <v>-0.85755899999999996</v>
      </c>
      <c r="U9966">
        <v>-0.79079999999999995</v>
      </c>
      <c r="V9966">
        <v>-1.1855</v>
      </c>
      <c r="W9966">
        <v>-1.0567299999999999</v>
      </c>
      <c r="X9966">
        <v>-1.0782400000000001</v>
      </c>
      <c r="Y9966">
        <v>-1.17073</v>
      </c>
      <c r="Z9966" t="s">
        <v>5025</v>
      </c>
      <c r="AA9966">
        <v>1374</v>
      </c>
      <c r="AB9966" t="s">
        <v>5</v>
      </c>
      <c r="AC9966" t="s">
        <v>6</v>
      </c>
      <c r="AD9966" t="s">
        <v>22004</v>
      </c>
      <c r="AE9966">
        <v>7</v>
      </c>
      <c r="AF9966" t="s">
        <v>22005</v>
      </c>
      <c r="AG9966" t="s">
        <v>37463</v>
      </c>
    </row>
    <row r="9967" spans="1:33" x14ac:dyDescent="0.25">
      <c r="A9967" t="s">
        <v>1133</v>
      </c>
      <c r="B9967" t="s">
        <v>1134</v>
      </c>
      <c r="C9967" t="s">
        <v>1135</v>
      </c>
      <c r="D9967" t="s">
        <v>36537</v>
      </c>
      <c r="E9967">
        <v>-6.0693999999999998E-2</v>
      </c>
      <c r="F9967">
        <v>-5.3400000000000003E-2</v>
      </c>
      <c r="G9967">
        <v>0.13702</v>
      </c>
      <c r="H9967">
        <v>0.104967</v>
      </c>
      <c r="I9967">
        <v>-3.8709E-2</v>
      </c>
      <c r="J9967">
        <v>-0.119461</v>
      </c>
      <c r="K9967">
        <v>1.549E-2</v>
      </c>
      <c r="L9967">
        <v>0.74349399999999999</v>
      </c>
      <c r="M9967">
        <v>0.68279999999999996</v>
      </c>
      <c r="N9967">
        <v>0.76549</v>
      </c>
      <c r="O9967">
        <v>0.71209</v>
      </c>
      <c r="P9967">
        <v>0.61050000000000004</v>
      </c>
      <c r="Q9967">
        <v>0.74751999999999996</v>
      </c>
      <c r="R9967">
        <v>0.66064500000000004</v>
      </c>
      <c r="S9967">
        <v>0.76561199999999996</v>
      </c>
      <c r="T9967">
        <v>0.84355899999999995</v>
      </c>
      <c r="U9967">
        <v>0.80484999999999995</v>
      </c>
      <c r="V9967">
        <v>0.82120099999999996</v>
      </c>
      <c r="W9967">
        <v>0.70174000000000003</v>
      </c>
      <c r="X9967">
        <v>0.67457</v>
      </c>
      <c r="Y9967">
        <v>0.69006000000000001</v>
      </c>
      <c r="Z9967" t="s">
        <v>1133</v>
      </c>
      <c r="AA9967">
        <v>300</v>
      </c>
      <c r="AB9967" t="s">
        <v>5</v>
      </c>
      <c r="AC9967" t="s">
        <v>35</v>
      </c>
      <c r="AD9967" t="s">
        <v>25498</v>
      </c>
      <c r="AE9967">
        <v>1</v>
      </c>
      <c r="AF9967" t="s">
        <v>5294</v>
      </c>
      <c r="AG9967" t="s">
        <v>37166</v>
      </c>
    </row>
    <row r="9968" spans="1:33" x14ac:dyDescent="0.25">
      <c r="A9968" t="s">
        <v>1133</v>
      </c>
      <c r="B9968" t="s">
        <v>1134</v>
      </c>
      <c r="C9968" t="s">
        <v>1135</v>
      </c>
      <c r="D9968" t="s">
        <v>36537</v>
      </c>
      <c r="E9968">
        <v>-6.0693999999999998E-2</v>
      </c>
      <c r="F9968">
        <v>-5.3400000000000003E-2</v>
      </c>
      <c r="G9968">
        <v>0.13702</v>
      </c>
      <c r="H9968">
        <v>0.104967</v>
      </c>
      <c r="I9968">
        <v>-3.8709E-2</v>
      </c>
      <c r="J9968">
        <v>-0.119461</v>
      </c>
      <c r="K9968">
        <v>1.549E-2</v>
      </c>
      <c r="L9968">
        <v>0.74349399999999999</v>
      </c>
      <c r="M9968">
        <v>0.68279999999999996</v>
      </c>
      <c r="N9968">
        <v>0.76549</v>
      </c>
      <c r="O9968">
        <v>0.71209</v>
      </c>
      <c r="P9968">
        <v>0.61050000000000004</v>
      </c>
      <c r="Q9968">
        <v>0.74751999999999996</v>
      </c>
      <c r="R9968">
        <v>0.66064500000000004</v>
      </c>
      <c r="S9968">
        <v>0.76561199999999996</v>
      </c>
      <c r="T9968">
        <v>0.84355899999999995</v>
      </c>
      <c r="U9968">
        <v>0.80484999999999995</v>
      </c>
      <c r="V9968">
        <v>0.82120099999999996</v>
      </c>
      <c r="W9968">
        <v>0.70174000000000003</v>
      </c>
      <c r="X9968">
        <v>0.67457</v>
      </c>
      <c r="Y9968">
        <v>0.69006000000000001</v>
      </c>
      <c r="Z9968" t="s">
        <v>1133</v>
      </c>
      <c r="AA9968">
        <v>301</v>
      </c>
      <c r="AB9968" t="s">
        <v>21</v>
      </c>
      <c r="AC9968" t="s">
        <v>35</v>
      </c>
      <c r="AD9968" t="s">
        <v>25498</v>
      </c>
      <c r="AE9968">
        <v>2</v>
      </c>
      <c r="AF9968" t="s">
        <v>5295</v>
      </c>
      <c r="AG9968" t="s">
        <v>37166</v>
      </c>
    </row>
    <row r="9969" spans="1:33" x14ac:dyDescent="0.25">
      <c r="A9969" t="s">
        <v>2992</v>
      </c>
      <c r="C9969" t="s">
        <v>2993</v>
      </c>
      <c r="D9969" t="s">
        <v>36537</v>
      </c>
      <c r="E9969">
        <v>-6.0713999999999997E-2</v>
      </c>
      <c r="F9969">
        <v>-0.26447100000000001</v>
      </c>
      <c r="G9969">
        <v>-0.42968000000000001</v>
      </c>
      <c r="H9969">
        <v>0.11922000000000001</v>
      </c>
      <c r="I9969">
        <v>-0.14881</v>
      </c>
      <c r="J9969">
        <v>0.12118</v>
      </c>
      <c r="K9969">
        <v>-7.4389999999999998E-2</v>
      </c>
      <c r="L9969">
        <v>-0.97615600000000002</v>
      </c>
      <c r="M9969">
        <v>-1.03687</v>
      </c>
      <c r="N9969">
        <v>-0.94221900000000003</v>
      </c>
      <c r="O9969">
        <v>-1.20669</v>
      </c>
      <c r="P9969">
        <v>-0.95565999999999995</v>
      </c>
      <c r="Q9969">
        <v>-1.38534</v>
      </c>
      <c r="R9969">
        <v>-1.10667</v>
      </c>
      <c r="S9969">
        <v>-0.98745000000000005</v>
      </c>
      <c r="T9969">
        <v>-0.81801000000000001</v>
      </c>
      <c r="U9969">
        <v>-0.96682000000000001</v>
      </c>
      <c r="V9969">
        <v>-1.1922299999999999</v>
      </c>
      <c r="W9969">
        <v>-1.0710500000000001</v>
      </c>
      <c r="X9969">
        <v>-1.0495699999999999</v>
      </c>
      <c r="Y9969">
        <v>-1.1239600000000001</v>
      </c>
      <c r="Z9969" t="s">
        <v>2992</v>
      </c>
      <c r="AA9969">
        <v>636</v>
      </c>
      <c r="AB9969" t="s">
        <v>5</v>
      </c>
      <c r="AC9969" t="s">
        <v>6</v>
      </c>
      <c r="AD9969" t="s">
        <v>19398</v>
      </c>
      <c r="AE9969">
        <v>9</v>
      </c>
      <c r="AF9969" t="s">
        <v>19399</v>
      </c>
      <c r="AG9969" t="s">
        <v>37291</v>
      </c>
    </row>
    <row r="9970" spans="1:33" x14ac:dyDescent="0.25">
      <c r="A9970" t="s">
        <v>2626</v>
      </c>
      <c r="B9970" t="s">
        <v>2627</v>
      </c>
      <c r="C9970" t="s">
        <v>2628</v>
      </c>
      <c r="D9970" t="s">
        <v>36537</v>
      </c>
      <c r="E9970">
        <v>-6.0729999999999999E-2</v>
      </c>
      <c r="F9970">
        <v>-0.40464</v>
      </c>
      <c r="G9970">
        <v>-0.26200000000000001</v>
      </c>
      <c r="H9970">
        <v>-0.13037000000000001</v>
      </c>
      <c r="I9970">
        <v>-0.12106</v>
      </c>
      <c r="J9970">
        <v>-0.31941999999999998</v>
      </c>
      <c r="K9970">
        <v>-0.11033</v>
      </c>
      <c r="L9970">
        <v>-2.0423499999999999</v>
      </c>
      <c r="M9970">
        <v>-2.1030799999999998</v>
      </c>
      <c r="N9970">
        <v>-1.93852</v>
      </c>
      <c r="O9970">
        <v>-2.3431600000000001</v>
      </c>
      <c r="P9970">
        <v>-1.97614</v>
      </c>
      <c r="Q9970">
        <v>-2.23814</v>
      </c>
      <c r="R9970">
        <v>-2.1395900000000001</v>
      </c>
      <c r="S9970">
        <v>-2.2699600000000002</v>
      </c>
      <c r="T9970">
        <v>-2.0075400000000001</v>
      </c>
      <c r="U9970">
        <v>-2.1286</v>
      </c>
      <c r="V9970">
        <v>-2.0849299999999999</v>
      </c>
      <c r="W9970">
        <v>-2.40435</v>
      </c>
      <c r="X9970">
        <v>-2.2427199999999998</v>
      </c>
      <c r="Y9970">
        <v>-2.3530500000000001</v>
      </c>
      <c r="Z9970" t="s">
        <v>2626</v>
      </c>
      <c r="AA9970">
        <v>509</v>
      </c>
      <c r="AB9970" t="s">
        <v>5</v>
      </c>
      <c r="AC9970" t="s">
        <v>6</v>
      </c>
      <c r="AD9970" t="s">
        <v>27250</v>
      </c>
      <c r="AE9970">
        <v>2</v>
      </c>
      <c r="AF9970" t="s">
        <v>27251</v>
      </c>
      <c r="AG9970" t="s">
        <v>36763</v>
      </c>
    </row>
    <row r="9971" spans="1:33" x14ac:dyDescent="0.25">
      <c r="A9971" t="s">
        <v>3010</v>
      </c>
      <c r="B9971" t="s">
        <v>3011</v>
      </c>
      <c r="C9971" t="s">
        <v>3012</v>
      </c>
      <c r="D9971" t="s">
        <v>36537</v>
      </c>
      <c r="E9971">
        <v>-6.0929999999999998E-2</v>
      </c>
      <c r="F9971">
        <v>0.199798</v>
      </c>
      <c r="G9971">
        <v>7.238E-2</v>
      </c>
      <c r="H9971">
        <v>0.142544</v>
      </c>
      <c r="I9971">
        <v>2.4901E-2</v>
      </c>
      <c r="J9971">
        <v>0.10775899999999999</v>
      </c>
      <c r="K9971">
        <v>0.20721000000000001</v>
      </c>
      <c r="L9971">
        <v>1.2890900000000001</v>
      </c>
      <c r="M9971">
        <v>1.2281599999999999</v>
      </c>
      <c r="N9971">
        <v>0.61931999999999998</v>
      </c>
      <c r="O9971">
        <v>0.81911800000000001</v>
      </c>
      <c r="P9971">
        <v>0.95603000000000005</v>
      </c>
      <c r="Q9971">
        <v>1.02841</v>
      </c>
      <c r="R9971">
        <v>0.99498600000000004</v>
      </c>
      <c r="S9971">
        <v>1.1375299999999999</v>
      </c>
      <c r="T9971">
        <v>0.93372900000000003</v>
      </c>
      <c r="U9971">
        <v>0.95862999999999998</v>
      </c>
      <c r="V9971">
        <v>0.99499099999999996</v>
      </c>
      <c r="W9971">
        <v>1.1027499999999999</v>
      </c>
      <c r="X9971">
        <v>0.90266000000000002</v>
      </c>
      <c r="Y9971">
        <v>1.1098699999999999</v>
      </c>
      <c r="Z9971" t="s">
        <v>3010</v>
      </c>
      <c r="AA9971">
        <v>37</v>
      </c>
      <c r="AB9971" t="s">
        <v>5</v>
      </c>
      <c r="AC9971" t="s">
        <v>6</v>
      </c>
      <c r="AD9971" t="s">
        <v>16499</v>
      </c>
      <c r="AE9971">
        <v>2</v>
      </c>
      <c r="AF9971" t="s">
        <v>3225</v>
      </c>
      <c r="AG9971" t="s">
        <v>36655</v>
      </c>
    </row>
    <row r="9972" spans="1:33" x14ac:dyDescent="0.25">
      <c r="A9972" t="s">
        <v>3338</v>
      </c>
      <c r="C9972" t="s">
        <v>48</v>
      </c>
      <c r="D9972" t="s">
        <v>36537</v>
      </c>
      <c r="E9972">
        <v>-6.0979999999999999E-2</v>
      </c>
      <c r="F9972">
        <v>0.10569000000000001</v>
      </c>
      <c r="G9972">
        <v>0.35616999999999999</v>
      </c>
      <c r="H9972">
        <v>-0.38033</v>
      </c>
      <c r="I9972">
        <v>0.15151000000000001</v>
      </c>
      <c r="J9972">
        <v>-0.19289999999999999</v>
      </c>
      <c r="K9972">
        <v>0.18404000000000001</v>
      </c>
      <c r="L9972">
        <v>-1.4062300000000001</v>
      </c>
      <c r="M9972">
        <v>-1.4672099999999999</v>
      </c>
      <c r="N9972">
        <v>-1.5899099999999999</v>
      </c>
      <c r="O9972">
        <v>-1.4842200000000001</v>
      </c>
      <c r="P9972">
        <v>-1.6301600000000001</v>
      </c>
      <c r="Q9972">
        <v>-1.27399</v>
      </c>
      <c r="R9972">
        <v>-1.55091</v>
      </c>
      <c r="S9972">
        <v>-1.9312400000000001</v>
      </c>
      <c r="T9972">
        <v>-1.6344799999999999</v>
      </c>
      <c r="U9972">
        <v>-1.4829699999999999</v>
      </c>
      <c r="V9972">
        <v>-1.5345299999999999</v>
      </c>
      <c r="W9972">
        <v>-1.72743</v>
      </c>
      <c r="X9972">
        <v>-1.6804699999999999</v>
      </c>
      <c r="Y9972">
        <v>-1.4964299999999999</v>
      </c>
      <c r="Z9972" t="s">
        <v>3338</v>
      </c>
      <c r="AA9972">
        <v>108</v>
      </c>
      <c r="AB9972" t="s">
        <v>5</v>
      </c>
      <c r="AC9972" t="s">
        <v>6</v>
      </c>
      <c r="AD9972" t="s">
        <v>21059</v>
      </c>
      <c r="AE9972">
        <v>6</v>
      </c>
      <c r="AF9972" t="s">
        <v>12670</v>
      </c>
      <c r="AG9972" t="s">
        <v>37908</v>
      </c>
    </row>
    <row r="9973" spans="1:33" x14ac:dyDescent="0.25">
      <c r="A9973" t="s">
        <v>5950</v>
      </c>
      <c r="B9973" t="s">
        <v>5951</v>
      </c>
      <c r="C9973" t="s">
        <v>48</v>
      </c>
      <c r="D9973" t="s">
        <v>36537</v>
      </c>
      <c r="E9973">
        <v>-6.1010000000000002E-2</v>
      </c>
      <c r="F9973">
        <v>-0.11932</v>
      </c>
      <c r="G9973">
        <v>-3.3550000000000003E-2</v>
      </c>
      <c r="H9973">
        <v>-0.20694000000000001</v>
      </c>
      <c r="I9973">
        <v>5.3030000000000001E-2</v>
      </c>
      <c r="J9973">
        <v>0.16220000000000001</v>
      </c>
      <c r="K9973">
        <v>-0.29333999999999999</v>
      </c>
      <c r="L9973">
        <v>-1.1708099999999999</v>
      </c>
      <c r="M9973">
        <v>-1.2318199999999999</v>
      </c>
      <c r="N9973">
        <v>-1.2756799999999999</v>
      </c>
      <c r="O9973">
        <v>-1.395</v>
      </c>
      <c r="P9973">
        <v>-1.59249</v>
      </c>
      <c r="Q9973">
        <v>-1.6260399999999999</v>
      </c>
      <c r="R9973">
        <v>-1.4634199999999999</v>
      </c>
      <c r="S9973">
        <v>-1.6703600000000001</v>
      </c>
      <c r="T9973">
        <v>-1.5908</v>
      </c>
      <c r="U9973">
        <v>-1.5377700000000001</v>
      </c>
      <c r="V9973">
        <v>-1.8470800000000001</v>
      </c>
      <c r="W9973">
        <v>-1.6848799999999999</v>
      </c>
      <c r="X9973">
        <v>-1.2837499999999999</v>
      </c>
      <c r="Y9973">
        <v>-1.5770900000000001</v>
      </c>
      <c r="Z9973" t="s">
        <v>5950</v>
      </c>
      <c r="AA9973">
        <v>292</v>
      </c>
      <c r="AB9973" t="s">
        <v>5</v>
      </c>
      <c r="AC9973" t="s">
        <v>35</v>
      </c>
      <c r="AD9973" t="s">
        <v>21906</v>
      </c>
      <c r="AE9973">
        <v>5</v>
      </c>
      <c r="AF9973" t="s">
        <v>5952</v>
      </c>
      <c r="AG9973" t="s">
        <v>37115</v>
      </c>
    </row>
    <row r="9974" spans="1:33" x14ac:dyDescent="0.25">
      <c r="A9974" t="s">
        <v>5950</v>
      </c>
      <c r="B9974" t="s">
        <v>5951</v>
      </c>
      <c r="C9974" t="s">
        <v>48</v>
      </c>
      <c r="D9974" t="s">
        <v>36537</v>
      </c>
      <c r="E9974">
        <v>-6.1010000000000002E-2</v>
      </c>
      <c r="F9974">
        <v>-0.11932</v>
      </c>
      <c r="G9974">
        <v>-3.3550000000000003E-2</v>
      </c>
      <c r="H9974">
        <v>-0.20694000000000001</v>
      </c>
      <c r="I9974">
        <v>5.3030000000000001E-2</v>
      </c>
      <c r="J9974">
        <v>0.16220000000000001</v>
      </c>
      <c r="K9974">
        <v>-0.29333999999999999</v>
      </c>
      <c r="L9974">
        <v>-1.1708099999999999</v>
      </c>
      <c r="M9974">
        <v>-1.2318199999999999</v>
      </c>
      <c r="N9974">
        <v>-1.2756799999999999</v>
      </c>
      <c r="O9974">
        <v>-1.395</v>
      </c>
      <c r="P9974">
        <v>-1.59249</v>
      </c>
      <c r="Q9974">
        <v>-1.6260399999999999</v>
      </c>
      <c r="R9974">
        <v>-1.4634199999999999</v>
      </c>
      <c r="S9974">
        <v>-1.6703600000000001</v>
      </c>
      <c r="T9974">
        <v>-1.5908</v>
      </c>
      <c r="U9974">
        <v>-1.5377700000000001</v>
      </c>
      <c r="V9974">
        <v>-1.8470800000000001</v>
      </c>
      <c r="W9974">
        <v>-1.6848799999999999</v>
      </c>
      <c r="X9974">
        <v>-1.2837499999999999</v>
      </c>
      <c r="Y9974">
        <v>-1.5770900000000001</v>
      </c>
      <c r="Z9974" t="s">
        <v>5950</v>
      </c>
      <c r="AA9974">
        <v>298</v>
      </c>
      <c r="AB9974" t="s">
        <v>5</v>
      </c>
      <c r="AC9974" t="s">
        <v>35</v>
      </c>
      <c r="AD9974" t="s">
        <v>22679</v>
      </c>
      <c r="AE9974">
        <v>11</v>
      </c>
      <c r="AF9974" t="s">
        <v>8877</v>
      </c>
      <c r="AG9974" t="s">
        <v>37115</v>
      </c>
    </row>
    <row r="9975" spans="1:33" x14ac:dyDescent="0.25">
      <c r="A9975" t="s">
        <v>547</v>
      </c>
      <c r="C9975" t="s">
        <v>175</v>
      </c>
      <c r="D9975" t="s">
        <v>36537</v>
      </c>
      <c r="E9975">
        <v>-6.105E-2</v>
      </c>
      <c r="F9975">
        <v>1.6799999999999999E-2</v>
      </c>
      <c r="G9975">
        <v>-7.0709999999999995E-2</v>
      </c>
      <c r="H9975">
        <v>-0.14008999999999999</v>
      </c>
      <c r="I9975">
        <v>-4.0750000000000001E-2</v>
      </c>
      <c r="J9975">
        <v>-6.4449999999999993E-2</v>
      </c>
      <c r="K9975">
        <v>-9.6860000000000002E-2</v>
      </c>
      <c r="L9975">
        <v>5.1568399999999999</v>
      </c>
      <c r="M9975">
        <v>5.09579</v>
      </c>
      <c r="N9975">
        <v>4.8294199999999998</v>
      </c>
      <c r="O9975">
        <v>4.8462199999999998</v>
      </c>
      <c r="P9975">
        <v>4.9043099999999997</v>
      </c>
      <c r="Q9975">
        <v>4.8335999999999997</v>
      </c>
      <c r="R9975">
        <v>4.9975100000000001</v>
      </c>
      <c r="S9975">
        <v>4.8574200000000003</v>
      </c>
      <c r="T9975">
        <v>5.0159200000000004</v>
      </c>
      <c r="U9975">
        <v>4.9751700000000003</v>
      </c>
      <c r="V9975">
        <v>4.8723099999999997</v>
      </c>
      <c r="W9975">
        <v>4.8078599999999998</v>
      </c>
      <c r="X9975">
        <v>5.008</v>
      </c>
      <c r="Y9975">
        <v>4.9111399999999996</v>
      </c>
      <c r="Z9975" t="s">
        <v>547</v>
      </c>
      <c r="AA9975">
        <v>498</v>
      </c>
      <c r="AB9975" t="s">
        <v>5</v>
      </c>
      <c r="AC9975" t="s">
        <v>35</v>
      </c>
      <c r="AD9975" t="s">
        <v>15708</v>
      </c>
      <c r="AE9975">
        <v>2</v>
      </c>
      <c r="AF9975" t="s">
        <v>8257</v>
      </c>
      <c r="AG9975" t="s">
        <v>37378</v>
      </c>
    </row>
    <row r="9976" spans="1:33" x14ac:dyDescent="0.25">
      <c r="A9976" t="s">
        <v>792</v>
      </c>
      <c r="B9976" t="s">
        <v>793</v>
      </c>
      <c r="C9976" t="s">
        <v>794</v>
      </c>
      <c r="D9976" t="s">
        <v>36537</v>
      </c>
      <c r="E9976">
        <v>-6.1064E-2</v>
      </c>
      <c r="F9976">
        <v>-1.078E-2</v>
      </c>
      <c r="G9976">
        <v>-6.2140000000000001E-2</v>
      </c>
      <c r="H9976">
        <v>-0.181894</v>
      </c>
      <c r="I9976">
        <v>-1.0361E-2</v>
      </c>
      <c r="J9976">
        <v>5.8719E-2</v>
      </c>
      <c r="K9976">
        <v>-0.15045</v>
      </c>
      <c r="L9976">
        <v>0.80515499999999995</v>
      </c>
      <c r="M9976">
        <v>0.74409099999999995</v>
      </c>
      <c r="N9976">
        <v>0.58350000000000002</v>
      </c>
      <c r="O9976">
        <v>0.57272000000000001</v>
      </c>
      <c r="P9976">
        <v>0.58476099999999998</v>
      </c>
      <c r="Q9976">
        <v>0.522621</v>
      </c>
      <c r="R9976">
        <v>0.56817399999999996</v>
      </c>
      <c r="S9976">
        <v>0.38628000000000001</v>
      </c>
      <c r="T9976">
        <v>0.64392099999999997</v>
      </c>
      <c r="U9976">
        <v>0.63356000000000001</v>
      </c>
      <c r="V9976">
        <v>0.329571</v>
      </c>
      <c r="W9976">
        <v>0.38829000000000002</v>
      </c>
      <c r="X9976">
        <v>0.61702000000000001</v>
      </c>
      <c r="Y9976">
        <v>0.46656999999999998</v>
      </c>
      <c r="Z9976" t="s">
        <v>792</v>
      </c>
      <c r="AA9976">
        <v>3176</v>
      </c>
      <c r="AB9976" t="s">
        <v>5</v>
      </c>
      <c r="AC9976" t="s">
        <v>6</v>
      </c>
      <c r="AD9976" t="s">
        <v>20414</v>
      </c>
      <c r="AE9976">
        <v>14</v>
      </c>
      <c r="AF9976" t="s">
        <v>20415</v>
      </c>
      <c r="AG9976" t="s">
        <v>38196</v>
      </c>
    </row>
    <row r="9977" spans="1:33" x14ac:dyDescent="0.25">
      <c r="A9977" t="s">
        <v>707</v>
      </c>
      <c r="B9977" t="s">
        <v>708</v>
      </c>
      <c r="C9977" t="s">
        <v>709</v>
      </c>
      <c r="D9977" t="s">
        <v>36537</v>
      </c>
      <c r="E9977">
        <v>-6.1109999999999998E-2</v>
      </c>
      <c r="F9977">
        <v>-0.12606999999999999</v>
      </c>
      <c r="G9977">
        <v>-0.19194</v>
      </c>
      <c r="H9977">
        <v>9.4149999999999998E-2</v>
      </c>
      <c r="I9977">
        <v>-9.0090000000000003E-2</v>
      </c>
      <c r="J9977">
        <v>-2.7599999999999999E-3</v>
      </c>
      <c r="K9977">
        <v>-0.12922</v>
      </c>
      <c r="L9977">
        <v>1.9515</v>
      </c>
      <c r="M9977">
        <v>1.89039</v>
      </c>
      <c r="N9977">
        <v>1.62283</v>
      </c>
      <c r="O9977">
        <v>1.4967600000000001</v>
      </c>
      <c r="P9977">
        <v>1.51868</v>
      </c>
      <c r="Q9977">
        <v>1.32674</v>
      </c>
      <c r="R9977">
        <v>1.56063</v>
      </c>
      <c r="S9977">
        <v>1.6547799999999999</v>
      </c>
      <c r="T9977">
        <v>1.6208499999999999</v>
      </c>
      <c r="U9977">
        <v>1.5307599999999999</v>
      </c>
      <c r="V9977">
        <v>1.3593200000000001</v>
      </c>
      <c r="W9977">
        <v>1.35656</v>
      </c>
      <c r="X9977">
        <v>1.6981599999999999</v>
      </c>
      <c r="Y9977">
        <v>1.56894</v>
      </c>
      <c r="Z9977" t="s">
        <v>707</v>
      </c>
      <c r="AA9977">
        <v>1016</v>
      </c>
      <c r="AB9977" t="s">
        <v>5</v>
      </c>
      <c r="AC9977" t="s">
        <v>6</v>
      </c>
      <c r="AD9977" t="s">
        <v>18915</v>
      </c>
      <c r="AE9977">
        <v>12</v>
      </c>
      <c r="AF9977" t="s">
        <v>9364</v>
      </c>
      <c r="AG9977" t="s">
        <v>36583</v>
      </c>
    </row>
    <row r="9978" spans="1:33" x14ac:dyDescent="0.25">
      <c r="A9978" t="s">
        <v>10528</v>
      </c>
      <c r="B9978" t="s">
        <v>10529</v>
      </c>
      <c r="C9978" t="s">
        <v>10530</v>
      </c>
      <c r="D9978" t="s">
        <v>36537</v>
      </c>
      <c r="E9978">
        <v>-6.1289999999999997E-2</v>
      </c>
      <c r="F9978">
        <v>0.21379000000000001</v>
      </c>
      <c r="G9978">
        <v>0.16022</v>
      </c>
      <c r="H9978">
        <v>3.6319999999999998E-2</v>
      </c>
      <c r="I9978">
        <v>-9.1289999999999996E-2</v>
      </c>
      <c r="J9978">
        <v>-4.512E-2</v>
      </c>
      <c r="K9978">
        <v>0.18451999999999999</v>
      </c>
      <c r="L9978">
        <v>1.67049</v>
      </c>
      <c r="M9978">
        <v>1.6092</v>
      </c>
      <c r="N9978">
        <v>1.1994800000000001</v>
      </c>
      <c r="O9978">
        <v>1.41327</v>
      </c>
      <c r="P9978">
        <v>1.46096</v>
      </c>
      <c r="Q9978">
        <v>1.6211800000000001</v>
      </c>
      <c r="R9978">
        <v>1.4483999999999999</v>
      </c>
      <c r="S9978">
        <v>1.48472</v>
      </c>
      <c r="T9978">
        <v>1.5888199999999999</v>
      </c>
      <c r="U9978">
        <v>1.49753</v>
      </c>
      <c r="V9978">
        <v>1.6484799999999999</v>
      </c>
      <c r="W9978">
        <v>1.6033599999999999</v>
      </c>
      <c r="X9978">
        <v>1.3987700000000001</v>
      </c>
      <c r="Y9978">
        <v>1.5832900000000001</v>
      </c>
      <c r="Z9978" t="s">
        <v>10528</v>
      </c>
      <c r="AA9978">
        <v>124</v>
      </c>
      <c r="AB9978" t="s">
        <v>5</v>
      </c>
      <c r="AC9978" t="s">
        <v>6</v>
      </c>
      <c r="AD9978" t="s">
        <v>17567</v>
      </c>
      <c r="AE9978">
        <v>6</v>
      </c>
      <c r="AF9978" t="s">
        <v>17568</v>
      </c>
      <c r="AG9978" t="s">
        <v>37246</v>
      </c>
    </row>
    <row r="9979" spans="1:33" x14ac:dyDescent="0.25">
      <c r="A9979" t="s">
        <v>547</v>
      </c>
      <c r="C9979" t="s">
        <v>175</v>
      </c>
      <c r="D9979" t="s">
        <v>36537</v>
      </c>
      <c r="E9979">
        <v>-6.1289999999999997E-2</v>
      </c>
      <c r="F9979">
        <v>-4.4580000000000002E-2</v>
      </c>
      <c r="G9979">
        <v>-8.4750000000000006E-2</v>
      </c>
      <c r="H9979">
        <v>-9.0529999999999999E-2</v>
      </c>
      <c r="I9979">
        <v>-5.577E-2</v>
      </c>
      <c r="J9979">
        <v>-2.9139999999999999E-2</v>
      </c>
      <c r="K9979">
        <v>-7.8750000000000001E-2</v>
      </c>
      <c r="L9979">
        <v>5.6721300000000001</v>
      </c>
      <c r="M9979">
        <v>5.6108399999999996</v>
      </c>
      <c r="N9979">
        <v>5.5476999999999999</v>
      </c>
      <c r="O9979">
        <v>5.50312</v>
      </c>
      <c r="P9979">
        <v>5.54284</v>
      </c>
      <c r="Q9979">
        <v>5.4580900000000003</v>
      </c>
      <c r="R9979">
        <v>5.6162900000000002</v>
      </c>
      <c r="S9979">
        <v>5.52576</v>
      </c>
      <c r="T9979">
        <v>5.6052099999999996</v>
      </c>
      <c r="U9979">
        <v>5.5494399999999997</v>
      </c>
      <c r="V9979">
        <v>5.4161099999999998</v>
      </c>
      <c r="W9979">
        <v>5.3869699999999998</v>
      </c>
      <c r="X9979">
        <v>5.6527399999999997</v>
      </c>
      <c r="Y9979">
        <v>5.5739900000000002</v>
      </c>
      <c r="Z9979" t="s">
        <v>547</v>
      </c>
      <c r="AA9979">
        <v>851</v>
      </c>
      <c r="AB9979" t="s">
        <v>5</v>
      </c>
      <c r="AC9979" t="s">
        <v>6</v>
      </c>
      <c r="AD9979" t="s">
        <v>22239</v>
      </c>
      <c r="AE9979">
        <v>1</v>
      </c>
      <c r="AF9979" t="s">
        <v>9137</v>
      </c>
      <c r="AG9979" t="s">
        <v>37378</v>
      </c>
    </row>
    <row r="9980" spans="1:33" x14ac:dyDescent="0.25">
      <c r="A9980" t="s">
        <v>7300</v>
      </c>
      <c r="B9980" t="s">
        <v>7301</v>
      </c>
      <c r="C9980" t="s">
        <v>7302</v>
      </c>
      <c r="D9980" t="s">
        <v>36536</v>
      </c>
      <c r="E9980">
        <v>-6.1315500000000002E-2</v>
      </c>
      <c r="F9980">
        <v>0.27307700000000001</v>
      </c>
      <c r="G9980">
        <v>0.10699</v>
      </c>
      <c r="H9980">
        <v>-1.3353E-2</v>
      </c>
      <c r="I9980">
        <v>-1.2421E-2</v>
      </c>
      <c r="J9980">
        <v>-8.2029000000000005E-2</v>
      </c>
      <c r="K9980">
        <v>0.19097159999999999</v>
      </c>
      <c r="L9980">
        <v>6.1445199999999998E-2</v>
      </c>
      <c r="M9980">
        <v>1.2970000000000001E-4</v>
      </c>
      <c r="N9980">
        <v>-0.10245899999999999</v>
      </c>
      <c r="O9980">
        <v>0.17061799999999999</v>
      </c>
      <c r="P9980">
        <v>0.106461</v>
      </c>
      <c r="Q9980">
        <v>0.213451</v>
      </c>
      <c r="R9980">
        <v>-9.5335000000000003E-2</v>
      </c>
      <c r="S9980">
        <v>-0.10868800000000001</v>
      </c>
      <c r="T9980">
        <v>-0.108431</v>
      </c>
      <c r="U9980">
        <v>-0.120852</v>
      </c>
      <c r="V9980">
        <v>0.57262999999999997</v>
      </c>
      <c r="W9980">
        <v>0.49060100000000001</v>
      </c>
      <c r="X9980">
        <v>-0.13964099999999999</v>
      </c>
      <c r="Y9980">
        <v>5.1330599999999997E-2</v>
      </c>
      <c r="Z9980" t="s">
        <v>7300</v>
      </c>
      <c r="AA9980">
        <v>31</v>
      </c>
      <c r="AB9980" t="s">
        <v>5</v>
      </c>
      <c r="AC9980" t="s">
        <v>6</v>
      </c>
      <c r="AD9980" t="s">
        <v>21395</v>
      </c>
      <c r="AE9980">
        <v>9</v>
      </c>
      <c r="AF9980" t="s">
        <v>21396</v>
      </c>
      <c r="AG9980" t="s">
        <v>36743</v>
      </c>
    </row>
    <row r="9981" spans="1:33" x14ac:dyDescent="0.25">
      <c r="A9981" t="s">
        <v>1493</v>
      </c>
      <c r="C9981" t="s">
        <v>1494</v>
      </c>
      <c r="D9981" t="s">
        <v>36537</v>
      </c>
      <c r="E9981">
        <v>-6.1330000000000003E-2</v>
      </c>
      <c r="F9981">
        <v>-0.38051000000000001</v>
      </c>
      <c r="G9981">
        <v>-0.17745</v>
      </c>
      <c r="H9981">
        <v>-0.54318</v>
      </c>
      <c r="I9981">
        <v>0.23693</v>
      </c>
      <c r="J9981">
        <v>-0.46171000000000001</v>
      </c>
      <c r="K9981">
        <v>3.8100000000000002E-2</v>
      </c>
      <c r="L9981">
        <v>-3.2261099999999998</v>
      </c>
      <c r="M9981">
        <v>-3.2874400000000001</v>
      </c>
      <c r="N9981">
        <v>-3.1186199999999999</v>
      </c>
      <c r="O9981">
        <v>-3.4991300000000001</v>
      </c>
      <c r="P9981">
        <v>-3.0434600000000001</v>
      </c>
      <c r="Q9981">
        <v>-3.2209099999999999</v>
      </c>
      <c r="R9981">
        <v>-2.9165800000000002</v>
      </c>
      <c r="S9981">
        <v>-3.4597600000000002</v>
      </c>
      <c r="T9981">
        <v>-3.1756799999999998</v>
      </c>
      <c r="U9981">
        <v>-2.9387500000000002</v>
      </c>
      <c r="V9981">
        <v>-2.7724700000000002</v>
      </c>
      <c r="W9981">
        <v>-3.2341799999999998</v>
      </c>
      <c r="X9981">
        <v>-3.1525500000000002</v>
      </c>
      <c r="Y9981">
        <v>-3.1144500000000002</v>
      </c>
      <c r="Z9981" t="s">
        <v>1493</v>
      </c>
      <c r="AA9981">
        <v>399</v>
      </c>
      <c r="AB9981" t="s">
        <v>5</v>
      </c>
      <c r="AC9981" t="s">
        <v>6</v>
      </c>
      <c r="AD9981" t="s">
        <v>27342</v>
      </c>
      <c r="AE9981">
        <v>10</v>
      </c>
      <c r="AF9981" t="s">
        <v>27343</v>
      </c>
      <c r="AG9981" t="s">
        <v>38574</v>
      </c>
    </row>
    <row r="9982" spans="1:33" x14ac:dyDescent="0.25">
      <c r="A9982" t="s">
        <v>11642</v>
      </c>
      <c r="B9982" t="s">
        <v>11643</v>
      </c>
      <c r="C9982" t="s">
        <v>11644</v>
      </c>
      <c r="D9982" t="s">
        <v>36537</v>
      </c>
      <c r="E9982">
        <v>-6.1339999999999999E-2</v>
      </c>
      <c r="F9982">
        <v>-0.10793</v>
      </c>
      <c r="G9982">
        <v>0.16886000000000001</v>
      </c>
      <c r="H9982">
        <v>0.22872000000000001</v>
      </c>
      <c r="I9982">
        <v>0.11308</v>
      </c>
      <c r="J9982">
        <v>0.16120999999999999</v>
      </c>
      <c r="K9982">
        <v>5.4620000000000002E-2</v>
      </c>
      <c r="L9982">
        <v>-1.39682</v>
      </c>
      <c r="M9982">
        <v>-1.4581599999999999</v>
      </c>
      <c r="N9982">
        <v>-1.3075399999999999</v>
      </c>
      <c r="O9982">
        <v>-1.41547</v>
      </c>
      <c r="P9982">
        <v>-1.5124500000000001</v>
      </c>
      <c r="Q9982">
        <v>-1.3435900000000001</v>
      </c>
      <c r="R9982">
        <v>-1.3500700000000001</v>
      </c>
      <c r="S9982">
        <v>-1.1213500000000001</v>
      </c>
      <c r="T9982">
        <v>-1.3911</v>
      </c>
      <c r="U9982">
        <v>-1.2780199999999999</v>
      </c>
      <c r="V9982">
        <v>-1.29803</v>
      </c>
      <c r="W9982">
        <v>-1.1368199999999999</v>
      </c>
      <c r="X9982">
        <v>-1.48108</v>
      </c>
      <c r="Y9982">
        <v>-1.4264600000000001</v>
      </c>
      <c r="Z9982" t="s">
        <v>11642</v>
      </c>
      <c r="AA9982">
        <v>577</v>
      </c>
      <c r="AB9982" t="s">
        <v>5</v>
      </c>
      <c r="AC9982" t="s">
        <v>6</v>
      </c>
      <c r="AD9982" t="s">
        <v>26957</v>
      </c>
      <c r="AE9982">
        <v>17</v>
      </c>
      <c r="AF9982" t="s">
        <v>11645</v>
      </c>
      <c r="AG9982" t="s">
        <v>38915</v>
      </c>
    </row>
    <row r="9983" spans="1:33" x14ac:dyDescent="0.25">
      <c r="A9983" t="s">
        <v>1281</v>
      </c>
      <c r="C9983" t="s">
        <v>78</v>
      </c>
      <c r="D9983" t="s">
        <v>36537</v>
      </c>
      <c r="E9983">
        <v>-6.1420000000000002E-2</v>
      </c>
      <c r="F9983">
        <v>2.9389999999999999E-2</v>
      </c>
      <c r="G9983">
        <v>-9.8900000000000002E-2</v>
      </c>
      <c r="H9983">
        <v>6.7435999999999996E-2</v>
      </c>
      <c r="I9983">
        <v>-0.112821</v>
      </c>
      <c r="J9983">
        <v>7.3479000000000003E-2</v>
      </c>
      <c r="K9983">
        <v>-9.7649E-2</v>
      </c>
      <c r="L9983">
        <v>-1.2478400000000001</v>
      </c>
      <c r="M9983">
        <v>-1.3092600000000001</v>
      </c>
      <c r="N9983">
        <v>-1.07917</v>
      </c>
      <c r="O9983">
        <v>-1.0497799999999999</v>
      </c>
      <c r="P9983">
        <v>-0.85301000000000005</v>
      </c>
      <c r="Q9983">
        <v>-0.95191000000000003</v>
      </c>
      <c r="R9983">
        <v>-0.77624499999999996</v>
      </c>
      <c r="S9983">
        <v>-0.70880900000000002</v>
      </c>
      <c r="T9983">
        <v>-0.73246999999999995</v>
      </c>
      <c r="U9983">
        <v>-0.84529100000000001</v>
      </c>
      <c r="V9983">
        <v>-0.79605899999999996</v>
      </c>
      <c r="W9983">
        <v>-0.72258</v>
      </c>
      <c r="X9983">
        <v>-0.86756100000000003</v>
      </c>
      <c r="Y9983">
        <v>-0.96521000000000001</v>
      </c>
      <c r="Z9983" t="s">
        <v>1281</v>
      </c>
      <c r="AA9983">
        <v>5049</v>
      </c>
      <c r="AB9983" t="s">
        <v>5</v>
      </c>
      <c r="AC9983" t="s">
        <v>6</v>
      </c>
      <c r="AD9983" t="s">
        <v>28620</v>
      </c>
      <c r="AE9983">
        <v>9</v>
      </c>
      <c r="AF9983" t="s">
        <v>28621</v>
      </c>
      <c r="AG9983" t="s">
        <v>37741</v>
      </c>
    </row>
    <row r="9984" spans="1:33" x14ac:dyDescent="0.25">
      <c r="A9984" t="s">
        <v>312</v>
      </c>
      <c r="B9984" t="s">
        <v>313</v>
      </c>
      <c r="C9984" t="s">
        <v>314</v>
      </c>
      <c r="D9984" t="s">
        <v>36537</v>
      </c>
      <c r="E9984">
        <v>-6.1609999999999998E-2</v>
      </c>
      <c r="F9984">
        <v>6.5850000000000006E-2</v>
      </c>
      <c r="G9984">
        <v>3.9079999999999997E-2</v>
      </c>
      <c r="H9984">
        <v>-1.099E-2</v>
      </c>
      <c r="I9984">
        <v>-5.6890000000000003E-2</v>
      </c>
      <c r="J9984">
        <v>-5.1220000000000002E-2</v>
      </c>
      <c r="K9984">
        <v>2.0760000000000001E-2</v>
      </c>
      <c r="L9984">
        <v>1.1219300000000001</v>
      </c>
      <c r="M9984">
        <v>1.0603199999999999</v>
      </c>
      <c r="N9984">
        <v>1.66069</v>
      </c>
      <c r="O9984">
        <v>1.72654</v>
      </c>
      <c r="P9984">
        <v>2.0542400000000001</v>
      </c>
      <c r="Q9984">
        <v>2.0933199999999998</v>
      </c>
      <c r="R9984">
        <v>1.80792</v>
      </c>
      <c r="S9984">
        <v>1.7969299999999999</v>
      </c>
      <c r="T9984">
        <v>1.8307500000000001</v>
      </c>
      <c r="U9984">
        <v>1.77386</v>
      </c>
      <c r="V9984">
        <v>2.2023600000000001</v>
      </c>
      <c r="W9984">
        <v>2.1511399999999998</v>
      </c>
      <c r="X9984">
        <v>1.8555299999999999</v>
      </c>
      <c r="Y9984">
        <v>1.87629</v>
      </c>
      <c r="Z9984" t="s">
        <v>312</v>
      </c>
      <c r="AA9984">
        <v>228</v>
      </c>
      <c r="AB9984" t="s">
        <v>5</v>
      </c>
      <c r="AC9984" t="s">
        <v>6</v>
      </c>
      <c r="AD9984" t="s">
        <v>29643</v>
      </c>
      <c r="AE9984">
        <v>5</v>
      </c>
      <c r="AF9984" t="s">
        <v>9443</v>
      </c>
      <c r="AG9984" t="s">
        <v>37764</v>
      </c>
    </row>
    <row r="9985" spans="1:33" x14ac:dyDescent="0.25">
      <c r="A9985" t="s">
        <v>452</v>
      </c>
      <c r="B9985" t="s">
        <v>453</v>
      </c>
      <c r="C9985" t="s">
        <v>454</v>
      </c>
      <c r="D9985" t="s">
        <v>36537</v>
      </c>
      <c r="E9985">
        <v>-6.1629999999999997E-2</v>
      </c>
      <c r="F9985">
        <v>-4.4200000000000003E-2</v>
      </c>
      <c r="G9985">
        <v>2.5340000000000001E-2</v>
      </c>
      <c r="H9985">
        <v>6.7250000000000004E-2</v>
      </c>
      <c r="I9985">
        <v>-0.10904999999999999</v>
      </c>
      <c r="J9985">
        <v>-0.11085</v>
      </c>
      <c r="K9985">
        <v>-9.7110000000000002E-2</v>
      </c>
      <c r="L9985">
        <v>1.7597700000000001</v>
      </c>
      <c r="M9985">
        <v>1.69814</v>
      </c>
      <c r="N9985">
        <v>1.91961</v>
      </c>
      <c r="O9985">
        <v>1.87541</v>
      </c>
      <c r="P9985">
        <v>1.73695</v>
      </c>
      <c r="Q9985">
        <v>1.7622899999999999</v>
      </c>
      <c r="R9985">
        <v>1.8022800000000001</v>
      </c>
      <c r="S9985">
        <v>1.8695299999999999</v>
      </c>
      <c r="T9985">
        <v>1.8720600000000001</v>
      </c>
      <c r="U9985">
        <v>1.76301</v>
      </c>
      <c r="V9985">
        <v>1.8737200000000001</v>
      </c>
      <c r="W9985">
        <v>1.7628699999999999</v>
      </c>
      <c r="X9985">
        <v>1.8515999999999999</v>
      </c>
      <c r="Y9985">
        <v>1.7544900000000001</v>
      </c>
      <c r="Z9985" t="s">
        <v>452</v>
      </c>
      <c r="AA9985">
        <v>1661</v>
      </c>
      <c r="AB9985" t="s">
        <v>5</v>
      </c>
      <c r="AC9985" t="s">
        <v>35</v>
      </c>
      <c r="AD9985" t="s">
        <v>17241</v>
      </c>
      <c r="AE9985">
        <v>6</v>
      </c>
      <c r="AF9985" t="s">
        <v>8422</v>
      </c>
      <c r="AG9985" t="s">
        <v>36770</v>
      </c>
    </row>
    <row r="9986" spans="1:33" x14ac:dyDescent="0.25">
      <c r="A9986" t="s">
        <v>16544</v>
      </c>
      <c r="B9986" t="s">
        <v>16545</v>
      </c>
      <c r="C9986" t="s">
        <v>175</v>
      </c>
      <c r="D9986" t="s">
        <v>36537</v>
      </c>
      <c r="E9986">
        <v>-6.1650000000000003E-2</v>
      </c>
      <c r="F9986">
        <v>-0.15973000000000001</v>
      </c>
      <c r="G9986">
        <v>-7.8130000000000005E-2</v>
      </c>
      <c r="H9986">
        <v>-0.12375</v>
      </c>
      <c r="I9986">
        <v>-5.9769999999999997E-2</v>
      </c>
      <c r="J9986">
        <v>-0.14757000000000001</v>
      </c>
      <c r="K9986">
        <v>-2.9159999999999998E-2</v>
      </c>
      <c r="L9986">
        <v>5.5702199999999999</v>
      </c>
      <c r="M9986">
        <v>5.5085699999999997</v>
      </c>
      <c r="N9986">
        <v>5.0069299999999997</v>
      </c>
      <c r="O9986">
        <v>4.8472</v>
      </c>
      <c r="P9986">
        <v>4.9432600000000004</v>
      </c>
      <c r="Q9986">
        <v>4.8651299999999997</v>
      </c>
      <c r="R9986">
        <v>5.1020099999999999</v>
      </c>
      <c r="S9986">
        <v>4.9782599999999997</v>
      </c>
      <c r="T9986">
        <v>5.2246199999999998</v>
      </c>
      <c r="U9986">
        <v>5.1648500000000004</v>
      </c>
      <c r="V9986">
        <v>4.9948699999999997</v>
      </c>
      <c r="W9986">
        <v>4.8472999999999997</v>
      </c>
      <c r="X9986">
        <v>5.2115099999999996</v>
      </c>
      <c r="Y9986">
        <v>5.1823499999999996</v>
      </c>
      <c r="Z9986" t="s">
        <v>16546</v>
      </c>
      <c r="AA9986" t="s">
        <v>908</v>
      </c>
      <c r="AB9986" t="s">
        <v>5</v>
      </c>
      <c r="AC9986" t="s">
        <v>15</v>
      </c>
      <c r="AD9986" t="s">
        <v>16547</v>
      </c>
      <c r="AE9986">
        <v>7</v>
      </c>
      <c r="AF9986" t="s">
        <v>909</v>
      </c>
      <c r="AG9986" t="s">
        <v>37643</v>
      </c>
    </row>
    <row r="9987" spans="1:33" x14ac:dyDescent="0.25">
      <c r="A9987" t="s">
        <v>3533</v>
      </c>
      <c r="C9987" t="s">
        <v>48</v>
      </c>
      <c r="D9987" t="s">
        <v>36537</v>
      </c>
      <c r="E9987">
        <v>-6.1652999999999999E-2</v>
      </c>
      <c r="F9987">
        <v>-0.25273200000000001</v>
      </c>
      <c r="G9987">
        <v>-0.51065000000000005</v>
      </c>
      <c r="H9987">
        <v>-0.15503</v>
      </c>
      <c r="I9987">
        <v>0.11459999999999999</v>
      </c>
      <c r="J9987">
        <v>-5.2830000000000002E-2</v>
      </c>
      <c r="K9987">
        <v>5.4539999999999998E-2</v>
      </c>
      <c r="L9987">
        <v>-0.47360600000000003</v>
      </c>
      <c r="M9987">
        <v>-0.53525900000000004</v>
      </c>
      <c r="N9987">
        <v>-0.581619</v>
      </c>
      <c r="O9987">
        <v>-0.83435099999999995</v>
      </c>
      <c r="P9987">
        <v>-1.0123200000000001</v>
      </c>
      <c r="Q9987">
        <v>-1.5229699999999999</v>
      </c>
      <c r="R9987">
        <v>-1.0693999999999999</v>
      </c>
      <c r="S9987">
        <v>-1.2244299999999999</v>
      </c>
      <c r="T9987">
        <v>-1.2767200000000001</v>
      </c>
      <c r="U9987">
        <v>-1.16212</v>
      </c>
      <c r="V9987">
        <v>-1.5854299999999999</v>
      </c>
      <c r="W9987">
        <v>-1.63826</v>
      </c>
      <c r="X9987">
        <v>-1.22942</v>
      </c>
      <c r="Y9987">
        <v>-1.1748799999999999</v>
      </c>
      <c r="Z9987" t="s">
        <v>3533</v>
      </c>
      <c r="AA9987">
        <v>448</v>
      </c>
      <c r="AB9987" t="s">
        <v>5</v>
      </c>
      <c r="AC9987" t="s">
        <v>35</v>
      </c>
      <c r="AD9987" t="s">
        <v>5885</v>
      </c>
      <c r="AE9987">
        <v>2</v>
      </c>
      <c r="AF9987" t="s">
        <v>5886</v>
      </c>
      <c r="AG9987" t="s">
        <v>38793</v>
      </c>
    </row>
    <row r="9988" spans="1:33" x14ac:dyDescent="0.25">
      <c r="A9988" t="s">
        <v>2548</v>
      </c>
      <c r="B9988" t="s">
        <v>2549</v>
      </c>
      <c r="C9988" t="s">
        <v>2550</v>
      </c>
      <c r="D9988" t="s">
        <v>36537</v>
      </c>
      <c r="E9988">
        <v>-6.1713999999999998E-2</v>
      </c>
      <c r="F9988">
        <v>1.8158000000000001E-2</v>
      </c>
      <c r="G9988">
        <v>9.4480999999999996E-2</v>
      </c>
      <c r="H9988">
        <v>0.14813599999999999</v>
      </c>
      <c r="I9988">
        <v>-0.21495</v>
      </c>
      <c r="J9988">
        <v>6.447E-2</v>
      </c>
      <c r="K9988">
        <v>-0.120298</v>
      </c>
      <c r="L9988">
        <v>0.78459500000000004</v>
      </c>
      <c r="M9988">
        <v>0.722881</v>
      </c>
      <c r="N9988">
        <v>0.74426999999999999</v>
      </c>
      <c r="O9988">
        <v>0.76242799999999999</v>
      </c>
      <c r="P9988">
        <v>0.74160000000000004</v>
      </c>
      <c r="Q9988">
        <v>0.83608099999999996</v>
      </c>
      <c r="R9988">
        <v>0.612286</v>
      </c>
      <c r="S9988">
        <v>0.76042200000000004</v>
      </c>
      <c r="T9988">
        <v>0.85424</v>
      </c>
      <c r="U9988">
        <v>0.63929000000000002</v>
      </c>
      <c r="V9988">
        <v>0.67198000000000002</v>
      </c>
      <c r="W9988">
        <v>0.73645000000000005</v>
      </c>
      <c r="X9988">
        <v>0.86154900000000001</v>
      </c>
      <c r="Y9988">
        <v>0.74125099999999999</v>
      </c>
      <c r="Z9988" t="s">
        <v>2548</v>
      </c>
      <c r="AA9988">
        <v>404</v>
      </c>
      <c r="AB9988" t="s">
        <v>5</v>
      </c>
      <c r="AC9988" t="s">
        <v>35</v>
      </c>
      <c r="AD9988" t="s">
        <v>24156</v>
      </c>
      <c r="AE9988">
        <v>9</v>
      </c>
      <c r="AF9988" t="s">
        <v>9761</v>
      </c>
      <c r="AG9988" t="s">
        <v>36575</v>
      </c>
    </row>
    <row r="9989" spans="1:33" x14ac:dyDescent="0.25">
      <c r="A9989" t="s">
        <v>2548</v>
      </c>
      <c r="B9989" t="s">
        <v>2549</v>
      </c>
      <c r="C9989" t="s">
        <v>2550</v>
      </c>
      <c r="D9989" t="s">
        <v>36537</v>
      </c>
      <c r="E9989">
        <v>-6.1713999999999998E-2</v>
      </c>
      <c r="F9989">
        <v>1.8158000000000001E-2</v>
      </c>
      <c r="G9989">
        <v>9.4480999999999996E-2</v>
      </c>
      <c r="H9989">
        <v>0.14813599999999999</v>
      </c>
      <c r="I9989">
        <v>-0.21495</v>
      </c>
      <c r="J9989">
        <v>6.447E-2</v>
      </c>
      <c r="K9989">
        <v>-0.120298</v>
      </c>
      <c r="L9989">
        <v>0.78459500000000004</v>
      </c>
      <c r="M9989">
        <v>0.722881</v>
      </c>
      <c r="N9989">
        <v>0.74426999999999999</v>
      </c>
      <c r="O9989">
        <v>0.76242799999999999</v>
      </c>
      <c r="P9989">
        <v>0.74160000000000004</v>
      </c>
      <c r="Q9989">
        <v>0.83608099999999996</v>
      </c>
      <c r="R9989">
        <v>0.612286</v>
      </c>
      <c r="S9989">
        <v>0.76042200000000004</v>
      </c>
      <c r="T9989">
        <v>0.85424</v>
      </c>
      <c r="U9989">
        <v>0.63929000000000002</v>
      </c>
      <c r="V9989">
        <v>0.67198000000000002</v>
      </c>
      <c r="W9989">
        <v>0.73645000000000005</v>
      </c>
      <c r="X9989">
        <v>0.86154900000000001</v>
      </c>
      <c r="Y9989">
        <v>0.74125099999999999</v>
      </c>
      <c r="Z9989" t="s">
        <v>2548</v>
      </c>
      <c r="AA9989">
        <v>406</v>
      </c>
      <c r="AB9989" t="s">
        <v>5</v>
      </c>
      <c r="AC9989" t="s">
        <v>35</v>
      </c>
      <c r="AD9989" t="s">
        <v>22799</v>
      </c>
      <c r="AE9989">
        <v>3</v>
      </c>
      <c r="AF9989" t="s">
        <v>5645</v>
      </c>
      <c r="AG9989" t="s">
        <v>36575</v>
      </c>
    </row>
    <row r="9990" spans="1:33" x14ac:dyDescent="0.25">
      <c r="A9990" t="s">
        <v>12956</v>
      </c>
      <c r="B9990" t="s">
        <v>12957</v>
      </c>
      <c r="C9990" t="s">
        <v>48</v>
      </c>
      <c r="D9990" t="s">
        <v>36537</v>
      </c>
      <c r="E9990">
        <v>-6.1714999999999999E-2</v>
      </c>
      <c r="F9990">
        <v>-0.11121200000000001</v>
      </c>
      <c r="G9990">
        <v>6.019E-2</v>
      </c>
      <c r="H9990">
        <v>-0.15665499999999999</v>
      </c>
      <c r="I9990">
        <v>-0.20535</v>
      </c>
      <c r="J9990">
        <v>-5.0869999999999999E-2</v>
      </c>
      <c r="K9990">
        <v>4.777E-2</v>
      </c>
      <c r="L9990">
        <v>0.46163599999999999</v>
      </c>
      <c r="M9990">
        <v>0.39992100000000003</v>
      </c>
      <c r="N9990">
        <v>0.662331</v>
      </c>
      <c r="O9990">
        <v>0.55111900000000003</v>
      </c>
      <c r="P9990">
        <v>0.83685100000000001</v>
      </c>
      <c r="Q9990">
        <v>0.89704099999999998</v>
      </c>
      <c r="R9990">
        <v>0.921906</v>
      </c>
      <c r="S9990">
        <v>0.76525100000000001</v>
      </c>
      <c r="T9990">
        <v>1.1449100000000001</v>
      </c>
      <c r="U9990">
        <v>0.93955999999999995</v>
      </c>
      <c r="V9990">
        <v>1.1013299999999999</v>
      </c>
      <c r="W9990">
        <v>1.0504599999999999</v>
      </c>
      <c r="X9990">
        <v>1.16113</v>
      </c>
      <c r="Y9990">
        <v>1.2089000000000001</v>
      </c>
      <c r="Z9990" t="s">
        <v>12956</v>
      </c>
      <c r="AA9990">
        <v>1567</v>
      </c>
      <c r="AB9990" t="s">
        <v>5</v>
      </c>
      <c r="AC9990" t="s">
        <v>6</v>
      </c>
      <c r="AD9990" t="s">
        <v>29244</v>
      </c>
      <c r="AE9990">
        <v>7</v>
      </c>
      <c r="AF9990" t="s">
        <v>29245</v>
      </c>
      <c r="AG9990" t="s">
        <v>36829</v>
      </c>
    </row>
    <row r="9991" spans="1:33" x14ac:dyDescent="0.25">
      <c r="A9991" t="s">
        <v>1469</v>
      </c>
      <c r="C9991" t="s">
        <v>48</v>
      </c>
      <c r="D9991" t="s">
        <v>36537</v>
      </c>
      <c r="E9991">
        <v>-6.1719999999999997E-2</v>
      </c>
      <c r="F9991">
        <v>-8.5309999999999997E-2</v>
      </c>
      <c r="G9991">
        <v>-0.10444000000000001</v>
      </c>
      <c r="H9991">
        <v>-0.14488000000000001</v>
      </c>
      <c r="I9991">
        <v>-5.7579999999999999E-2</v>
      </c>
      <c r="J9991">
        <v>3.3869999999999997E-2</v>
      </c>
      <c r="K9991">
        <v>-2.4330000000000001E-2</v>
      </c>
      <c r="L9991">
        <v>3.2249099999999999</v>
      </c>
      <c r="M9991">
        <v>3.1631900000000002</v>
      </c>
      <c r="N9991">
        <v>3.3048000000000002</v>
      </c>
      <c r="O9991">
        <v>3.21949</v>
      </c>
      <c r="P9991">
        <v>3.2434099999999999</v>
      </c>
      <c r="Q9991">
        <v>3.13897</v>
      </c>
      <c r="R9991">
        <v>3.25421</v>
      </c>
      <c r="S9991">
        <v>3.1093299999999999</v>
      </c>
      <c r="T9991">
        <v>3.19686</v>
      </c>
      <c r="U9991">
        <v>3.1392799999999998</v>
      </c>
      <c r="V9991">
        <v>3.0445199999999999</v>
      </c>
      <c r="W9991">
        <v>3.0783900000000002</v>
      </c>
      <c r="X9991">
        <v>3.2185899999999998</v>
      </c>
      <c r="Y9991">
        <v>3.1942599999999999</v>
      </c>
      <c r="Z9991" t="s">
        <v>1469</v>
      </c>
      <c r="AA9991">
        <v>1885</v>
      </c>
      <c r="AB9991" t="s">
        <v>5</v>
      </c>
      <c r="AC9991" t="s">
        <v>6</v>
      </c>
      <c r="AD9991" t="s">
        <v>8988</v>
      </c>
      <c r="AE9991">
        <v>8</v>
      </c>
      <c r="AF9991" t="s">
        <v>8989</v>
      </c>
      <c r="AG9991" t="s">
        <v>38291</v>
      </c>
    </row>
    <row r="9992" spans="1:33" x14ac:dyDescent="0.25">
      <c r="A9992" t="s">
        <v>3130</v>
      </c>
      <c r="C9992" t="s">
        <v>78</v>
      </c>
      <c r="D9992" t="s">
        <v>36537</v>
      </c>
      <c r="E9992">
        <v>-6.1719999999999997E-2</v>
      </c>
      <c r="F9992">
        <v>-0.28377000000000002</v>
      </c>
      <c r="G9992">
        <v>-1.5720000000000001E-2</v>
      </c>
      <c r="H9992">
        <v>-0.35927999999999999</v>
      </c>
      <c r="I9992">
        <v>-0.39857999999999999</v>
      </c>
      <c r="J9992">
        <v>-2.7689999999999999E-2</v>
      </c>
      <c r="K9992">
        <v>-0.10459</v>
      </c>
      <c r="L9992">
        <v>-2.0082800000000001</v>
      </c>
      <c r="M9992">
        <v>-2.0699999999999998</v>
      </c>
      <c r="N9992">
        <v>-1.5463499999999999</v>
      </c>
      <c r="O9992">
        <v>-1.83012</v>
      </c>
      <c r="P9992">
        <v>-2.0329700000000002</v>
      </c>
      <c r="Q9992">
        <v>-2.0486900000000001</v>
      </c>
      <c r="R9992">
        <v>-1.7692300000000001</v>
      </c>
      <c r="S9992">
        <v>-2.1285099999999999</v>
      </c>
      <c r="T9992">
        <v>-1.74099</v>
      </c>
      <c r="U9992">
        <v>-2.13957</v>
      </c>
      <c r="V9992">
        <v>-2.0275599999999998</v>
      </c>
      <c r="W9992">
        <v>-2.05525</v>
      </c>
      <c r="X9992">
        <v>-1.92093</v>
      </c>
      <c r="Y9992">
        <v>-2.0255200000000002</v>
      </c>
      <c r="Z9992" t="s">
        <v>3130</v>
      </c>
      <c r="AA9992">
        <v>1478</v>
      </c>
      <c r="AB9992" t="s">
        <v>5</v>
      </c>
      <c r="AC9992" t="s">
        <v>6</v>
      </c>
      <c r="AD9992" t="s">
        <v>32395</v>
      </c>
      <c r="AE9992">
        <v>4</v>
      </c>
      <c r="AF9992" t="s">
        <v>5836</v>
      </c>
      <c r="AG9992" t="s">
        <v>38911</v>
      </c>
    </row>
    <row r="9993" spans="1:33" x14ac:dyDescent="0.25">
      <c r="A9993" t="s">
        <v>2324</v>
      </c>
      <c r="C9993" t="s">
        <v>48</v>
      </c>
      <c r="D9993" t="s">
        <v>36537</v>
      </c>
      <c r="E9993">
        <v>-6.1749999999999999E-2</v>
      </c>
      <c r="F9993">
        <v>-6.4530000000000004E-2</v>
      </c>
      <c r="G9993">
        <v>-0.14373</v>
      </c>
      <c r="H9993">
        <v>-5.0800000000000003E-3</v>
      </c>
      <c r="I9993">
        <v>-2.137E-2</v>
      </c>
      <c r="J9993">
        <v>-0.12522</v>
      </c>
      <c r="K9993">
        <v>-1.6240000000000001E-2</v>
      </c>
      <c r="L9993">
        <v>2.2849499999999998</v>
      </c>
      <c r="M9993">
        <v>2.2231999999999998</v>
      </c>
      <c r="N9993">
        <v>2.3432900000000001</v>
      </c>
      <c r="O9993">
        <v>2.2787600000000001</v>
      </c>
      <c r="P9993">
        <v>2.3330799999999998</v>
      </c>
      <c r="Q9993">
        <v>2.1893500000000001</v>
      </c>
      <c r="R9993">
        <v>2.1452</v>
      </c>
      <c r="S9993">
        <v>2.14012</v>
      </c>
      <c r="T9993">
        <v>2.1623899999999998</v>
      </c>
      <c r="U9993">
        <v>2.1410200000000001</v>
      </c>
      <c r="V9993">
        <v>2.3630599999999999</v>
      </c>
      <c r="W9993">
        <v>2.2378399999999998</v>
      </c>
      <c r="X9993">
        <v>2.1759400000000002</v>
      </c>
      <c r="Y9993">
        <v>2.1597</v>
      </c>
      <c r="Z9993" t="s">
        <v>2324</v>
      </c>
      <c r="AA9993">
        <v>563</v>
      </c>
      <c r="AB9993" t="s">
        <v>5</v>
      </c>
      <c r="AC9993" t="s">
        <v>6</v>
      </c>
      <c r="AD9993" t="s">
        <v>23124</v>
      </c>
      <c r="AE9993">
        <v>9</v>
      </c>
      <c r="AF9993" t="s">
        <v>9999</v>
      </c>
      <c r="AG9993" t="s">
        <v>38709</v>
      </c>
    </row>
    <row r="9994" spans="1:33" x14ac:dyDescent="0.25">
      <c r="A9994" t="s">
        <v>12987</v>
      </c>
      <c r="B9994" t="s">
        <v>12988</v>
      </c>
      <c r="C9994" t="s">
        <v>12989</v>
      </c>
      <c r="D9994" t="s">
        <v>36537</v>
      </c>
      <c r="E9994">
        <v>-6.1873999999999998E-2</v>
      </c>
      <c r="F9994">
        <v>-4.2821999999999999E-2</v>
      </c>
      <c r="G9994">
        <v>3.7539999999999997E-2</v>
      </c>
      <c r="H9994">
        <v>-0.13981199999999999</v>
      </c>
      <c r="I9994">
        <v>-8.1559999999999994E-2</v>
      </c>
      <c r="J9994">
        <v>-0.25084899999999999</v>
      </c>
      <c r="K9994">
        <v>-1.001E-2</v>
      </c>
      <c r="L9994">
        <v>0.60068500000000002</v>
      </c>
      <c r="M9994">
        <v>0.53881100000000004</v>
      </c>
      <c r="N9994">
        <v>0.77144100000000004</v>
      </c>
      <c r="O9994">
        <v>0.72861900000000002</v>
      </c>
      <c r="P9994">
        <v>1.1140699999999999</v>
      </c>
      <c r="Q9994">
        <v>1.15161</v>
      </c>
      <c r="R9994">
        <v>0.95392399999999999</v>
      </c>
      <c r="S9994">
        <v>0.81411199999999995</v>
      </c>
      <c r="T9994">
        <v>1.2133100000000001</v>
      </c>
      <c r="U9994">
        <v>1.13175</v>
      </c>
      <c r="V9994">
        <v>1.22563</v>
      </c>
      <c r="W9994">
        <v>0.97478100000000001</v>
      </c>
      <c r="X9994">
        <v>1.2510600000000001</v>
      </c>
      <c r="Y9994">
        <v>1.24105</v>
      </c>
      <c r="Z9994" t="s">
        <v>12987</v>
      </c>
      <c r="AA9994">
        <v>268</v>
      </c>
      <c r="AB9994" t="s">
        <v>5</v>
      </c>
      <c r="AC9994" t="s">
        <v>35</v>
      </c>
      <c r="AD9994" t="s">
        <v>28666</v>
      </c>
      <c r="AE9994">
        <v>3</v>
      </c>
      <c r="AF9994" t="s">
        <v>28667</v>
      </c>
      <c r="AG9994" t="s">
        <v>37017</v>
      </c>
    </row>
    <row r="9995" spans="1:33" x14ac:dyDescent="0.25">
      <c r="A9995" t="s">
        <v>3319</v>
      </c>
      <c r="C9995" t="s">
        <v>48</v>
      </c>
      <c r="D9995" t="s">
        <v>36537</v>
      </c>
      <c r="E9995">
        <v>-6.1874999999999999E-2</v>
      </c>
      <c r="F9995">
        <v>7.2579999999999997E-3</v>
      </c>
      <c r="G9995">
        <v>-0.15836</v>
      </c>
      <c r="H9995">
        <v>0.15729499999999999</v>
      </c>
      <c r="I9995">
        <v>-1.3609E-2</v>
      </c>
      <c r="J9995">
        <v>-9.44691E-2</v>
      </c>
      <c r="K9995">
        <v>3.0110000000000001E-2</v>
      </c>
      <c r="L9995">
        <v>-0.29991499999999999</v>
      </c>
      <c r="M9995">
        <v>-0.36179</v>
      </c>
      <c r="N9995">
        <v>-0.16508900000000001</v>
      </c>
      <c r="O9995">
        <v>-0.157831</v>
      </c>
      <c r="P9995">
        <v>-0.10313</v>
      </c>
      <c r="Q9995">
        <v>-0.26149</v>
      </c>
      <c r="R9995">
        <v>-0.22253400000000001</v>
      </c>
      <c r="S9995">
        <v>-6.5239000000000005E-2</v>
      </c>
      <c r="T9995">
        <v>-0.14985100000000001</v>
      </c>
      <c r="U9995">
        <v>-0.16345999999999999</v>
      </c>
      <c r="V9995">
        <v>7.0329699999999995E-2</v>
      </c>
      <c r="W9995">
        <v>-2.4139399999999998E-2</v>
      </c>
      <c r="X9995">
        <v>-0.23704</v>
      </c>
      <c r="Y9995">
        <v>-0.20693</v>
      </c>
      <c r="Z9995" t="s">
        <v>3319</v>
      </c>
      <c r="AA9995">
        <v>172</v>
      </c>
      <c r="AB9995" t="s">
        <v>21</v>
      </c>
      <c r="AC9995" t="s">
        <v>35</v>
      </c>
      <c r="AD9995" t="s">
        <v>22591</v>
      </c>
      <c r="AE9995">
        <v>3</v>
      </c>
      <c r="AF9995" t="s">
        <v>3320</v>
      </c>
      <c r="AG9995" t="s">
        <v>38626</v>
      </c>
    </row>
    <row r="9996" spans="1:33" x14ac:dyDescent="0.25">
      <c r="A9996" t="s">
        <v>120</v>
      </c>
      <c r="B9996" t="s">
        <v>121</v>
      </c>
      <c r="C9996" t="s">
        <v>122</v>
      </c>
      <c r="D9996" t="s">
        <v>36537</v>
      </c>
      <c r="E9996">
        <v>-6.1879999999999998E-2</v>
      </c>
      <c r="F9996">
        <v>0.27129999999999999</v>
      </c>
      <c r="G9996">
        <v>-1.523E-2</v>
      </c>
      <c r="H9996">
        <v>0.28466999999999998</v>
      </c>
      <c r="I9996">
        <v>-0.21062</v>
      </c>
      <c r="J9996">
        <v>8.6559999999999998E-2</v>
      </c>
      <c r="K9996">
        <v>0.23956</v>
      </c>
      <c r="L9996">
        <v>-2.1902400000000002</v>
      </c>
      <c r="M9996">
        <v>-2.2521200000000001</v>
      </c>
      <c r="N9996">
        <v>-1.65947</v>
      </c>
      <c r="O9996">
        <v>-1.3881699999999999</v>
      </c>
      <c r="P9996">
        <v>-1.21932</v>
      </c>
      <c r="Q9996">
        <v>-1.23455</v>
      </c>
      <c r="R9996">
        <v>-1.37931</v>
      </c>
      <c r="S9996">
        <v>-1.0946400000000001</v>
      </c>
      <c r="T9996">
        <v>-1.54535</v>
      </c>
      <c r="U9996">
        <v>-1.75597</v>
      </c>
      <c r="V9996">
        <v>-1.24838</v>
      </c>
      <c r="W9996">
        <v>-1.1618200000000001</v>
      </c>
      <c r="X9996">
        <v>-1.4030400000000001</v>
      </c>
      <c r="Y9996">
        <v>-1.1634800000000001</v>
      </c>
      <c r="Z9996" t="s">
        <v>120</v>
      </c>
      <c r="AA9996">
        <v>17</v>
      </c>
      <c r="AB9996" t="s">
        <v>5</v>
      </c>
      <c r="AC9996" t="s">
        <v>6</v>
      </c>
      <c r="AD9996" t="s">
        <v>32840</v>
      </c>
      <c r="AE9996">
        <v>4</v>
      </c>
      <c r="AF9996" t="s">
        <v>32841</v>
      </c>
      <c r="AG9996" t="s">
        <v>37214</v>
      </c>
    </row>
    <row r="9997" spans="1:33" x14ac:dyDescent="0.25">
      <c r="A9997" t="s">
        <v>3789</v>
      </c>
      <c r="B9997" t="s">
        <v>3790</v>
      </c>
      <c r="C9997" t="s">
        <v>48</v>
      </c>
      <c r="D9997" t="s">
        <v>36537</v>
      </c>
      <c r="E9997">
        <v>-6.1934999999999997E-2</v>
      </c>
      <c r="F9997">
        <v>2.1689999999999999E-3</v>
      </c>
      <c r="G9997">
        <v>-5.9369999999999999E-2</v>
      </c>
      <c r="H9997">
        <v>-0.29231499999999999</v>
      </c>
      <c r="I9997">
        <v>-4.4049999999999999E-2</v>
      </c>
      <c r="J9997">
        <v>-0.19739200000000001</v>
      </c>
      <c r="K9997">
        <v>-3.7068999999999998E-2</v>
      </c>
      <c r="L9997">
        <v>0.61772499999999997</v>
      </c>
      <c r="M9997">
        <v>0.55579000000000001</v>
      </c>
      <c r="N9997">
        <v>0.54000099999999995</v>
      </c>
      <c r="O9997">
        <v>0.54217000000000004</v>
      </c>
      <c r="P9997">
        <v>0.62568100000000004</v>
      </c>
      <c r="Q9997">
        <v>0.56631100000000001</v>
      </c>
      <c r="R9997">
        <v>0.69553600000000004</v>
      </c>
      <c r="S9997">
        <v>0.403221</v>
      </c>
      <c r="T9997">
        <v>0.69257000000000002</v>
      </c>
      <c r="U9997">
        <v>0.64851999999999999</v>
      </c>
      <c r="V9997">
        <v>0.66644099999999995</v>
      </c>
      <c r="W9997">
        <v>0.46904899999999999</v>
      </c>
      <c r="X9997">
        <v>0.76915900000000004</v>
      </c>
      <c r="Y9997">
        <v>0.73209000000000002</v>
      </c>
      <c r="Z9997" t="s">
        <v>3789</v>
      </c>
      <c r="AA9997">
        <v>2302</v>
      </c>
      <c r="AB9997" t="s">
        <v>5</v>
      </c>
      <c r="AC9997" t="s">
        <v>35</v>
      </c>
      <c r="AD9997" t="s">
        <v>23294</v>
      </c>
      <c r="AE9997">
        <v>7</v>
      </c>
      <c r="AF9997" t="s">
        <v>23295</v>
      </c>
      <c r="AG9997" t="s">
        <v>38823</v>
      </c>
    </row>
    <row r="9998" spans="1:33" x14ac:dyDescent="0.25">
      <c r="A9998" t="s">
        <v>3789</v>
      </c>
      <c r="B9998" t="s">
        <v>3790</v>
      </c>
      <c r="C9998" t="s">
        <v>48</v>
      </c>
      <c r="D9998" t="s">
        <v>36537</v>
      </c>
      <c r="E9998">
        <v>-6.1934999999999997E-2</v>
      </c>
      <c r="F9998">
        <v>2.1689999999999999E-3</v>
      </c>
      <c r="G9998">
        <v>-5.9369999999999999E-2</v>
      </c>
      <c r="H9998">
        <v>-0.29231499999999999</v>
      </c>
      <c r="I9998">
        <v>-4.4049999999999999E-2</v>
      </c>
      <c r="J9998">
        <v>-0.19739200000000001</v>
      </c>
      <c r="K9998">
        <v>-3.7068999999999998E-2</v>
      </c>
      <c r="L9998">
        <v>0.61772499999999997</v>
      </c>
      <c r="M9998">
        <v>0.55579000000000001</v>
      </c>
      <c r="N9998">
        <v>0.54000099999999995</v>
      </c>
      <c r="O9998">
        <v>0.54217000000000004</v>
      </c>
      <c r="P9998">
        <v>0.62568100000000004</v>
      </c>
      <c r="Q9998">
        <v>0.56631100000000001</v>
      </c>
      <c r="R9998">
        <v>0.69553600000000004</v>
      </c>
      <c r="S9998">
        <v>0.403221</v>
      </c>
      <c r="T9998">
        <v>0.69257000000000002</v>
      </c>
      <c r="U9998">
        <v>0.64851999999999999</v>
      </c>
      <c r="V9998">
        <v>0.66644099999999995</v>
      </c>
      <c r="W9998">
        <v>0.46904899999999999</v>
      </c>
      <c r="X9998">
        <v>0.76915900000000004</v>
      </c>
      <c r="Y9998">
        <v>0.73209000000000002</v>
      </c>
      <c r="Z9998" t="s">
        <v>3789</v>
      </c>
      <c r="AA9998">
        <v>2307</v>
      </c>
      <c r="AB9998" t="s">
        <v>5</v>
      </c>
      <c r="AC9998" t="s">
        <v>35</v>
      </c>
      <c r="AD9998" t="s">
        <v>23294</v>
      </c>
      <c r="AE9998">
        <v>12</v>
      </c>
      <c r="AF9998" t="s">
        <v>23296</v>
      </c>
      <c r="AG9998" t="s">
        <v>38823</v>
      </c>
    </row>
    <row r="9999" spans="1:33" x14ac:dyDescent="0.25">
      <c r="A9999" t="s">
        <v>8425</v>
      </c>
      <c r="C9999" t="s">
        <v>48</v>
      </c>
      <c r="D9999" t="s">
        <v>36537</v>
      </c>
      <c r="E9999">
        <v>-6.2E-2</v>
      </c>
      <c r="F9999">
        <v>-5.0770000000000003E-2</v>
      </c>
      <c r="G9999">
        <v>-7.7039999999999997E-2</v>
      </c>
      <c r="H9999">
        <v>-0.10677</v>
      </c>
      <c r="I9999">
        <v>-3.9149999999999997E-2</v>
      </c>
      <c r="J9999">
        <v>2.97E-3</v>
      </c>
      <c r="K9999">
        <v>-4.5769999999999998E-2</v>
      </c>
      <c r="L9999">
        <v>2.54698</v>
      </c>
      <c r="M9999">
        <v>2.4849800000000002</v>
      </c>
      <c r="N9999">
        <v>2.4439199999999999</v>
      </c>
      <c r="O9999">
        <v>2.3931499999999999</v>
      </c>
      <c r="P9999">
        <v>2.5019900000000002</v>
      </c>
      <c r="Q9999">
        <v>2.4249499999999999</v>
      </c>
      <c r="R9999">
        <v>2.5590199999999999</v>
      </c>
      <c r="S9999">
        <v>2.4522499999999998</v>
      </c>
      <c r="T9999">
        <v>2.5298099999999999</v>
      </c>
      <c r="U9999">
        <v>2.4906600000000001</v>
      </c>
      <c r="V9999">
        <v>2.42557</v>
      </c>
      <c r="W9999">
        <v>2.4285399999999999</v>
      </c>
      <c r="X9999">
        <v>2.5495199999999998</v>
      </c>
      <c r="Y9999">
        <v>2.5037500000000001</v>
      </c>
      <c r="Z9999" t="s">
        <v>8425</v>
      </c>
      <c r="AA9999">
        <v>16</v>
      </c>
      <c r="AB9999" t="s">
        <v>5</v>
      </c>
      <c r="AC9999" t="s">
        <v>6</v>
      </c>
      <c r="AD9999" t="s">
        <v>22723</v>
      </c>
      <c r="AE9999">
        <v>4</v>
      </c>
      <c r="AF9999" t="s">
        <v>9127</v>
      </c>
      <c r="AG9999" t="s">
        <v>36799</v>
      </c>
    </row>
    <row r="10000" spans="1:33" x14ac:dyDescent="0.25">
      <c r="A10000" t="s">
        <v>3920</v>
      </c>
      <c r="C10000" t="s">
        <v>48</v>
      </c>
      <c r="D10000" t="s">
        <v>36537</v>
      </c>
      <c r="E10000">
        <v>-6.2050000000000001E-2</v>
      </c>
      <c r="F10000">
        <v>8.7050000000000002E-2</v>
      </c>
      <c r="G10000">
        <v>7.5789999999999996E-2</v>
      </c>
      <c r="H10000">
        <v>0.15923999999999999</v>
      </c>
      <c r="I10000">
        <v>0.13686000000000001</v>
      </c>
      <c r="J10000">
        <v>-0.19678999999999999</v>
      </c>
      <c r="K10000">
        <v>0.13322000000000001</v>
      </c>
      <c r="L10000">
        <v>-2.2340399999999998</v>
      </c>
      <c r="M10000">
        <v>-2.29609</v>
      </c>
      <c r="N10000">
        <v>-2.1276899999999999</v>
      </c>
      <c r="O10000">
        <v>-2.0406399999999998</v>
      </c>
      <c r="P10000">
        <v>-2.1749399999999999</v>
      </c>
      <c r="Q10000">
        <v>-2.0991499999999998</v>
      </c>
      <c r="R10000">
        <v>-2.2406299999999999</v>
      </c>
      <c r="S10000">
        <v>-2.0813899999999999</v>
      </c>
      <c r="T10000">
        <v>-2.40049</v>
      </c>
      <c r="U10000">
        <v>-2.26363</v>
      </c>
      <c r="V10000">
        <v>-2.02454</v>
      </c>
      <c r="W10000">
        <v>-2.22133</v>
      </c>
      <c r="X10000">
        <v>-2.16222</v>
      </c>
      <c r="Y10000">
        <v>-2.0289999999999999</v>
      </c>
      <c r="Z10000" t="s">
        <v>3920</v>
      </c>
      <c r="AA10000">
        <v>303</v>
      </c>
      <c r="AB10000" t="s">
        <v>21</v>
      </c>
      <c r="AC10000" t="s">
        <v>6</v>
      </c>
      <c r="AD10000" t="s">
        <v>27314</v>
      </c>
      <c r="AE10000">
        <v>12</v>
      </c>
      <c r="AF10000" t="s">
        <v>27315</v>
      </c>
      <c r="AG10000" t="s">
        <v>38486</v>
      </c>
    </row>
    <row r="10001" spans="1:33" x14ac:dyDescent="0.25">
      <c r="A10001" t="s">
        <v>7258</v>
      </c>
      <c r="C10001" t="s">
        <v>7259</v>
      </c>
      <c r="D10001" t="s">
        <v>36537</v>
      </c>
      <c r="E10001">
        <v>-6.2120000000000002E-2</v>
      </c>
      <c r="F10001">
        <v>6.1749999999999999E-2</v>
      </c>
      <c r="G10001">
        <v>6.5850000000000006E-2</v>
      </c>
      <c r="H10001">
        <v>2.5100000000000001E-3</v>
      </c>
      <c r="I10001">
        <v>-0.10385999999999999</v>
      </c>
      <c r="J10001">
        <v>-0.16778000000000001</v>
      </c>
      <c r="K10001">
        <v>1.8259999999999998E-2</v>
      </c>
      <c r="L10001">
        <v>1.64602</v>
      </c>
      <c r="M10001">
        <v>1.5839000000000001</v>
      </c>
      <c r="N10001">
        <v>1.8525700000000001</v>
      </c>
      <c r="O10001">
        <v>1.91432</v>
      </c>
      <c r="P10001">
        <v>2.1261299999999999</v>
      </c>
      <c r="Q10001">
        <v>2.19198</v>
      </c>
      <c r="R10001">
        <v>2.1717499999999998</v>
      </c>
      <c r="S10001">
        <v>2.1742599999999999</v>
      </c>
      <c r="T10001">
        <v>2.1772300000000002</v>
      </c>
      <c r="U10001">
        <v>2.0733700000000002</v>
      </c>
      <c r="V10001">
        <v>2.5119500000000001</v>
      </c>
      <c r="W10001">
        <v>2.3441700000000001</v>
      </c>
      <c r="X10001">
        <v>2.27576</v>
      </c>
      <c r="Y10001">
        <v>2.2940200000000002</v>
      </c>
      <c r="Z10001" t="s">
        <v>7258</v>
      </c>
      <c r="AA10001">
        <v>443</v>
      </c>
      <c r="AB10001" t="s">
        <v>5</v>
      </c>
      <c r="AC10001" t="s">
        <v>6</v>
      </c>
      <c r="AD10001" t="s">
        <v>29363</v>
      </c>
      <c r="AE10001">
        <v>3</v>
      </c>
      <c r="AF10001" t="s">
        <v>7518</v>
      </c>
      <c r="AG10001" t="s">
        <v>37875</v>
      </c>
    </row>
    <row r="10002" spans="1:33" x14ac:dyDescent="0.25">
      <c r="A10002" t="s">
        <v>6409</v>
      </c>
      <c r="C10002" t="s">
        <v>48</v>
      </c>
      <c r="D10002" t="s">
        <v>36537</v>
      </c>
      <c r="E10002">
        <v>-6.2163000000000003E-2</v>
      </c>
      <c r="F10002">
        <v>-3.8560999999999998E-2</v>
      </c>
      <c r="G10002">
        <v>7.3600000000000002E-3</v>
      </c>
      <c r="H10002">
        <v>9.1815999999999995E-2</v>
      </c>
      <c r="I10002">
        <v>-0.1048</v>
      </c>
      <c r="J10002">
        <v>-4.6030000000000001E-2</v>
      </c>
      <c r="K10002">
        <v>-3.7968000000000002E-2</v>
      </c>
      <c r="L10002">
        <v>0.229294</v>
      </c>
      <c r="M10002">
        <v>0.167131</v>
      </c>
      <c r="N10002">
        <v>0.52776000000000001</v>
      </c>
      <c r="O10002">
        <v>0.48919899999999999</v>
      </c>
      <c r="P10002">
        <v>0.68474999999999997</v>
      </c>
      <c r="Q10002">
        <v>0.69211</v>
      </c>
      <c r="R10002">
        <v>0.67959400000000003</v>
      </c>
      <c r="S10002">
        <v>0.77141000000000004</v>
      </c>
      <c r="T10002">
        <v>0.88695000000000002</v>
      </c>
      <c r="U10002">
        <v>0.78215000000000001</v>
      </c>
      <c r="V10002">
        <v>0.75790999999999997</v>
      </c>
      <c r="W10002">
        <v>0.71187999999999996</v>
      </c>
      <c r="X10002">
        <v>0.91339899999999996</v>
      </c>
      <c r="Y10002">
        <v>0.87543099999999996</v>
      </c>
      <c r="Z10002" t="s">
        <v>6409</v>
      </c>
      <c r="AA10002">
        <v>38</v>
      </c>
      <c r="AB10002" t="s">
        <v>21</v>
      </c>
      <c r="AC10002" t="s">
        <v>6</v>
      </c>
      <c r="AD10002" t="s">
        <v>30785</v>
      </c>
      <c r="AE10002">
        <v>3</v>
      </c>
      <c r="AF10002" t="s">
        <v>30786</v>
      </c>
      <c r="AG10002" t="s">
        <v>38031</v>
      </c>
    </row>
    <row r="10003" spans="1:33" x14ac:dyDescent="0.25">
      <c r="A10003" t="s">
        <v>1159</v>
      </c>
      <c r="B10003" t="s">
        <v>1160</v>
      </c>
      <c r="C10003" t="s">
        <v>1161</v>
      </c>
      <c r="D10003" t="s">
        <v>36536</v>
      </c>
      <c r="E10003">
        <v>-6.2239999999999997E-2</v>
      </c>
      <c r="F10003">
        <v>-7.5340000000000004E-2</v>
      </c>
      <c r="G10003">
        <v>-0.15848999999999999</v>
      </c>
      <c r="H10003">
        <v>1.39E-3</v>
      </c>
      <c r="I10003">
        <v>-0.13411000000000001</v>
      </c>
      <c r="J10003">
        <v>6.9239999999999996E-2</v>
      </c>
      <c r="K10003">
        <v>0.18035000000000001</v>
      </c>
      <c r="L10003">
        <v>-2.5097299999999998</v>
      </c>
      <c r="M10003">
        <v>-2.5719699999999999</v>
      </c>
      <c r="N10003">
        <v>-2.5123500000000001</v>
      </c>
      <c r="O10003">
        <v>-2.5876899999999998</v>
      </c>
      <c r="P10003">
        <v>-2.1857099999999998</v>
      </c>
      <c r="Q10003">
        <v>-2.3441999999999998</v>
      </c>
      <c r="R10003">
        <v>-2.2302200000000001</v>
      </c>
      <c r="S10003">
        <v>-2.2288299999999999</v>
      </c>
      <c r="T10003">
        <v>-2.1985600000000001</v>
      </c>
      <c r="U10003">
        <v>-2.3326699999999998</v>
      </c>
      <c r="V10003">
        <v>-2.20574</v>
      </c>
      <c r="W10003">
        <v>-2.1364999999999998</v>
      </c>
      <c r="X10003">
        <v>-2.2509100000000002</v>
      </c>
      <c r="Y10003">
        <v>-2.07056</v>
      </c>
      <c r="Z10003" t="s">
        <v>1159</v>
      </c>
      <c r="AA10003">
        <v>1395</v>
      </c>
      <c r="AB10003" t="s">
        <v>5</v>
      </c>
      <c r="AC10003" t="s">
        <v>6</v>
      </c>
      <c r="AD10003" t="s">
        <v>22603</v>
      </c>
      <c r="AE10003">
        <v>6</v>
      </c>
      <c r="AF10003" t="s">
        <v>22604</v>
      </c>
      <c r="AG10003" t="s">
        <v>36689</v>
      </c>
    </row>
    <row r="10004" spans="1:33" x14ac:dyDescent="0.25">
      <c r="A10004" t="s">
        <v>1873</v>
      </c>
      <c r="C10004" t="s">
        <v>48</v>
      </c>
      <c r="D10004" t="s">
        <v>36537</v>
      </c>
      <c r="E10004">
        <v>-6.2260000000000003E-2</v>
      </c>
      <c r="F10004">
        <v>-3.7159999999999999E-2</v>
      </c>
      <c r="G10004">
        <v>-0.17405000000000001</v>
      </c>
      <c r="H10004">
        <v>-5.0139999999999997E-2</v>
      </c>
      <c r="I10004">
        <v>4.3929999999999997E-2</v>
      </c>
      <c r="J10004">
        <v>3.6639999999999999E-2</v>
      </c>
      <c r="K10004">
        <v>-0.12661</v>
      </c>
      <c r="L10004">
        <v>3.6714000000000002</v>
      </c>
      <c r="M10004">
        <v>3.60914</v>
      </c>
      <c r="N10004">
        <v>3.5891000000000002</v>
      </c>
      <c r="O10004">
        <v>3.5519400000000001</v>
      </c>
      <c r="P10004">
        <v>3.6654399999999998</v>
      </c>
      <c r="Q10004">
        <v>3.49139</v>
      </c>
      <c r="R10004">
        <v>3.6688399999999999</v>
      </c>
      <c r="S10004">
        <v>3.6187</v>
      </c>
      <c r="T10004">
        <v>3.5346500000000001</v>
      </c>
      <c r="U10004">
        <v>3.5785800000000001</v>
      </c>
      <c r="V10004">
        <v>3.3974000000000002</v>
      </c>
      <c r="W10004">
        <v>3.43404</v>
      </c>
      <c r="X10004">
        <v>3.6360899999999998</v>
      </c>
      <c r="Y10004">
        <v>3.5094799999999999</v>
      </c>
      <c r="Z10004" t="s">
        <v>1873</v>
      </c>
      <c r="AA10004">
        <v>1451</v>
      </c>
      <c r="AB10004" t="s">
        <v>5</v>
      </c>
      <c r="AC10004" t="s">
        <v>6</v>
      </c>
      <c r="AD10004" t="s">
        <v>12061</v>
      </c>
      <c r="AE10004">
        <v>5</v>
      </c>
      <c r="AF10004" t="s">
        <v>12062</v>
      </c>
      <c r="AG10004" t="s">
        <v>38230</v>
      </c>
    </row>
    <row r="10005" spans="1:33" x14ac:dyDescent="0.25">
      <c r="A10005" t="s">
        <v>9311</v>
      </c>
      <c r="C10005" t="s">
        <v>78</v>
      </c>
      <c r="D10005" t="s">
        <v>36537</v>
      </c>
      <c r="E10005">
        <v>-6.2300000000000001E-2</v>
      </c>
      <c r="F10005">
        <v>-9.1941999999999996E-2</v>
      </c>
      <c r="G10005">
        <v>0.14294000000000001</v>
      </c>
      <c r="H10005">
        <v>-7.1104000000000001E-2</v>
      </c>
      <c r="I10005">
        <v>2.027E-2</v>
      </c>
      <c r="J10005">
        <v>8.362E-2</v>
      </c>
      <c r="K10005">
        <v>7.0081000000000004E-2</v>
      </c>
      <c r="L10005">
        <v>1.3326499999999999</v>
      </c>
      <c r="M10005">
        <v>1.2703500000000001</v>
      </c>
      <c r="N10005">
        <v>1.0407599999999999</v>
      </c>
      <c r="O10005">
        <v>0.94881800000000005</v>
      </c>
      <c r="P10005">
        <v>0.65051099999999995</v>
      </c>
      <c r="Q10005">
        <v>0.79345100000000002</v>
      </c>
      <c r="R10005">
        <v>0.94957499999999995</v>
      </c>
      <c r="S10005">
        <v>0.878471</v>
      </c>
      <c r="T10005">
        <v>1.09636</v>
      </c>
      <c r="U10005">
        <v>1.11663</v>
      </c>
      <c r="V10005">
        <v>0.54667100000000002</v>
      </c>
      <c r="W10005">
        <v>0.63029100000000005</v>
      </c>
      <c r="X10005">
        <v>0.93771899999999997</v>
      </c>
      <c r="Y10005">
        <v>1.0078</v>
      </c>
      <c r="Z10005" t="s">
        <v>9311</v>
      </c>
      <c r="AA10005">
        <v>56</v>
      </c>
      <c r="AB10005" t="s">
        <v>5</v>
      </c>
      <c r="AC10005" t="s">
        <v>6</v>
      </c>
      <c r="AD10005" t="s">
        <v>9312</v>
      </c>
      <c r="AE10005">
        <v>4</v>
      </c>
      <c r="AF10005" t="s">
        <v>9313</v>
      </c>
      <c r="AG10005" t="s">
        <v>37349</v>
      </c>
    </row>
    <row r="10006" spans="1:33" x14ac:dyDescent="0.25">
      <c r="A10006" t="s">
        <v>4883</v>
      </c>
      <c r="C10006" t="s">
        <v>48</v>
      </c>
      <c r="D10006" t="s">
        <v>36537</v>
      </c>
      <c r="E10006">
        <v>-6.2313E-2</v>
      </c>
      <c r="F10006">
        <v>-0.21293999999999999</v>
      </c>
      <c r="G10006">
        <v>-0.24032000000000001</v>
      </c>
      <c r="H10006">
        <v>8.6290000000000006E-2</v>
      </c>
      <c r="I10006">
        <v>-0.21077000000000001</v>
      </c>
      <c r="J10006">
        <v>-0.34948000000000001</v>
      </c>
      <c r="K10006">
        <v>-8.4559999999999996E-2</v>
      </c>
      <c r="L10006">
        <v>0.951824</v>
      </c>
      <c r="M10006">
        <v>0.88951100000000005</v>
      </c>
      <c r="N10006">
        <v>1.4076299999999999</v>
      </c>
      <c r="O10006">
        <v>1.19469</v>
      </c>
      <c r="P10006">
        <v>1.61469</v>
      </c>
      <c r="Q10006">
        <v>1.3743700000000001</v>
      </c>
      <c r="R10006">
        <v>1.31894</v>
      </c>
      <c r="S10006">
        <v>1.40523</v>
      </c>
      <c r="T10006">
        <v>1.36252</v>
      </c>
      <c r="U10006">
        <v>1.1517500000000001</v>
      </c>
      <c r="V10006">
        <v>1.91964</v>
      </c>
      <c r="W10006">
        <v>1.57016</v>
      </c>
      <c r="X10006">
        <v>1.3084</v>
      </c>
      <c r="Y10006">
        <v>1.22384</v>
      </c>
      <c r="Z10006" t="s">
        <v>4883</v>
      </c>
      <c r="AA10006">
        <v>1490</v>
      </c>
      <c r="AB10006" t="s">
        <v>5</v>
      </c>
      <c r="AC10006" t="s">
        <v>6</v>
      </c>
      <c r="AD10006" t="s">
        <v>12012</v>
      </c>
      <c r="AE10006">
        <v>3</v>
      </c>
      <c r="AF10006" t="s">
        <v>12013</v>
      </c>
      <c r="AG10006" t="s">
        <v>38881</v>
      </c>
    </row>
    <row r="10007" spans="1:33" x14ac:dyDescent="0.25">
      <c r="A10007" t="s">
        <v>707</v>
      </c>
      <c r="B10007" t="s">
        <v>708</v>
      </c>
      <c r="C10007" t="s">
        <v>709</v>
      </c>
      <c r="D10007" t="s">
        <v>36537</v>
      </c>
      <c r="E10007">
        <v>-6.2323999999999997E-2</v>
      </c>
      <c r="F10007">
        <v>-0.10518</v>
      </c>
      <c r="G10007">
        <v>-0.16589899999999999</v>
      </c>
      <c r="H10007">
        <v>-0.18205199999999999</v>
      </c>
      <c r="I10007">
        <v>3.0799999999999998E-3</v>
      </c>
      <c r="J10007">
        <v>6.5460000000000004E-2</v>
      </c>
      <c r="K10007">
        <v>0.125221</v>
      </c>
      <c r="L10007">
        <v>-0.31736599999999998</v>
      </c>
      <c r="M10007">
        <v>-0.37969000000000003</v>
      </c>
      <c r="N10007">
        <v>-0.37480000000000002</v>
      </c>
      <c r="O10007">
        <v>-0.47998000000000002</v>
      </c>
      <c r="P10007">
        <v>-0.39395000000000002</v>
      </c>
      <c r="Q10007">
        <v>-0.55984900000000004</v>
      </c>
      <c r="R10007">
        <v>-0.413746</v>
      </c>
      <c r="S10007">
        <v>-0.59579800000000005</v>
      </c>
      <c r="T10007">
        <v>-0.30824099999999999</v>
      </c>
      <c r="U10007">
        <v>-0.30516100000000002</v>
      </c>
      <c r="V10007">
        <v>-0.56347999999999998</v>
      </c>
      <c r="W10007">
        <v>-0.49802000000000002</v>
      </c>
      <c r="X10007">
        <v>-0.49835000000000002</v>
      </c>
      <c r="Y10007">
        <v>-0.37312899999999999</v>
      </c>
      <c r="Z10007" t="s">
        <v>707</v>
      </c>
      <c r="AA10007">
        <v>638</v>
      </c>
      <c r="AB10007" t="s">
        <v>5</v>
      </c>
      <c r="AC10007" t="s">
        <v>15</v>
      </c>
      <c r="AD10007" t="s">
        <v>23756</v>
      </c>
      <c r="AE10007">
        <v>13</v>
      </c>
      <c r="AF10007" t="s">
        <v>9540</v>
      </c>
      <c r="AG10007" t="s">
        <v>36583</v>
      </c>
    </row>
    <row r="10008" spans="1:33" x14ac:dyDescent="0.25">
      <c r="A10008" t="s">
        <v>707</v>
      </c>
      <c r="B10008" t="s">
        <v>708</v>
      </c>
      <c r="C10008" t="s">
        <v>709</v>
      </c>
      <c r="D10008" t="s">
        <v>36537</v>
      </c>
      <c r="E10008">
        <v>-6.2323999999999997E-2</v>
      </c>
      <c r="F10008">
        <v>-0.10518</v>
      </c>
      <c r="G10008">
        <v>-0.16589899999999999</v>
      </c>
      <c r="H10008">
        <v>-0.18205199999999999</v>
      </c>
      <c r="I10008">
        <v>3.0799999999999998E-3</v>
      </c>
      <c r="J10008">
        <v>6.5460000000000004E-2</v>
      </c>
      <c r="K10008">
        <v>0.125221</v>
      </c>
      <c r="L10008">
        <v>-0.31736599999999998</v>
      </c>
      <c r="M10008">
        <v>-0.37969000000000003</v>
      </c>
      <c r="N10008">
        <v>-0.37480000000000002</v>
      </c>
      <c r="O10008">
        <v>-0.47998000000000002</v>
      </c>
      <c r="P10008">
        <v>-0.39395000000000002</v>
      </c>
      <c r="Q10008">
        <v>-0.55984900000000004</v>
      </c>
      <c r="R10008">
        <v>-0.413746</v>
      </c>
      <c r="S10008">
        <v>-0.59579800000000005</v>
      </c>
      <c r="T10008">
        <v>-0.30824099999999999</v>
      </c>
      <c r="U10008">
        <v>-0.30516100000000002</v>
      </c>
      <c r="V10008">
        <v>-0.56347999999999998</v>
      </c>
      <c r="W10008">
        <v>-0.49802000000000002</v>
      </c>
      <c r="X10008">
        <v>-0.49835000000000002</v>
      </c>
      <c r="Y10008">
        <v>-0.37312899999999999</v>
      </c>
      <c r="Z10008" t="s">
        <v>707</v>
      </c>
      <c r="AA10008">
        <v>641</v>
      </c>
      <c r="AB10008" t="s">
        <v>5</v>
      </c>
      <c r="AC10008" t="s">
        <v>15</v>
      </c>
      <c r="AD10008" t="s">
        <v>23757</v>
      </c>
      <c r="AE10008">
        <v>16</v>
      </c>
      <c r="AF10008" t="s">
        <v>9516</v>
      </c>
      <c r="AG10008" t="s">
        <v>36583</v>
      </c>
    </row>
    <row r="10009" spans="1:33" x14ac:dyDescent="0.25">
      <c r="A10009" t="s">
        <v>707</v>
      </c>
      <c r="B10009" t="s">
        <v>708</v>
      </c>
      <c r="C10009" t="s">
        <v>709</v>
      </c>
      <c r="D10009" t="s">
        <v>36537</v>
      </c>
      <c r="E10009">
        <v>-6.2323999999999997E-2</v>
      </c>
      <c r="F10009">
        <v>-0.10518</v>
      </c>
      <c r="G10009">
        <v>-0.16589899999999999</v>
      </c>
      <c r="H10009">
        <v>-0.18205199999999999</v>
      </c>
      <c r="I10009">
        <v>3.0799999999999998E-3</v>
      </c>
      <c r="J10009">
        <v>6.5460000000000004E-2</v>
      </c>
      <c r="K10009">
        <v>0.125221</v>
      </c>
      <c r="L10009">
        <v>-0.31736599999999998</v>
      </c>
      <c r="M10009">
        <v>-0.37969000000000003</v>
      </c>
      <c r="N10009">
        <v>-0.37480000000000002</v>
      </c>
      <c r="O10009">
        <v>-0.47998000000000002</v>
      </c>
      <c r="P10009">
        <v>-0.39395000000000002</v>
      </c>
      <c r="Q10009">
        <v>-0.55984900000000004</v>
      </c>
      <c r="R10009">
        <v>-0.413746</v>
      </c>
      <c r="S10009">
        <v>-0.59579800000000005</v>
      </c>
      <c r="T10009">
        <v>-0.30824099999999999</v>
      </c>
      <c r="U10009">
        <v>-0.30516100000000002</v>
      </c>
      <c r="V10009">
        <v>-0.56347999999999998</v>
      </c>
      <c r="W10009">
        <v>-0.49802000000000002</v>
      </c>
      <c r="X10009">
        <v>-0.49835000000000002</v>
      </c>
      <c r="Y10009">
        <v>-0.37312899999999999</v>
      </c>
      <c r="Z10009" t="s">
        <v>707</v>
      </c>
      <c r="AA10009">
        <v>639</v>
      </c>
      <c r="AB10009" t="s">
        <v>21</v>
      </c>
      <c r="AC10009" t="s">
        <v>15</v>
      </c>
      <c r="AD10009" t="s">
        <v>23756</v>
      </c>
      <c r="AE10009">
        <v>14</v>
      </c>
      <c r="AF10009" t="s">
        <v>9040</v>
      </c>
      <c r="AG10009" t="s">
        <v>36583</v>
      </c>
    </row>
    <row r="10010" spans="1:33" x14ac:dyDescent="0.25">
      <c r="A10010" t="s">
        <v>3155</v>
      </c>
      <c r="C10010" t="s">
        <v>48</v>
      </c>
      <c r="D10010" t="s">
        <v>36537</v>
      </c>
      <c r="E10010">
        <v>-6.2379999999999998E-2</v>
      </c>
      <c r="F10010">
        <v>2.3779999999999999E-2</v>
      </c>
      <c r="G10010">
        <v>2.163E-2</v>
      </c>
      <c r="H10010">
        <v>9.9349999999999994E-2</v>
      </c>
      <c r="I10010">
        <v>5.2159999999999998E-2</v>
      </c>
      <c r="J10010">
        <v>9.128E-2</v>
      </c>
      <c r="K10010">
        <v>-8.1499999999999993E-3</v>
      </c>
      <c r="L10010">
        <v>3.6616300000000002</v>
      </c>
      <c r="M10010">
        <v>3.5992500000000001</v>
      </c>
      <c r="N10010">
        <v>3.42543</v>
      </c>
      <c r="O10010">
        <v>3.4492099999999999</v>
      </c>
      <c r="P10010">
        <v>3.37852</v>
      </c>
      <c r="Q10010">
        <v>3.40015</v>
      </c>
      <c r="R10010">
        <v>3.3768699999999998</v>
      </c>
      <c r="S10010">
        <v>3.4762200000000001</v>
      </c>
      <c r="T10010">
        <v>3.3668</v>
      </c>
      <c r="U10010">
        <v>3.4189600000000002</v>
      </c>
      <c r="V10010">
        <v>3.17089</v>
      </c>
      <c r="W10010">
        <v>3.2621699999999998</v>
      </c>
      <c r="X10010">
        <v>3.3993099999999998</v>
      </c>
      <c r="Y10010">
        <v>3.3911600000000002</v>
      </c>
      <c r="Z10010" t="s">
        <v>3155</v>
      </c>
      <c r="AA10010">
        <v>2465</v>
      </c>
      <c r="AB10010" t="s">
        <v>5</v>
      </c>
      <c r="AC10010" t="s">
        <v>35</v>
      </c>
      <c r="AD10010" t="s">
        <v>19263</v>
      </c>
      <c r="AE10010">
        <v>7</v>
      </c>
      <c r="AF10010" t="s">
        <v>4174</v>
      </c>
      <c r="AG10010" t="s">
        <v>37063</v>
      </c>
    </row>
    <row r="10011" spans="1:33" x14ac:dyDescent="0.25">
      <c r="A10011" t="s">
        <v>3155</v>
      </c>
      <c r="C10011" t="s">
        <v>48</v>
      </c>
      <c r="D10011" t="s">
        <v>36537</v>
      </c>
      <c r="E10011">
        <v>-6.2379999999999998E-2</v>
      </c>
      <c r="F10011">
        <v>2.3779999999999999E-2</v>
      </c>
      <c r="G10011">
        <v>2.163E-2</v>
      </c>
      <c r="H10011">
        <v>9.9349999999999994E-2</v>
      </c>
      <c r="I10011">
        <v>5.2159999999999998E-2</v>
      </c>
      <c r="J10011">
        <v>9.128E-2</v>
      </c>
      <c r="K10011">
        <v>-8.1499999999999993E-3</v>
      </c>
      <c r="L10011">
        <v>3.6616300000000002</v>
      </c>
      <c r="M10011">
        <v>3.5992500000000001</v>
      </c>
      <c r="N10011">
        <v>3.42543</v>
      </c>
      <c r="O10011">
        <v>3.4492099999999999</v>
      </c>
      <c r="P10011">
        <v>3.37852</v>
      </c>
      <c r="Q10011">
        <v>3.40015</v>
      </c>
      <c r="R10011">
        <v>3.3768699999999998</v>
      </c>
      <c r="S10011">
        <v>3.4762200000000001</v>
      </c>
      <c r="T10011">
        <v>3.3668</v>
      </c>
      <c r="U10011">
        <v>3.4189600000000002</v>
      </c>
      <c r="V10011">
        <v>3.17089</v>
      </c>
      <c r="W10011">
        <v>3.2621699999999998</v>
      </c>
      <c r="X10011">
        <v>3.3993099999999998</v>
      </c>
      <c r="Y10011">
        <v>3.3911600000000002</v>
      </c>
      <c r="Z10011" t="s">
        <v>3155</v>
      </c>
      <c r="AA10011">
        <v>2466</v>
      </c>
      <c r="AB10011" t="s">
        <v>5</v>
      </c>
      <c r="AC10011" t="s">
        <v>35</v>
      </c>
      <c r="AD10011" t="s">
        <v>19263</v>
      </c>
      <c r="AE10011">
        <v>8</v>
      </c>
      <c r="AF10011" t="s">
        <v>3949</v>
      </c>
      <c r="AG10011" t="s">
        <v>37063</v>
      </c>
    </row>
    <row r="10012" spans="1:33" x14ac:dyDescent="0.25">
      <c r="A10012" t="s">
        <v>1716</v>
      </c>
      <c r="B10012" t="s">
        <v>1717</v>
      </c>
      <c r="C10012" t="s">
        <v>1718</v>
      </c>
      <c r="D10012" t="s">
        <v>36537</v>
      </c>
      <c r="E10012">
        <v>-6.2429999999999999E-2</v>
      </c>
      <c r="F10012">
        <v>0.12545000000000001</v>
      </c>
      <c r="G10012">
        <v>-7.3000000000000001E-3</v>
      </c>
      <c r="H10012">
        <v>-0.15476999999999999</v>
      </c>
      <c r="I10012">
        <v>-8.5470000000000004E-2</v>
      </c>
      <c r="J10012">
        <v>-9.5240000000000005E-2</v>
      </c>
      <c r="K10012">
        <v>3.347E-2</v>
      </c>
      <c r="L10012">
        <v>2.2102900000000001</v>
      </c>
      <c r="M10012">
        <v>2.1478600000000001</v>
      </c>
      <c r="N10012">
        <v>2.0737999999999999</v>
      </c>
      <c r="O10012">
        <v>2.1992500000000001</v>
      </c>
      <c r="P10012">
        <v>2.1091099999999998</v>
      </c>
      <c r="Q10012">
        <v>2.10181</v>
      </c>
      <c r="R10012">
        <v>2.2326100000000002</v>
      </c>
      <c r="S10012">
        <v>2.0778400000000001</v>
      </c>
      <c r="T10012">
        <v>2.2313499999999999</v>
      </c>
      <c r="U10012">
        <v>2.14588</v>
      </c>
      <c r="V10012">
        <v>2.3155000000000001</v>
      </c>
      <c r="W10012">
        <v>2.2202600000000001</v>
      </c>
      <c r="X10012">
        <v>2.1560899999999998</v>
      </c>
      <c r="Y10012">
        <v>2.1895600000000002</v>
      </c>
      <c r="Z10012" t="s">
        <v>1716</v>
      </c>
      <c r="AA10012">
        <v>375</v>
      </c>
      <c r="AB10012" t="s">
        <v>5</v>
      </c>
      <c r="AC10012" t="s">
        <v>35</v>
      </c>
      <c r="AD10012" t="s">
        <v>21971</v>
      </c>
      <c r="AE10012">
        <v>3</v>
      </c>
      <c r="AF10012" t="s">
        <v>21972</v>
      </c>
      <c r="AG10012" t="s">
        <v>38818</v>
      </c>
    </row>
    <row r="10013" spans="1:33" x14ac:dyDescent="0.25">
      <c r="A10013" t="s">
        <v>2911</v>
      </c>
      <c r="C10013" t="s">
        <v>1533</v>
      </c>
      <c r="D10013" t="s">
        <v>36537</v>
      </c>
      <c r="E10013">
        <v>-6.2463999999999999E-2</v>
      </c>
      <c r="F10013">
        <v>-0.100941</v>
      </c>
      <c r="G10013">
        <v>1.5459000000000001E-2</v>
      </c>
      <c r="H10013">
        <v>-0.214203</v>
      </c>
      <c r="I10013">
        <v>-6.8441000000000002E-2</v>
      </c>
      <c r="J10013">
        <v>8.9499999999999996E-3</v>
      </c>
      <c r="K10013">
        <v>3.381E-2</v>
      </c>
      <c r="L10013">
        <v>-0.49291600000000002</v>
      </c>
      <c r="M10013">
        <v>-0.55537999999999998</v>
      </c>
      <c r="N10013">
        <v>-0.31591000000000002</v>
      </c>
      <c r="O10013">
        <v>-0.41685100000000003</v>
      </c>
      <c r="P10013">
        <v>-0.48395899999999997</v>
      </c>
      <c r="Q10013">
        <v>-0.46850000000000003</v>
      </c>
      <c r="R10013">
        <v>-0.34528500000000001</v>
      </c>
      <c r="S10013">
        <v>-0.55948799999999999</v>
      </c>
      <c r="T10013">
        <v>-0.41378999999999999</v>
      </c>
      <c r="U10013">
        <v>-0.48223100000000002</v>
      </c>
      <c r="V10013">
        <v>-0.54327999999999999</v>
      </c>
      <c r="W10013">
        <v>-0.53432999999999997</v>
      </c>
      <c r="X10013">
        <v>-0.45656000000000002</v>
      </c>
      <c r="Y10013">
        <v>-0.42275000000000001</v>
      </c>
      <c r="Z10013" t="s">
        <v>2911</v>
      </c>
      <c r="AA10013">
        <v>2175</v>
      </c>
      <c r="AB10013" t="s">
        <v>5</v>
      </c>
      <c r="AC10013" t="s">
        <v>6</v>
      </c>
      <c r="AD10013" t="s">
        <v>28793</v>
      </c>
      <c r="AE10013">
        <v>9</v>
      </c>
      <c r="AF10013" t="s">
        <v>28794</v>
      </c>
      <c r="AG10013" t="s">
        <v>36791</v>
      </c>
    </row>
    <row r="10014" spans="1:33" x14ac:dyDescent="0.25">
      <c r="A10014" t="s">
        <v>1125</v>
      </c>
      <c r="B10014" t="s">
        <v>1126</v>
      </c>
      <c r="C10014" t="s">
        <v>1127</v>
      </c>
      <c r="D10014" t="s">
        <v>36537</v>
      </c>
      <c r="E10014">
        <v>-6.2469999999999998E-2</v>
      </c>
      <c r="F10014">
        <v>-3.7789999999999997E-2</v>
      </c>
      <c r="G10014">
        <v>1.39E-3</v>
      </c>
      <c r="H10014">
        <v>-3.465E-2</v>
      </c>
      <c r="I10014">
        <v>-4.7980000000000002E-2</v>
      </c>
      <c r="J10014">
        <v>-1.3220000000000001E-2</v>
      </c>
      <c r="K10014">
        <v>1.1860000000000001E-2</v>
      </c>
      <c r="L10014">
        <v>2.54061</v>
      </c>
      <c r="M10014">
        <v>2.4781399999999998</v>
      </c>
      <c r="N10014">
        <v>2.3351000000000002</v>
      </c>
      <c r="O10014">
        <v>2.29731</v>
      </c>
      <c r="P10014">
        <v>2.3597800000000002</v>
      </c>
      <c r="Q10014">
        <v>2.36117</v>
      </c>
      <c r="R10014">
        <v>2.3853599999999999</v>
      </c>
      <c r="S10014">
        <v>2.3507099999999999</v>
      </c>
      <c r="T10014">
        <v>2.3718300000000001</v>
      </c>
      <c r="U10014">
        <v>2.3238500000000002</v>
      </c>
      <c r="V10014">
        <v>2.1505100000000001</v>
      </c>
      <c r="W10014">
        <v>2.1372900000000001</v>
      </c>
      <c r="X10014">
        <v>2.34605</v>
      </c>
      <c r="Y10014">
        <v>2.35791</v>
      </c>
      <c r="Z10014" t="s">
        <v>1125</v>
      </c>
      <c r="AA10014">
        <v>262</v>
      </c>
      <c r="AB10014" t="s">
        <v>5</v>
      </c>
      <c r="AC10014" t="s">
        <v>6</v>
      </c>
      <c r="AD10014" t="s">
        <v>20291</v>
      </c>
      <c r="AE10014">
        <v>8</v>
      </c>
      <c r="AF10014" t="s">
        <v>8860</v>
      </c>
      <c r="AG10014" t="s">
        <v>37259</v>
      </c>
    </row>
    <row r="10015" spans="1:33" x14ac:dyDescent="0.25">
      <c r="A10015" t="s">
        <v>2775</v>
      </c>
      <c r="C10015" t="s">
        <v>2776</v>
      </c>
      <c r="D10015" t="s">
        <v>36537</v>
      </c>
      <c r="E10015">
        <v>-6.25E-2</v>
      </c>
      <c r="F10015">
        <v>-0.15503</v>
      </c>
      <c r="G10015">
        <v>-0.26817999999999997</v>
      </c>
      <c r="H10015">
        <v>-6.2780000000000002E-2</v>
      </c>
      <c r="I10015">
        <v>8.8450000000000001E-2</v>
      </c>
      <c r="J10015">
        <v>-7.9710000000000003E-2</v>
      </c>
      <c r="K10015">
        <v>-0.10067</v>
      </c>
      <c r="L10015">
        <v>1.9269000000000001</v>
      </c>
      <c r="M10015">
        <v>1.8644000000000001</v>
      </c>
      <c r="N10015">
        <v>2.1443599999999998</v>
      </c>
      <c r="O10015">
        <v>1.98933</v>
      </c>
      <c r="P10015">
        <v>1.93076</v>
      </c>
      <c r="Q10015">
        <v>1.6625799999999999</v>
      </c>
      <c r="R10015">
        <v>1.88957</v>
      </c>
      <c r="S10015">
        <v>1.8267899999999999</v>
      </c>
      <c r="T10015">
        <v>1.6820999999999999</v>
      </c>
      <c r="U10015">
        <v>1.7705500000000001</v>
      </c>
      <c r="V10015">
        <v>1.70207</v>
      </c>
      <c r="W10015">
        <v>1.62236</v>
      </c>
      <c r="X10015">
        <v>1.9508399999999999</v>
      </c>
      <c r="Y10015">
        <v>1.8501700000000001</v>
      </c>
      <c r="Z10015" t="s">
        <v>2775</v>
      </c>
      <c r="AA10015">
        <v>804</v>
      </c>
      <c r="AB10015" t="s">
        <v>5</v>
      </c>
      <c r="AC10015" t="s">
        <v>6</v>
      </c>
      <c r="AD10015" t="s">
        <v>29536</v>
      </c>
      <c r="AE10015">
        <v>8</v>
      </c>
      <c r="AF10015" t="s">
        <v>6349</v>
      </c>
      <c r="AG10015" t="s">
        <v>37194</v>
      </c>
    </row>
    <row r="10016" spans="1:33" x14ac:dyDescent="0.25">
      <c r="A10016" t="s">
        <v>15722</v>
      </c>
      <c r="B10016" t="s">
        <v>633</v>
      </c>
      <c r="C10016" t="s">
        <v>634</v>
      </c>
      <c r="D10016" t="s">
        <v>36536</v>
      </c>
      <c r="E10016">
        <v>-6.2579999999999997E-2</v>
      </c>
      <c r="F10016">
        <v>0.19878000000000001</v>
      </c>
      <c r="G10016">
        <v>-0.35183999999999999</v>
      </c>
      <c r="H10016">
        <v>2.0145E-2</v>
      </c>
      <c r="I10016">
        <v>-7.3968999999999993E-2</v>
      </c>
      <c r="J10016">
        <v>0.11473999999999999</v>
      </c>
      <c r="K10016">
        <v>3.5589000000000003E-2</v>
      </c>
      <c r="L10016">
        <v>-1.05901</v>
      </c>
      <c r="M10016">
        <v>-1.1215900000000001</v>
      </c>
      <c r="N10016">
        <v>-1.2008399999999999</v>
      </c>
      <c r="O10016">
        <v>-1.00206</v>
      </c>
      <c r="P10016">
        <v>-1.44017</v>
      </c>
      <c r="Q10016">
        <v>-1.7920100000000001</v>
      </c>
      <c r="R10016">
        <v>-0.47339399999999998</v>
      </c>
      <c r="S10016">
        <v>-0.45324900000000001</v>
      </c>
      <c r="T10016">
        <v>-0.77670099999999997</v>
      </c>
      <c r="U10016">
        <v>-0.85067000000000004</v>
      </c>
      <c r="V10016">
        <v>-2.3813599999999999</v>
      </c>
      <c r="W10016">
        <v>-2.2666200000000001</v>
      </c>
      <c r="X10016">
        <v>0.60589000000000004</v>
      </c>
      <c r="Y10016">
        <v>0.64147900000000002</v>
      </c>
      <c r="Z10016" t="s">
        <v>18788</v>
      </c>
      <c r="AA10016" t="s">
        <v>21843</v>
      </c>
      <c r="AB10016" t="s">
        <v>5</v>
      </c>
      <c r="AC10016" t="s">
        <v>6</v>
      </c>
      <c r="AD10016" t="s">
        <v>21844</v>
      </c>
      <c r="AE10016">
        <v>7</v>
      </c>
      <c r="AF10016" t="s">
        <v>21845</v>
      </c>
      <c r="AG10016" t="s">
        <v>37815</v>
      </c>
    </row>
    <row r="10017" spans="1:33" x14ac:dyDescent="0.25">
      <c r="A10017" t="s">
        <v>8723</v>
      </c>
      <c r="B10017" t="s">
        <v>8724</v>
      </c>
      <c r="C10017" t="s">
        <v>48</v>
      </c>
      <c r="D10017" t="s">
        <v>36537</v>
      </c>
      <c r="E10017">
        <v>-6.2649999999999997E-2</v>
      </c>
      <c r="F10017">
        <v>-0.137041</v>
      </c>
      <c r="G10017">
        <v>-4.1640000000000003E-2</v>
      </c>
      <c r="H10017">
        <v>9.2575000000000005E-2</v>
      </c>
      <c r="I10017">
        <v>-0.46305099999999999</v>
      </c>
      <c r="J10017">
        <v>-0.12012</v>
      </c>
      <c r="K10017">
        <v>0.251218</v>
      </c>
      <c r="L10017">
        <v>-1.36971</v>
      </c>
      <c r="M10017">
        <v>-1.4323600000000001</v>
      </c>
      <c r="N10017">
        <v>-0.96184899999999995</v>
      </c>
      <c r="O10017">
        <v>-1.0988899999999999</v>
      </c>
      <c r="P10017">
        <v>-0.72463</v>
      </c>
      <c r="Q10017">
        <v>-0.76627000000000001</v>
      </c>
      <c r="R10017">
        <v>-0.72597500000000004</v>
      </c>
      <c r="S10017">
        <v>-0.63339999999999996</v>
      </c>
      <c r="T10017">
        <v>-0.444469</v>
      </c>
      <c r="U10017">
        <v>-0.90751999999999999</v>
      </c>
      <c r="V10017">
        <v>-0.18572</v>
      </c>
      <c r="W10017">
        <v>-0.30584</v>
      </c>
      <c r="X10017">
        <v>-0.67515899999999995</v>
      </c>
      <c r="Y10017">
        <v>-0.42394100000000001</v>
      </c>
      <c r="Z10017" t="s">
        <v>8723</v>
      </c>
      <c r="AA10017">
        <v>355</v>
      </c>
      <c r="AB10017" t="s">
        <v>5</v>
      </c>
      <c r="AC10017" t="s">
        <v>35</v>
      </c>
      <c r="AD10017" t="s">
        <v>31988</v>
      </c>
      <c r="AE10017">
        <v>4</v>
      </c>
      <c r="AF10017" t="s">
        <v>31989</v>
      </c>
      <c r="AG10017" t="s">
        <v>37095</v>
      </c>
    </row>
    <row r="10018" spans="1:33" x14ac:dyDescent="0.25">
      <c r="A10018" t="s">
        <v>8723</v>
      </c>
      <c r="B10018" t="s">
        <v>8724</v>
      </c>
      <c r="C10018" t="s">
        <v>48</v>
      </c>
      <c r="D10018" t="s">
        <v>36537</v>
      </c>
      <c r="E10018">
        <v>-6.2649999999999997E-2</v>
      </c>
      <c r="F10018">
        <v>-0.137041</v>
      </c>
      <c r="G10018">
        <v>-4.1640000000000003E-2</v>
      </c>
      <c r="H10018">
        <v>9.2575000000000005E-2</v>
      </c>
      <c r="I10018">
        <v>-0.46305099999999999</v>
      </c>
      <c r="J10018">
        <v>-0.12012</v>
      </c>
      <c r="K10018">
        <v>0.251218</v>
      </c>
      <c r="L10018">
        <v>-1.36971</v>
      </c>
      <c r="M10018">
        <v>-1.4323600000000001</v>
      </c>
      <c r="N10018">
        <v>-0.96184899999999995</v>
      </c>
      <c r="O10018">
        <v>-1.0988899999999999</v>
      </c>
      <c r="P10018">
        <v>-0.72463</v>
      </c>
      <c r="Q10018">
        <v>-0.76627000000000001</v>
      </c>
      <c r="R10018">
        <v>-0.72597500000000004</v>
      </c>
      <c r="S10018">
        <v>-0.63339999999999996</v>
      </c>
      <c r="T10018">
        <v>-0.444469</v>
      </c>
      <c r="U10018">
        <v>-0.90751999999999999</v>
      </c>
      <c r="V10018">
        <v>-0.18572</v>
      </c>
      <c r="W10018">
        <v>-0.30584</v>
      </c>
      <c r="X10018">
        <v>-0.67515899999999995</v>
      </c>
      <c r="Y10018">
        <v>-0.42394100000000001</v>
      </c>
      <c r="Z10018" t="s">
        <v>8723</v>
      </c>
      <c r="AA10018">
        <v>357</v>
      </c>
      <c r="AB10018" t="s">
        <v>5</v>
      </c>
      <c r="AC10018" t="s">
        <v>35</v>
      </c>
      <c r="AD10018" t="s">
        <v>31988</v>
      </c>
      <c r="AE10018">
        <v>6</v>
      </c>
      <c r="AF10018" t="s">
        <v>9005</v>
      </c>
      <c r="AG10018" t="s">
        <v>37095</v>
      </c>
    </row>
    <row r="10019" spans="1:33" x14ac:dyDescent="0.25">
      <c r="A10019" t="s">
        <v>2366</v>
      </c>
      <c r="C10019" t="s">
        <v>2367</v>
      </c>
      <c r="D10019" t="s">
        <v>36537</v>
      </c>
      <c r="E10019">
        <v>-6.2654000000000001E-2</v>
      </c>
      <c r="F10019">
        <v>-2.5633E-2</v>
      </c>
      <c r="G10019">
        <v>-0.38485900000000001</v>
      </c>
      <c r="H10019">
        <v>-0.1693742</v>
      </c>
      <c r="I10019">
        <v>-0.14749156999999999</v>
      </c>
      <c r="J10019">
        <v>-0.1186199</v>
      </c>
      <c r="K10019">
        <v>-5.6108999999999999E-2</v>
      </c>
      <c r="L10019">
        <v>-0.15956500000000001</v>
      </c>
      <c r="M10019">
        <v>-0.222219</v>
      </c>
      <c r="N10019">
        <v>-0.10521899999999999</v>
      </c>
      <c r="O10019">
        <v>-0.130852</v>
      </c>
      <c r="P10019">
        <v>0.10972</v>
      </c>
      <c r="Q10019">
        <v>-0.27513900000000002</v>
      </c>
      <c r="R10019">
        <v>5.5435199999999997E-2</v>
      </c>
      <c r="S10019">
        <v>-0.113939</v>
      </c>
      <c r="T10019">
        <v>0.15160000000000001</v>
      </c>
      <c r="U10019">
        <v>4.1084299999999997E-3</v>
      </c>
      <c r="V10019">
        <v>3.8629499999999997E-2</v>
      </c>
      <c r="W10019">
        <v>-7.9990400000000003E-2</v>
      </c>
      <c r="X10019">
        <v>0.179289</v>
      </c>
      <c r="Y10019">
        <v>0.12318</v>
      </c>
      <c r="Z10019" t="s">
        <v>2366</v>
      </c>
      <c r="AA10019">
        <v>89</v>
      </c>
      <c r="AB10019" t="s">
        <v>5</v>
      </c>
      <c r="AC10019" t="s">
        <v>6</v>
      </c>
      <c r="AD10019" t="s">
        <v>2368</v>
      </c>
      <c r="AE10019">
        <v>9</v>
      </c>
      <c r="AF10019" t="s">
        <v>2369</v>
      </c>
      <c r="AG10019" t="s">
        <v>38236</v>
      </c>
    </row>
    <row r="10020" spans="1:33" x14ac:dyDescent="0.25">
      <c r="A10020" t="s">
        <v>4581</v>
      </c>
      <c r="B10020" t="s">
        <v>4582</v>
      </c>
      <c r="C10020" t="s">
        <v>48</v>
      </c>
      <c r="D10020" t="s">
        <v>36537</v>
      </c>
      <c r="E10020">
        <v>-6.268E-2</v>
      </c>
      <c r="F10020">
        <v>0.21045</v>
      </c>
      <c r="G10020">
        <v>-0.13092000000000001</v>
      </c>
      <c r="H10020">
        <v>-0.10201</v>
      </c>
      <c r="I10020">
        <v>-0.17634</v>
      </c>
      <c r="J10020">
        <v>-7.7899999999999997E-2</v>
      </c>
      <c r="K10020">
        <v>3.7440000000000001E-2</v>
      </c>
      <c r="L10020">
        <v>-2.0642299999999998</v>
      </c>
      <c r="M10020">
        <v>-2.1269100000000001</v>
      </c>
      <c r="N10020">
        <v>-1.7326999999999999</v>
      </c>
      <c r="O10020">
        <v>-1.5222500000000001</v>
      </c>
      <c r="P10020">
        <v>-1.5184599999999999</v>
      </c>
      <c r="Q10020">
        <v>-1.6493800000000001</v>
      </c>
      <c r="R10020">
        <v>-1.6942699999999999</v>
      </c>
      <c r="S10020">
        <v>-1.7962800000000001</v>
      </c>
      <c r="T10020">
        <v>-1.74081</v>
      </c>
      <c r="U10020">
        <v>-1.9171499999999999</v>
      </c>
      <c r="V10020">
        <v>-1.68103</v>
      </c>
      <c r="W10020">
        <v>-1.7589300000000001</v>
      </c>
      <c r="X10020">
        <v>-1.7682899999999999</v>
      </c>
      <c r="Y10020">
        <v>-1.73085</v>
      </c>
      <c r="Z10020" t="s">
        <v>4581</v>
      </c>
      <c r="AA10020">
        <v>258</v>
      </c>
      <c r="AB10020" t="s">
        <v>21</v>
      </c>
      <c r="AC10020" t="s">
        <v>35</v>
      </c>
      <c r="AD10020" t="s">
        <v>16089</v>
      </c>
      <c r="AE10020">
        <v>10</v>
      </c>
      <c r="AF10020" t="s">
        <v>16090</v>
      </c>
      <c r="AG10020" t="s">
        <v>37909</v>
      </c>
    </row>
    <row r="10021" spans="1:33" x14ac:dyDescent="0.25">
      <c r="A10021" t="s">
        <v>7012</v>
      </c>
      <c r="C10021" t="s">
        <v>48</v>
      </c>
      <c r="D10021" t="s">
        <v>36537</v>
      </c>
      <c r="E10021">
        <v>-6.275E-2</v>
      </c>
      <c r="F10021">
        <v>-9.7820000000000004E-2</v>
      </c>
      <c r="G10021">
        <v>2.6870000000000002E-2</v>
      </c>
      <c r="H10021">
        <v>3.056E-2</v>
      </c>
      <c r="I10021">
        <v>0.34644999999999998</v>
      </c>
      <c r="J10021">
        <v>-1.915E-2</v>
      </c>
      <c r="K10021">
        <v>-4.0280000000000003E-2</v>
      </c>
      <c r="L10021">
        <v>-1.40788</v>
      </c>
      <c r="M10021">
        <v>-1.4706300000000001</v>
      </c>
      <c r="N10021">
        <v>-1.3004599999999999</v>
      </c>
      <c r="O10021">
        <v>-1.39828</v>
      </c>
      <c r="P10021">
        <v>-1.57728</v>
      </c>
      <c r="Q10021">
        <v>-1.5504100000000001</v>
      </c>
      <c r="R10021">
        <v>-1.59463</v>
      </c>
      <c r="S10021">
        <v>-1.5640700000000001</v>
      </c>
      <c r="T10021">
        <v>-1.7453799999999999</v>
      </c>
      <c r="U10021">
        <v>-1.39893</v>
      </c>
      <c r="V10021">
        <v>-1.65852</v>
      </c>
      <c r="W10021">
        <v>-1.67767</v>
      </c>
      <c r="X10021">
        <v>-1.6993100000000001</v>
      </c>
      <c r="Y10021">
        <v>-1.73959</v>
      </c>
      <c r="Z10021" t="s">
        <v>7012</v>
      </c>
      <c r="AA10021">
        <v>10</v>
      </c>
      <c r="AB10021" t="s">
        <v>5</v>
      </c>
      <c r="AC10021" t="s">
        <v>6</v>
      </c>
      <c r="AD10021" t="s">
        <v>27341</v>
      </c>
      <c r="AE10021">
        <v>10</v>
      </c>
      <c r="AF10021" t="s">
        <v>7013</v>
      </c>
      <c r="AG10021" t="s">
        <v>37044</v>
      </c>
    </row>
    <row r="10022" spans="1:33" x14ac:dyDescent="0.25">
      <c r="A10022" t="s">
        <v>792</v>
      </c>
      <c r="B10022" t="s">
        <v>793</v>
      </c>
      <c r="C10022" t="s">
        <v>794</v>
      </c>
      <c r="D10022" t="s">
        <v>36537</v>
      </c>
      <c r="E10022">
        <v>-6.2789999999999999E-2</v>
      </c>
      <c r="F10022">
        <v>0.28348000000000001</v>
      </c>
      <c r="G10022">
        <v>9.3289999999999998E-2</v>
      </c>
      <c r="H10022">
        <v>0.33123999999999998</v>
      </c>
      <c r="I10022">
        <v>-0.22674</v>
      </c>
      <c r="J10022">
        <v>5.62E-2</v>
      </c>
      <c r="K10022">
        <v>0.23447000000000001</v>
      </c>
      <c r="L10022">
        <v>-1.6850799999999999</v>
      </c>
      <c r="M10022">
        <v>-1.74787</v>
      </c>
      <c r="N10022">
        <v>-1.6938200000000001</v>
      </c>
      <c r="O10022">
        <v>-1.4103399999999999</v>
      </c>
      <c r="P10022">
        <v>-1.3000100000000001</v>
      </c>
      <c r="Q10022">
        <v>-1.20672</v>
      </c>
      <c r="R10022">
        <v>-1.6804399999999999</v>
      </c>
      <c r="S10022">
        <v>-1.3492</v>
      </c>
      <c r="T10022">
        <v>-1.4378500000000001</v>
      </c>
      <c r="U10022">
        <v>-1.66459</v>
      </c>
      <c r="V10022">
        <v>-1.1521600000000001</v>
      </c>
      <c r="W10022">
        <v>-1.09596</v>
      </c>
      <c r="X10022">
        <v>-1.7722800000000001</v>
      </c>
      <c r="Y10022">
        <v>-1.5378099999999999</v>
      </c>
      <c r="Z10022" t="s">
        <v>792</v>
      </c>
      <c r="AA10022">
        <v>5115</v>
      </c>
      <c r="AB10022" t="s">
        <v>5</v>
      </c>
      <c r="AC10022" t="s">
        <v>35</v>
      </c>
      <c r="AD10022" t="s">
        <v>19030</v>
      </c>
      <c r="AE10022">
        <v>7</v>
      </c>
      <c r="AF10022" t="s">
        <v>19031</v>
      </c>
      <c r="AG10022" t="s">
        <v>38196</v>
      </c>
    </row>
    <row r="10023" spans="1:33" x14ac:dyDescent="0.25">
      <c r="A10023" t="s">
        <v>792</v>
      </c>
      <c r="B10023" t="s">
        <v>793</v>
      </c>
      <c r="C10023" t="s">
        <v>794</v>
      </c>
      <c r="D10023" t="s">
        <v>36537</v>
      </c>
      <c r="E10023">
        <v>-6.2789999999999999E-2</v>
      </c>
      <c r="F10023">
        <v>0.28348000000000001</v>
      </c>
      <c r="G10023">
        <v>9.3289999999999998E-2</v>
      </c>
      <c r="H10023">
        <v>0.33123999999999998</v>
      </c>
      <c r="I10023">
        <v>-0.22674</v>
      </c>
      <c r="J10023">
        <v>5.62E-2</v>
      </c>
      <c r="K10023">
        <v>0.23447000000000001</v>
      </c>
      <c r="L10023">
        <v>-1.6850799999999999</v>
      </c>
      <c r="M10023">
        <v>-1.74787</v>
      </c>
      <c r="N10023">
        <v>-1.6938200000000001</v>
      </c>
      <c r="O10023">
        <v>-1.4103399999999999</v>
      </c>
      <c r="P10023">
        <v>-1.3000100000000001</v>
      </c>
      <c r="Q10023">
        <v>-1.20672</v>
      </c>
      <c r="R10023">
        <v>-1.6804399999999999</v>
      </c>
      <c r="S10023">
        <v>-1.3492</v>
      </c>
      <c r="T10023">
        <v>-1.4378500000000001</v>
      </c>
      <c r="U10023">
        <v>-1.66459</v>
      </c>
      <c r="V10023">
        <v>-1.1521600000000001</v>
      </c>
      <c r="W10023">
        <v>-1.09596</v>
      </c>
      <c r="X10023">
        <v>-1.7722800000000001</v>
      </c>
      <c r="Y10023">
        <v>-1.5378099999999999</v>
      </c>
      <c r="Z10023" t="s">
        <v>792</v>
      </c>
      <c r="AA10023">
        <v>5114</v>
      </c>
      <c r="AB10023" t="s">
        <v>21</v>
      </c>
      <c r="AC10023" t="s">
        <v>35</v>
      </c>
      <c r="AD10023" t="s">
        <v>24869</v>
      </c>
      <c r="AE10023">
        <v>6</v>
      </c>
      <c r="AF10023" t="s">
        <v>24870</v>
      </c>
      <c r="AG10023" t="s">
        <v>38196</v>
      </c>
    </row>
    <row r="10024" spans="1:33" x14ac:dyDescent="0.25">
      <c r="A10024" t="s">
        <v>3494</v>
      </c>
      <c r="B10024" t="s">
        <v>3495</v>
      </c>
      <c r="C10024" t="s">
        <v>3496</v>
      </c>
      <c r="D10024" t="s">
        <v>36537</v>
      </c>
      <c r="E10024">
        <v>-6.2793000000000002E-2</v>
      </c>
      <c r="F10024">
        <v>-0.14572199999999999</v>
      </c>
      <c r="G10024">
        <v>-1.7210000000000001E-3</v>
      </c>
      <c r="H10024">
        <v>-0.124193</v>
      </c>
      <c r="I10024">
        <v>2.1801000000000001E-2</v>
      </c>
      <c r="J10024">
        <v>-1.7791000000000001E-2</v>
      </c>
      <c r="K10024">
        <v>-2.051E-2</v>
      </c>
      <c r="L10024">
        <v>-0.50478599999999996</v>
      </c>
      <c r="M10024">
        <v>-0.56757899999999994</v>
      </c>
      <c r="N10024">
        <v>-0.23085</v>
      </c>
      <c r="O10024">
        <v>-0.37657200000000002</v>
      </c>
      <c r="P10024">
        <v>-0.36167899999999997</v>
      </c>
      <c r="Q10024">
        <v>-0.3634</v>
      </c>
      <c r="R10024">
        <v>-0.43104599999999998</v>
      </c>
      <c r="S10024">
        <v>-0.55523900000000004</v>
      </c>
      <c r="T10024">
        <v>-0.44366100000000003</v>
      </c>
      <c r="U10024">
        <v>-0.42186000000000001</v>
      </c>
      <c r="V10024">
        <v>-0.32376899999999997</v>
      </c>
      <c r="W10024">
        <v>-0.34155999999999997</v>
      </c>
      <c r="X10024">
        <v>-0.39635100000000001</v>
      </c>
      <c r="Y10024">
        <v>-0.41686099999999998</v>
      </c>
      <c r="Z10024" t="s">
        <v>3494</v>
      </c>
      <c r="AA10024">
        <v>244</v>
      </c>
      <c r="AB10024" t="s">
        <v>5</v>
      </c>
      <c r="AC10024" t="s">
        <v>6</v>
      </c>
      <c r="AD10024" t="s">
        <v>30403</v>
      </c>
      <c r="AE10024">
        <v>6</v>
      </c>
      <c r="AF10024" t="s">
        <v>12494</v>
      </c>
      <c r="AG10024" t="s">
        <v>37175</v>
      </c>
    </row>
    <row r="10025" spans="1:33" x14ac:dyDescent="0.25">
      <c r="A10025" t="s">
        <v>11771</v>
      </c>
      <c r="B10025" t="s">
        <v>11772</v>
      </c>
      <c r="C10025" t="s">
        <v>11773</v>
      </c>
      <c r="D10025" t="s">
        <v>36537</v>
      </c>
      <c r="E10025">
        <v>-6.2803999999999999E-2</v>
      </c>
      <c r="F10025">
        <v>-0.18332100000000001</v>
      </c>
      <c r="G10025">
        <v>-0.26146799999999998</v>
      </c>
      <c r="H10025">
        <v>-2.4105000000000001E-2</v>
      </c>
      <c r="I10025">
        <v>-5.3260000000000002E-2</v>
      </c>
      <c r="J10025">
        <v>-0.18015100000000001</v>
      </c>
      <c r="K10025">
        <v>-0.29177999999999998</v>
      </c>
      <c r="L10025">
        <v>0.43806499999999998</v>
      </c>
      <c r="M10025">
        <v>0.37526100000000001</v>
      </c>
      <c r="N10025">
        <v>1.09375</v>
      </c>
      <c r="O10025">
        <v>0.91042900000000004</v>
      </c>
      <c r="P10025">
        <v>0.87634999999999996</v>
      </c>
      <c r="Q10025">
        <v>0.61488200000000004</v>
      </c>
      <c r="R10025">
        <v>0.84335499999999997</v>
      </c>
      <c r="S10025">
        <v>0.81925000000000003</v>
      </c>
      <c r="T10025">
        <v>0.79344899999999996</v>
      </c>
      <c r="U10025">
        <v>0.74018899999999999</v>
      </c>
      <c r="V10025">
        <v>0.95341100000000001</v>
      </c>
      <c r="W10025">
        <v>0.77325999999999995</v>
      </c>
      <c r="X10025">
        <v>1.0918099999999999</v>
      </c>
      <c r="Y10025">
        <v>0.80003000000000002</v>
      </c>
      <c r="Z10025" t="s">
        <v>11771</v>
      </c>
      <c r="AA10025">
        <v>9</v>
      </c>
      <c r="AB10025" t="s">
        <v>5</v>
      </c>
      <c r="AC10025" t="s">
        <v>6</v>
      </c>
      <c r="AD10025" t="s">
        <v>33328</v>
      </c>
      <c r="AE10025">
        <v>4</v>
      </c>
      <c r="AF10025" t="s">
        <v>12443</v>
      </c>
      <c r="AG10025" t="s">
        <v>37081</v>
      </c>
    </row>
    <row r="10026" spans="1:33" x14ac:dyDescent="0.25">
      <c r="A10026" t="s">
        <v>2078</v>
      </c>
      <c r="B10026" t="s">
        <v>2079</v>
      </c>
      <c r="C10026" t="s">
        <v>2080</v>
      </c>
      <c r="D10026" t="s">
        <v>36537</v>
      </c>
      <c r="E10026">
        <v>-6.2810000000000005E-2</v>
      </c>
      <c r="F10026">
        <v>-3.0620000000000001E-2</v>
      </c>
      <c r="G10026">
        <v>3.8399999999999997E-2</v>
      </c>
      <c r="H10026">
        <v>-0.13164000000000001</v>
      </c>
      <c r="I10026">
        <v>6.9800000000000001E-2</v>
      </c>
      <c r="J10026">
        <v>-0.19564999999999999</v>
      </c>
      <c r="K10026">
        <v>6.6699999999999997E-3</v>
      </c>
      <c r="L10026">
        <v>-1.1854899999999999</v>
      </c>
      <c r="M10026">
        <v>-1.2483</v>
      </c>
      <c r="N10026">
        <v>-1.3298399999999999</v>
      </c>
      <c r="O10026">
        <v>-1.36046</v>
      </c>
      <c r="P10026">
        <v>-1.2205699999999999</v>
      </c>
      <c r="Q10026">
        <v>-1.1821699999999999</v>
      </c>
      <c r="R10026">
        <v>-1.2374099999999999</v>
      </c>
      <c r="S10026">
        <v>-1.3690500000000001</v>
      </c>
      <c r="T10026">
        <v>-1.1793400000000001</v>
      </c>
      <c r="U10026">
        <v>-1.10954</v>
      </c>
      <c r="V10026">
        <v>-1.1978500000000001</v>
      </c>
      <c r="W10026">
        <v>-1.3935</v>
      </c>
      <c r="X10026">
        <v>-1.34578</v>
      </c>
      <c r="Y10026">
        <v>-1.33911</v>
      </c>
      <c r="Z10026" t="s">
        <v>2078</v>
      </c>
      <c r="AA10026">
        <v>815</v>
      </c>
      <c r="AB10026" t="s">
        <v>5</v>
      </c>
      <c r="AC10026" t="s">
        <v>6</v>
      </c>
      <c r="AD10026" t="s">
        <v>21800</v>
      </c>
      <c r="AE10026">
        <v>2</v>
      </c>
      <c r="AF10026" t="s">
        <v>21801</v>
      </c>
      <c r="AG10026" t="s">
        <v>37303</v>
      </c>
    </row>
    <row r="10027" spans="1:33" x14ac:dyDescent="0.25">
      <c r="A10027" t="s">
        <v>1192</v>
      </c>
      <c r="C10027" t="s">
        <v>1193</v>
      </c>
      <c r="D10027" t="s">
        <v>36537</v>
      </c>
      <c r="E10027">
        <v>-6.2850000000000003E-2</v>
      </c>
      <c r="F10027">
        <v>0.148817</v>
      </c>
      <c r="G10027">
        <v>8.1070000000000003E-2</v>
      </c>
      <c r="H10027">
        <v>-1.18E-2</v>
      </c>
      <c r="I10027">
        <v>9.1380000000000003E-2</v>
      </c>
      <c r="J10027">
        <v>4.7440000000000003E-2</v>
      </c>
      <c r="K10027">
        <v>0.26366000000000001</v>
      </c>
      <c r="L10027">
        <v>1.5002</v>
      </c>
      <c r="M10027">
        <v>1.4373499999999999</v>
      </c>
      <c r="N10027">
        <v>0.78139099999999995</v>
      </c>
      <c r="O10027">
        <v>0.93020800000000003</v>
      </c>
      <c r="P10027">
        <v>1.1353500000000001</v>
      </c>
      <c r="Q10027">
        <v>1.2164200000000001</v>
      </c>
      <c r="R10027">
        <v>1.19377</v>
      </c>
      <c r="S10027">
        <v>1.18197</v>
      </c>
      <c r="T10027">
        <v>1.2473399999999999</v>
      </c>
      <c r="U10027">
        <v>1.3387199999999999</v>
      </c>
      <c r="V10027">
        <v>1.2212099999999999</v>
      </c>
      <c r="W10027">
        <v>1.2686500000000001</v>
      </c>
      <c r="X10027">
        <v>1.10717</v>
      </c>
      <c r="Y10027">
        <v>1.37083</v>
      </c>
      <c r="Z10027" t="s">
        <v>1192</v>
      </c>
      <c r="AA10027">
        <v>700</v>
      </c>
      <c r="AB10027" t="s">
        <v>5</v>
      </c>
      <c r="AC10027" t="s">
        <v>6</v>
      </c>
      <c r="AD10027" t="s">
        <v>16342</v>
      </c>
      <c r="AE10027">
        <v>5</v>
      </c>
      <c r="AF10027" t="s">
        <v>3669</v>
      </c>
      <c r="AG10027" t="s">
        <v>38929</v>
      </c>
    </row>
    <row r="10028" spans="1:33" x14ac:dyDescent="0.25">
      <c r="A10028" t="s">
        <v>12698</v>
      </c>
      <c r="C10028" t="s">
        <v>3324</v>
      </c>
      <c r="D10028" t="s">
        <v>36537</v>
      </c>
      <c r="E10028">
        <v>-6.2869999999999995E-2</v>
      </c>
      <c r="F10028">
        <v>0.17641799999999999</v>
      </c>
      <c r="G10028">
        <v>5.8409999999999997E-2</v>
      </c>
      <c r="H10028">
        <v>-0.21685399999999999</v>
      </c>
      <c r="I10028">
        <v>-0.14181199999999999</v>
      </c>
      <c r="J10028">
        <v>5.3200000000000001E-3</v>
      </c>
      <c r="K10028">
        <v>-3.415E-2</v>
      </c>
      <c r="L10028">
        <v>-1.0744800000000001</v>
      </c>
      <c r="M10028">
        <v>-1.1373500000000001</v>
      </c>
      <c r="N10028">
        <v>-0.77451899999999996</v>
      </c>
      <c r="O10028">
        <v>-0.59810099999999999</v>
      </c>
      <c r="P10028">
        <v>-0.47855900000000001</v>
      </c>
      <c r="Q10028">
        <v>-0.42014899999999999</v>
      </c>
      <c r="R10028">
        <v>-0.33738499999999999</v>
      </c>
      <c r="S10028">
        <v>-0.55423900000000004</v>
      </c>
      <c r="T10028">
        <v>-0.40041900000000002</v>
      </c>
      <c r="U10028">
        <v>-0.54223100000000002</v>
      </c>
      <c r="V10028">
        <v>-0.28267900000000001</v>
      </c>
      <c r="W10028">
        <v>-0.27735900000000002</v>
      </c>
      <c r="X10028">
        <v>-0.231321</v>
      </c>
      <c r="Y10028">
        <v>-0.26547100000000001</v>
      </c>
      <c r="Z10028" t="s">
        <v>12698</v>
      </c>
      <c r="AA10028">
        <v>180</v>
      </c>
      <c r="AB10028" t="s">
        <v>5</v>
      </c>
      <c r="AC10028" t="s">
        <v>6</v>
      </c>
      <c r="AD10028" t="s">
        <v>28860</v>
      </c>
      <c r="AE10028">
        <v>5</v>
      </c>
      <c r="AF10028" t="s">
        <v>28861</v>
      </c>
      <c r="AG10028" t="s">
        <v>36860</v>
      </c>
    </row>
    <row r="10029" spans="1:33" x14ac:dyDescent="0.25">
      <c r="A10029" t="s">
        <v>8917</v>
      </c>
      <c r="C10029" t="s">
        <v>221</v>
      </c>
      <c r="D10029" t="s">
        <v>36537</v>
      </c>
      <c r="E10029">
        <v>-6.293E-2</v>
      </c>
      <c r="F10029">
        <v>3.5639999999999998E-2</v>
      </c>
      <c r="G10029">
        <v>4.2399999999999998E-3</v>
      </c>
      <c r="H10029">
        <v>-0.25568000000000002</v>
      </c>
      <c r="I10029">
        <v>0.19015000000000001</v>
      </c>
      <c r="J10029">
        <v>8.4849999999999995E-2</v>
      </c>
      <c r="K10029">
        <v>-6.6899999999999998E-3</v>
      </c>
      <c r="L10029">
        <v>1.56911</v>
      </c>
      <c r="M10029">
        <v>1.5061800000000001</v>
      </c>
      <c r="N10029">
        <v>1.1084799999999999</v>
      </c>
      <c r="O10029">
        <v>1.14412</v>
      </c>
      <c r="P10029">
        <v>1.09961</v>
      </c>
      <c r="Q10029">
        <v>1.10385</v>
      </c>
      <c r="R10029">
        <v>1.37523</v>
      </c>
      <c r="S10029">
        <v>1.11955</v>
      </c>
      <c r="T10029">
        <v>1.4492499999999999</v>
      </c>
      <c r="U10029">
        <v>1.6394</v>
      </c>
      <c r="V10029">
        <v>0.74731999999999998</v>
      </c>
      <c r="W10029">
        <v>0.83216999999999997</v>
      </c>
      <c r="X10029">
        <v>1.6347499999999999</v>
      </c>
      <c r="Y10029">
        <v>1.6280600000000001</v>
      </c>
      <c r="Z10029" t="s">
        <v>8917</v>
      </c>
      <c r="AA10029">
        <v>501</v>
      </c>
      <c r="AB10029" t="s">
        <v>5</v>
      </c>
      <c r="AC10029" t="s">
        <v>6</v>
      </c>
      <c r="AD10029" t="s">
        <v>17647</v>
      </c>
      <c r="AE10029">
        <v>5</v>
      </c>
      <c r="AF10029" t="s">
        <v>17648</v>
      </c>
      <c r="AG10029" t="s">
        <v>37180</v>
      </c>
    </row>
    <row r="10030" spans="1:33" x14ac:dyDescent="0.25">
      <c r="A10030" t="s">
        <v>4554</v>
      </c>
      <c r="C10030" t="s">
        <v>4555</v>
      </c>
      <c r="D10030" t="s">
        <v>36537</v>
      </c>
      <c r="E10030">
        <v>-6.2960000000000002E-2</v>
      </c>
      <c r="F10030">
        <v>-5.5329999999999997E-2</v>
      </c>
      <c r="G10030">
        <v>1.772E-2</v>
      </c>
      <c r="H10030">
        <v>-0.14654</v>
      </c>
      <c r="I10030">
        <v>-0.11909</v>
      </c>
      <c r="J10030">
        <v>6.9220000000000004E-2</v>
      </c>
      <c r="K10030">
        <v>7.8450000000000006E-2</v>
      </c>
      <c r="L10030">
        <v>2.57565</v>
      </c>
      <c r="M10030">
        <v>2.5126900000000001</v>
      </c>
      <c r="N10030">
        <v>1.6983600000000001</v>
      </c>
      <c r="O10030">
        <v>1.64303</v>
      </c>
      <c r="P10030">
        <v>1.9966699999999999</v>
      </c>
      <c r="Q10030">
        <v>2.0143900000000001</v>
      </c>
      <c r="R10030">
        <v>2.09728</v>
      </c>
      <c r="S10030">
        <v>1.9507399999999999</v>
      </c>
      <c r="T10030">
        <v>2.1366299999999998</v>
      </c>
      <c r="U10030">
        <v>2.0175399999999999</v>
      </c>
      <c r="V10030">
        <v>1.51983</v>
      </c>
      <c r="W10030">
        <v>1.5890500000000001</v>
      </c>
      <c r="X10030">
        <v>2.0819999999999999</v>
      </c>
      <c r="Y10030">
        <v>2.16045</v>
      </c>
      <c r="Z10030" t="s">
        <v>4554</v>
      </c>
      <c r="AA10030">
        <v>251</v>
      </c>
      <c r="AB10030" t="s">
        <v>5</v>
      </c>
      <c r="AC10030" t="s">
        <v>6</v>
      </c>
      <c r="AD10030" t="s">
        <v>5819</v>
      </c>
      <c r="AE10030">
        <v>2</v>
      </c>
      <c r="AF10030" t="s">
        <v>5820</v>
      </c>
      <c r="AG10030" t="s">
        <v>37215</v>
      </c>
    </row>
    <row r="10031" spans="1:33" x14ac:dyDescent="0.25">
      <c r="A10031" t="s">
        <v>5158</v>
      </c>
      <c r="C10031" t="s">
        <v>48</v>
      </c>
      <c r="D10031" t="s">
        <v>36537</v>
      </c>
      <c r="E10031">
        <v>-6.2960000000000002E-2</v>
      </c>
      <c r="F10031">
        <v>2.401E-2</v>
      </c>
      <c r="G10031">
        <v>-0.10511</v>
      </c>
      <c r="H10031">
        <v>0.10725</v>
      </c>
      <c r="I10031">
        <v>-0.15822</v>
      </c>
      <c r="J10031">
        <v>-6.5479999999999997E-2</v>
      </c>
      <c r="K10031">
        <v>3.6909999999999998E-2</v>
      </c>
      <c r="L10031">
        <v>3.1835599999999999</v>
      </c>
      <c r="M10031">
        <v>3.1206</v>
      </c>
      <c r="N10031">
        <v>3.30403</v>
      </c>
      <c r="O10031">
        <v>3.3280400000000001</v>
      </c>
      <c r="P10031">
        <v>3.34755</v>
      </c>
      <c r="Q10031">
        <v>3.2424400000000002</v>
      </c>
      <c r="R10031">
        <v>3.2538999999999998</v>
      </c>
      <c r="S10031">
        <v>3.3611499999999999</v>
      </c>
      <c r="T10031">
        <v>3.1835800000000001</v>
      </c>
      <c r="U10031">
        <v>3.02536</v>
      </c>
      <c r="V10031">
        <v>3.2980999999999998</v>
      </c>
      <c r="W10031">
        <v>3.2326199999999998</v>
      </c>
      <c r="X10031">
        <v>3.0880800000000002</v>
      </c>
      <c r="Y10031">
        <v>3.1249899999999999</v>
      </c>
      <c r="Z10031" t="s">
        <v>5158</v>
      </c>
      <c r="AA10031">
        <v>1558</v>
      </c>
      <c r="AB10031" t="s">
        <v>5</v>
      </c>
      <c r="AC10031" t="s">
        <v>6</v>
      </c>
      <c r="AD10031" t="s">
        <v>9266</v>
      </c>
      <c r="AE10031">
        <v>3</v>
      </c>
      <c r="AF10031" t="s">
        <v>9267</v>
      </c>
      <c r="AG10031" t="s">
        <v>36669</v>
      </c>
    </row>
    <row r="10032" spans="1:33" x14ac:dyDescent="0.25">
      <c r="A10032" t="s">
        <v>2245</v>
      </c>
      <c r="C10032" t="s">
        <v>2246</v>
      </c>
      <c r="D10032" t="s">
        <v>36537</v>
      </c>
      <c r="E10032">
        <v>-6.2969999999999998E-2</v>
      </c>
      <c r="F10032">
        <v>3.415E-2</v>
      </c>
      <c r="G10032">
        <v>-3.47E-3</v>
      </c>
      <c r="H10032">
        <v>3.8710000000000001E-2</v>
      </c>
      <c r="I10032">
        <v>2.0049999999999998E-2</v>
      </c>
      <c r="J10032">
        <v>-1.1939999999999999E-2</v>
      </c>
      <c r="K10032">
        <v>-8.6999999999999994E-3</v>
      </c>
      <c r="L10032">
        <v>2.5430199999999998</v>
      </c>
      <c r="M10032">
        <v>2.4800499999999999</v>
      </c>
      <c r="N10032">
        <v>2.1131500000000001</v>
      </c>
      <c r="O10032">
        <v>2.1473</v>
      </c>
      <c r="P10032">
        <v>2.0931500000000001</v>
      </c>
      <c r="Q10032">
        <v>2.08968</v>
      </c>
      <c r="R10032">
        <v>2.1853899999999999</v>
      </c>
      <c r="S10032">
        <v>2.2241</v>
      </c>
      <c r="T10032">
        <v>2.2077399999999998</v>
      </c>
      <c r="U10032">
        <v>2.2277900000000002</v>
      </c>
      <c r="V10032">
        <v>2.03145</v>
      </c>
      <c r="W10032">
        <v>2.0195099999999999</v>
      </c>
      <c r="X10032">
        <v>2.18723</v>
      </c>
      <c r="Y10032">
        <v>2.1785299999999999</v>
      </c>
      <c r="Z10032" t="s">
        <v>2245</v>
      </c>
      <c r="AA10032">
        <v>2412</v>
      </c>
      <c r="AB10032" t="s">
        <v>5</v>
      </c>
      <c r="AC10032" t="s">
        <v>6</v>
      </c>
      <c r="AD10032" t="s">
        <v>6174</v>
      </c>
      <c r="AE10032">
        <v>6</v>
      </c>
      <c r="AF10032" t="s">
        <v>6175</v>
      </c>
      <c r="AG10032" t="s">
        <v>38741</v>
      </c>
    </row>
    <row r="10033" spans="1:33" x14ac:dyDescent="0.25">
      <c r="A10033" t="s">
        <v>3731</v>
      </c>
      <c r="C10033" t="s">
        <v>2040</v>
      </c>
      <c r="D10033" t="s">
        <v>36537</v>
      </c>
      <c r="E10033">
        <v>-6.2974000000000002E-2</v>
      </c>
      <c r="F10033">
        <v>1.4836999999999999E-2</v>
      </c>
      <c r="G10033">
        <v>-5.5497999999999999E-2</v>
      </c>
      <c r="H10033">
        <v>-2.0975000000000001E-2</v>
      </c>
      <c r="I10033">
        <v>-2.2910000000000001E-3</v>
      </c>
      <c r="J10033">
        <v>-7.4880000000000002E-2</v>
      </c>
      <c r="K10033">
        <v>6.1482000000000002E-2</v>
      </c>
      <c r="L10033">
        <v>0.89656400000000003</v>
      </c>
      <c r="M10033">
        <v>0.83359000000000005</v>
      </c>
      <c r="N10033">
        <v>0.85938099999999995</v>
      </c>
      <c r="O10033">
        <v>0.87421800000000005</v>
      </c>
      <c r="P10033">
        <v>0.66391900000000004</v>
      </c>
      <c r="Q10033">
        <v>0.60842099999999999</v>
      </c>
      <c r="R10033">
        <v>0.75932500000000003</v>
      </c>
      <c r="S10033">
        <v>0.73834999999999995</v>
      </c>
      <c r="T10033">
        <v>0.842171</v>
      </c>
      <c r="U10033">
        <v>0.83987999999999996</v>
      </c>
      <c r="V10033">
        <v>0.86513099999999998</v>
      </c>
      <c r="W10033">
        <v>0.79025100000000004</v>
      </c>
      <c r="X10033">
        <v>0.70159899999999997</v>
      </c>
      <c r="Y10033">
        <v>0.76308100000000001</v>
      </c>
      <c r="Z10033" t="s">
        <v>3731</v>
      </c>
      <c r="AA10033">
        <v>526</v>
      </c>
      <c r="AB10033" t="s">
        <v>5</v>
      </c>
      <c r="AC10033" t="s">
        <v>6</v>
      </c>
      <c r="AD10033" t="s">
        <v>24245</v>
      </c>
      <c r="AE10033">
        <v>5</v>
      </c>
      <c r="AF10033" t="s">
        <v>24246</v>
      </c>
      <c r="AG10033" t="s">
        <v>38615</v>
      </c>
    </row>
    <row r="10034" spans="1:33" x14ac:dyDescent="0.25">
      <c r="A10034" t="s">
        <v>3494</v>
      </c>
      <c r="B10034" t="s">
        <v>3495</v>
      </c>
      <c r="C10034" t="s">
        <v>48</v>
      </c>
      <c r="D10034" t="s">
        <v>36537</v>
      </c>
      <c r="E10034">
        <v>-6.2993999999999994E-2</v>
      </c>
      <c r="F10034">
        <v>-6.5073199999999998E-2</v>
      </c>
      <c r="G10034">
        <v>-0.26557900000000001</v>
      </c>
      <c r="H10034">
        <v>-3.2472000000000001E-2</v>
      </c>
      <c r="I10034">
        <v>-0.26539000000000001</v>
      </c>
      <c r="J10034">
        <v>-8.1910999999999998E-2</v>
      </c>
      <c r="K10034">
        <v>-1.5810000000000001E-2</v>
      </c>
      <c r="L10034">
        <v>5.3754799999999998E-2</v>
      </c>
      <c r="M10034">
        <v>-9.2391999999999995E-3</v>
      </c>
      <c r="N10034">
        <v>-7.6028799999999994E-2</v>
      </c>
      <c r="O10034">
        <v>-0.14110200000000001</v>
      </c>
      <c r="P10034">
        <v>0.14143900000000001</v>
      </c>
      <c r="Q10034">
        <v>-0.12414</v>
      </c>
      <c r="R10034">
        <v>0.15052399999999999</v>
      </c>
      <c r="S10034">
        <v>0.118052</v>
      </c>
      <c r="T10034">
        <v>0.10378999999999999</v>
      </c>
      <c r="U10034">
        <v>-0.16159999999999999</v>
      </c>
      <c r="V10034">
        <v>-0.143869</v>
      </c>
      <c r="W10034">
        <v>-0.22578000000000001</v>
      </c>
      <c r="X10034">
        <v>-1.39103E-2</v>
      </c>
      <c r="Y10034">
        <v>-2.9720300000000002E-2</v>
      </c>
      <c r="Z10034" t="s">
        <v>22117</v>
      </c>
      <c r="AA10034" t="s">
        <v>22118</v>
      </c>
      <c r="AB10034" t="s">
        <v>5</v>
      </c>
      <c r="AC10034" t="s">
        <v>6</v>
      </c>
      <c r="AD10034" t="s">
        <v>22119</v>
      </c>
      <c r="AE10034">
        <v>4</v>
      </c>
      <c r="AF10034" t="s">
        <v>22120</v>
      </c>
      <c r="AG10034" t="s">
        <v>37175</v>
      </c>
    </row>
    <row r="10035" spans="1:33" x14ac:dyDescent="0.25">
      <c r="A10035" t="s">
        <v>3725</v>
      </c>
      <c r="B10035" t="s">
        <v>3726</v>
      </c>
      <c r="C10035" t="s">
        <v>3496</v>
      </c>
      <c r="D10035" t="s">
        <v>36537</v>
      </c>
      <c r="E10035">
        <v>-6.3092999999999996E-2</v>
      </c>
      <c r="F10035">
        <v>1.2108000000000001E-2</v>
      </c>
      <c r="G10035">
        <v>-8.48E-2</v>
      </c>
      <c r="H10035">
        <v>-0.11576</v>
      </c>
      <c r="I10035">
        <v>-2.8490000000000001E-2</v>
      </c>
      <c r="J10035">
        <v>-0.11029</v>
      </c>
      <c r="K10035">
        <v>-9.4460000000000002E-2</v>
      </c>
      <c r="L10035">
        <v>-0.88442600000000005</v>
      </c>
      <c r="M10035">
        <v>-0.947519</v>
      </c>
      <c r="N10035">
        <v>-0.875969</v>
      </c>
      <c r="O10035">
        <v>-0.86386099999999999</v>
      </c>
      <c r="P10035">
        <v>-1.0096799999999999</v>
      </c>
      <c r="Q10035">
        <v>-1.0944799999999999</v>
      </c>
      <c r="R10035">
        <v>-1.0615699999999999</v>
      </c>
      <c r="S10035">
        <v>-1.17733</v>
      </c>
      <c r="T10035">
        <v>-1.1259300000000001</v>
      </c>
      <c r="U10035">
        <v>-1.15442</v>
      </c>
      <c r="V10035">
        <v>-1.1421399999999999</v>
      </c>
      <c r="W10035">
        <v>-1.2524299999999999</v>
      </c>
      <c r="X10035">
        <v>-0.90588000000000002</v>
      </c>
      <c r="Y10035">
        <v>-1.00034</v>
      </c>
      <c r="Z10035" t="s">
        <v>3725</v>
      </c>
      <c r="AA10035">
        <v>521</v>
      </c>
      <c r="AB10035" t="s">
        <v>5</v>
      </c>
      <c r="AC10035" t="s">
        <v>6</v>
      </c>
      <c r="AD10035" t="s">
        <v>25251</v>
      </c>
      <c r="AE10035">
        <v>6</v>
      </c>
      <c r="AF10035" t="s">
        <v>25252</v>
      </c>
      <c r="AG10035" t="s">
        <v>37452</v>
      </c>
    </row>
    <row r="10036" spans="1:33" x14ac:dyDescent="0.25">
      <c r="A10036" t="s">
        <v>1888</v>
      </c>
      <c r="C10036" t="s">
        <v>1889</v>
      </c>
      <c r="D10036" t="s">
        <v>36537</v>
      </c>
      <c r="E10036">
        <v>-6.3115000000000004E-2</v>
      </c>
      <c r="F10036">
        <v>-4.4920000000000003E-3</v>
      </c>
      <c r="G10036">
        <v>-7.1980000000000002E-2</v>
      </c>
      <c r="H10036">
        <v>-0.114195</v>
      </c>
      <c r="I10036">
        <v>3.3209000000000002E-2</v>
      </c>
      <c r="J10036">
        <v>1.7349E-2</v>
      </c>
      <c r="K10036">
        <v>1.4652E-2</v>
      </c>
      <c r="L10036">
        <v>-0.57770500000000002</v>
      </c>
      <c r="M10036">
        <v>-0.64081999999999995</v>
      </c>
      <c r="N10036">
        <v>-0.71492</v>
      </c>
      <c r="O10036">
        <v>-0.71941200000000005</v>
      </c>
      <c r="P10036">
        <v>-0.94816999999999996</v>
      </c>
      <c r="Q10036">
        <v>-1.0201499999999999</v>
      </c>
      <c r="R10036">
        <v>-0.66999399999999998</v>
      </c>
      <c r="S10036">
        <v>-0.78418900000000002</v>
      </c>
      <c r="T10036">
        <v>-0.78778999999999999</v>
      </c>
      <c r="U10036">
        <v>-0.75458099999999995</v>
      </c>
      <c r="V10036">
        <v>-0.73872899999999997</v>
      </c>
      <c r="W10036">
        <v>-0.72138000000000002</v>
      </c>
      <c r="X10036">
        <v>-0.92459100000000005</v>
      </c>
      <c r="Y10036">
        <v>-0.90993900000000005</v>
      </c>
      <c r="Z10036" t="s">
        <v>1888</v>
      </c>
      <c r="AA10036">
        <v>8400</v>
      </c>
      <c r="AB10036" t="s">
        <v>5</v>
      </c>
      <c r="AC10036" t="s">
        <v>35</v>
      </c>
      <c r="AD10036" t="s">
        <v>21945</v>
      </c>
      <c r="AE10036">
        <v>3</v>
      </c>
      <c r="AF10036" t="s">
        <v>8630</v>
      </c>
      <c r="AG10036" t="s">
        <v>36957</v>
      </c>
    </row>
    <row r="10037" spans="1:33" x14ac:dyDescent="0.25">
      <c r="A10037" t="s">
        <v>13002</v>
      </c>
      <c r="C10037" t="s">
        <v>78</v>
      </c>
      <c r="D10037" t="s">
        <v>36537</v>
      </c>
      <c r="E10037">
        <v>-6.3132999999999995E-2</v>
      </c>
      <c r="F10037">
        <v>9.6390000000000003E-2</v>
      </c>
      <c r="G10037">
        <v>-0.1232</v>
      </c>
      <c r="H10037">
        <v>4.367E-2</v>
      </c>
      <c r="I10037">
        <v>-0.10106999999999999</v>
      </c>
      <c r="J10037">
        <v>-7.2749999999999995E-2</v>
      </c>
      <c r="K10037">
        <v>-1.669E-2</v>
      </c>
      <c r="L10037">
        <v>0.438774</v>
      </c>
      <c r="M10037">
        <v>0.375641</v>
      </c>
      <c r="N10037">
        <v>0.94581000000000004</v>
      </c>
      <c r="O10037">
        <v>1.0422</v>
      </c>
      <c r="P10037">
        <v>1.25095</v>
      </c>
      <c r="Q10037">
        <v>1.12775</v>
      </c>
      <c r="R10037">
        <v>1.3882399999999999</v>
      </c>
      <c r="S10037">
        <v>1.43191</v>
      </c>
      <c r="T10037">
        <v>1.52058</v>
      </c>
      <c r="U10037">
        <v>1.41951</v>
      </c>
      <c r="V10037">
        <v>1.76207</v>
      </c>
      <c r="W10037">
        <v>1.6893199999999999</v>
      </c>
      <c r="X10037">
        <v>1.5619400000000001</v>
      </c>
      <c r="Y10037">
        <v>1.54525</v>
      </c>
      <c r="Z10037" t="s">
        <v>13002</v>
      </c>
      <c r="AA10037">
        <v>2</v>
      </c>
      <c r="AB10037" t="s">
        <v>5</v>
      </c>
      <c r="AC10037" t="s">
        <v>35</v>
      </c>
      <c r="AD10037" t="s">
        <v>30638</v>
      </c>
      <c r="AE10037">
        <v>1</v>
      </c>
      <c r="AF10037" t="s">
        <v>13003</v>
      </c>
      <c r="AG10037" t="s">
        <v>38640</v>
      </c>
    </row>
    <row r="10038" spans="1:33" x14ac:dyDescent="0.25">
      <c r="A10038" t="s">
        <v>13002</v>
      </c>
      <c r="C10038" t="s">
        <v>78</v>
      </c>
      <c r="D10038" t="s">
        <v>36537</v>
      </c>
      <c r="E10038">
        <v>-6.3132999999999995E-2</v>
      </c>
      <c r="F10038">
        <v>9.6390000000000003E-2</v>
      </c>
      <c r="G10038">
        <v>-0.1232</v>
      </c>
      <c r="H10038">
        <v>4.367E-2</v>
      </c>
      <c r="I10038">
        <v>-0.10106999999999999</v>
      </c>
      <c r="J10038">
        <v>-7.2749999999999995E-2</v>
      </c>
      <c r="K10038">
        <v>-1.669E-2</v>
      </c>
      <c r="L10038">
        <v>0.438774</v>
      </c>
      <c r="M10038">
        <v>0.375641</v>
      </c>
      <c r="N10038">
        <v>0.94581000000000004</v>
      </c>
      <c r="O10038">
        <v>1.0422</v>
      </c>
      <c r="P10038">
        <v>1.25095</v>
      </c>
      <c r="Q10038">
        <v>1.12775</v>
      </c>
      <c r="R10038">
        <v>1.3882399999999999</v>
      </c>
      <c r="S10038">
        <v>1.43191</v>
      </c>
      <c r="T10038">
        <v>1.52058</v>
      </c>
      <c r="U10038">
        <v>1.41951</v>
      </c>
      <c r="V10038">
        <v>1.76207</v>
      </c>
      <c r="W10038">
        <v>1.6893199999999999</v>
      </c>
      <c r="X10038">
        <v>1.5619400000000001</v>
      </c>
      <c r="Y10038">
        <v>1.54525</v>
      </c>
      <c r="Z10038" t="s">
        <v>13002</v>
      </c>
      <c r="AA10038">
        <v>3</v>
      </c>
      <c r="AB10038" t="s">
        <v>5</v>
      </c>
      <c r="AC10038" t="s">
        <v>35</v>
      </c>
      <c r="AD10038" t="s">
        <v>30638</v>
      </c>
      <c r="AE10038">
        <v>2</v>
      </c>
      <c r="AF10038" t="s">
        <v>13004</v>
      </c>
      <c r="AG10038" t="s">
        <v>38640</v>
      </c>
    </row>
    <row r="10039" spans="1:33" x14ac:dyDescent="0.25">
      <c r="A10039" t="s">
        <v>2324</v>
      </c>
      <c r="C10039" t="s">
        <v>48</v>
      </c>
      <c r="D10039" t="s">
        <v>36537</v>
      </c>
      <c r="E10039">
        <v>-6.3149999999999998E-2</v>
      </c>
      <c r="F10039">
        <v>0.14298</v>
      </c>
      <c r="G10039">
        <v>0.15953999999999999</v>
      </c>
      <c r="H10039">
        <v>0.11143</v>
      </c>
      <c r="I10039">
        <v>-6.4530000000000004E-2</v>
      </c>
      <c r="J10039">
        <v>0.13011900000000001</v>
      </c>
      <c r="K10039">
        <v>0.10308100000000001</v>
      </c>
      <c r="L10039">
        <v>1.4621200000000001</v>
      </c>
      <c r="M10039">
        <v>1.39897</v>
      </c>
      <c r="N10039">
        <v>1.0401899999999999</v>
      </c>
      <c r="O10039">
        <v>1.1831700000000001</v>
      </c>
      <c r="P10039">
        <v>1.03704</v>
      </c>
      <c r="Q10039">
        <v>1.19658</v>
      </c>
      <c r="R10039">
        <v>1.08928</v>
      </c>
      <c r="S10039">
        <v>1.2007099999999999</v>
      </c>
      <c r="T10039">
        <v>1.09074</v>
      </c>
      <c r="U10039">
        <v>1.0262100000000001</v>
      </c>
      <c r="V10039">
        <v>0.98379099999999997</v>
      </c>
      <c r="W10039">
        <v>1.11391</v>
      </c>
      <c r="X10039">
        <v>0.96856900000000001</v>
      </c>
      <c r="Y10039">
        <v>1.07165</v>
      </c>
      <c r="Z10039" t="s">
        <v>2324</v>
      </c>
      <c r="AA10039">
        <v>118</v>
      </c>
      <c r="AB10039" t="s">
        <v>5</v>
      </c>
      <c r="AC10039" t="s">
        <v>6</v>
      </c>
      <c r="AD10039" t="s">
        <v>17965</v>
      </c>
      <c r="AE10039">
        <v>6</v>
      </c>
      <c r="AF10039" t="s">
        <v>17966</v>
      </c>
      <c r="AG10039" t="s">
        <v>38709</v>
      </c>
    </row>
    <row r="10040" spans="1:33" x14ac:dyDescent="0.25">
      <c r="A10040" t="s">
        <v>17261</v>
      </c>
      <c r="C10040" t="s">
        <v>4652</v>
      </c>
      <c r="D10040" t="s">
        <v>36537</v>
      </c>
      <c r="E10040">
        <v>-6.3154000000000002E-2</v>
      </c>
      <c r="F10040">
        <v>0.101518</v>
      </c>
      <c r="G10040">
        <v>0.32062000000000002</v>
      </c>
      <c r="H10040">
        <v>0.10474600000000001</v>
      </c>
      <c r="I10040">
        <v>-6.1210000000000001E-2</v>
      </c>
      <c r="J10040">
        <v>0.10614999999999999</v>
      </c>
      <c r="K10040">
        <v>0.21659100000000001</v>
      </c>
      <c r="L10040">
        <v>-0.47501599999999999</v>
      </c>
      <c r="M10040">
        <v>-0.53817000000000004</v>
      </c>
      <c r="N10040">
        <v>-0.98936999999999997</v>
      </c>
      <c r="O10040">
        <v>-0.88785199999999997</v>
      </c>
      <c r="P10040">
        <v>-0.842499</v>
      </c>
      <c r="Q10040">
        <v>-0.52187899999999998</v>
      </c>
      <c r="R10040">
        <v>-0.79675499999999999</v>
      </c>
      <c r="S10040">
        <v>-0.69200899999999999</v>
      </c>
      <c r="T10040">
        <v>-0.82920099999999997</v>
      </c>
      <c r="U10040">
        <v>-0.89041099999999995</v>
      </c>
      <c r="V10040">
        <v>-0.59520899999999999</v>
      </c>
      <c r="W10040">
        <v>-0.48905900000000002</v>
      </c>
      <c r="X10040">
        <v>-0.99275000000000002</v>
      </c>
      <c r="Y10040">
        <v>-0.77615900000000004</v>
      </c>
      <c r="Z10040" t="s">
        <v>17262</v>
      </c>
      <c r="AA10040" t="s">
        <v>10798</v>
      </c>
      <c r="AB10040" t="s">
        <v>5</v>
      </c>
      <c r="AC10040" t="s">
        <v>35</v>
      </c>
      <c r="AD10040" t="s">
        <v>17263</v>
      </c>
      <c r="AE10040">
        <v>9</v>
      </c>
      <c r="AF10040" t="s">
        <v>10799</v>
      </c>
      <c r="AG10040" t="s">
        <v>38414</v>
      </c>
    </row>
    <row r="10041" spans="1:33" x14ac:dyDescent="0.25">
      <c r="A10041" t="s">
        <v>17261</v>
      </c>
      <c r="C10041" t="s">
        <v>4652</v>
      </c>
      <c r="D10041" t="s">
        <v>36537</v>
      </c>
      <c r="E10041">
        <v>-6.3154000000000002E-2</v>
      </c>
      <c r="F10041">
        <v>0.101518</v>
      </c>
      <c r="G10041">
        <v>0.32062000000000002</v>
      </c>
      <c r="H10041">
        <v>0.10474600000000001</v>
      </c>
      <c r="I10041">
        <v>-6.1210000000000001E-2</v>
      </c>
      <c r="J10041">
        <v>0.10614999999999999</v>
      </c>
      <c r="K10041">
        <v>0.21659100000000001</v>
      </c>
      <c r="L10041">
        <v>-0.47501599999999999</v>
      </c>
      <c r="M10041">
        <v>-0.53817000000000004</v>
      </c>
      <c r="N10041">
        <v>-0.98936999999999997</v>
      </c>
      <c r="O10041">
        <v>-0.88785199999999997</v>
      </c>
      <c r="P10041">
        <v>-0.842499</v>
      </c>
      <c r="Q10041">
        <v>-0.52187899999999998</v>
      </c>
      <c r="R10041">
        <v>-0.79675499999999999</v>
      </c>
      <c r="S10041">
        <v>-0.69200899999999999</v>
      </c>
      <c r="T10041">
        <v>-0.82920099999999997</v>
      </c>
      <c r="U10041">
        <v>-0.89041099999999995</v>
      </c>
      <c r="V10041">
        <v>-0.59520899999999999</v>
      </c>
      <c r="W10041">
        <v>-0.48905900000000002</v>
      </c>
      <c r="X10041">
        <v>-0.99275000000000002</v>
      </c>
      <c r="Y10041">
        <v>-0.77615900000000004</v>
      </c>
      <c r="Z10041" t="s">
        <v>17262</v>
      </c>
      <c r="AA10041" t="s">
        <v>10662</v>
      </c>
      <c r="AB10041" t="s">
        <v>5</v>
      </c>
      <c r="AC10041" t="s">
        <v>35</v>
      </c>
      <c r="AD10041" t="s">
        <v>17264</v>
      </c>
      <c r="AE10041">
        <v>13</v>
      </c>
      <c r="AF10041" t="s">
        <v>10663</v>
      </c>
      <c r="AG10041" t="s">
        <v>38414</v>
      </c>
    </row>
    <row r="10042" spans="1:33" x14ac:dyDescent="0.25">
      <c r="A10042" t="s">
        <v>240</v>
      </c>
      <c r="B10042" t="s">
        <v>241</v>
      </c>
      <c r="C10042" t="s">
        <v>242</v>
      </c>
      <c r="D10042" t="s">
        <v>36537</v>
      </c>
      <c r="E10042">
        <v>-6.3159999999999994E-2</v>
      </c>
      <c r="F10042">
        <v>0.22092999999999999</v>
      </c>
      <c r="G10042">
        <v>1.34E-2</v>
      </c>
      <c r="H10042">
        <v>-3.9870000000000003E-2</v>
      </c>
      <c r="I10042">
        <v>7.8869999999999996E-2</v>
      </c>
      <c r="J10042">
        <v>5.0650000000000001E-2</v>
      </c>
      <c r="K10042">
        <v>0.19231000000000001</v>
      </c>
      <c r="L10042">
        <v>-2.18723</v>
      </c>
      <c r="M10042">
        <v>-2.2503899999999999</v>
      </c>
      <c r="N10042">
        <v>-2.1598999999999999</v>
      </c>
      <c r="O10042">
        <v>-1.9389700000000001</v>
      </c>
      <c r="P10042">
        <v>-2.0159600000000002</v>
      </c>
      <c r="Q10042">
        <v>-2.0025599999999999</v>
      </c>
      <c r="R10042">
        <v>-1.9476899999999999</v>
      </c>
      <c r="S10042">
        <v>-1.98756</v>
      </c>
      <c r="T10042">
        <v>-2.5361400000000001</v>
      </c>
      <c r="U10042">
        <v>-2.4572699999999998</v>
      </c>
      <c r="V10042">
        <v>-1.89896</v>
      </c>
      <c r="W10042">
        <v>-1.8483099999999999</v>
      </c>
      <c r="X10042">
        <v>-2.1092</v>
      </c>
      <c r="Y10042">
        <v>-1.91689</v>
      </c>
      <c r="Z10042" t="s">
        <v>240</v>
      </c>
      <c r="AA10042">
        <v>2308</v>
      </c>
      <c r="AB10042" t="s">
        <v>5</v>
      </c>
      <c r="AC10042" t="s">
        <v>6</v>
      </c>
      <c r="AD10042" t="s">
        <v>25605</v>
      </c>
      <c r="AE10042">
        <v>2</v>
      </c>
      <c r="AF10042" t="s">
        <v>3385</v>
      </c>
      <c r="AG10042" t="s">
        <v>37841</v>
      </c>
    </row>
    <row r="10043" spans="1:33" x14ac:dyDescent="0.25">
      <c r="A10043" t="s">
        <v>3256</v>
      </c>
      <c r="C10043" t="s">
        <v>48</v>
      </c>
      <c r="D10043" t="s">
        <v>36537</v>
      </c>
      <c r="E10043">
        <v>-6.3174999999999995E-2</v>
      </c>
      <c r="F10043">
        <v>4.5078E-2</v>
      </c>
      <c r="G10043">
        <v>-0.105951</v>
      </c>
      <c r="H10043">
        <v>-4.9950000000000003E-3</v>
      </c>
      <c r="I10043">
        <v>-9.9079E-2</v>
      </c>
      <c r="J10043">
        <v>4.6669000000000002E-2</v>
      </c>
      <c r="K10043">
        <v>0.147261</v>
      </c>
      <c r="L10043">
        <v>-0.200045</v>
      </c>
      <c r="M10043">
        <v>-0.26322000000000001</v>
      </c>
      <c r="N10043">
        <v>-0.59758900000000004</v>
      </c>
      <c r="O10043">
        <v>-0.55251099999999997</v>
      </c>
      <c r="P10043">
        <v>-0.25817899999999999</v>
      </c>
      <c r="Q10043">
        <v>-0.36413000000000001</v>
      </c>
      <c r="R10043">
        <v>-0.36503400000000003</v>
      </c>
      <c r="S10043">
        <v>-0.370029</v>
      </c>
      <c r="T10043">
        <v>-0.309311</v>
      </c>
      <c r="U10043">
        <v>-0.40838999999999998</v>
      </c>
      <c r="V10043">
        <v>-0.323299</v>
      </c>
      <c r="W10043">
        <v>-0.27662999999999999</v>
      </c>
      <c r="X10043">
        <v>-0.46482099999999998</v>
      </c>
      <c r="Y10043">
        <v>-0.31756000000000001</v>
      </c>
      <c r="Z10043" t="s">
        <v>3256</v>
      </c>
      <c r="AA10043">
        <v>1082</v>
      </c>
      <c r="AB10043" t="s">
        <v>24</v>
      </c>
      <c r="AC10043" t="s">
        <v>6</v>
      </c>
      <c r="AD10043" t="s">
        <v>18191</v>
      </c>
      <c r="AE10043">
        <v>6</v>
      </c>
      <c r="AF10043" t="s">
        <v>18192</v>
      </c>
      <c r="AG10043" t="s">
        <v>38170</v>
      </c>
    </row>
    <row r="10044" spans="1:33" x14ac:dyDescent="0.25">
      <c r="A10044" t="s">
        <v>3120</v>
      </c>
      <c r="C10044" t="s">
        <v>48</v>
      </c>
      <c r="D10044" t="s">
        <v>36537</v>
      </c>
      <c r="E10044">
        <v>-6.3200000000000006E-2</v>
      </c>
      <c r="F10044">
        <v>0.13175000000000001</v>
      </c>
      <c r="G10044">
        <v>0.20838999999999999</v>
      </c>
      <c r="H10044">
        <v>-0.11394</v>
      </c>
      <c r="I10044">
        <v>5.1360000000000003E-2</v>
      </c>
      <c r="J10044">
        <v>0.19863</v>
      </c>
      <c r="K10044">
        <v>0.20929</v>
      </c>
      <c r="L10044">
        <v>3.9763199999999999</v>
      </c>
      <c r="M10044">
        <v>3.9131200000000002</v>
      </c>
      <c r="N10044">
        <v>3.4624000000000001</v>
      </c>
      <c r="O10044">
        <v>3.59415</v>
      </c>
      <c r="P10044">
        <v>3.5024700000000002</v>
      </c>
      <c r="Q10044">
        <v>3.7108599999999998</v>
      </c>
      <c r="R10044">
        <v>3.6009199999999999</v>
      </c>
      <c r="S10044">
        <v>3.48698</v>
      </c>
      <c r="T10044">
        <v>3.5370300000000001</v>
      </c>
      <c r="U10044">
        <v>3.58839</v>
      </c>
      <c r="V10044">
        <v>3.43954</v>
      </c>
      <c r="W10044">
        <v>3.6381700000000001</v>
      </c>
      <c r="X10044">
        <v>3.4580600000000001</v>
      </c>
      <c r="Y10044">
        <v>3.6673499999999999</v>
      </c>
      <c r="Z10044" t="s">
        <v>3120</v>
      </c>
      <c r="AA10044">
        <v>111</v>
      </c>
      <c r="AB10044" t="s">
        <v>5</v>
      </c>
      <c r="AC10044" t="s">
        <v>6</v>
      </c>
      <c r="AD10044" t="s">
        <v>9405</v>
      </c>
      <c r="AE10044">
        <v>5</v>
      </c>
      <c r="AF10044" t="s">
        <v>9406</v>
      </c>
      <c r="AG10044" t="s">
        <v>38062</v>
      </c>
    </row>
    <row r="10045" spans="1:33" x14ac:dyDescent="0.25">
      <c r="A10045" t="s">
        <v>3801</v>
      </c>
      <c r="C10045" t="s">
        <v>78</v>
      </c>
      <c r="D10045" t="s">
        <v>36537</v>
      </c>
      <c r="E10045">
        <v>-6.3202999999999995E-2</v>
      </c>
      <c r="F10045">
        <v>-0.17167109999999999</v>
      </c>
      <c r="G10045">
        <v>2.6149700000000001E-2</v>
      </c>
      <c r="H10045">
        <v>-7.5814999999999994E-2</v>
      </c>
      <c r="I10045">
        <v>0.20008809999999999</v>
      </c>
      <c r="J10045">
        <v>-0.10469000000000001</v>
      </c>
      <c r="K10045">
        <v>1.7850999999999999E-2</v>
      </c>
      <c r="L10045">
        <v>0.350574</v>
      </c>
      <c r="M10045">
        <v>0.28737099999999999</v>
      </c>
      <c r="N10045">
        <v>0.26528000000000002</v>
      </c>
      <c r="O10045">
        <v>9.3608899999999995E-2</v>
      </c>
      <c r="P10045">
        <v>5.3150200000000002E-2</v>
      </c>
      <c r="Q10045">
        <v>7.9299900000000006E-2</v>
      </c>
      <c r="R10045">
        <v>0.214725</v>
      </c>
      <c r="S10045">
        <v>0.13891000000000001</v>
      </c>
      <c r="T10045">
        <v>-1.05801E-2</v>
      </c>
      <c r="U10045">
        <v>0.18950800000000001</v>
      </c>
      <c r="V10045">
        <v>0.20655999999999999</v>
      </c>
      <c r="W10045">
        <v>0.10187</v>
      </c>
      <c r="X10045">
        <v>0.191799</v>
      </c>
      <c r="Y10045">
        <v>0.20965</v>
      </c>
      <c r="Z10045" t="s">
        <v>3801</v>
      </c>
      <c r="AA10045">
        <v>458</v>
      </c>
      <c r="AB10045" t="s">
        <v>5</v>
      </c>
      <c r="AC10045" t="s">
        <v>35</v>
      </c>
      <c r="AD10045" t="s">
        <v>3802</v>
      </c>
      <c r="AE10045">
        <v>9</v>
      </c>
      <c r="AF10045" t="s">
        <v>6479</v>
      </c>
      <c r="AG10045" t="s">
        <v>37262</v>
      </c>
    </row>
    <row r="10046" spans="1:33" x14ac:dyDescent="0.25">
      <c r="A10046" t="s">
        <v>1038</v>
      </c>
      <c r="B10046" t="s">
        <v>1039</v>
      </c>
      <c r="C10046" t="s">
        <v>1040</v>
      </c>
      <c r="D10046" t="s">
        <v>36537</v>
      </c>
      <c r="E10046">
        <v>-6.3225000000000003E-2</v>
      </c>
      <c r="F10046">
        <v>-9.2940999999999996E-2</v>
      </c>
      <c r="G10046">
        <v>0.14316999999999999</v>
      </c>
      <c r="H10046">
        <v>-5.6587999999999999E-2</v>
      </c>
      <c r="I10046">
        <v>-0.18337999999999999</v>
      </c>
      <c r="J10046">
        <v>-7.6550000000000007E-2</v>
      </c>
      <c r="K10046">
        <v>5.2400000000000002E-2</v>
      </c>
      <c r="L10046">
        <v>0.914385</v>
      </c>
      <c r="M10046">
        <v>0.85116000000000003</v>
      </c>
      <c r="N10046">
        <v>0.74472000000000005</v>
      </c>
      <c r="O10046">
        <v>0.651779</v>
      </c>
      <c r="P10046">
        <v>0.95387999999999995</v>
      </c>
      <c r="Q10046">
        <v>1.0970500000000001</v>
      </c>
      <c r="R10046">
        <v>1.02942</v>
      </c>
      <c r="S10046">
        <v>0.97283200000000003</v>
      </c>
      <c r="T10046">
        <v>1.08786</v>
      </c>
      <c r="U10046">
        <v>0.90447999999999995</v>
      </c>
      <c r="V10046">
        <v>1.33558</v>
      </c>
      <c r="W10046">
        <v>1.2590300000000001</v>
      </c>
      <c r="X10046">
        <v>0.99004000000000003</v>
      </c>
      <c r="Y10046">
        <v>1.04244</v>
      </c>
      <c r="Z10046" t="s">
        <v>1038</v>
      </c>
      <c r="AA10046">
        <v>364</v>
      </c>
      <c r="AB10046" t="s">
        <v>21</v>
      </c>
      <c r="AC10046" t="s">
        <v>6</v>
      </c>
      <c r="AD10046" t="s">
        <v>21302</v>
      </c>
      <c r="AE10046">
        <v>8</v>
      </c>
      <c r="AF10046" t="s">
        <v>21303</v>
      </c>
      <c r="AG10046" t="s">
        <v>38094</v>
      </c>
    </row>
    <row r="10047" spans="1:33" x14ac:dyDescent="0.25">
      <c r="A10047" t="s">
        <v>599</v>
      </c>
      <c r="C10047" t="s">
        <v>48</v>
      </c>
      <c r="D10047" t="s">
        <v>36537</v>
      </c>
      <c r="E10047">
        <v>-6.3299999999999995E-2</v>
      </c>
      <c r="F10047">
        <v>-6.7430000000000004E-2</v>
      </c>
      <c r="G10047">
        <v>-4.5080000000000002E-2</v>
      </c>
      <c r="H10047">
        <v>-0.24762999999999999</v>
      </c>
      <c r="I10047">
        <v>-3.7429999999999998E-2</v>
      </c>
      <c r="J10047">
        <v>0.13028000000000001</v>
      </c>
      <c r="K10047">
        <v>-6.9959999999999994E-2</v>
      </c>
      <c r="L10047">
        <v>2.3456600000000001</v>
      </c>
      <c r="M10047">
        <v>2.2823600000000002</v>
      </c>
      <c r="N10047">
        <v>1.7421599999999999</v>
      </c>
      <c r="O10047">
        <v>1.6747300000000001</v>
      </c>
      <c r="P10047">
        <v>1.76345</v>
      </c>
      <c r="Q10047">
        <v>1.71837</v>
      </c>
      <c r="R10047">
        <v>1.9050400000000001</v>
      </c>
      <c r="S10047">
        <v>1.65741</v>
      </c>
      <c r="T10047">
        <v>1.9853700000000001</v>
      </c>
      <c r="U10047">
        <v>1.94794</v>
      </c>
      <c r="V10047">
        <v>1.31077</v>
      </c>
      <c r="W10047">
        <v>1.4410499999999999</v>
      </c>
      <c r="X10047">
        <v>1.9506600000000001</v>
      </c>
      <c r="Y10047">
        <v>1.8807</v>
      </c>
      <c r="Z10047" t="s">
        <v>599</v>
      </c>
      <c r="AA10047">
        <v>728</v>
      </c>
      <c r="AB10047" t="s">
        <v>5</v>
      </c>
      <c r="AC10047" t="s">
        <v>6</v>
      </c>
      <c r="AD10047" t="s">
        <v>16790</v>
      </c>
      <c r="AE10047">
        <v>3</v>
      </c>
      <c r="AF10047" t="s">
        <v>1066</v>
      </c>
      <c r="AG10047" t="s">
        <v>37207</v>
      </c>
    </row>
    <row r="10048" spans="1:33" x14ac:dyDescent="0.25">
      <c r="A10048" t="s">
        <v>5380</v>
      </c>
      <c r="C10048" t="s">
        <v>5381</v>
      </c>
      <c r="D10048" t="s">
        <v>36537</v>
      </c>
      <c r="E10048">
        <v>-6.3320000000000001E-2</v>
      </c>
      <c r="F10048">
        <v>-8.3150000000000002E-2</v>
      </c>
      <c r="G10048">
        <v>-2.1749999999999999E-2</v>
      </c>
      <c r="H10048">
        <v>0.10557999999999999</v>
      </c>
      <c r="I10048">
        <v>1.439E-2</v>
      </c>
      <c r="J10048">
        <v>-0.1137</v>
      </c>
      <c r="K10048">
        <v>3.117E-2</v>
      </c>
      <c r="L10048">
        <v>1.81081</v>
      </c>
      <c r="M10048">
        <v>1.74749</v>
      </c>
      <c r="N10048">
        <v>1.9360599999999999</v>
      </c>
      <c r="O10048">
        <v>1.8529100000000001</v>
      </c>
      <c r="P10048">
        <v>1.7415799999999999</v>
      </c>
      <c r="Q10048">
        <v>1.71983</v>
      </c>
      <c r="R10048">
        <v>1.7178599999999999</v>
      </c>
      <c r="S10048">
        <v>1.8234399999999999</v>
      </c>
      <c r="T10048">
        <v>1.6918800000000001</v>
      </c>
      <c r="U10048">
        <v>1.70627</v>
      </c>
      <c r="V10048">
        <v>1.9105000000000001</v>
      </c>
      <c r="W10048">
        <v>1.7968</v>
      </c>
      <c r="X10048">
        <v>1.66259</v>
      </c>
      <c r="Y10048">
        <v>1.6937599999999999</v>
      </c>
      <c r="Z10048" t="s">
        <v>5380</v>
      </c>
      <c r="AA10048">
        <v>496</v>
      </c>
      <c r="AB10048" t="s">
        <v>5</v>
      </c>
      <c r="AC10048" t="s">
        <v>35</v>
      </c>
      <c r="AD10048" t="s">
        <v>23404</v>
      </c>
      <c r="AE10048">
        <v>3</v>
      </c>
      <c r="AF10048" t="s">
        <v>6994</v>
      </c>
      <c r="AG10048" t="s">
        <v>38803</v>
      </c>
    </row>
    <row r="10049" spans="1:33" x14ac:dyDescent="0.25">
      <c r="A10049" t="s">
        <v>896</v>
      </c>
      <c r="C10049" t="s">
        <v>897</v>
      </c>
      <c r="D10049" t="s">
        <v>36537</v>
      </c>
      <c r="E10049">
        <v>-6.3339999999999994E-2</v>
      </c>
      <c r="F10049">
        <v>-3.29E-3</v>
      </c>
      <c r="G10049">
        <v>-6.0780000000000001E-2</v>
      </c>
      <c r="H10049">
        <v>-3.6130000000000002E-2</v>
      </c>
      <c r="I10049">
        <v>-1.3639999999999999E-2</v>
      </c>
      <c r="J10049">
        <v>-0.12783</v>
      </c>
      <c r="K10049">
        <v>-0.11778</v>
      </c>
      <c r="L10049">
        <v>1.92957</v>
      </c>
      <c r="M10049">
        <v>1.8662300000000001</v>
      </c>
      <c r="N10049">
        <v>2.0845699999999998</v>
      </c>
      <c r="O10049">
        <v>2.08128</v>
      </c>
      <c r="P10049">
        <v>2.4066999999999998</v>
      </c>
      <c r="Q10049">
        <v>2.34592</v>
      </c>
      <c r="R10049">
        <v>2.1808100000000001</v>
      </c>
      <c r="S10049">
        <v>2.1446800000000001</v>
      </c>
      <c r="T10049">
        <v>2.22559</v>
      </c>
      <c r="U10049">
        <v>2.2119499999999999</v>
      </c>
      <c r="V10049">
        <v>2.49966</v>
      </c>
      <c r="W10049">
        <v>2.3718300000000001</v>
      </c>
      <c r="X10049">
        <v>2.4200699999999999</v>
      </c>
      <c r="Y10049">
        <v>2.3022900000000002</v>
      </c>
      <c r="Z10049" t="s">
        <v>896</v>
      </c>
      <c r="AA10049">
        <v>163</v>
      </c>
      <c r="AB10049" t="s">
        <v>5</v>
      </c>
      <c r="AC10049" t="s">
        <v>6</v>
      </c>
      <c r="AD10049" t="s">
        <v>898</v>
      </c>
      <c r="AE10049">
        <v>5</v>
      </c>
      <c r="AF10049" t="s">
        <v>900</v>
      </c>
      <c r="AG10049" t="s">
        <v>38503</v>
      </c>
    </row>
    <row r="10050" spans="1:33" x14ac:dyDescent="0.25">
      <c r="A10050" t="s">
        <v>4883</v>
      </c>
      <c r="C10050" t="s">
        <v>48</v>
      </c>
      <c r="D10050" t="s">
        <v>36537</v>
      </c>
      <c r="E10050">
        <v>-6.3384999999999997E-2</v>
      </c>
      <c r="F10050">
        <v>-0.120753</v>
      </c>
      <c r="G10050">
        <v>-5.5910000000000001E-2</v>
      </c>
      <c r="H10050">
        <v>-0.169575</v>
      </c>
      <c r="I10050">
        <v>-0.13681989999999999</v>
      </c>
      <c r="J10050">
        <v>-0.26706999999999997</v>
      </c>
      <c r="K10050">
        <v>7.4411000000000005E-2</v>
      </c>
      <c r="L10050">
        <v>-0.194355</v>
      </c>
      <c r="M10050">
        <v>-0.25774000000000002</v>
      </c>
      <c r="N10050">
        <v>-0.18417900000000001</v>
      </c>
      <c r="O10050">
        <v>-0.30493199999999998</v>
      </c>
      <c r="P10050">
        <v>-0.20929900000000001</v>
      </c>
      <c r="Q10050">
        <v>-0.26520899999999997</v>
      </c>
      <c r="R10050">
        <v>-0.18035499999999999</v>
      </c>
      <c r="S10050">
        <v>-0.34993000000000002</v>
      </c>
      <c r="T10050">
        <v>6.2829999999999997E-2</v>
      </c>
      <c r="U10050">
        <v>-7.3989899999999997E-2</v>
      </c>
      <c r="V10050">
        <v>-0.11167000000000001</v>
      </c>
      <c r="W10050">
        <v>-0.37874000000000002</v>
      </c>
      <c r="X10050">
        <v>-0.260021</v>
      </c>
      <c r="Y10050">
        <v>-0.18561</v>
      </c>
      <c r="Z10050" t="s">
        <v>4883</v>
      </c>
      <c r="AA10050">
        <v>194</v>
      </c>
      <c r="AB10050" t="s">
        <v>5</v>
      </c>
      <c r="AC10050" t="s">
        <v>6</v>
      </c>
      <c r="AD10050" t="s">
        <v>5542</v>
      </c>
      <c r="AE10050">
        <v>6</v>
      </c>
      <c r="AF10050" t="s">
        <v>5543</v>
      </c>
      <c r="AG10050" t="s">
        <v>38881</v>
      </c>
    </row>
    <row r="10051" spans="1:33" x14ac:dyDescent="0.25">
      <c r="A10051" t="s">
        <v>707</v>
      </c>
      <c r="B10051" t="s">
        <v>708</v>
      </c>
      <c r="C10051" t="s">
        <v>709</v>
      </c>
      <c r="D10051" t="s">
        <v>36537</v>
      </c>
      <c r="E10051">
        <v>-6.3404000000000002E-2</v>
      </c>
      <c r="F10051">
        <v>-6.8839999999999998E-2</v>
      </c>
      <c r="G10051">
        <v>-6.744E-2</v>
      </c>
      <c r="H10051">
        <v>1.5406E-2</v>
      </c>
      <c r="I10051">
        <v>-9.1331499999999996E-2</v>
      </c>
      <c r="J10051">
        <v>-7.8661400000000006E-2</v>
      </c>
      <c r="K10051">
        <v>-7.0570400000000005E-2</v>
      </c>
      <c r="L10051">
        <v>0.22886500000000001</v>
      </c>
      <c r="M10051">
        <v>0.165461</v>
      </c>
      <c r="N10051">
        <v>0.18870000000000001</v>
      </c>
      <c r="O10051">
        <v>0.11985999999999999</v>
      </c>
      <c r="P10051">
        <v>-3.2468799999999999E-2</v>
      </c>
      <c r="Q10051">
        <v>-9.9908800000000006E-2</v>
      </c>
      <c r="R10051">
        <v>-0.208315</v>
      </c>
      <c r="S10051">
        <v>-0.192909</v>
      </c>
      <c r="T10051">
        <v>4.2320299999999998E-2</v>
      </c>
      <c r="U10051">
        <v>-4.9011199999999998E-2</v>
      </c>
      <c r="V10051">
        <v>-7.6259599999999997E-2</v>
      </c>
      <c r="W10051">
        <v>-0.154921</v>
      </c>
      <c r="X10051">
        <v>-5.1330599999999997E-2</v>
      </c>
      <c r="Y10051">
        <v>-0.121901</v>
      </c>
      <c r="Z10051" t="s">
        <v>707</v>
      </c>
      <c r="AA10051">
        <v>1011</v>
      </c>
      <c r="AB10051" t="s">
        <v>5</v>
      </c>
      <c r="AC10051" t="s">
        <v>35</v>
      </c>
      <c r="AD10051" t="s">
        <v>24162</v>
      </c>
      <c r="AE10051">
        <v>7</v>
      </c>
      <c r="AF10051" t="s">
        <v>12217</v>
      </c>
      <c r="AG10051" t="s">
        <v>36583</v>
      </c>
    </row>
    <row r="10052" spans="1:33" x14ac:dyDescent="0.25">
      <c r="A10052" t="s">
        <v>707</v>
      </c>
      <c r="B10052" t="s">
        <v>708</v>
      </c>
      <c r="C10052" t="s">
        <v>709</v>
      </c>
      <c r="D10052" t="s">
        <v>36537</v>
      </c>
      <c r="E10052">
        <v>-6.3404000000000002E-2</v>
      </c>
      <c r="F10052">
        <v>-6.8839999999999998E-2</v>
      </c>
      <c r="G10052">
        <v>-6.744E-2</v>
      </c>
      <c r="H10052">
        <v>1.5406E-2</v>
      </c>
      <c r="I10052">
        <v>-9.1331499999999996E-2</v>
      </c>
      <c r="J10052">
        <v>-7.8661400000000006E-2</v>
      </c>
      <c r="K10052">
        <v>-7.0570400000000005E-2</v>
      </c>
      <c r="L10052">
        <v>0.22886500000000001</v>
      </c>
      <c r="M10052">
        <v>0.165461</v>
      </c>
      <c r="N10052">
        <v>0.18870000000000001</v>
      </c>
      <c r="O10052">
        <v>0.11985999999999999</v>
      </c>
      <c r="P10052">
        <v>-3.2468799999999999E-2</v>
      </c>
      <c r="Q10052">
        <v>-9.9908800000000006E-2</v>
      </c>
      <c r="R10052">
        <v>-0.208315</v>
      </c>
      <c r="S10052">
        <v>-0.192909</v>
      </c>
      <c r="T10052">
        <v>4.2320299999999998E-2</v>
      </c>
      <c r="U10052">
        <v>-4.9011199999999998E-2</v>
      </c>
      <c r="V10052">
        <v>-7.6259599999999997E-2</v>
      </c>
      <c r="W10052">
        <v>-0.154921</v>
      </c>
      <c r="X10052">
        <v>-5.1330599999999997E-2</v>
      </c>
      <c r="Y10052">
        <v>-0.121901</v>
      </c>
      <c r="Z10052" t="s">
        <v>707</v>
      </c>
      <c r="AA10052">
        <v>1016</v>
      </c>
      <c r="AB10052" t="s">
        <v>5</v>
      </c>
      <c r="AC10052" t="s">
        <v>35</v>
      </c>
      <c r="AD10052" t="s">
        <v>18915</v>
      </c>
      <c r="AE10052">
        <v>12</v>
      </c>
      <c r="AF10052" t="s">
        <v>9364</v>
      </c>
      <c r="AG10052" t="s">
        <v>36583</v>
      </c>
    </row>
    <row r="10053" spans="1:33" x14ac:dyDescent="0.25">
      <c r="A10053" t="s">
        <v>1888</v>
      </c>
      <c r="C10053" t="s">
        <v>1889</v>
      </c>
      <c r="D10053" t="s">
        <v>36537</v>
      </c>
      <c r="E10053">
        <v>-6.3420000000000004E-2</v>
      </c>
      <c r="F10053">
        <v>6.2230000000000001E-2</v>
      </c>
      <c r="G10053">
        <v>8.0579999999999999E-2</v>
      </c>
      <c r="H10053">
        <v>-0.36380000000000001</v>
      </c>
      <c r="I10053">
        <v>9.5469999999999999E-2</v>
      </c>
      <c r="J10053">
        <v>-0.46866999999999998</v>
      </c>
      <c r="K10053">
        <v>-0.12926000000000001</v>
      </c>
      <c r="L10053">
        <v>-1.82141</v>
      </c>
      <c r="M10053">
        <v>-1.88483</v>
      </c>
      <c r="N10053">
        <v>-1.71146</v>
      </c>
      <c r="O10053">
        <v>-1.64923</v>
      </c>
      <c r="P10053">
        <v>-1.7909999999999999</v>
      </c>
      <c r="Q10053">
        <v>-1.7104200000000001</v>
      </c>
      <c r="R10053">
        <v>-1.43767</v>
      </c>
      <c r="S10053">
        <v>-1.8014699999999999</v>
      </c>
      <c r="T10053">
        <v>-1.66682</v>
      </c>
      <c r="U10053">
        <v>-1.57135</v>
      </c>
      <c r="V10053">
        <v>-1.21685</v>
      </c>
      <c r="W10053">
        <v>-1.6855199999999999</v>
      </c>
      <c r="X10053">
        <v>-1.36191</v>
      </c>
      <c r="Y10053">
        <v>-1.4911700000000001</v>
      </c>
      <c r="Z10053" t="s">
        <v>1888</v>
      </c>
      <c r="AA10053">
        <v>2233</v>
      </c>
      <c r="AB10053" t="s">
        <v>5</v>
      </c>
      <c r="AC10053" t="s">
        <v>6</v>
      </c>
      <c r="AD10053" t="s">
        <v>27412</v>
      </c>
      <c r="AE10053">
        <v>24</v>
      </c>
      <c r="AF10053" t="s">
        <v>27413</v>
      </c>
      <c r="AG10053" t="s">
        <v>36957</v>
      </c>
    </row>
    <row r="10054" spans="1:33" x14ac:dyDescent="0.25">
      <c r="A10054" t="s">
        <v>3047</v>
      </c>
      <c r="C10054" t="s">
        <v>3048</v>
      </c>
      <c r="D10054" t="s">
        <v>36537</v>
      </c>
      <c r="E10054">
        <v>-6.3432649999999993E-2</v>
      </c>
      <c r="F10054">
        <v>-0.13325300000000001</v>
      </c>
      <c r="G10054">
        <v>-2.3109500000000002E-2</v>
      </c>
      <c r="H10054">
        <v>-0.1212734</v>
      </c>
      <c r="I10054">
        <v>0.237009</v>
      </c>
      <c r="J10054">
        <v>-0.15444039000000001</v>
      </c>
      <c r="K10054">
        <v>-9.0718999999999994E-2</v>
      </c>
      <c r="L10054">
        <v>5.6903799999999997E-2</v>
      </c>
      <c r="M10054">
        <v>-6.5288500000000001E-3</v>
      </c>
      <c r="N10054">
        <v>0.26702100000000001</v>
      </c>
      <c r="O10054">
        <v>0.133768</v>
      </c>
      <c r="P10054">
        <v>9.72996E-2</v>
      </c>
      <c r="Q10054">
        <v>7.4190099999999995E-2</v>
      </c>
      <c r="R10054">
        <v>0.14771500000000001</v>
      </c>
      <c r="S10054">
        <v>2.6441599999999999E-2</v>
      </c>
      <c r="T10054">
        <v>-0.13632</v>
      </c>
      <c r="U10054">
        <v>0.100689</v>
      </c>
      <c r="V10054">
        <v>0.14611099999999999</v>
      </c>
      <c r="W10054">
        <v>-8.3293900000000008E-3</v>
      </c>
      <c r="X10054">
        <v>0.10578899999999999</v>
      </c>
      <c r="Y10054">
        <v>1.507E-2</v>
      </c>
      <c r="Z10054" t="s">
        <v>3047</v>
      </c>
      <c r="AA10054">
        <v>2</v>
      </c>
      <c r="AB10054" t="s">
        <v>5</v>
      </c>
      <c r="AC10054" t="s">
        <v>6</v>
      </c>
      <c r="AD10054" t="s">
        <v>29403</v>
      </c>
      <c r="AE10054">
        <v>1</v>
      </c>
      <c r="AF10054" t="s">
        <v>5037</v>
      </c>
      <c r="AG10054" t="s">
        <v>38456</v>
      </c>
    </row>
    <row r="10055" spans="1:33" x14ac:dyDescent="0.25">
      <c r="A10055" t="s">
        <v>306</v>
      </c>
      <c r="C10055" t="s">
        <v>307</v>
      </c>
      <c r="D10055" t="s">
        <v>36536</v>
      </c>
      <c r="E10055">
        <v>-6.3490000000000005E-2</v>
      </c>
      <c r="F10055">
        <v>8.7830000000000005E-2</v>
      </c>
      <c r="G10055">
        <v>1.41E-3</v>
      </c>
      <c r="H10055">
        <v>-6.7210000000000006E-2</v>
      </c>
      <c r="I10055">
        <v>-0.10093000000000001</v>
      </c>
      <c r="J10055">
        <v>3.6360000000000003E-2</v>
      </c>
      <c r="K10055">
        <v>-3.184E-2</v>
      </c>
      <c r="L10055">
        <v>1.9011</v>
      </c>
      <c r="M10055">
        <v>1.83761</v>
      </c>
      <c r="N10055">
        <v>1.23854</v>
      </c>
      <c r="O10055">
        <v>1.32637</v>
      </c>
      <c r="P10055">
        <v>1.3801300000000001</v>
      </c>
      <c r="Q10055">
        <v>1.38154</v>
      </c>
      <c r="R10055">
        <v>1.7658700000000001</v>
      </c>
      <c r="S10055">
        <v>1.6986600000000001</v>
      </c>
      <c r="T10055">
        <v>1.6709499999999999</v>
      </c>
      <c r="U10055">
        <v>1.57002</v>
      </c>
      <c r="V10055">
        <v>1.5404</v>
      </c>
      <c r="W10055">
        <v>1.5767599999999999</v>
      </c>
      <c r="X10055">
        <v>1.54314</v>
      </c>
      <c r="Y10055">
        <v>1.5113000000000001</v>
      </c>
      <c r="Z10055" t="s">
        <v>306</v>
      </c>
      <c r="AA10055">
        <v>464</v>
      </c>
      <c r="AB10055" t="s">
        <v>5</v>
      </c>
      <c r="AC10055" t="s">
        <v>35</v>
      </c>
      <c r="AD10055" t="s">
        <v>16254</v>
      </c>
      <c r="AE10055">
        <v>3</v>
      </c>
      <c r="AF10055" t="s">
        <v>308</v>
      </c>
      <c r="AG10055" t="s">
        <v>38043</v>
      </c>
    </row>
    <row r="10056" spans="1:33" x14ac:dyDescent="0.25">
      <c r="A10056" t="s">
        <v>5077</v>
      </c>
      <c r="C10056" t="s">
        <v>48</v>
      </c>
      <c r="D10056" t="s">
        <v>36537</v>
      </c>
      <c r="E10056">
        <v>-6.3490000000000005E-2</v>
      </c>
      <c r="F10056">
        <v>-0.30976999999999999</v>
      </c>
      <c r="G10056">
        <v>-0.17202000000000001</v>
      </c>
      <c r="H10056">
        <v>-0.14685999999999999</v>
      </c>
      <c r="I10056">
        <v>0.10478</v>
      </c>
      <c r="J10056">
        <v>-0.3367</v>
      </c>
      <c r="K10056">
        <v>-0.15909999999999999</v>
      </c>
      <c r="L10056">
        <v>-1.73804</v>
      </c>
      <c r="M10056">
        <v>-1.8015300000000001</v>
      </c>
      <c r="N10056">
        <v>-1.51217</v>
      </c>
      <c r="O10056">
        <v>-1.8219399999999999</v>
      </c>
      <c r="P10056">
        <v>-1.75885</v>
      </c>
      <c r="Q10056">
        <v>-1.9308700000000001</v>
      </c>
      <c r="R10056">
        <v>-1.8167199999999999</v>
      </c>
      <c r="S10056">
        <v>-1.9635800000000001</v>
      </c>
      <c r="T10056">
        <v>-1.91056</v>
      </c>
      <c r="U10056">
        <v>-1.8057799999999999</v>
      </c>
      <c r="V10056">
        <v>-1.7490600000000001</v>
      </c>
      <c r="W10056">
        <v>-2.0857600000000001</v>
      </c>
      <c r="X10056">
        <v>-1.68303</v>
      </c>
      <c r="Y10056">
        <v>-1.84213</v>
      </c>
      <c r="Z10056" t="s">
        <v>5077</v>
      </c>
      <c r="AA10056">
        <v>4604</v>
      </c>
      <c r="AB10056" t="s">
        <v>21</v>
      </c>
      <c r="AC10056" t="s">
        <v>35</v>
      </c>
      <c r="AD10056" t="s">
        <v>27539</v>
      </c>
      <c r="AE10056">
        <v>5</v>
      </c>
      <c r="AF10056" t="s">
        <v>11369</v>
      </c>
      <c r="AG10056" t="s">
        <v>38316</v>
      </c>
    </row>
    <row r="10057" spans="1:33" x14ac:dyDescent="0.25">
      <c r="A10057" t="s">
        <v>5077</v>
      </c>
      <c r="C10057" t="s">
        <v>48</v>
      </c>
      <c r="D10057" t="s">
        <v>36537</v>
      </c>
      <c r="E10057">
        <v>-6.3490000000000005E-2</v>
      </c>
      <c r="F10057">
        <v>-0.30976999999999999</v>
      </c>
      <c r="G10057">
        <v>-0.17202000000000001</v>
      </c>
      <c r="H10057">
        <v>-0.14685999999999999</v>
      </c>
      <c r="I10057">
        <v>0.10478</v>
      </c>
      <c r="J10057">
        <v>-0.3367</v>
      </c>
      <c r="K10057">
        <v>-0.15909999999999999</v>
      </c>
      <c r="L10057">
        <v>-1.73804</v>
      </c>
      <c r="M10057">
        <v>-1.8015300000000001</v>
      </c>
      <c r="N10057">
        <v>-1.51217</v>
      </c>
      <c r="O10057">
        <v>-1.8219399999999999</v>
      </c>
      <c r="P10057">
        <v>-1.75885</v>
      </c>
      <c r="Q10057">
        <v>-1.9308700000000001</v>
      </c>
      <c r="R10057">
        <v>-1.8167199999999999</v>
      </c>
      <c r="S10057">
        <v>-1.9635800000000001</v>
      </c>
      <c r="T10057">
        <v>-1.91056</v>
      </c>
      <c r="U10057">
        <v>-1.8057799999999999</v>
      </c>
      <c r="V10057">
        <v>-1.7490600000000001</v>
      </c>
      <c r="W10057">
        <v>-2.0857600000000001</v>
      </c>
      <c r="X10057">
        <v>-1.68303</v>
      </c>
      <c r="Y10057">
        <v>-1.84213</v>
      </c>
      <c r="Z10057" t="s">
        <v>5077</v>
      </c>
      <c r="AA10057">
        <v>4608</v>
      </c>
      <c r="AB10057" t="s">
        <v>21</v>
      </c>
      <c r="AC10057" t="s">
        <v>35</v>
      </c>
      <c r="AD10057" t="s">
        <v>29704</v>
      </c>
      <c r="AE10057">
        <v>9</v>
      </c>
      <c r="AF10057" t="s">
        <v>9073</v>
      </c>
      <c r="AG10057" t="s">
        <v>38316</v>
      </c>
    </row>
    <row r="10058" spans="1:33" x14ac:dyDescent="0.25">
      <c r="A10058" t="s">
        <v>10375</v>
      </c>
      <c r="C10058" t="s">
        <v>10376</v>
      </c>
      <c r="D10058" t="s">
        <v>36537</v>
      </c>
      <c r="E10058">
        <v>-6.3563999999999996E-2</v>
      </c>
      <c r="F10058">
        <v>-8.5732000000000003E-2</v>
      </c>
      <c r="G10058">
        <v>-0.239399</v>
      </c>
      <c r="H10058">
        <v>0.154585</v>
      </c>
      <c r="I10058">
        <v>-6.2719999999999998E-3</v>
      </c>
      <c r="J10058">
        <v>-0.15318899999999999</v>
      </c>
      <c r="K10058">
        <v>0.10195</v>
      </c>
      <c r="L10058">
        <v>0.54567500000000002</v>
      </c>
      <c r="M10058">
        <v>0.48211100000000001</v>
      </c>
      <c r="N10058">
        <v>0.383631</v>
      </c>
      <c r="O10058">
        <v>0.29789900000000002</v>
      </c>
      <c r="P10058">
        <v>0.59926000000000001</v>
      </c>
      <c r="Q10058">
        <v>0.35986099999999999</v>
      </c>
      <c r="R10058">
        <v>0.31206499999999998</v>
      </c>
      <c r="S10058">
        <v>0.46665000000000001</v>
      </c>
      <c r="T10058">
        <v>0.40315099999999998</v>
      </c>
      <c r="U10058">
        <v>0.39687899999999998</v>
      </c>
      <c r="V10058">
        <v>0.65905999999999998</v>
      </c>
      <c r="W10058">
        <v>0.50587099999999996</v>
      </c>
      <c r="X10058">
        <v>0.46315000000000001</v>
      </c>
      <c r="Y10058">
        <v>0.56510000000000005</v>
      </c>
      <c r="Z10058" t="s">
        <v>10375</v>
      </c>
      <c r="AA10058">
        <v>571</v>
      </c>
      <c r="AB10058" t="s">
        <v>5</v>
      </c>
      <c r="AC10058" t="s">
        <v>6</v>
      </c>
      <c r="AD10058" t="s">
        <v>21443</v>
      </c>
      <c r="AE10058">
        <v>11</v>
      </c>
      <c r="AF10058" t="s">
        <v>10377</v>
      </c>
      <c r="AG10058" t="s">
        <v>37666</v>
      </c>
    </row>
    <row r="10059" spans="1:33" x14ac:dyDescent="0.25">
      <c r="A10059" t="s">
        <v>4946</v>
      </c>
      <c r="B10059" t="s">
        <v>4947</v>
      </c>
      <c r="C10059" t="s">
        <v>48</v>
      </c>
      <c r="D10059" t="s">
        <v>36537</v>
      </c>
      <c r="E10059">
        <v>-6.3640000000000002E-2</v>
      </c>
      <c r="F10059">
        <v>-0.11497</v>
      </c>
      <c r="G10059">
        <v>-6.5329999999999999E-2</v>
      </c>
      <c r="H10059">
        <v>-2.3199999999999998E-2</v>
      </c>
      <c r="I10059">
        <v>9.9709999999999993E-2</v>
      </c>
      <c r="J10059">
        <v>-9.4729999999999995E-2</v>
      </c>
      <c r="K10059">
        <v>-8.2419999999999993E-2</v>
      </c>
      <c r="L10059">
        <v>2.0932400000000002</v>
      </c>
      <c r="M10059">
        <v>2.0295999999999998</v>
      </c>
      <c r="N10059">
        <v>2.2717900000000002</v>
      </c>
      <c r="O10059">
        <v>2.1568200000000002</v>
      </c>
      <c r="P10059">
        <v>2.1581100000000002</v>
      </c>
      <c r="Q10059">
        <v>2.0927799999999999</v>
      </c>
      <c r="R10059">
        <v>2.1789299999999998</v>
      </c>
      <c r="S10059">
        <v>2.1557300000000001</v>
      </c>
      <c r="T10059">
        <v>2.0066700000000002</v>
      </c>
      <c r="U10059">
        <v>2.1063800000000001</v>
      </c>
      <c r="V10059">
        <v>2.0851099999999998</v>
      </c>
      <c r="W10059">
        <v>1.99038</v>
      </c>
      <c r="X10059">
        <v>2.0869200000000001</v>
      </c>
      <c r="Y10059">
        <v>2.0045000000000002</v>
      </c>
      <c r="Z10059" t="s">
        <v>4946</v>
      </c>
      <c r="AA10059">
        <v>680</v>
      </c>
      <c r="AB10059" t="s">
        <v>5</v>
      </c>
      <c r="AC10059" t="s">
        <v>6</v>
      </c>
      <c r="AD10059" t="s">
        <v>10014</v>
      </c>
      <c r="AE10059">
        <v>9</v>
      </c>
      <c r="AF10059" t="s">
        <v>10015</v>
      </c>
      <c r="AG10059" t="s">
        <v>36914</v>
      </c>
    </row>
    <row r="10060" spans="1:33" x14ac:dyDescent="0.25">
      <c r="A10060" t="s">
        <v>4255</v>
      </c>
      <c r="C10060" t="s">
        <v>185</v>
      </c>
      <c r="D10060" t="s">
        <v>36537</v>
      </c>
      <c r="E10060">
        <v>-6.3649999999999998E-2</v>
      </c>
      <c r="F10060">
        <v>0.102449</v>
      </c>
      <c r="G10060">
        <v>0.18212999999999999</v>
      </c>
      <c r="H10060">
        <v>0.14341400000000001</v>
      </c>
      <c r="I10060">
        <v>1.7829999999999999E-2</v>
      </c>
      <c r="J10060">
        <v>-5.2670000000000002E-2</v>
      </c>
      <c r="K10060">
        <v>-7.4619000000000005E-2</v>
      </c>
      <c r="L10060">
        <v>1.02379</v>
      </c>
      <c r="M10060">
        <v>0.96013999999999999</v>
      </c>
      <c r="N10060">
        <v>0.99190100000000003</v>
      </c>
      <c r="O10060">
        <v>1.0943499999999999</v>
      </c>
      <c r="P10060">
        <v>1.0262</v>
      </c>
      <c r="Q10060">
        <v>1.2083299999999999</v>
      </c>
      <c r="R10060">
        <v>0.86026599999999998</v>
      </c>
      <c r="S10060">
        <v>1.0036799999999999</v>
      </c>
      <c r="T10060">
        <v>1.0903700000000001</v>
      </c>
      <c r="U10060">
        <v>1.1082000000000001</v>
      </c>
      <c r="V10060">
        <v>1.21641</v>
      </c>
      <c r="W10060">
        <v>1.16374</v>
      </c>
      <c r="X10060">
        <v>1.06073</v>
      </c>
      <c r="Y10060">
        <v>0.98611099999999996</v>
      </c>
      <c r="Z10060" t="s">
        <v>4255</v>
      </c>
      <c r="AA10060">
        <v>10</v>
      </c>
      <c r="AB10060" t="s">
        <v>24</v>
      </c>
      <c r="AC10060" t="s">
        <v>15</v>
      </c>
      <c r="AD10060" t="s">
        <v>24343</v>
      </c>
      <c r="AE10060">
        <v>6</v>
      </c>
      <c r="AF10060" t="s">
        <v>7805</v>
      </c>
      <c r="AG10060" t="s">
        <v>37432</v>
      </c>
    </row>
    <row r="10061" spans="1:33" x14ac:dyDescent="0.25">
      <c r="A10061" t="s">
        <v>7924</v>
      </c>
      <c r="B10061" t="s">
        <v>592</v>
      </c>
      <c r="C10061" t="s">
        <v>399</v>
      </c>
      <c r="D10061" t="s">
        <v>36537</v>
      </c>
      <c r="E10061">
        <v>-6.3663999999999998E-2</v>
      </c>
      <c r="F10061">
        <v>6.4357999999999999E-2</v>
      </c>
      <c r="G10061">
        <v>0.152811</v>
      </c>
      <c r="H10061">
        <v>4.6235999999999999E-2</v>
      </c>
      <c r="I10061">
        <v>0.12608900000000001</v>
      </c>
      <c r="J10061">
        <v>3.2590000000000001E-2</v>
      </c>
      <c r="K10061">
        <v>2.3349999999999999E-2</v>
      </c>
      <c r="L10061">
        <v>0.78292499999999998</v>
      </c>
      <c r="M10061">
        <v>0.71926100000000004</v>
      </c>
      <c r="N10061">
        <v>0.70638999999999996</v>
      </c>
      <c r="O10061">
        <v>0.77074799999999999</v>
      </c>
      <c r="P10061">
        <v>0.59338999999999997</v>
      </c>
      <c r="Q10061">
        <v>0.746201</v>
      </c>
      <c r="R10061">
        <v>0.61493500000000001</v>
      </c>
      <c r="S10061">
        <v>0.66117099999999995</v>
      </c>
      <c r="T10061">
        <v>0.53627000000000002</v>
      </c>
      <c r="U10061">
        <v>0.66235900000000003</v>
      </c>
      <c r="V10061">
        <v>0.81538999999999995</v>
      </c>
      <c r="W10061">
        <v>0.84797999999999996</v>
      </c>
      <c r="X10061">
        <v>0.58518999999999999</v>
      </c>
      <c r="Y10061">
        <v>0.60853999999999997</v>
      </c>
      <c r="Z10061" t="s">
        <v>7924</v>
      </c>
      <c r="AA10061">
        <v>3646</v>
      </c>
      <c r="AB10061" t="s">
        <v>5</v>
      </c>
      <c r="AC10061" t="s">
        <v>6</v>
      </c>
      <c r="AD10061" t="s">
        <v>23315</v>
      </c>
      <c r="AE10061">
        <v>1</v>
      </c>
      <c r="AF10061" t="s">
        <v>23316</v>
      </c>
      <c r="AG10061" t="s">
        <v>37103</v>
      </c>
    </row>
    <row r="10062" spans="1:33" x14ac:dyDescent="0.25">
      <c r="A10062" t="s">
        <v>2094</v>
      </c>
      <c r="B10062" t="s">
        <v>2095</v>
      </c>
      <c r="C10062" t="s">
        <v>2096</v>
      </c>
      <c r="D10062" t="s">
        <v>36537</v>
      </c>
      <c r="E10062">
        <v>-6.3702999999999996E-2</v>
      </c>
      <c r="F10062">
        <v>-5.8090000000000003E-2</v>
      </c>
      <c r="G10062">
        <v>-8.7219000000000005E-2</v>
      </c>
      <c r="H10062">
        <v>-6.4744999999999997E-2</v>
      </c>
      <c r="I10062">
        <v>5.9848999999999999E-2</v>
      </c>
      <c r="J10062">
        <v>-1.5790000000000001E-3</v>
      </c>
      <c r="K10062">
        <v>-0.23465</v>
      </c>
      <c r="L10062">
        <v>0.64743399999999995</v>
      </c>
      <c r="M10062">
        <v>0.583731</v>
      </c>
      <c r="N10062">
        <v>0.48119000000000001</v>
      </c>
      <c r="O10062">
        <v>0.42309999999999998</v>
      </c>
      <c r="P10062">
        <v>0.57332000000000005</v>
      </c>
      <c r="Q10062">
        <v>0.48610100000000001</v>
      </c>
      <c r="R10062">
        <v>0.52660600000000002</v>
      </c>
      <c r="S10062">
        <v>0.46186100000000002</v>
      </c>
      <c r="T10062">
        <v>0.53181100000000003</v>
      </c>
      <c r="U10062">
        <v>0.59165999999999996</v>
      </c>
      <c r="V10062">
        <v>0.52075000000000005</v>
      </c>
      <c r="W10062">
        <v>0.51917100000000005</v>
      </c>
      <c r="X10062">
        <v>0.70833999999999997</v>
      </c>
      <c r="Y10062">
        <v>0.47369</v>
      </c>
      <c r="Z10062" t="s">
        <v>2094</v>
      </c>
      <c r="AA10062">
        <v>119</v>
      </c>
      <c r="AB10062" t="s">
        <v>21</v>
      </c>
      <c r="AC10062" t="s">
        <v>35</v>
      </c>
      <c r="AD10062" t="s">
        <v>21353</v>
      </c>
      <c r="AE10062">
        <v>15</v>
      </c>
      <c r="AF10062" t="s">
        <v>10187</v>
      </c>
      <c r="AG10062" t="s">
        <v>38138</v>
      </c>
    </row>
    <row r="10063" spans="1:33" x14ac:dyDescent="0.25">
      <c r="A10063" t="s">
        <v>3476</v>
      </c>
      <c r="B10063" t="s">
        <v>3477</v>
      </c>
      <c r="C10063" t="s">
        <v>3478</v>
      </c>
      <c r="D10063" t="s">
        <v>36537</v>
      </c>
      <c r="E10063">
        <v>-6.3789999999999999E-2</v>
      </c>
      <c r="F10063">
        <v>3.3750000000000002E-2</v>
      </c>
      <c r="G10063">
        <v>-2.0719999999999999E-2</v>
      </c>
      <c r="H10063">
        <v>-2.7269999999999999E-2</v>
      </c>
      <c r="I10063">
        <v>-0.11765</v>
      </c>
      <c r="J10063">
        <v>-8.8580000000000006E-2</v>
      </c>
      <c r="K10063">
        <v>1.4300000000000001E-3</v>
      </c>
      <c r="L10063">
        <v>1.3521300000000001</v>
      </c>
      <c r="M10063">
        <v>1.28834</v>
      </c>
      <c r="N10063">
        <v>1.53087</v>
      </c>
      <c r="O10063">
        <v>1.5646199999999999</v>
      </c>
      <c r="P10063">
        <v>1.8373999999999999</v>
      </c>
      <c r="Q10063">
        <v>1.8166800000000001</v>
      </c>
      <c r="R10063">
        <v>1.8660600000000001</v>
      </c>
      <c r="S10063">
        <v>1.8387899999999999</v>
      </c>
      <c r="T10063">
        <v>1.9776499999999999</v>
      </c>
      <c r="U10063">
        <v>1.86</v>
      </c>
      <c r="V10063">
        <v>2.1348500000000001</v>
      </c>
      <c r="W10063">
        <v>2.0462699999999998</v>
      </c>
      <c r="X10063">
        <v>2.0857800000000002</v>
      </c>
      <c r="Y10063">
        <v>2.0872099999999998</v>
      </c>
      <c r="Z10063" t="s">
        <v>3476</v>
      </c>
      <c r="AA10063">
        <v>55</v>
      </c>
      <c r="AB10063" t="s">
        <v>5</v>
      </c>
      <c r="AC10063" t="s">
        <v>6</v>
      </c>
      <c r="AD10063" t="s">
        <v>28829</v>
      </c>
      <c r="AE10063">
        <v>3</v>
      </c>
      <c r="AF10063" t="s">
        <v>3479</v>
      </c>
      <c r="AG10063" t="s">
        <v>38159</v>
      </c>
    </row>
    <row r="10064" spans="1:33" x14ac:dyDescent="0.25">
      <c r="A10064" t="s">
        <v>669</v>
      </c>
      <c r="C10064" t="s">
        <v>48</v>
      </c>
      <c r="D10064" t="s">
        <v>36537</v>
      </c>
      <c r="E10064">
        <v>-6.3795000000000004E-2</v>
      </c>
      <c r="F10064">
        <v>0.18540799999999999</v>
      </c>
      <c r="G10064">
        <v>-2.2490000000000001E-3</v>
      </c>
      <c r="H10064">
        <v>7.2086999999999998E-2</v>
      </c>
      <c r="I10064">
        <v>-8.9161000000000004E-2</v>
      </c>
      <c r="J10064">
        <v>4.2999000000000002E-2</v>
      </c>
      <c r="K10064">
        <v>0.133351</v>
      </c>
      <c r="L10064">
        <v>0.61941500000000005</v>
      </c>
      <c r="M10064">
        <v>0.55562</v>
      </c>
      <c r="N10064">
        <v>0.47922100000000001</v>
      </c>
      <c r="O10064">
        <v>0.66462900000000003</v>
      </c>
      <c r="P10064">
        <v>0.63146000000000002</v>
      </c>
      <c r="Q10064">
        <v>0.62921099999999996</v>
      </c>
      <c r="R10064">
        <v>0.65986400000000001</v>
      </c>
      <c r="S10064">
        <v>0.73195100000000002</v>
      </c>
      <c r="T10064">
        <v>0.96026999999999996</v>
      </c>
      <c r="U10064">
        <v>0.87110900000000002</v>
      </c>
      <c r="V10064">
        <v>0.64771100000000004</v>
      </c>
      <c r="W10064">
        <v>0.69071000000000005</v>
      </c>
      <c r="X10064">
        <v>0.52224899999999996</v>
      </c>
      <c r="Y10064">
        <v>0.65559999999999996</v>
      </c>
      <c r="Z10064" t="s">
        <v>669</v>
      </c>
      <c r="AA10064">
        <v>639</v>
      </c>
      <c r="AB10064" t="s">
        <v>5</v>
      </c>
      <c r="AC10064" t="s">
        <v>6</v>
      </c>
      <c r="AD10064" t="s">
        <v>21883</v>
      </c>
      <c r="AE10064">
        <v>16</v>
      </c>
      <c r="AF10064" t="s">
        <v>6983</v>
      </c>
      <c r="AG10064" t="s">
        <v>38412</v>
      </c>
    </row>
    <row r="10065" spans="1:33" x14ac:dyDescent="0.25">
      <c r="A10065" t="s">
        <v>1598</v>
      </c>
      <c r="B10065" t="s">
        <v>1599</v>
      </c>
      <c r="C10065" t="s">
        <v>1600</v>
      </c>
      <c r="D10065" t="s">
        <v>36537</v>
      </c>
      <c r="E10065">
        <v>-6.3813999999999996E-2</v>
      </c>
      <c r="F10065">
        <v>-2.5432E-2</v>
      </c>
      <c r="G10065">
        <v>9.5541000000000001E-2</v>
      </c>
      <c r="H10065">
        <v>2.0365000000000001E-2</v>
      </c>
      <c r="I10065">
        <v>3.0346999999999999E-2</v>
      </c>
      <c r="J10065">
        <v>7.0878999999999998E-2</v>
      </c>
      <c r="K10065">
        <v>-8.004E-2</v>
      </c>
      <c r="L10065">
        <v>-0.70931599999999995</v>
      </c>
      <c r="M10065">
        <v>-0.77312999999999998</v>
      </c>
      <c r="N10065">
        <v>-0.48466900000000002</v>
      </c>
      <c r="O10065">
        <v>-0.51010100000000003</v>
      </c>
      <c r="P10065">
        <v>-0.66119000000000006</v>
      </c>
      <c r="Q10065">
        <v>-0.56564899999999996</v>
      </c>
      <c r="R10065">
        <v>-0.65896399999999999</v>
      </c>
      <c r="S10065">
        <v>-0.63859900000000003</v>
      </c>
      <c r="T10065">
        <v>-0.81094900000000003</v>
      </c>
      <c r="U10065">
        <v>-0.78060200000000002</v>
      </c>
      <c r="V10065">
        <v>-0.882969</v>
      </c>
      <c r="W10065">
        <v>-0.81208999999999998</v>
      </c>
      <c r="X10065">
        <v>-0.62273999999999996</v>
      </c>
      <c r="Y10065">
        <v>-0.70277999999999996</v>
      </c>
      <c r="Z10065" t="s">
        <v>1598</v>
      </c>
      <c r="AA10065">
        <v>919</v>
      </c>
      <c r="AB10065" t="s">
        <v>5</v>
      </c>
      <c r="AC10065" t="s">
        <v>6</v>
      </c>
      <c r="AD10065" t="s">
        <v>8147</v>
      </c>
      <c r="AE10065">
        <v>6</v>
      </c>
      <c r="AF10065" t="s">
        <v>8149</v>
      </c>
      <c r="AG10065" t="s">
        <v>38095</v>
      </c>
    </row>
    <row r="10066" spans="1:33" x14ac:dyDescent="0.25">
      <c r="A10066" t="s">
        <v>3744</v>
      </c>
      <c r="C10066" t="s">
        <v>78</v>
      </c>
      <c r="D10066" t="s">
        <v>36537</v>
      </c>
      <c r="E10066">
        <v>-6.3829999999999998E-2</v>
      </c>
      <c r="F10066">
        <v>0.12189</v>
      </c>
      <c r="G10066">
        <v>-4.7149999999999997E-2</v>
      </c>
      <c r="H10066">
        <v>0.18493999999999999</v>
      </c>
      <c r="I10066">
        <v>6.2390000000000001E-2</v>
      </c>
      <c r="J10066">
        <v>-3.0030000000000001E-2</v>
      </c>
      <c r="K10066">
        <v>7.0660000000000001E-2</v>
      </c>
      <c r="L10066">
        <v>1.7646500000000001</v>
      </c>
      <c r="M10066">
        <v>1.70082</v>
      </c>
      <c r="N10066">
        <v>1.5669500000000001</v>
      </c>
      <c r="O10066">
        <v>1.6888399999999999</v>
      </c>
      <c r="P10066">
        <v>1.72671</v>
      </c>
      <c r="Q10066">
        <v>1.6795599999999999</v>
      </c>
      <c r="R10066">
        <v>1.6163799999999999</v>
      </c>
      <c r="S10066">
        <v>1.80132</v>
      </c>
      <c r="T10066">
        <v>1.6610100000000001</v>
      </c>
      <c r="U10066">
        <v>1.7234</v>
      </c>
      <c r="V10066">
        <v>1.6749499999999999</v>
      </c>
      <c r="W10066">
        <v>1.6449199999999999</v>
      </c>
      <c r="X10066">
        <v>1.6663699999999999</v>
      </c>
      <c r="Y10066">
        <v>1.7370300000000001</v>
      </c>
      <c r="Z10066" t="s">
        <v>3744</v>
      </c>
      <c r="AA10066">
        <v>399</v>
      </c>
      <c r="AB10066" t="s">
        <v>5</v>
      </c>
      <c r="AC10066" t="s">
        <v>6</v>
      </c>
      <c r="AD10066" t="s">
        <v>20817</v>
      </c>
      <c r="AE10066">
        <v>4</v>
      </c>
      <c r="AF10066" t="s">
        <v>20818</v>
      </c>
      <c r="AG10066" t="s">
        <v>38692</v>
      </c>
    </row>
    <row r="10067" spans="1:33" x14ac:dyDescent="0.25">
      <c r="A10067" t="s">
        <v>8662</v>
      </c>
      <c r="C10067" t="s">
        <v>48</v>
      </c>
      <c r="D10067" t="s">
        <v>36537</v>
      </c>
      <c r="E10067">
        <v>-6.3894000000000006E-2</v>
      </c>
      <c r="F10067">
        <v>5.7679999999999997E-3</v>
      </c>
      <c r="G10067">
        <v>0.13039899999999999</v>
      </c>
      <c r="H10067">
        <v>7.4904999999999999E-2</v>
      </c>
      <c r="I10067">
        <v>-9.1961000000000001E-2</v>
      </c>
      <c r="J10067">
        <v>-0.15063099999999999</v>
      </c>
      <c r="K10067">
        <v>5.2511000000000002E-2</v>
      </c>
      <c r="L10067">
        <v>0.33255400000000002</v>
      </c>
      <c r="M10067">
        <v>0.26866000000000001</v>
      </c>
      <c r="N10067">
        <v>0.25929099999999999</v>
      </c>
      <c r="O10067">
        <v>0.26505899999999999</v>
      </c>
      <c r="P10067">
        <v>0.202761</v>
      </c>
      <c r="Q10067">
        <v>0.33316000000000001</v>
      </c>
      <c r="R10067">
        <v>0.15854499999999999</v>
      </c>
      <c r="S10067">
        <v>0.23344999999999999</v>
      </c>
      <c r="T10067">
        <v>0.28222999999999998</v>
      </c>
      <c r="U10067">
        <v>0.19026899999999999</v>
      </c>
      <c r="V10067">
        <v>0.27686100000000002</v>
      </c>
      <c r="W10067">
        <v>0.12623000000000001</v>
      </c>
      <c r="X10067">
        <v>0.18858900000000001</v>
      </c>
      <c r="Y10067">
        <v>0.24110000000000001</v>
      </c>
      <c r="Z10067" t="s">
        <v>8662</v>
      </c>
      <c r="AA10067">
        <v>164</v>
      </c>
      <c r="AB10067" t="s">
        <v>5</v>
      </c>
      <c r="AC10067" t="s">
        <v>6</v>
      </c>
      <c r="AD10067" t="s">
        <v>23388</v>
      </c>
      <c r="AE10067">
        <v>5</v>
      </c>
      <c r="AF10067" t="s">
        <v>23389</v>
      </c>
      <c r="AG10067" t="s">
        <v>38354</v>
      </c>
    </row>
    <row r="10068" spans="1:33" x14ac:dyDescent="0.25">
      <c r="A10068" t="s">
        <v>5775</v>
      </c>
      <c r="C10068" t="s">
        <v>48</v>
      </c>
      <c r="D10068" t="s">
        <v>36537</v>
      </c>
      <c r="E10068">
        <v>-6.3950000000000007E-2</v>
      </c>
      <c r="F10068">
        <v>-2.9790000000000001E-2</v>
      </c>
      <c r="G10068">
        <v>-0.19622999999999999</v>
      </c>
      <c r="H10068">
        <v>-0.31840000000000002</v>
      </c>
      <c r="I10068">
        <v>-5.7450000000000001E-2</v>
      </c>
      <c r="J10068">
        <v>-0.26239000000000001</v>
      </c>
      <c r="K10068">
        <v>-9.5259999999999997E-2</v>
      </c>
      <c r="L10068">
        <v>2.8902899999999998</v>
      </c>
      <c r="M10068">
        <v>2.8263400000000001</v>
      </c>
      <c r="N10068">
        <v>2.6246100000000001</v>
      </c>
      <c r="O10068">
        <v>2.5948199999999999</v>
      </c>
      <c r="P10068">
        <v>2.8070599999999999</v>
      </c>
      <c r="Q10068">
        <v>2.61083</v>
      </c>
      <c r="R10068">
        <v>2.94537</v>
      </c>
      <c r="S10068">
        <v>2.62697</v>
      </c>
      <c r="T10068">
        <v>2.9566300000000001</v>
      </c>
      <c r="U10068">
        <v>2.8991799999999999</v>
      </c>
      <c r="V10068">
        <v>2.7189100000000002</v>
      </c>
      <c r="W10068">
        <v>2.4565199999999998</v>
      </c>
      <c r="X10068">
        <v>2.9788199999999998</v>
      </c>
      <c r="Y10068">
        <v>2.8835600000000001</v>
      </c>
      <c r="Z10068" t="s">
        <v>5775</v>
      </c>
      <c r="AA10068">
        <v>285</v>
      </c>
      <c r="AB10068" t="s">
        <v>5</v>
      </c>
      <c r="AC10068" t="s">
        <v>6</v>
      </c>
      <c r="AD10068" t="s">
        <v>11066</v>
      </c>
      <c r="AE10068">
        <v>6</v>
      </c>
      <c r="AF10068" t="s">
        <v>11067</v>
      </c>
      <c r="AG10068" t="s">
        <v>38152</v>
      </c>
    </row>
    <row r="10069" spans="1:33" x14ac:dyDescent="0.25">
      <c r="A10069" t="s">
        <v>1594</v>
      </c>
      <c r="B10069" t="s">
        <v>1595</v>
      </c>
      <c r="C10069" t="s">
        <v>1596</v>
      </c>
      <c r="D10069" t="s">
        <v>36537</v>
      </c>
      <c r="E10069">
        <v>-6.3979999999999995E-2</v>
      </c>
      <c r="F10069">
        <v>-0.1419</v>
      </c>
      <c r="G10069">
        <v>1.129E-2</v>
      </c>
      <c r="H10069">
        <v>-0.11322</v>
      </c>
      <c r="I10069">
        <v>-4.0800000000000003E-3</v>
      </c>
      <c r="J10069">
        <v>-0.11372</v>
      </c>
      <c r="K10069">
        <v>-4.0370000000000003E-2</v>
      </c>
      <c r="L10069">
        <v>1.7870299999999999</v>
      </c>
      <c r="M10069">
        <v>1.72305</v>
      </c>
      <c r="N10069">
        <v>1.6154299999999999</v>
      </c>
      <c r="O10069">
        <v>1.47353</v>
      </c>
      <c r="P10069">
        <v>1.5587299999999999</v>
      </c>
      <c r="Q10069">
        <v>1.57002</v>
      </c>
      <c r="R10069">
        <v>1.6192200000000001</v>
      </c>
      <c r="S10069">
        <v>1.506</v>
      </c>
      <c r="T10069">
        <v>1.6609499999999999</v>
      </c>
      <c r="U10069">
        <v>1.6568700000000001</v>
      </c>
      <c r="V10069">
        <v>1.51797</v>
      </c>
      <c r="W10069">
        <v>1.40425</v>
      </c>
      <c r="X10069">
        <v>1.6916599999999999</v>
      </c>
      <c r="Y10069">
        <v>1.6512899999999999</v>
      </c>
      <c r="Z10069" t="s">
        <v>1594</v>
      </c>
      <c r="AA10069">
        <v>33</v>
      </c>
      <c r="AB10069" t="s">
        <v>5</v>
      </c>
      <c r="AC10069" t="s">
        <v>6</v>
      </c>
      <c r="AD10069" t="s">
        <v>21261</v>
      </c>
      <c r="AE10069">
        <v>13</v>
      </c>
      <c r="AF10069" t="s">
        <v>4258</v>
      </c>
      <c r="AG10069" t="s">
        <v>36933</v>
      </c>
    </row>
    <row r="10070" spans="1:33" x14ac:dyDescent="0.25">
      <c r="A10070" t="s">
        <v>571</v>
      </c>
      <c r="C10070" t="s">
        <v>78</v>
      </c>
      <c r="D10070" t="s">
        <v>36537</v>
      </c>
      <c r="E10070">
        <v>-6.4084799999999997E-2</v>
      </c>
      <c r="F10070">
        <v>8.0707000000000001E-2</v>
      </c>
      <c r="G10070">
        <v>0.12053899999999999</v>
      </c>
      <c r="H10070">
        <v>-0.15790299999999999</v>
      </c>
      <c r="I10070">
        <v>-0.2018199</v>
      </c>
      <c r="J10070">
        <v>-8.9528999999999997E-2</v>
      </c>
      <c r="K10070">
        <v>9.461E-2</v>
      </c>
      <c r="L10070">
        <v>0.129915</v>
      </c>
      <c r="M10070">
        <v>6.5830200000000005E-2</v>
      </c>
      <c r="N10070">
        <v>-0.48156900000000002</v>
      </c>
      <c r="O10070">
        <v>-0.400862</v>
      </c>
      <c r="P10070">
        <v>-0.21218899999999999</v>
      </c>
      <c r="Q10070">
        <v>-9.1649999999999995E-2</v>
      </c>
      <c r="R10070">
        <v>-0.115145</v>
      </c>
      <c r="S10070">
        <v>-0.27304800000000001</v>
      </c>
      <c r="T10070">
        <v>3.0899E-3</v>
      </c>
      <c r="U10070">
        <v>-0.19872999999999999</v>
      </c>
      <c r="V10070">
        <v>-0.13632</v>
      </c>
      <c r="W10070">
        <v>-0.22584899999999999</v>
      </c>
      <c r="X10070">
        <v>-0.23028000000000001</v>
      </c>
      <c r="Y10070">
        <v>-0.13567000000000001</v>
      </c>
      <c r="Z10070" t="s">
        <v>571</v>
      </c>
      <c r="AA10070">
        <v>354</v>
      </c>
      <c r="AB10070" t="s">
        <v>5</v>
      </c>
      <c r="AC10070" t="s">
        <v>6</v>
      </c>
      <c r="AD10070" t="s">
        <v>16755</v>
      </c>
      <c r="AE10070">
        <v>12</v>
      </c>
      <c r="AF10070" t="s">
        <v>8615</v>
      </c>
      <c r="AG10070" t="s">
        <v>36704</v>
      </c>
    </row>
    <row r="10071" spans="1:33" x14ac:dyDescent="0.25">
      <c r="A10071" t="s">
        <v>1598</v>
      </c>
      <c r="B10071" t="s">
        <v>1599</v>
      </c>
      <c r="C10071" t="s">
        <v>1600</v>
      </c>
      <c r="D10071" t="s">
        <v>36537</v>
      </c>
      <c r="E10071">
        <v>-6.4085000000000003E-2</v>
      </c>
      <c r="F10071">
        <v>9.3349000000000001E-2</v>
      </c>
      <c r="G10071">
        <v>-7.2590000000000002E-2</v>
      </c>
      <c r="H10071">
        <v>9.2135999999999996E-2</v>
      </c>
      <c r="I10071">
        <v>-6.4239699999999997E-2</v>
      </c>
      <c r="J10071">
        <v>-7.1580900000000003E-2</v>
      </c>
      <c r="K10071">
        <v>0.18169199999999999</v>
      </c>
      <c r="L10071">
        <v>0.29234500000000002</v>
      </c>
      <c r="M10071">
        <v>0.22825999999999999</v>
      </c>
      <c r="N10071">
        <v>6.6000000000000003E-2</v>
      </c>
      <c r="O10071">
        <v>0.15934899999999999</v>
      </c>
      <c r="P10071">
        <v>0.18343000000000001</v>
      </c>
      <c r="Q10071">
        <v>0.11083999999999999</v>
      </c>
      <c r="R10071">
        <v>1.3525000000000001E-2</v>
      </c>
      <c r="S10071">
        <v>0.105661</v>
      </c>
      <c r="T10071">
        <v>0.11113000000000001</v>
      </c>
      <c r="U10071">
        <v>4.6890300000000003E-2</v>
      </c>
      <c r="V10071">
        <v>9.0601000000000001E-2</v>
      </c>
      <c r="W10071">
        <v>1.9020100000000002E-2</v>
      </c>
      <c r="X10071">
        <v>-0.12971099999999999</v>
      </c>
      <c r="Y10071">
        <v>5.1980999999999999E-2</v>
      </c>
      <c r="Z10071" t="s">
        <v>1598</v>
      </c>
      <c r="AA10071">
        <v>883</v>
      </c>
      <c r="AB10071" t="s">
        <v>5</v>
      </c>
      <c r="AC10071" t="s">
        <v>6</v>
      </c>
      <c r="AD10071" t="s">
        <v>20321</v>
      </c>
      <c r="AE10071">
        <v>1</v>
      </c>
      <c r="AF10071" t="s">
        <v>20322</v>
      </c>
      <c r="AG10071" t="s">
        <v>38095</v>
      </c>
    </row>
    <row r="10072" spans="1:33" x14ac:dyDescent="0.25">
      <c r="A10072" t="s">
        <v>4020</v>
      </c>
      <c r="B10072" t="s">
        <v>4021</v>
      </c>
      <c r="C10072" t="s">
        <v>4022</v>
      </c>
      <c r="D10072" t="s">
        <v>36537</v>
      </c>
      <c r="E10072">
        <v>-6.4119999999999996E-2</v>
      </c>
      <c r="F10072">
        <v>-4.4000000000000003E-3</v>
      </c>
      <c r="G10072">
        <v>-1.908E-2</v>
      </c>
      <c r="H10072">
        <v>-4.3959999999999999E-2</v>
      </c>
      <c r="I10072">
        <v>-9.6799999999999994E-3</v>
      </c>
      <c r="J10072">
        <v>9.6979999999999997E-2</v>
      </c>
      <c r="K10072">
        <v>-2.9559999999999999E-2</v>
      </c>
      <c r="L10072">
        <v>1.6228400000000001</v>
      </c>
      <c r="M10072">
        <v>1.5587200000000001</v>
      </c>
      <c r="N10072">
        <v>1.67778</v>
      </c>
      <c r="O10072">
        <v>1.6733800000000001</v>
      </c>
      <c r="P10072">
        <v>1.63809</v>
      </c>
      <c r="Q10072">
        <v>1.6190100000000001</v>
      </c>
      <c r="R10072">
        <v>1.5982099999999999</v>
      </c>
      <c r="S10072">
        <v>1.5542499999999999</v>
      </c>
      <c r="T10072">
        <v>1.6382399999999999</v>
      </c>
      <c r="U10072">
        <v>1.62856</v>
      </c>
      <c r="V10072">
        <v>1.54714</v>
      </c>
      <c r="W10072">
        <v>1.64412</v>
      </c>
      <c r="X10072">
        <v>1.5615600000000001</v>
      </c>
      <c r="Y10072">
        <v>1.532</v>
      </c>
      <c r="Z10072" t="s">
        <v>4020</v>
      </c>
      <c r="AA10072">
        <v>430</v>
      </c>
      <c r="AB10072" t="s">
        <v>5</v>
      </c>
      <c r="AC10072" t="s">
        <v>35</v>
      </c>
      <c r="AD10072" t="s">
        <v>18240</v>
      </c>
      <c r="AE10072">
        <v>1</v>
      </c>
      <c r="AF10072" t="s">
        <v>8501</v>
      </c>
      <c r="AG10072" t="s">
        <v>38627</v>
      </c>
    </row>
    <row r="10073" spans="1:33" x14ac:dyDescent="0.25">
      <c r="A10073" t="s">
        <v>3756</v>
      </c>
      <c r="B10073" t="s">
        <v>3757</v>
      </c>
      <c r="C10073" t="s">
        <v>3758</v>
      </c>
      <c r="D10073" t="s">
        <v>36537</v>
      </c>
      <c r="E10073">
        <v>-6.4130000000000006E-2</v>
      </c>
      <c r="F10073">
        <v>0.13392000000000001</v>
      </c>
      <c r="G10073">
        <v>-8.6080000000000004E-2</v>
      </c>
      <c r="H10073">
        <v>5.9069999999999998E-2</v>
      </c>
      <c r="I10073">
        <v>-0.19796</v>
      </c>
      <c r="J10073">
        <v>-0.18942999999999999</v>
      </c>
      <c r="K10073">
        <v>-6.5549999999999997E-2</v>
      </c>
      <c r="L10073">
        <v>2.0388500000000001</v>
      </c>
      <c r="M10073">
        <v>1.97472</v>
      </c>
      <c r="N10073">
        <v>2.3219799999999999</v>
      </c>
      <c r="O10073">
        <v>2.4559000000000002</v>
      </c>
      <c r="P10073">
        <v>2.9784999999999999</v>
      </c>
      <c r="Q10073">
        <v>2.89242</v>
      </c>
      <c r="R10073">
        <v>2.86415</v>
      </c>
      <c r="S10073">
        <v>2.9232200000000002</v>
      </c>
      <c r="T10073">
        <v>2.8833600000000001</v>
      </c>
      <c r="U10073">
        <v>2.6854</v>
      </c>
      <c r="V10073">
        <v>3.32707</v>
      </c>
      <c r="W10073">
        <v>3.1376400000000002</v>
      </c>
      <c r="X10073">
        <v>3.0833200000000001</v>
      </c>
      <c r="Y10073">
        <v>3.0177700000000001</v>
      </c>
      <c r="Z10073" t="s">
        <v>3756</v>
      </c>
      <c r="AA10073">
        <v>460</v>
      </c>
      <c r="AB10073" t="s">
        <v>5</v>
      </c>
      <c r="AC10073" t="s">
        <v>6</v>
      </c>
      <c r="AD10073" t="s">
        <v>30525</v>
      </c>
      <c r="AE10073">
        <v>2</v>
      </c>
      <c r="AF10073" t="s">
        <v>30526</v>
      </c>
      <c r="AG10073" t="s">
        <v>37321</v>
      </c>
    </row>
    <row r="10074" spans="1:33" x14ac:dyDescent="0.25">
      <c r="A10074" t="s">
        <v>2532</v>
      </c>
      <c r="C10074" t="s">
        <v>48</v>
      </c>
      <c r="D10074" t="s">
        <v>36537</v>
      </c>
      <c r="E10074">
        <v>-6.4180000000000001E-2</v>
      </c>
      <c r="F10074">
        <v>5.5870000000000003E-2</v>
      </c>
      <c r="G10074">
        <v>7.0279999999999995E-2</v>
      </c>
      <c r="H10074">
        <v>0.15104999999999999</v>
      </c>
      <c r="I10074">
        <v>-5.7200000000000001E-2</v>
      </c>
      <c r="J10074">
        <v>8.6410000000000001E-2</v>
      </c>
      <c r="K10074">
        <v>6.386E-2</v>
      </c>
      <c r="L10074">
        <v>2.4278</v>
      </c>
      <c r="M10074">
        <v>2.3636200000000001</v>
      </c>
      <c r="N10074">
        <v>2.2459600000000002</v>
      </c>
      <c r="O10074">
        <v>2.3018299999999998</v>
      </c>
      <c r="P10074">
        <v>2.2497500000000001</v>
      </c>
      <c r="Q10074">
        <v>2.32003</v>
      </c>
      <c r="R10074">
        <v>2.2182900000000001</v>
      </c>
      <c r="S10074">
        <v>2.3693399999999998</v>
      </c>
      <c r="T10074">
        <v>2.1484200000000002</v>
      </c>
      <c r="U10074">
        <v>2.0912199999999999</v>
      </c>
      <c r="V10074">
        <v>2.1084000000000001</v>
      </c>
      <c r="W10074">
        <v>2.1948099999999999</v>
      </c>
      <c r="X10074">
        <v>2.1488399999999999</v>
      </c>
      <c r="Y10074">
        <v>2.2126999999999999</v>
      </c>
      <c r="Z10074" t="s">
        <v>2532</v>
      </c>
      <c r="AA10074">
        <v>334</v>
      </c>
      <c r="AB10074" t="s">
        <v>5</v>
      </c>
      <c r="AC10074" t="s">
        <v>35</v>
      </c>
      <c r="AD10074" t="s">
        <v>16819</v>
      </c>
      <c r="AE10074">
        <v>3</v>
      </c>
      <c r="AF10074" t="s">
        <v>8928</v>
      </c>
      <c r="AG10074" t="s">
        <v>37237</v>
      </c>
    </row>
    <row r="10075" spans="1:33" x14ac:dyDescent="0.25">
      <c r="A10075" t="s">
        <v>2532</v>
      </c>
      <c r="C10075" t="s">
        <v>48</v>
      </c>
      <c r="D10075" t="s">
        <v>36537</v>
      </c>
      <c r="E10075">
        <v>-6.4180000000000001E-2</v>
      </c>
      <c r="F10075">
        <v>5.5870000000000003E-2</v>
      </c>
      <c r="G10075">
        <v>7.0279999999999995E-2</v>
      </c>
      <c r="H10075">
        <v>0.15104999999999999</v>
      </c>
      <c r="I10075">
        <v>-5.7200000000000001E-2</v>
      </c>
      <c r="J10075">
        <v>8.6410000000000001E-2</v>
      </c>
      <c r="K10075">
        <v>6.386E-2</v>
      </c>
      <c r="L10075">
        <v>2.4278</v>
      </c>
      <c r="M10075">
        <v>2.3636200000000001</v>
      </c>
      <c r="N10075">
        <v>2.2459600000000002</v>
      </c>
      <c r="O10075">
        <v>2.3018299999999998</v>
      </c>
      <c r="P10075">
        <v>2.2497500000000001</v>
      </c>
      <c r="Q10075">
        <v>2.32003</v>
      </c>
      <c r="R10075">
        <v>2.2182900000000001</v>
      </c>
      <c r="S10075">
        <v>2.3693399999999998</v>
      </c>
      <c r="T10075">
        <v>2.1484200000000002</v>
      </c>
      <c r="U10075">
        <v>2.0912199999999999</v>
      </c>
      <c r="V10075">
        <v>2.1084000000000001</v>
      </c>
      <c r="W10075">
        <v>2.1948099999999999</v>
      </c>
      <c r="X10075">
        <v>2.1488399999999999</v>
      </c>
      <c r="Y10075">
        <v>2.2126999999999999</v>
      </c>
      <c r="Z10075" t="s">
        <v>2532</v>
      </c>
      <c r="AA10075">
        <v>330</v>
      </c>
      <c r="AB10075" t="s">
        <v>5</v>
      </c>
      <c r="AC10075" t="s">
        <v>35</v>
      </c>
      <c r="AD10075" t="s">
        <v>21098</v>
      </c>
      <c r="AE10075">
        <v>7</v>
      </c>
      <c r="AF10075" t="s">
        <v>10031</v>
      </c>
      <c r="AG10075" t="s">
        <v>37237</v>
      </c>
    </row>
    <row r="10076" spans="1:33" x14ac:dyDescent="0.25">
      <c r="A10076" t="s">
        <v>5755</v>
      </c>
      <c r="B10076" t="s">
        <v>5756</v>
      </c>
      <c r="C10076" t="s">
        <v>5757</v>
      </c>
      <c r="D10076" t="s">
        <v>36537</v>
      </c>
      <c r="E10076">
        <v>-6.4193E-2</v>
      </c>
      <c r="F10076">
        <v>-1.2579999999999999E-2</v>
      </c>
      <c r="G10076">
        <v>4.546E-2</v>
      </c>
      <c r="H10076">
        <v>-0.17843500000000001</v>
      </c>
      <c r="I10076">
        <v>8.4139000000000005E-2</v>
      </c>
      <c r="J10076">
        <v>0.27975</v>
      </c>
      <c r="K10076">
        <v>3.6900000000000002E-2</v>
      </c>
      <c r="L10076">
        <v>-0.83029600000000003</v>
      </c>
      <c r="M10076">
        <v>-0.89448899999999998</v>
      </c>
      <c r="N10076">
        <v>-1.0233399999999999</v>
      </c>
      <c r="O10076">
        <v>-1.03592</v>
      </c>
      <c r="P10076">
        <v>-1.0551200000000001</v>
      </c>
      <c r="Q10076">
        <v>-1.00966</v>
      </c>
      <c r="R10076">
        <v>-0.93171499999999996</v>
      </c>
      <c r="S10076">
        <v>-1.11015</v>
      </c>
      <c r="T10076">
        <v>-1.0098499999999999</v>
      </c>
      <c r="U10076">
        <v>-0.92571099999999995</v>
      </c>
      <c r="V10076">
        <v>-1.23912</v>
      </c>
      <c r="W10076">
        <v>-0.95936999999999995</v>
      </c>
      <c r="X10076">
        <v>-1.0792999999999999</v>
      </c>
      <c r="Y10076">
        <v>-1.0424</v>
      </c>
      <c r="Z10076" t="s">
        <v>5755</v>
      </c>
      <c r="AA10076">
        <v>109</v>
      </c>
      <c r="AB10076" t="s">
        <v>5</v>
      </c>
      <c r="AC10076" t="s">
        <v>6</v>
      </c>
      <c r="AD10076" t="s">
        <v>20906</v>
      </c>
      <c r="AE10076">
        <v>2</v>
      </c>
      <c r="AF10076" t="s">
        <v>20907</v>
      </c>
      <c r="AG10076" t="s">
        <v>37693</v>
      </c>
    </row>
    <row r="10077" spans="1:33" x14ac:dyDescent="0.25">
      <c r="A10077" t="s">
        <v>2438</v>
      </c>
      <c r="C10077" t="s">
        <v>48</v>
      </c>
      <c r="D10077" t="s">
        <v>36537</v>
      </c>
      <c r="E10077">
        <v>-6.4269999999999994E-2</v>
      </c>
      <c r="F10077">
        <v>-0.48169000000000001</v>
      </c>
      <c r="G10077">
        <v>-0.127689</v>
      </c>
      <c r="H10077">
        <v>-0.36519000000000001</v>
      </c>
      <c r="I10077">
        <v>-0.15010999999999999</v>
      </c>
      <c r="J10077">
        <v>-0.17638999999999999</v>
      </c>
      <c r="K10077">
        <v>-0.11704000000000001</v>
      </c>
      <c r="L10077">
        <v>1.17858</v>
      </c>
      <c r="M10077">
        <v>1.1143099999999999</v>
      </c>
      <c r="N10077">
        <v>1.49112</v>
      </c>
      <c r="O10077">
        <v>1.00943</v>
      </c>
      <c r="P10077">
        <v>1.07765</v>
      </c>
      <c r="Q10077">
        <v>0.94996100000000006</v>
      </c>
      <c r="R10077">
        <v>1.27078</v>
      </c>
      <c r="S10077">
        <v>0.90559000000000001</v>
      </c>
      <c r="T10077">
        <v>1.19174</v>
      </c>
      <c r="U10077">
        <v>1.0416300000000001</v>
      </c>
      <c r="V10077">
        <v>1.2243900000000001</v>
      </c>
      <c r="W10077">
        <v>1.048</v>
      </c>
      <c r="X10077">
        <v>1.1818299999999999</v>
      </c>
      <c r="Y10077">
        <v>1.0647899999999999</v>
      </c>
      <c r="Z10077" t="s">
        <v>2438</v>
      </c>
      <c r="AA10077">
        <v>974</v>
      </c>
      <c r="AB10077" t="s">
        <v>5</v>
      </c>
      <c r="AC10077" t="s">
        <v>6</v>
      </c>
      <c r="AD10077" t="s">
        <v>10006</v>
      </c>
      <c r="AE10077">
        <v>3</v>
      </c>
      <c r="AF10077" t="s">
        <v>10007</v>
      </c>
      <c r="AG10077" t="s">
        <v>37036</v>
      </c>
    </row>
    <row r="10078" spans="1:33" x14ac:dyDescent="0.25">
      <c r="A10078" t="s">
        <v>7989</v>
      </c>
      <c r="C10078" t="s">
        <v>7990</v>
      </c>
      <c r="D10078" t="s">
        <v>36537</v>
      </c>
      <c r="E10078">
        <v>-6.4283000000000007E-2</v>
      </c>
      <c r="F10078">
        <v>-0.16366</v>
      </c>
      <c r="G10078">
        <v>-9.5489000000000004E-2</v>
      </c>
      <c r="H10078">
        <v>0.17654700000000001</v>
      </c>
      <c r="I10078">
        <v>0.13666</v>
      </c>
      <c r="J10078">
        <v>-0.158889</v>
      </c>
      <c r="K10078">
        <v>-0.11314</v>
      </c>
      <c r="L10078">
        <v>0.91534400000000005</v>
      </c>
      <c r="M10078">
        <v>0.85106099999999996</v>
      </c>
      <c r="N10078">
        <v>1.19085</v>
      </c>
      <c r="O10078">
        <v>1.02719</v>
      </c>
      <c r="P10078">
        <v>0.94403999999999999</v>
      </c>
      <c r="Q10078">
        <v>0.84855100000000006</v>
      </c>
      <c r="R10078">
        <v>0.69504500000000002</v>
      </c>
      <c r="S10078">
        <v>0.87159200000000003</v>
      </c>
      <c r="T10078">
        <v>0.66441899999999998</v>
      </c>
      <c r="U10078">
        <v>0.80107899999999999</v>
      </c>
      <c r="V10078">
        <v>0.85914000000000001</v>
      </c>
      <c r="W10078">
        <v>0.70025099999999996</v>
      </c>
      <c r="X10078">
        <v>0.74538000000000004</v>
      </c>
      <c r="Y10078">
        <v>0.63224000000000002</v>
      </c>
      <c r="Z10078" t="s">
        <v>7989</v>
      </c>
      <c r="AA10078">
        <v>193</v>
      </c>
      <c r="AB10078" t="s">
        <v>21</v>
      </c>
      <c r="AC10078" t="s">
        <v>6</v>
      </c>
      <c r="AD10078" t="s">
        <v>30418</v>
      </c>
      <c r="AE10078">
        <v>5</v>
      </c>
      <c r="AF10078" t="s">
        <v>30419</v>
      </c>
      <c r="AG10078" t="s">
        <v>37517</v>
      </c>
    </row>
    <row r="10079" spans="1:33" x14ac:dyDescent="0.25">
      <c r="A10079" t="s">
        <v>8057</v>
      </c>
      <c r="B10079" t="s">
        <v>8058</v>
      </c>
      <c r="C10079" t="s">
        <v>8059</v>
      </c>
      <c r="D10079" t="s">
        <v>36537</v>
      </c>
      <c r="E10079">
        <v>-6.4320000000000002E-2</v>
      </c>
      <c r="F10079">
        <v>-0.19141</v>
      </c>
      <c r="G10079">
        <v>3.0779999999999998E-2</v>
      </c>
      <c r="H10079">
        <v>-3.1690000000000003E-2</v>
      </c>
      <c r="I10079">
        <v>-3.3160000000000002E-2</v>
      </c>
      <c r="J10079">
        <v>-0.12994</v>
      </c>
      <c r="K10079">
        <v>3.7200000000000002E-3</v>
      </c>
      <c r="L10079">
        <v>1.45784</v>
      </c>
      <c r="M10079">
        <v>1.3935200000000001</v>
      </c>
      <c r="N10079">
        <v>1.48613</v>
      </c>
      <c r="O10079">
        <v>1.2947200000000001</v>
      </c>
      <c r="P10079">
        <v>1.3188500000000001</v>
      </c>
      <c r="Q10079">
        <v>1.3496300000000001</v>
      </c>
      <c r="R10079">
        <v>1.34094</v>
      </c>
      <c r="S10079">
        <v>1.30925</v>
      </c>
      <c r="T10079">
        <v>1.2924800000000001</v>
      </c>
      <c r="U10079">
        <v>1.25932</v>
      </c>
      <c r="V10079">
        <v>1.3046500000000001</v>
      </c>
      <c r="W10079">
        <v>1.1747099999999999</v>
      </c>
      <c r="X10079">
        <v>1.42445</v>
      </c>
      <c r="Y10079">
        <v>1.4281699999999999</v>
      </c>
      <c r="Z10079" t="s">
        <v>8057</v>
      </c>
      <c r="AA10079">
        <v>1372</v>
      </c>
      <c r="AB10079" t="s">
        <v>5</v>
      </c>
      <c r="AC10079" t="s">
        <v>6</v>
      </c>
      <c r="AD10079" t="s">
        <v>25629</v>
      </c>
      <c r="AE10079">
        <v>13</v>
      </c>
      <c r="AF10079" t="s">
        <v>8060</v>
      </c>
      <c r="AG10079" t="s">
        <v>38089</v>
      </c>
    </row>
    <row r="10080" spans="1:33" x14ac:dyDescent="0.25">
      <c r="A10080" t="s">
        <v>19827</v>
      </c>
      <c r="C10080" t="s">
        <v>48</v>
      </c>
      <c r="D10080" t="s">
        <v>36537</v>
      </c>
      <c r="E10080">
        <v>-6.4354999999999996E-2</v>
      </c>
      <c r="F10080">
        <v>7.3799000000000003E-2</v>
      </c>
      <c r="G10080">
        <v>-4.6499999999999996E-3</v>
      </c>
      <c r="H10080">
        <v>6.4024999999999999E-2</v>
      </c>
      <c r="I10080">
        <v>3.517E-2</v>
      </c>
      <c r="J10080">
        <v>-9.6799800000000005E-2</v>
      </c>
      <c r="K10080">
        <v>-4.7489000000000003E-2</v>
      </c>
      <c r="L10080">
        <v>-0.99636499999999995</v>
      </c>
      <c r="M10080">
        <v>-1.0607200000000001</v>
      </c>
      <c r="N10080">
        <v>-0.66395000000000004</v>
      </c>
      <c r="O10080">
        <v>-0.59015099999999998</v>
      </c>
      <c r="P10080">
        <v>-0.28660000000000002</v>
      </c>
      <c r="Q10080">
        <v>-0.29125000000000001</v>
      </c>
      <c r="R10080">
        <v>-0.40815499999999999</v>
      </c>
      <c r="S10080">
        <v>-0.34412999999999999</v>
      </c>
      <c r="T10080">
        <v>-0.313641</v>
      </c>
      <c r="U10080">
        <v>-0.27847100000000002</v>
      </c>
      <c r="V10080">
        <v>2.0589799999999998E-2</v>
      </c>
      <c r="W10080">
        <v>-7.621E-2</v>
      </c>
      <c r="X10080">
        <v>-0.23333000000000001</v>
      </c>
      <c r="Y10080">
        <v>-0.28081899999999999</v>
      </c>
      <c r="Z10080" t="s">
        <v>19827</v>
      </c>
      <c r="AA10080">
        <v>211</v>
      </c>
      <c r="AB10080" t="s">
        <v>5</v>
      </c>
      <c r="AC10080" t="s">
        <v>6</v>
      </c>
      <c r="AD10080" t="s">
        <v>31195</v>
      </c>
      <c r="AE10080">
        <v>4</v>
      </c>
      <c r="AF10080" t="s">
        <v>31196</v>
      </c>
      <c r="AG10080" t="s">
        <v>38873</v>
      </c>
    </row>
    <row r="10081" spans="1:33" x14ac:dyDescent="0.25">
      <c r="A10081" t="s">
        <v>1702</v>
      </c>
      <c r="B10081" t="s">
        <v>1703</v>
      </c>
      <c r="C10081" t="s">
        <v>1704</v>
      </c>
      <c r="D10081" t="s">
        <v>36537</v>
      </c>
      <c r="E10081">
        <v>-6.4355999999999997E-2</v>
      </c>
      <c r="F10081">
        <v>0.18995799999999999</v>
      </c>
      <c r="G10081">
        <v>6.361E-2</v>
      </c>
      <c r="H10081">
        <v>0.119837</v>
      </c>
      <c r="I10081">
        <v>0.19989000000000001</v>
      </c>
      <c r="J10081">
        <v>0.116881</v>
      </c>
      <c r="K10081">
        <v>0.39474100000000001</v>
      </c>
      <c r="L10081">
        <v>-0.33859400000000001</v>
      </c>
      <c r="M10081">
        <v>-0.40294999999999997</v>
      </c>
      <c r="N10081">
        <v>-1.01448</v>
      </c>
      <c r="O10081">
        <v>-0.82452199999999998</v>
      </c>
      <c r="P10081">
        <v>-0.79791999999999996</v>
      </c>
      <c r="Q10081">
        <v>-0.73431000000000002</v>
      </c>
      <c r="R10081">
        <v>-0.78471599999999997</v>
      </c>
      <c r="S10081">
        <v>-0.664879</v>
      </c>
      <c r="T10081">
        <v>-0.73094000000000003</v>
      </c>
      <c r="U10081">
        <v>-0.53105000000000002</v>
      </c>
      <c r="V10081">
        <v>-0.62726999999999999</v>
      </c>
      <c r="W10081">
        <v>-0.51038899999999998</v>
      </c>
      <c r="X10081">
        <v>-0.87206099999999998</v>
      </c>
      <c r="Y10081">
        <v>-0.47732000000000002</v>
      </c>
      <c r="Z10081" t="s">
        <v>1702</v>
      </c>
      <c r="AA10081">
        <v>423</v>
      </c>
      <c r="AB10081" t="s">
        <v>5</v>
      </c>
      <c r="AC10081" t="s">
        <v>6</v>
      </c>
      <c r="AD10081" t="s">
        <v>16477</v>
      </c>
      <c r="AE10081">
        <v>21</v>
      </c>
      <c r="AF10081" t="s">
        <v>16478</v>
      </c>
      <c r="AG10081" t="s">
        <v>38471</v>
      </c>
    </row>
    <row r="10082" spans="1:33" x14ac:dyDescent="0.25">
      <c r="A10082" t="s">
        <v>9925</v>
      </c>
      <c r="C10082" t="s">
        <v>9926</v>
      </c>
      <c r="D10082" t="s">
        <v>36537</v>
      </c>
      <c r="E10082">
        <v>-6.4390000000000003E-2</v>
      </c>
      <c r="F10082">
        <v>-0.15594</v>
      </c>
      <c r="G10082">
        <v>-7.1440000000000003E-2</v>
      </c>
      <c r="H10082">
        <v>8.2269999999999996E-2</v>
      </c>
      <c r="I10082">
        <v>2.76E-2</v>
      </c>
      <c r="J10082">
        <v>8.5580000000000003E-2</v>
      </c>
      <c r="K10082">
        <v>4.5560000000000003E-2</v>
      </c>
      <c r="L10082">
        <v>2.86605</v>
      </c>
      <c r="M10082">
        <v>2.80166</v>
      </c>
      <c r="N10082">
        <v>2.8937499999999998</v>
      </c>
      <c r="O10082">
        <v>2.7378100000000001</v>
      </c>
      <c r="P10082">
        <v>2.4794200000000002</v>
      </c>
      <c r="Q10082">
        <v>2.4079799999999998</v>
      </c>
      <c r="R10082">
        <v>2.5445700000000002</v>
      </c>
      <c r="S10082">
        <v>2.6268400000000001</v>
      </c>
      <c r="T10082">
        <v>2.4281100000000002</v>
      </c>
      <c r="U10082">
        <v>2.4557099999999998</v>
      </c>
      <c r="V10082">
        <v>2.1074999999999999</v>
      </c>
      <c r="W10082">
        <v>2.1930800000000001</v>
      </c>
      <c r="X10082">
        <v>2.41865</v>
      </c>
      <c r="Y10082">
        <v>2.46421</v>
      </c>
      <c r="Z10082" t="s">
        <v>9925</v>
      </c>
      <c r="AA10082">
        <v>5</v>
      </c>
      <c r="AB10082" t="s">
        <v>5</v>
      </c>
      <c r="AC10082" t="s">
        <v>35</v>
      </c>
      <c r="AD10082" t="s">
        <v>25615</v>
      </c>
      <c r="AE10082">
        <v>1</v>
      </c>
      <c r="AF10082" t="s">
        <v>10700</v>
      </c>
      <c r="AG10082" t="s">
        <v>38675</v>
      </c>
    </row>
    <row r="10083" spans="1:33" x14ac:dyDescent="0.25">
      <c r="A10083" t="s">
        <v>4204</v>
      </c>
      <c r="C10083" t="s">
        <v>48</v>
      </c>
      <c r="D10083" t="s">
        <v>36537</v>
      </c>
      <c r="E10083">
        <v>-6.4409999999999995E-2</v>
      </c>
      <c r="F10083">
        <v>0.54559999999999997</v>
      </c>
      <c r="G10083">
        <v>-0.20291000000000001</v>
      </c>
      <c r="H10083">
        <v>-2.1499999999999998E-2</v>
      </c>
      <c r="I10083">
        <v>-0.12125</v>
      </c>
      <c r="J10083">
        <v>8.3680000000000004E-2</v>
      </c>
      <c r="K10083">
        <v>0.25218000000000002</v>
      </c>
      <c r="L10083">
        <v>-2.7960500000000001</v>
      </c>
      <c r="M10083">
        <v>-2.8604599999999998</v>
      </c>
      <c r="N10083">
        <v>-2.9115099999999998</v>
      </c>
      <c r="O10083">
        <v>-2.36591</v>
      </c>
      <c r="P10083">
        <v>-2.4686300000000001</v>
      </c>
      <c r="Q10083">
        <v>-2.6715399999999998</v>
      </c>
      <c r="R10083">
        <v>-2.7111700000000001</v>
      </c>
      <c r="S10083">
        <v>-2.7326700000000002</v>
      </c>
      <c r="T10083">
        <v>-2.7680500000000001</v>
      </c>
      <c r="U10083">
        <v>-2.8893</v>
      </c>
      <c r="V10083">
        <v>-2.5057200000000002</v>
      </c>
      <c r="W10083">
        <v>-2.42204</v>
      </c>
      <c r="X10083">
        <v>-2.6699000000000002</v>
      </c>
      <c r="Y10083">
        <v>-2.4177200000000001</v>
      </c>
      <c r="Z10083" t="s">
        <v>4204</v>
      </c>
      <c r="AA10083">
        <v>2078</v>
      </c>
      <c r="AB10083" t="s">
        <v>5</v>
      </c>
      <c r="AC10083" t="s">
        <v>6</v>
      </c>
      <c r="AD10083" t="s">
        <v>22448</v>
      </c>
      <c r="AE10083">
        <v>4</v>
      </c>
      <c r="AF10083" t="s">
        <v>22449</v>
      </c>
      <c r="AG10083" t="s">
        <v>37113</v>
      </c>
    </row>
    <row r="10084" spans="1:33" x14ac:dyDescent="0.25">
      <c r="A10084" t="s">
        <v>2442</v>
      </c>
      <c r="B10084" t="s">
        <v>2443</v>
      </c>
      <c r="C10084" t="s">
        <v>2444</v>
      </c>
      <c r="D10084" t="s">
        <v>36537</v>
      </c>
      <c r="E10084">
        <v>-6.4415E-2</v>
      </c>
      <c r="F10084">
        <v>-0.13508000000000001</v>
      </c>
      <c r="G10084">
        <v>-8.5099999999999995E-2</v>
      </c>
      <c r="H10084">
        <v>0.18087800000000001</v>
      </c>
      <c r="I10084">
        <v>-5.7709999999999997E-2</v>
      </c>
      <c r="J10084">
        <v>-0.10137</v>
      </c>
      <c r="K10084">
        <v>-5.3359999999999998E-2</v>
      </c>
      <c r="L10084">
        <v>0.18723500000000001</v>
      </c>
      <c r="M10084">
        <v>0.12282</v>
      </c>
      <c r="N10084">
        <v>0.32790000000000002</v>
      </c>
      <c r="O10084">
        <v>0.19281999999999999</v>
      </c>
      <c r="P10084">
        <v>0.33905000000000002</v>
      </c>
      <c r="Q10084">
        <v>0.25395000000000001</v>
      </c>
      <c r="R10084">
        <v>0.22945399999999999</v>
      </c>
      <c r="S10084">
        <v>0.41033199999999997</v>
      </c>
      <c r="T10084">
        <v>0.31329899999999999</v>
      </c>
      <c r="U10084">
        <v>0.25558900000000001</v>
      </c>
      <c r="V10084">
        <v>0.35066999999999998</v>
      </c>
      <c r="W10084">
        <v>0.24929999999999999</v>
      </c>
      <c r="X10084">
        <v>0.3589</v>
      </c>
      <c r="Y10084">
        <v>0.30553999999999998</v>
      </c>
      <c r="Z10084" t="s">
        <v>2442</v>
      </c>
      <c r="AA10084">
        <v>336</v>
      </c>
      <c r="AB10084" t="s">
        <v>5</v>
      </c>
      <c r="AC10084" t="s">
        <v>6</v>
      </c>
      <c r="AD10084" t="s">
        <v>9365</v>
      </c>
      <c r="AE10084">
        <v>3</v>
      </c>
      <c r="AF10084" t="s">
        <v>9366</v>
      </c>
      <c r="AG10084" t="s">
        <v>37329</v>
      </c>
    </row>
    <row r="10085" spans="1:33" x14ac:dyDescent="0.25">
      <c r="A10085" t="s">
        <v>3138</v>
      </c>
      <c r="B10085" t="s">
        <v>3139</v>
      </c>
      <c r="C10085" t="s">
        <v>3140</v>
      </c>
      <c r="D10085" t="s">
        <v>36537</v>
      </c>
      <c r="E10085">
        <v>-6.4420000000000005E-2</v>
      </c>
      <c r="F10085">
        <v>0.40268999999999999</v>
      </c>
      <c r="G10085">
        <v>0.36057</v>
      </c>
      <c r="H10085">
        <v>-0.13552</v>
      </c>
      <c r="I10085">
        <v>-0.25422</v>
      </c>
      <c r="J10085">
        <v>7.1540999999999993E-2</v>
      </c>
      <c r="K10085">
        <v>0.44823000000000002</v>
      </c>
      <c r="L10085">
        <v>-1.1996599999999999</v>
      </c>
      <c r="M10085">
        <v>-1.2640800000000001</v>
      </c>
      <c r="N10085">
        <v>-1.5740099999999999</v>
      </c>
      <c r="O10085">
        <v>-1.1713199999999999</v>
      </c>
      <c r="P10085">
        <v>-1.23915</v>
      </c>
      <c r="Q10085">
        <v>-0.87858000000000003</v>
      </c>
      <c r="R10085">
        <v>-1.1470400000000001</v>
      </c>
      <c r="S10085">
        <v>-1.2825599999999999</v>
      </c>
      <c r="T10085">
        <v>-1.09704</v>
      </c>
      <c r="U10085">
        <v>-1.3512599999999999</v>
      </c>
      <c r="V10085">
        <v>-1.01288</v>
      </c>
      <c r="W10085">
        <v>-0.94133900000000004</v>
      </c>
      <c r="X10085">
        <v>-1.3227</v>
      </c>
      <c r="Y10085">
        <v>-0.87446999999999997</v>
      </c>
      <c r="Z10085" t="s">
        <v>3138</v>
      </c>
      <c r="AA10085">
        <v>585</v>
      </c>
      <c r="AB10085" t="s">
        <v>5</v>
      </c>
      <c r="AC10085" t="s">
        <v>6</v>
      </c>
      <c r="AD10085" t="s">
        <v>18416</v>
      </c>
      <c r="AE10085">
        <v>3</v>
      </c>
      <c r="AF10085" t="s">
        <v>18417</v>
      </c>
      <c r="AG10085" t="s">
        <v>36560</v>
      </c>
    </row>
    <row r="10086" spans="1:33" x14ac:dyDescent="0.25">
      <c r="A10086" t="s">
        <v>786</v>
      </c>
      <c r="B10086" t="s">
        <v>787</v>
      </c>
      <c r="C10086" t="s">
        <v>788</v>
      </c>
      <c r="D10086" t="s">
        <v>36537</v>
      </c>
      <c r="E10086">
        <v>-6.4420000000000005E-2</v>
      </c>
      <c r="F10086">
        <v>2.997E-2</v>
      </c>
      <c r="G10086">
        <v>5.0599999999999999E-2</v>
      </c>
      <c r="H10086">
        <v>-0.25574999999999998</v>
      </c>
      <c r="I10086">
        <v>3.3E-4</v>
      </c>
      <c r="J10086">
        <v>-1.7180000000000001E-2</v>
      </c>
      <c r="K10086">
        <v>-0.11380999999999999</v>
      </c>
      <c r="L10086">
        <v>1.8705099999999999</v>
      </c>
      <c r="M10086">
        <v>1.80609</v>
      </c>
      <c r="N10086">
        <v>1.78474</v>
      </c>
      <c r="O10086">
        <v>1.81471</v>
      </c>
      <c r="P10086">
        <v>1.78599</v>
      </c>
      <c r="Q10086">
        <v>1.8365899999999999</v>
      </c>
      <c r="R10086">
        <v>1.77173</v>
      </c>
      <c r="S10086">
        <v>1.5159800000000001</v>
      </c>
      <c r="T10086">
        <v>1.9044700000000001</v>
      </c>
      <c r="U10086">
        <v>1.9048</v>
      </c>
      <c r="V10086">
        <v>1.66856</v>
      </c>
      <c r="W10086">
        <v>1.6513800000000001</v>
      </c>
      <c r="X10086">
        <v>2.1011299999999999</v>
      </c>
      <c r="Y10086">
        <v>1.98732</v>
      </c>
      <c r="Z10086" t="s">
        <v>786</v>
      </c>
      <c r="AA10086">
        <v>224</v>
      </c>
      <c r="AB10086" t="s">
        <v>5</v>
      </c>
      <c r="AC10086" t="s">
        <v>6</v>
      </c>
      <c r="AD10086" t="s">
        <v>17698</v>
      </c>
      <c r="AE10086">
        <v>7</v>
      </c>
      <c r="AF10086" t="s">
        <v>6266</v>
      </c>
      <c r="AG10086" t="s">
        <v>37150</v>
      </c>
    </row>
    <row r="10087" spans="1:33" x14ac:dyDescent="0.25">
      <c r="A10087" t="s">
        <v>5246</v>
      </c>
      <c r="B10087" t="s">
        <v>592</v>
      </c>
      <c r="C10087" t="s">
        <v>399</v>
      </c>
      <c r="D10087" t="s">
        <v>36537</v>
      </c>
      <c r="E10087">
        <v>-6.4463999999999994E-2</v>
      </c>
      <c r="F10087">
        <v>-0.26069100000000001</v>
      </c>
      <c r="G10087">
        <v>-3.9350499999999997E-2</v>
      </c>
      <c r="H10087">
        <v>-0.1165847</v>
      </c>
      <c r="I10087">
        <v>-0.13403102</v>
      </c>
      <c r="J10087">
        <v>-0.25102029999999997</v>
      </c>
      <c r="K10087">
        <v>1.8790999999999999E-2</v>
      </c>
      <c r="L10087">
        <v>0.167295</v>
      </c>
      <c r="M10087">
        <v>0.10283100000000001</v>
      </c>
      <c r="N10087">
        <v>0.39302999999999999</v>
      </c>
      <c r="O10087">
        <v>0.13233900000000001</v>
      </c>
      <c r="P10087">
        <v>-1.2619E-2</v>
      </c>
      <c r="Q10087">
        <v>-5.1969500000000002E-2</v>
      </c>
      <c r="R10087">
        <v>4.5844999999999997E-2</v>
      </c>
      <c r="S10087">
        <v>-7.0739700000000003E-2</v>
      </c>
      <c r="T10087">
        <v>0.13117000000000001</v>
      </c>
      <c r="U10087">
        <v>-2.8610200000000001E-3</v>
      </c>
      <c r="V10087">
        <v>0.19995099999999999</v>
      </c>
      <c r="W10087">
        <v>-5.1069299999999998E-2</v>
      </c>
      <c r="X10087">
        <v>0.13019</v>
      </c>
      <c r="Y10087">
        <v>0.148981</v>
      </c>
      <c r="Z10087" t="s">
        <v>5246</v>
      </c>
      <c r="AA10087">
        <v>1153</v>
      </c>
      <c r="AB10087" t="s">
        <v>21</v>
      </c>
      <c r="AC10087" t="s">
        <v>35</v>
      </c>
      <c r="AD10087" t="s">
        <v>26555</v>
      </c>
      <c r="AE10087">
        <v>13</v>
      </c>
      <c r="AF10087" t="s">
        <v>12751</v>
      </c>
      <c r="AG10087" t="s">
        <v>38871</v>
      </c>
    </row>
    <row r="10088" spans="1:33" x14ac:dyDescent="0.25">
      <c r="A10088" t="s">
        <v>23307</v>
      </c>
      <c r="C10088" t="s">
        <v>48</v>
      </c>
      <c r="D10088" t="s">
        <v>36537</v>
      </c>
      <c r="E10088">
        <v>-6.4474000000000004E-2</v>
      </c>
      <c r="F10088">
        <v>-6.5962000000000007E-2</v>
      </c>
      <c r="G10088">
        <v>1.728E-2</v>
      </c>
      <c r="H10088">
        <v>-0.121294</v>
      </c>
      <c r="I10088">
        <v>1.5748999999999999E-2</v>
      </c>
      <c r="J10088">
        <v>-2.9559999999999999E-2</v>
      </c>
      <c r="K10088">
        <v>-4.2539E-2</v>
      </c>
      <c r="L10088">
        <v>-0.55549599999999999</v>
      </c>
      <c r="M10088">
        <v>-0.61997000000000002</v>
      </c>
      <c r="N10088">
        <v>-0.63295900000000005</v>
      </c>
      <c r="O10088">
        <v>-0.69892100000000001</v>
      </c>
      <c r="P10088">
        <v>-0.67415000000000003</v>
      </c>
      <c r="Q10088">
        <v>-0.65686999999999995</v>
      </c>
      <c r="R10088">
        <v>-0.57157500000000006</v>
      </c>
      <c r="S10088">
        <v>-0.69286899999999996</v>
      </c>
      <c r="T10088">
        <v>-0.61292999999999997</v>
      </c>
      <c r="U10088">
        <v>-0.59718099999999996</v>
      </c>
      <c r="V10088">
        <v>-0.82716000000000001</v>
      </c>
      <c r="W10088">
        <v>-0.85672000000000004</v>
      </c>
      <c r="X10088">
        <v>-0.587561</v>
      </c>
      <c r="Y10088">
        <v>-0.63009999999999999</v>
      </c>
      <c r="Z10088" t="s">
        <v>23307</v>
      </c>
      <c r="AA10088">
        <v>617</v>
      </c>
      <c r="AB10088" t="s">
        <v>21</v>
      </c>
      <c r="AC10088" t="s">
        <v>6</v>
      </c>
      <c r="AD10088" t="s">
        <v>23308</v>
      </c>
      <c r="AE10088">
        <v>5</v>
      </c>
      <c r="AF10088" t="s">
        <v>23309</v>
      </c>
      <c r="AG10088" t="s">
        <v>37451</v>
      </c>
    </row>
    <row r="10089" spans="1:33" x14ac:dyDescent="0.25">
      <c r="A10089" t="s">
        <v>5722</v>
      </c>
      <c r="C10089" t="s">
        <v>48</v>
      </c>
      <c r="D10089" t="s">
        <v>36537</v>
      </c>
      <c r="E10089">
        <v>-6.4524999999999999E-2</v>
      </c>
      <c r="F10089">
        <v>0.18780939999999999</v>
      </c>
      <c r="G10089">
        <v>9.4270999999999994E-2</v>
      </c>
      <c r="H10089">
        <v>-5.5035000000000001E-2</v>
      </c>
      <c r="I10089">
        <v>0.128917</v>
      </c>
      <c r="J10089">
        <v>0.100491</v>
      </c>
      <c r="K10089">
        <v>0.30859219999999998</v>
      </c>
      <c r="L10089">
        <v>0.58750500000000005</v>
      </c>
      <c r="M10089">
        <v>0.52298</v>
      </c>
      <c r="N10089">
        <v>7.5210600000000002E-2</v>
      </c>
      <c r="O10089">
        <v>0.26301999999999998</v>
      </c>
      <c r="P10089">
        <v>0.31579000000000002</v>
      </c>
      <c r="Q10089">
        <v>0.41006100000000001</v>
      </c>
      <c r="R10089">
        <v>0.19952600000000001</v>
      </c>
      <c r="S10089">
        <v>0.14449100000000001</v>
      </c>
      <c r="T10089">
        <v>0.14833099999999999</v>
      </c>
      <c r="U10089">
        <v>0.27724799999999999</v>
      </c>
      <c r="V10089">
        <v>0.15872</v>
      </c>
      <c r="W10089">
        <v>0.25921100000000002</v>
      </c>
      <c r="X10089">
        <v>5.9848800000000001E-2</v>
      </c>
      <c r="Y10089">
        <v>0.36844100000000002</v>
      </c>
      <c r="Z10089" t="s">
        <v>5722</v>
      </c>
      <c r="AA10089">
        <v>80</v>
      </c>
      <c r="AB10089" t="s">
        <v>5</v>
      </c>
      <c r="AC10089" t="s">
        <v>6</v>
      </c>
      <c r="AD10089" t="s">
        <v>17274</v>
      </c>
      <c r="AE10089">
        <v>8</v>
      </c>
      <c r="AF10089" t="s">
        <v>8038</v>
      </c>
      <c r="AG10089" t="s">
        <v>36844</v>
      </c>
    </row>
    <row r="10090" spans="1:33" x14ac:dyDescent="0.25">
      <c r="A10090" t="s">
        <v>2767</v>
      </c>
      <c r="C10090" t="s">
        <v>2768</v>
      </c>
      <c r="D10090" t="s">
        <v>36536</v>
      </c>
      <c r="E10090">
        <v>-6.4613000000000004E-2</v>
      </c>
      <c r="F10090">
        <v>3.6239E-2</v>
      </c>
      <c r="G10090">
        <v>5.9919E-2</v>
      </c>
      <c r="H10090">
        <v>-0.13084499999999999</v>
      </c>
      <c r="I10090">
        <v>-0.11117100000000001</v>
      </c>
      <c r="J10090">
        <v>9.2568999999999999E-2</v>
      </c>
      <c r="K10090">
        <v>0.15315000000000001</v>
      </c>
      <c r="L10090">
        <v>-0.61512599999999995</v>
      </c>
      <c r="M10090">
        <v>-0.67973899999999998</v>
      </c>
      <c r="N10090">
        <v>-0.62663999999999997</v>
      </c>
      <c r="O10090">
        <v>-0.59040099999999995</v>
      </c>
      <c r="P10090">
        <v>-0.78184900000000002</v>
      </c>
      <c r="Q10090">
        <v>-0.72192999999999996</v>
      </c>
      <c r="R10090">
        <v>-0.539825</v>
      </c>
      <c r="S10090">
        <v>-0.67066999999999999</v>
      </c>
      <c r="T10090">
        <v>-0.75819999999999999</v>
      </c>
      <c r="U10090">
        <v>-0.869371</v>
      </c>
      <c r="V10090">
        <v>-0.99272899999999997</v>
      </c>
      <c r="W10090">
        <v>-0.90015999999999996</v>
      </c>
      <c r="X10090">
        <v>-0.85756100000000002</v>
      </c>
      <c r="Y10090">
        <v>-0.70441100000000001</v>
      </c>
      <c r="Z10090" t="s">
        <v>2767</v>
      </c>
      <c r="AA10090">
        <v>238</v>
      </c>
      <c r="AB10090" t="s">
        <v>5</v>
      </c>
      <c r="AC10090" t="s">
        <v>6</v>
      </c>
      <c r="AD10090" t="s">
        <v>20599</v>
      </c>
      <c r="AE10090">
        <v>9</v>
      </c>
      <c r="AF10090" t="s">
        <v>6778</v>
      </c>
      <c r="AG10090" t="s">
        <v>37640</v>
      </c>
    </row>
    <row r="10091" spans="1:33" x14ac:dyDescent="0.25">
      <c r="A10091" t="s">
        <v>1088</v>
      </c>
      <c r="B10091" t="s">
        <v>592</v>
      </c>
      <c r="C10091" t="s">
        <v>399</v>
      </c>
      <c r="D10091" t="s">
        <v>36537</v>
      </c>
      <c r="E10091">
        <v>-6.4674999999999996E-2</v>
      </c>
      <c r="F10091">
        <v>-8.5380999999999999E-2</v>
      </c>
      <c r="G10091">
        <v>0.20801</v>
      </c>
      <c r="H10091">
        <v>-0.26053399999999999</v>
      </c>
      <c r="I10091">
        <v>-2.4299999999999999E-3</v>
      </c>
      <c r="J10091">
        <v>-7.7021000000000006E-2</v>
      </c>
      <c r="K10091">
        <v>-0.12466000000000001</v>
      </c>
      <c r="L10091">
        <v>0.44975500000000002</v>
      </c>
      <c r="M10091">
        <v>0.38507999999999998</v>
      </c>
      <c r="N10091">
        <v>0.23596</v>
      </c>
      <c r="O10091">
        <v>0.15057899999999999</v>
      </c>
      <c r="P10091">
        <v>0.22484000000000001</v>
      </c>
      <c r="Q10091">
        <v>0.43285000000000001</v>
      </c>
      <c r="R10091">
        <v>0.40791500000000003</v>
      </c>
      <c r="S10091">
        <v>0.14738100000000001</v>
      </c>
      <c r="T10091">
        <v>0.22764000000000001</v>
      </c>
      <c r="U10091">
        <v>0.22520999999999999</v>
      </c>
      <c r="V10091">
        <v>0.35234100000000002</v>
      </c>
      <c r="W10091">
        <v>0.27532000000000001</v>
      </c>
      <c r="X10091">
        <v>0.26724999999999999</v>
      </c>
      <c r="Y10091">
        <v>0.14258999999999999</v>
      </c>
      <c r="Z10091" t="s">
        <v>1088</v>
      </c>
      <c r="AA10091">
        <v>1624</v>
      </c>
      <c r="AB10091" t="s">
        <v>5</v>
      </c>
      <c r="AC10091" t="s">
        <v>6</v>
      </c>
      <c r="AD10091" t="s">
        <v>20545</v>
      </c>
      <c r="AE10091">
        <v>7</v>
      </c>
      <c r="AF10091" t="s">
        <v>11614</v>
      </c>
      <c r="AG10091" t="s">
        <v>37845</v>
      </c>
    </row>
    <row r="10092" spans="1:33" x14ac:dyDescent="0.25">
      <c r="A10092" t="s">
        <v>1355</v>
      </c>
      <c r="B10092" t="s">
        <v>1356</v>
      </c>
      <c r="C10092" t="s">
        <v>1357</v>
      </c>
      <c r="D10092" t="s">
        <v>36537</v>
      </c>
      <c r="E10092">
        <v>-6.4689999999999998E-2</v>
      </c>
      <c r="F10092">
        <v>3.3169999999999998E-2</v>
      </c>
      <c r="G10092">
        <v>-2.316E-2</v>
      </c>
      <c r="H10092">
        <v>-4.5010000000000001E-2</v>
      </c>
      <c r="I10092">
        <v>4.8840000000000001E-2</v>
      </c>
      <c r="J10092">
        <v>-0.14524999999999999</v>
      </c>
      <c r="K10092">
        <v>-6.4280000000000004E-2</v>
      </c>
      <c r="L10092">
        <v>2.3418800000000002</v>
      </c>
      <c r="M10092">
        <v>2.27719</v>
      </c>
      <c r="N10092">
        <v>2.43425</v>
      </c>
      <c r="O10092">
        <v>2.4674200000000002</v>
      </c>
      <c r="P10092">
        <v>2.4684900000000001</v>
      </c>
      <c r="Q10092">
        <v>2.4453299999999998</v>
      </c>
      <c r="R10092">
        <v>2.4186999999999999</v>
      </c>
      <c r="S10092">
        <v>2.3736899999999999</v>
      </c>
      <c r="T10092">
        <v>2.35995</v>
      </c>
      <c r="U10092">
        <v>2.4087900000000002</v>
      </c>
      <c r="V10092">
        <v>2.5930200000000001</v>
      </c>
      <c r="W10092">
        <v>2.4477699999999998</v>
      </c>
      <c r="X10092">
        <v>2.4374400000000001</v>
      </c>
      <c r="Y10092">
        <v>2.3731599999999999</v>
      </c>
      <c r="Z10092" t="s">
        <v>1355</v>
      </c>
      <c r="AA10092">
        <v>868</v>
      </c>
      <c r="AB10092" t="s">
        <v>5</v>
      </c>
      <c r="AC10092" t="s">
        <v>6</v>
      </c>
      <c r="AD10092" t="s">
        <v>27021</v>
      </c>
      <c r="AE10092">
        <v>5</v>
      </c>
      <c r="AF10092" t="s">
        <v>3540</v>
      </c>
      <c r="AG10092" t="s">
        <v>37154</v>
      </c>
    </row>
    <row r="10093" spans="1:33" x14ac:dyDescent="0.25">
      <c r="A10093" t="s">
        <v>3490</v>
      </c>
      <c r="C10093" t="s">
        <v>772</v>
      </c>
      <c r="D10093" t="s">
        <v>36537</v>
      </c>
      <c r="E10093">
        <v>-6.4723500000000003E-2</v>
      </c>
      <c r="F10093">
        <v>0.167488</v>
      </c>
      <c r="G10093">
        <v>0.121929</v>
      </c>
      <c r="H10093">
        <v>-0.112265</v>
      </c>
      <c r="I10093">
        <v>4.9668999999999998E-2</v>
      </c>
      <c r="J10093">
        <v>0.20665</v>
      </c>
      <c r="K10093">
        <v>-0.10986899999999999</v>
      </c>
      <c r="L10093">
        <v>0.14722399999999999</v>
      </c>
      <c r="M10093">
        <v>8.2500500000000004E-2</v>
      </c>
      <c r="N10093">
        <v>0.36717</v>
      </c>
      <c r="O10093">
        <v>0.53465799999999997</v>
      </c>
      <c r="P10093">
        <v>0.29919099999999998</v>
      </c>
      <c r="Q10093">
        <v>0.42111999999999999</v>
      </c>
      <c r="R10093">
        <v>0.23771500000000001</v>
      </c>
      <c r="S10093">
        <v>0.12545000000000001</v>
      </c>
      <c r="T10093">
        <v>0.28342099999999998</v>
      </c>
      <c r="U10093">
        <v>0.33309</v>
      </c>
      <c r="V10093">
        <v>0.13161999999999999</v>
      </c>
      <c r="W10093">
        <v>0.33827000000000002</v>
      </c>
      <c r="X10093">
        <v>0.43710900000000003</v>
      </c>
      <c r="Y10093">
        <v>0.32723999999999998</v>
      </c>
      <c r="Z10093" t="s">
        <v>3490</v>
      </c>
      <c r="AA10093">
        <v>472</v>
      </c>
      <c r="AB10093" t="s">
        <v>21</v>
      </c>
      <c r="AC10093" t="s">
        <v>6</v>
      </c>
      <c r="AD10093" t="s">
        <v>29582</v>
      </c>
      <c r="AE10093">
        <v>1</v>
      </c>
      <c r="AF10093" t="s">
        <v>29583</v>
      </c>
      <c r="AG10093" t="s">
        <v>36882</v>
      </c>
    </row>
    <row r="10094" spans="1:33" x14ac:dyDescent="0.25">
      <c r="A10094" t="s">
        <v>3789</v>
      </c>
      <c r="B10094" t="s">
        <v>3790</v>
      </c>
      <c r="C10094" t="s">
        <v>48</v>
      </c>
      <c r="D10094" t="s">
        <v>36537</v>
      </c>
      <c r="E10094">
        <v>-6.4740000000000006E-2</v>
      </c>
      <c r="F10094">
        <v>-7.4230000000000004E-2</v>
      </c>
      <c r="G10094">
        <v>-6.1150000000000003E-2</v>
      </c>
      <c r="H10094">
        <v>-2.2749999999999999E-2</v>
      </c>
      <c r="I10094">
        <v>-2.7349999999999999E-2</v>
      </c>
      <c r="J10094">
        <v>-3.0999999999999999E-3</v>
      </c>
      <c r="K10094">
        <v>-0.13916999999999999</v>
      </c>
      <c r="L10094">
        <v>5.2912100000000004</v>
      </c>
      <c r="M10094">
        <v>5.2264699999999999</v>
      </c>
      <c r="N10094">
        <v>5.0707300000000002</v>
      </c>
      <c r="O10094">
        <v>4.9965000000000002</v>
      </c>
      <c r="P10094">
        <v>5.0321300000000004</v>
      </c>
      <c r="Q10094">
        <v>4.97098</v>
      </c>
      <c r="R10094">
        <v>5.0789600000000004</v>
      </c>
      <c r="S10094">
        <v>5.0562100000000001</v>
      </c>
      <c r="T10094">
        <v>5.1240699999999997</v>
      </c>
      <c r="U10094">
        <v>5.0967200000000004</v>
      </c>
      <c r="V10094">
        <v>4.8623900000000004</v>
      </c>
      <c r="W10094">
        <v>4.8592899999999997</v>
      </c>
      <c r="X10094">
        <v>5.1173099999999998</v>
      </c>
      <c r="Y10094">
        <v>4.9781399999999998</v>
      </c>
      <c r="Z10094" t="s">
        <v>3789</v>
      </c>
      <c r="AA10094">
        <v>2267</v>
      </c>
      <c r="AB10094" t="s">
        <v>5</v>
      </c>
      <c r="AC10094" t="s">
        <v>6</v>
      </c>
      <c r="AD10094" t="s">
        <v>20434</v>
      </c>
      <c r="AE10094">
        <v>5</v>
      </c>
      <c r="AF10094" t="s">
        <v>5200</v>
      </c>
      <c r="AG10094" t="s">
        <v>38823</v>
      </c>
    </row>
    <row r="10095" spans="1:33" x14ac:dyDescent="0.25">
      <c r="A10095" t="s">
        <v>7114</v>
      </c>
      <c r="C10095" t="s">
        <v>7115</v>
      </c>
      <c r="D10095" t="s">
        <v>36537</v>
      </c>
      <c r="E10095">
        <v>-6.4799999999999996E-2</v>
      </c>
      <c r="F10095">
        <v>-9.1370000000000007E-2</v>
      </c>
      <c r="G10095">
        <v>-9.6890000000000004E-2</v>
      </c>
      <c r="H10095">
        <v>-9.8540000000000003E-2</v>
      </c>
      <c r="I10095">
        <v>7.2340000000000002E-2</v>
      </c>
      <c r="J10095">
        <v>7.7560000000000004E-2</v>
      </c>
      <c r="K10095">
        <v>7.5300000000000002E-3</v>
      </c>
      <c r="L10095">
        <v>2.3483200000000002</v>
      </c>
      <c r="M10095">
        <v>2.2835200000000002</v>
      </c>
      <c r="N10095">
        <v>2.2642799999999998</v>
      </c>
      <c r="O10095">
        <v>2.1729099999999999</v>
      </c>
      <c r="P10095">
        <v>2.1063499999999999</v>
      </c>
      <c r="Q10095">
        <v>2.0094599999999998</v>
      </c>
      <c r="R10095">
        <v>2.16595</v>
      </c>
      <c r="S10095">
        <v>2.0674100000000002</v>
      </c>
      <c r="T10095">
        <v>2.22051</v>
      </c>
      <c r="U10095">
        <v>2.2928500000000001</v>
      </c>
      <c r="V10095">
        <v>1.8755900000000001</v>
      </c>
      <c r="W10095">
        <v>1.9531499999999999</v>
      </c>
      <c r="X10095">
        <v>2.1586400000000001</v>
      </c>
      <c r="Y10095">
        <v>2.1661700000000002</v>
      </c>
      <c r="Z10095" t="s">
        <v>7114</v>
      </c>
      <c r="AA10095">
        <v>300</v>
      </c>
      <c r="AB10095" t="s">
        <v>5</v>
      </c>
      <c r="AC10095" t="s">
        <v>6</v>
      </c>
      <c r="AD10095" t="s">
        <v>8692</v>
      </c>
      <c r="AE10095">
        <v>3</v>
      </c>
      <c r="AF10095" t="s">
        <v>8693</v>
      </c>
      <c r="AG10095" t="s">
        <v>37723</v>
      </c>
    </row>
    <row r="10096" spans="1:33" x14ac:dyDescent="0.25">
      <c r="A10096" t="s">
        <v>12956</v>
      </c>
      <c r="B10096" t="s">
        <v>12957</v>
      </c>
      <c r="C10096" t="s">
        <v>48</v>
      </c>
      <c r="D10096" t="s">
        <v>36537</v>
      </c>
      <c r="E10096">
        <v>-6.4860000000000001E-2</v>
      </c>
      <c r="F10096">
        <v>0.27916000000000002</v>
      </c>
      <c r="G10096">
        <v>6.4250000000000002E-2</v>
      </c>
      <c r="H10096">
        <v>5.203E-2</v>
      </c>
      <c r="I10096">
        <v>-0.17732000000000001</v>
      </c>
      <c r="J10096">
        <v>-8.3391000000000007E-2</v>
      </c>
      <c r="K10096">
        <v>0.15558</v>
      </c>
      <c r="L10096">
        <v>-1.6919299999999999</v>
      </c>
      <c r="M10096">
        <v>-1.7567900000000001</v>
      </c>
      <c r="N10096">
        <v>-1.7035899999999999</v>
      </c>
      <c r="O10096">
        <v>-1.4244300000000001</v>
      </c>
      <c r="P10096">
        <v>-1.22488</v>
      </c>
      <c r="Q10096">
        <v>-1.1606300000000001</v>
      </c>
      <c r="R10096">
        <v>-1.20661</v>
      </c>
      <c r="S10096">
        <v>-1.1545799999999999</v>
      </c>
      <c r="T10096">
        <v>-1.21533</v>
      </c>
      <c r="U10096">
        <v>-1.3926499999999999</v>
      </c>
      <c r="V10096">
        <v>-0.76347900000000002</v>
      </c>
      <c r="W10096">
        <v>-0.84687000000000001</v>
      </c>
      <c r="X10096">
        <v>-1.0864</v>
      </c>
      <c r="Y10096">
        <v>-0.93081999999999998</v>
      </c>
      <c r="Z10096" t="s">
        <v>12956</v>
      </c>
      <c r="AA10096">
        <v>1788</v>
      </c>
      <c r="AB10096" t="s">
        <v>5</v>
      </c>
      <c r="AC10096" t="s">
        <v>35</v>
      </c>
      <c r="AD10096" t="s">
        <v>24790</v>
      </c>
      <c r="AE10096">
        <v>4</v>
      </c>
      <c r="AF10096" t="s">
        <v>24791</v>
      </c>
      <c r="AG10096" t="s">
        <v>36829</v>
      </c>
    </row>
    <row r="10097" spans="1:33" x14ac:dyDescent="0.25">
      <c r="A10097" t="s">
        <v>12956</v>
      </c>
      <c r="B10097" t="s">
        <v>12957</v>
      </c>
      <c r="C10097" t="s">
        <v>48</v>
      </c>
      <c r="D10097" t="s">
        <v>36537</v>
      </c>
      <c r="E10097">
        <v>-6.4860000000000001E-2</v>
      </c>
      <c r="F10097">
        <v>0.27916000000000002</v>
      </c>
      <c r="G10097">
        <v>6.4250000000000002E-2</v>
      </c>
      <c r="H10097">
        <v>5.203E-2</v>
      </c>
      <c r="I10097">
        <v>-0.17732000000000001</v>
      </c>
      <c r="J10097">
        <v>-8.3391000000000007E-2</v>
      </c>
      <c r="K10097">
        <v>0.15558</v>
      </c>
      <c r="L10097">
        <v>-1.6919299999999999</v>
      </c>
      <c r="M10097">
        <v>-1.7567900000000001</v>
      </c>
      <c r="N10097">
        <v>-1.7035899999999999</v>
      </c>
      <c r="O10097">
        <v>-1.4244300000000001</v>
      </c>
      <c r="P10097">
        <v>-1.22488</v>
      </c>
      <c r="Q10097">
        <v>-1.1606300000000001</v>
      </c>
      <c r="R10097">
        <v>-1.20661</v>
      </c>
      <c r="S10097">
        <v>-1.1545799999999999</v>
      </c>
      <c r="T10097">
        <v>-1.21533</v>
      </c>
      <c r="U10097">
        <v>-1.3926499999999999</v>
      </c>
      <c r="V10097">
        <v>-0.76347900000000002</v>
      </c>
      <c r="W10097">
        <v>-0.84687000000000001</v>
      </c>
      <c r="X10097">
        <v>-1.0864</v>
      </c>
      <c r="Y10097">
        <v>-0.93081999999999998</v>
      </c>
      <c r="Z10097" t="s">
        <v>12956</v>
      </c>
      <c r="AA10097">
        <v>1792</v>
      </c>
      <c r="AB10097" t="s">
        <v>5</v>
      </c>
      <c r="AC10097" t="s">
        <v>35</v>
      </c>
      <c r="AD10097" t="s">
        <v>24792</v>
      </c>
      <c r="AE10097">
        <v>7</v>
      </c>
      <c r="AF10097" t="s">
        <v>24793</v>
      </c>
      <c r="AG10097" t="s">
        <v>36829</v>
      </c>
    </row>
    <row r="10098" spans="1:33" x14ac:dyDescent="0.25">
      <c r="A10098" t="s">
        <v>4386</v>
      </c>
      <c r="C10098" t="s">
        <v>4387</v>
      </c>
      <c r="D10098" t="s">
        <v>36537</v>
      </c>
      <c r="E10098">
        <v>-6.4893999999999993E-2</v>
      </c>
      <c r="F10098">
        <v>-9.4219999999999998E-3</v>
      </c>
      <c r="G10098">
        <v>-0.100288</v>
      </c>
      <c r="H10098">
        <v>9.8097000000000004E-2</v>
      </c>
      <c r="I10098">
        <v>-5.5210000000000002E-2</v>
      </c>
      <c r="J10098">
        <v>0.26854899999999998</v>
      </c>
      <c r="K10098">
        <v>0.182091</v>
      </c>
      <c r="L10098">
        <v>-0.882135</v>
      </c>
      <c r="M10098">
        <v>-0.94702900000000001</v>
      </c>
      <c r="N10098">
        <v>-0.92318</v>
      </c>
      <c r="O10098">
        <v>-0.93260200000000004</v>
      </c>
      <c r="P10098">
        <v>-0.88521000000000005</v>
      </c>
      <c r="Q10098">
        <v>-0.98549799999999999</v>
      </c>
      <c r="R10098">
        <v>-0.96374499999999996</v>
      </c>
      <c r="S10098">
        <v>-0.86564799999999997</v>
      </c>
      <c r="T10098">
        <v>-0.91303999999999996</v>
      </c>
      <c r="U10098">
        <v>-0.96825000000000006</v>
      </c>
      <c r="V10098">
        <v>-1.2082599999999999</v>
      </c>
      <c r="W10098">
        <v>-0.93971099999999996</v>
      </c>
      <c r="X10098">
        <v>-1.1208899999999999</v>
      </c>
      <c r="Y10098">
        <v>-0.93879900000000005</v>
      </c>
      <c r="Z10098" t="s">
        <v>4386</v>
      </c>
      <c r="AA10098">
        <v>93</v>
      </c>
      <c r="AB10098" t="s">
        <v>5</v>
      </c>
      <c r="AC10098" t="s">
        <v>6</v>
      </c>
      <c r="AD10098" t="s">
        <v>24143</v>
      </c>
      <c r="AE10098">
        <v>14</v>
      </c>
      <c r="AF10098" t="s">
        <v>24144</v>
      </c>
      <c r="AG10098" t="s">
        <v>36949</v>
      </c>
    </row>
    <row r="10099" spans="1:33" x14ac:dyDescent="0.25">
      <c r="A10099" t="s">
        <v>6075</v>
      </c>
      <c r="C10099" t="s">
        <v>3240</v>
      </c>
      <c r="D10099" t="s">
        <v>36537</v>
      </c>
      <c r="E10099">
        <v>-6.4979999999999996E-2</v>
      </c>
      <c r="F10099">
        <v>0.21678</v>
      </c>
      <c r="G10099">
        <v>9.9250000000000005E-2</v>
      </c>
      <c r="H10099">
        <v>2.7099999999999999E-2</v>
      </c>
      <c r="I10099">
        <v>4.7940000000000003E-2</v>
      </c>
      <c r="J10099">
        <v>0.18248</v>
      </c>
      <c r="K10099">
        <v>0.20945</v>
      </c>
      <c r="L10099">
        <v>2.9937</v>
      </c>
      <c r="M10099">
        <v>2.9287200000000002</v>
      </c>
      <c r="N10099">
        <v>2.3586</v>
      </c>
      <c r="O10099">
        <v>2.57538</v>
      </c>
      <c r="P10099">
        <v>2.6783399999999999</v>
      </c>
      <c r="Q10099">
        <v>2.77759</v>
      </c>
      <c r="R10099">
        <v>2.6633100000000001</v>
      </c>
      <c r="S10099">
        <v>2.69041</v>
      </c>
      <c r="T10099">
        <v>2.6463199999999998</v>
      </c>
      <c r="U10099">
        <v>2.6942599999999999</v>
      </c>
      <c r="V10099">
        <v>2.4988899999999998</v>
      </c>
      <c r="W10099">
        <v>2.6813699999999998</v>
      </c>
      <c r="X10099">
        <v>2.5718999999999999</v>
      </c>
      <c r="Y10099">
        <v>2.7813500000000002</v>
      </c>
      <c r="Z10099" t="s">
        <v>6075</v>
      </c>
      <c r="AA10099">
        <v>29</v>
      </c>
      <c r="AB10099" t="s">
        <v>5</v>
      </c>
      <c r="AC10099" t="s">
        <v>6</v>
      </c>
      <c r="AD10099" t="s">
        <v>16649</v>
      </c>
      <c r="AE10099">
        <v>5</v>
      </c>
      <c r="AF10099" t="s">
        <v>10622</v>
      </c>
      <c r="AG10099" t="s">
        <v>37388</v>
      </c>
    </row>
    <row r="10100" spans="1:33" x14ac:dyDescent="0.25">
      <c r="A10100" t="s">
        <v>7269</v>
      </c>
      <c r="B10100" t="s">
        <v>7270</v>
      </c>
      <c r="C10100" t="s">
        <v>7271</v>
      </c>
      <c r="D10100" t="s">
        <v>36537</v>
      </c>
      <c r="E10100">
        <v>-6.5019999999999994E-2</v>
      </c>
      <c r="F10100">
        <v>-8.7260000000000004E-2</v>
      </c>
      <c r="G10100">
        <v>-0.19436999999999999</v>
      </c>
      <c r="H10100">
        <v>-6.2080000000000003E-2</v>
      </c>
      <c r="I10100">
        <v>-9.2840000000000006E-2</v>
      </c>
      <c r="J10100">
        <v>-0.13025</v>
      </c>
      <c r="K10100">
        <v>-6.361E-2</v>
      </c>
      <c r="L10100">
        <v>3.4416600000000002</v>
      </c>
      <c r="M10100">
        <v>3.3766400000000001</v>
      </c>
      <c r="N10100">
        <v>3.4569899999999998</v>
      </c>
      <c r="O10100">
        <v>3.3697300000000001</v>
      </c>
      <c r="P10100">
        <v>3.5003099999999998</v>
      </c>
      <c r="Q10100">
        <v>3.3059400000000001</v>
      </c>
      <c r="R10100">
        <v>3.4341400000000002</v>
      </c>
      <c r="S10100">
        <v>3.3720599999999998</v>
      </c>
      <c r="T10100">
        <v>3.4235099999999998</v>
      </c>
      <c r="U10100">
        <v>3.33067</v>
      </c>
      <c r="V10100">
        <v>3.3639100000000002</v>
      </c>
      <c r="W10100">
        <v>3.23366</v>
      </c>
      <c r="X10100">
        <v>3.4520599999999999</v>
      </c>
      <c r="Y10100">
        <v>3.3884500000000002</v>
      </c>
      <c r="Z10100" t="s">
        <v>7269</v>
      </c>
      <c r="AA10100">
        <v>173</v>
      </c>
      <c r="AB10100" t="s">
        <v>5</v>
      </c>
      <c r="AC10100" t="s">
        <v>35</v>
      </c>
      <c r="AD10100" t="s">
        <v>21863</v>
      </c>
      <c r="AE10100">
        <v>3</v>
      </c>
      <c r="AF10100" t="s">
        <v>12411</v>
      </c>
      <c r="AG10100" t="s">
        <v>37775</v>
      </c>
    </row>
    <row r="10101" spans="1:33" x14ac:dyDescent="0.25">
      <c r="A10101" t="s">
        <v>4879</v>
      </c>
      <c r="B10101" t="s">
        <v>4880</v>
      </c>
      <c r="C10101" t="s">
        <v>4881</v>
      </c>
      <c r="D10101" t="s">
        <v>36537</v>
      </c>
      <c r="E10101">
        <v>-6.5030000000000004E-2</v>
      </c>
      <c r="F10101">
        <v>-8.516E-2</v>
      </c>
      <c r="G10101">
        <v>7.5079999999999994E-2</v>
      </c>
      <c r="H10101">
        <v>0.15815000000000001</v>
      </c>
      <c r="I10101">
        <v>-0.39607999999999999</v>
      </c>
      <c r="J10101">
        <v>0.15912999999999999</v>
      </c>
      <c r="K10101">
        <v>8.4720000000000004E-2</v>
      </c>
      <c r="L10101">
        <v>-1.7675399999999999</v>
      </c>
      <c r="M10101">
        <v>-1.83257</v>
      </c>
      <c r="N10101">
        <v>-1.6289199999999999</v>
      </c>
      <c r="O10101">
        <v>-1.71408</v>
      </c>
      <c r="P10101">
        <v>-1.83995</v>
      </c>
      <c r="Q10101">
        <v>-1.7648699999999999</v>
      </c>
      <c r="R10101">
        <v>-1.9131199999999999</v>
      </c>
      <c r="S10101">
        <v>-1.7549699999999999</v>
      </c>
      <c r="T10101">
        <v>-1.5730299999999999</v>
      </c>
      <c r="U10101">
        <v>-1.9691099999999999</v>
      </c>
      <c r="V10101">
        <v>-2.1246</v>
      </c>
      <c r="W10101">
        <v>-1.9654700000000001</v>
      </c>
      <c r="X10101">
        <v>-1.86643</v>
      </c>
      <c r="Y10101">
        <v>-1.7817099999999999</v>
      </c>
      <c r="Z10101" t="s">
        <v>4879</v>
      </c>
      <c r="AA10101">
        <v>268</v>
      </c>
      <c r="AB10101" t="s">
        <v>5</v>
      </c>
      <c r="AC10101" t="s">
        <v>6</v>
      </c>
      <c r="AD10101" t="s">
        <v>28016</v>
      </c>
      <c r="AE10101">
        <v>4</v>
      </c>
      <c r="AF10101" t="s">
        <v>28017</v>
      </c>
      <c r="AG10101" t="s">
        <v>37688</v>
      </c>
    </row>
    <row r="10102" spans="1:33" x14ac:dyDescent="0.25">
      <c r="A10102" t="s">
        <v>4879</v>
      </c>
      <c r="B10102" t="s">
        <v>4880</v>
      </c>
      <c r="C10102" t="s">
        <v>4881</v>
      </c>
      <c r="D10102" t="s">
        <v>36537</v>
      </c>
      <c r="E10102">
        <v>-6.5030000000000004E-2</v>
      </c>
      <c r="F10102">
        <v>-8.516E-2</v>
      </c>
      <c r="G10102">
        <v>7.5079999999999994E-2</v>
      </c>
      <c r="H10102">
        <v>0.15815000000000001</v>
      </c>
      <c r="I10102">
        <v>-0.39607999999999999</v>
      </c>
      <c r="J10102">
        <v>0.15912999999999999</v>
      </c>
      <c r="K10102">
        <v>8.4720000000000004E-2</v>
      </c>
      <c r="L10102">
        <v>-1.7675399999999999</v>
      </c>
      <c r="M10102">
        <v>-1.83257</v>
      </c>
      <c r="N10102">
        <v>-1.6289199999999999</v>
      </c>
      <c r="O10102">
        <v>-1.71408</v>
      </c>
      <c r="P10102">
        <v>-1.83995</v>
      </c>
      <c r="Q10102">
        <v>-1.7648699999999999</v>
      </c>
      <c r="R10102">
        <v>-1.9131199999999999</v>
      </c>
      <c r="S10102">
        <v>-1.7549699999999999</v>
      </c>
      <c r="T10102">
        <v>-1.5730299999999999</v>
      </c>
      <c r="U10102">
        <v>-1.9691099999999999</v>
      </c>
      <c r="V10102">
        <v>-2.1246</v>
      </c>
      <c r="W10102">
        <v>-1.9654700000000001</v>
      </c>
      <c r="X10102">
        <v>-1.86643</v>
      </c>
      <c r="Y10102">
        <v>-1.7817099999999999</v>
      </c>
      <c r="Z10102" t="s">
        <v>4879</v>
      </c>
      <c r="AA10102">
        <v>265</v>
      </c>
      <c r="AB10102" t="s">
        <v>21</v>
      </c>
      <c r="AC10102" t="s">
        <v>6</v>
      </c>
      <c r="AD10102" t="s">
        <v>28016</v>
      </c>
      <c r="AE10102">
        <v>1</v>
      </c>
      <c r="AF10102" t="s">
        <v>28018</v>
      </c>
      <c r="AG10102" t="s">
        <v>37688</v>
      </c>
    </row>
    <row r="10103" spans="1:33" x14ac:dyDescent="0.25">
      <c r="A10103" t="s">
        <v>641</v>
      </c>
      <c r="C10103" t="s">
        <v>48</v>
      </c>
      <c r="D10103" t="s">
        <v>36537</v>
      </c>
      <c r="E10103">
        <v>-6.5060000000000007E-2</v>
      </c>
      <c r="F10103">
        <v>-0.18995000000000001</v>
      </c>
      <c r="G10103">
        <v>-0.14041000000000001</v>
      </c>
      <c r="H10103">
        <v>3.7280000000000001E-2</v>
      </c>
      <c r="I10103">
        <v>-0.13496</v>
      </c>
      <c r="J10103">
        <v>-0.12130000000000001</v>
      </c>
      <c r="K10103">
        <v>-8.9200000000000008E-3</v>
      </c>
      <c r="L10103">
        <v>1.69173</v>
      </c>
      <c r="M10103">
        <v>1.6266700000000001</v>
      </c>
      <c r="N10103">
        <v>2.0830500000000001</v>
      </c>
      <c r="O10103">
        <v>1.8931</v>
      </c>
      <c r="P10103">
        <v>1.8783000000000001</v>
      </c>
      <c r="Q10103">
        <v>1.7378899999999999</v>
      </c>
      <c r="R10103">
        <v>1.7367999999999999</v>
      </c>
      <c r="S10103">
        <v>1.7740800000000001</v>
      </c>
      <c r="T10103">
        <v>1.7082599999999999</v>
      </c>
      <c r="U10103">
        <v>1.5732999999999999</v>
      </c>
      <c r="V10103">
        <v>1.75804</v>
      </c>
      <c r="W10103">
        <v>1.6367400000000001</v>
      </c>
      <c r="X10103">
        <v>1.6493500000000001</v>
      </c>
      <c r="Y10103">
        <v>1.6404300000000001</v>
      </c>
      <c r="Z10103" t="s">
        <v>641</v>
      </c>
      <c r="AA10103">
        <v>1283</v>
      </c>
      <c r="AB10103" t="s">
        <v>21</v>
      </c>
      <c r="AC10103" t="s">
        <v>6</v>
      </c>
      <c r="AD10103" t="s">
        <v>31832</v>
      </c>
      <c r="AE10103">
        <v>12</v>
      </c>
      <c r="AF10103" t="s">
        <v>9990</v>
      </c>
      <c r="AG10103" t="s">
        <v>38505</v>
      </c>
    </row>
    <row r="10104" spans="1:33" x14ac:dyDescent="0.25">
      <c r="A10104" t="s">
        <v>7186</v>
      </c>
      <c r="C10104" t="s">
        <v>78</v>
      </c>
      <c r="D10104" t="s">
        <v>36537</v>
      </c>
      <c r="E10104">
        <v>-6.5070000000000003E-2</v>
      </c>
      <c r="F10104">
        <v>-5.9830000000000001E-2</v>
      </c>
      <c r="G10104">
        <v>-4.5909999999999999E-2</v>
      </c>
      <c r="H10104">
        <v>9.6879999999999994E-2</v>
      </c>
      <c r="I10104">
        <v>-3.3E-4</v>
      </c>
      <c r="J10104">
        <v>-0.10826</v>
      </c>
      <c r="K10104">
        <v>-7.5829999999999995E-2</v>
      </c>
      <c r="L10104">
        <v>-1.4252100000000001</v>
      </c>
      <c r="M10104">
        <v>-1.49028</v>
      </c>
      <c r="N10104">
        <v>-1.68146</v>
      </c>
      <c r="O10104">
        <v>-1.74129</v>
      </c>
      <c r="P10104">
        <v>-1.66534</v>
      </c>
      <c r="Q10104">
        <v>-1.7112499999999999</v>
      </c>
      <c r="R10104">
        <v>-1.72231</v>
      </c>
      <c r="S10104">
        <v>-1.6254299999999999</v>
      </c>
      <c r="T10104">
        <v>-1.58016</v>
      </c>
      <c r="U10104">
        <v>-1.58049</v>
      </c>
      <c r="V10104">
        <v>-1.6563000000000001</v>
      </c>
      <c r="W10104">
        <v>-1.7645599999999999</v>
      </c>
      <c r="X10104">
        <v>-1.6049500000000001</v>
      </c>
      <c r="Y10104">
        <v>-1.6807799999999999</v>
      </c>
      <c r="Z10104" t="s">
        <v>7186</v>
      </c>
      <c r="AA10104">
        <v>887</v>
      </c>
      <c r="AB10104" t="s">
        <v>5</v>
      </c>
      <c r="AC10104" t="s">
        <v>6</v>
      </c>
      <c r="AD10104" t="s">
        <v>19865</v>
      </c>
      <c r="AE10104">
        <v>1</v>
      </c>
      <c r="AF10104" t="s">
        <v>19866</v>
      </c>
      <c r="AG10104" t="s">
        <v>36927</v>
      </c>
    </row>
    <row r="10105" spans="1:33" x14ac:dyDescent="0.25">
      <c r="A10105" t="s">
        <v>5324</v>
      </c>
      <c r="C10105" t="s">
        <v>2040</v>
      </c>
      <c r="D10105" t="s">
        <v>36537</v>
      </c>
      <c r="E10105">
        <v>-6.5100000000000005E-2</v>
      </c>
      <c r="F10105">
        <v>0.13628000000000001</v>
      </c>
      <c r="G10105">
        <v>0.17918999999999999</v>
      </c>
      <c r="H10105">
        <v>-0.42980000000000002</v>
      </c>
      <c r="I10105">
        <v>-0.20827999999999999</v>
      </c>
      <c r="J10105">
        <v>-0.41263</v>
      </c>
      <c r="K10105">
        <v>-0.13338</v>
      </c>
      <c r="L10105">
        <v>-3.3580399999999999</v>
      </c>
      <c r="M10105">
        <v>-3.4231400000000001</v>
      </c>
      <c r="N10105">
        <v>-3.3929299999999998</v>
      </c>
      <c r="O10105">
        <v>-3.25665</v>
      </c>
      <c r="P10105">
        <v>-3.0135700000000001</v>
      </c>
      <c r="Q10105">
        <v>-2.8343799999999999</v>
      </c>
      <c r="R10105">
        <v>-2.4405700000000001</v>
      </c>
      <c r="S10105">
        <v>-2.8703699999999999</v>
      </c>
      <c r="T10105">
        <v>-2.6791499999999999</v>
      </c>
      <c r="U10105">
        <v>-2.8874300000000002</v>
      </c>
      <c r="V10105">
        <v>-2.3622000000000001</v>
      </c>
      <c r="W10105">
        <v>-2.7748300000000001</v>
      </c>
      <c r="X10105">
        <v>-2.74146</v>
      </c>
      <c r="Y10105">
        <v>-2.8748399999999998</v>
      </c>
      <c r="Z10105" t="s">
        <v>5324</v>
      </c>
      <c r="AA10105">
        <v>139</v>
      </c>
      <c r="AB10105" t="s">
        <v>5</v>
      </c>
      <c r="AC10105" t="s">
        <v>6</v>
      </c>
      <c r="AD10105" t="s">
        <v>5325</v>
      </c>
      <c r="AE10105">
        <v>10</v>
      </c>
      <c r="AF10105" t="s">
        <v>5326</v>
      </c>
      <c r="AG10105" t="s">
        <v>38947</v>
      </c>
    </row>
    <row r="10106" spans="1:33" x14ac:dyDescent="0.25">
      <c r="A10106" t="s">
        <v>5324</v>
      </c>
      <c r="C10106" t="s">
        <v>2040</v>
      </c>
      <c r="D10106" t="s">
        <v>36537</v>
      </c>
      <c r="E10106">
        <v>-6.5100000000000005E-2</v>
      </c>
      <c r="F10106">
        <v>0.13628000000000001</v>
      </c>
      <c r="G10106">
        <v>0.17918999999999999</v>
      </c>
      <c r="H10106">
        <v>-0.42980000000000002</v>
      </c>
      <c r="I10106">
        <v>-0.20827999999999999</v>
      </c>
      <c r="J10106">
        <v>-0.41263</v>
      </c>
      <c r="K10106">
        <v>-0.13338</v>
      </c>
      <c r="L10106">
        <v>-3.3580399999999999</v>
      </c>
      <c r="M10106">
        <v>-3.4231400000000001</v>
      </c>
      <c r="N10106">
        <v>-3.3929299999999998</v>
      </c>
      <c r="O10106">
        <v>-3.25665</v>
      </c>
      <c r="P10106">
        <v>-3.0135700000000001</v>
      </c>
      <c r="Q10106">
        <v>-2.8343799999999999</v>
      </c>
      <c r="R10106">
        <v>-2.4405700000000001</v>
      </c>
      <c r="S10106">
        <v>-2.8703699999999999</v>
      </c>
      <c r="T10106">
        <v>-2.6791499999999999</v>
      </c>
      <c r="U10106">
        <v>-2.8874300000000002</v>
      </c>
      <c r="V10106">
        <v>-2.3622000000000001</v>
      </c>
      <c r="W10106">
        <v>-2.7748300000000001</v>
      </c>
      <c r="X10106">
        <v>-2.74146</v>
      </c>
      <c r="Y10106">
        <v>-2.8748399999999998</v>
      </c>
      <c r="Z10106" t="s">
        <v>5324</v>
      </c>
      <c r="AA10106">
        <v>140</v>
      </c>
      <c r="AB10106" t="s">
        <v>5</v>
      </c>
      <c r="AC10106" t="s">
        <v>6</v>
      </c>
      <c r="AD10106" t="s">
        <v>5325</v>
      </c>
      <c r="AE10106">
        <v>11</v>
      </c>
      <c r="AF10106" t="s">
        <v>5327</v>
      </c>
      <c r="AG10106" t="s">
        <v>38947</v>
      </c>
    </row>
    <row r="10107" spans="1:33" x14ac:dyDescent="0.25">
      <c r="A10107" t="s">
        <v>1873</v>
      </c>
      <c r="C10107" t="s">
        <v>48</v>
      </c>
      <c r="D10107" t="s">
        <v>36537</v>
      </c>
      <c r="E10107">
        <v>-6.5124000000000001E-2</v>
      </c>
      <c r="F10107">
        <v>-6.3081999999999999E-2</v>
      </c>
      <c r="G10107">
        <v>-0.16336000000000001</v>
      </c>
      <c r="H10107">
        <v>-0.22176499999999999</v>
      </c>
      <c r="I10107">
        <v>9.7970000000000002E-2</v>
      </c>
      <c r="J10107">
        <v>-0.17376900000000001</v>
      </c>
      <c r="K10107">
        <v>-0.138821</v>
      </c>
      <c r="L10107">
        <v>-0.19261600000000001</v>
      </c>
      <c r="M10107">
        <v>-0.25774000000000002</v>
      </c>
      <c r="N10107">
        <v>-0.44023899999999999</v>
      </c>
      <c r="O10107">
        <v>-0.50332100000000002</v>
      </c>
      <c r="P10107">
        <v>-0.48404900000000001</v>
      </c>
      <c r="Q10107">
        <v>-0.64740900000000001</v>
      </c>
      <c r="R10107">
        <v>-0.28115499999999999</v>
      </c>
      <c r="S10107">
        <v>-0.50292000000000003</v>
      </c>
      <c r="T10107">
        <v>-0.52178999999999998</v>
      </c>
      <c r="U10107">
        <v>-0.42381999999999997</v>
      </c>
      <c r="V10107">
        <v>-0.44103999999999999</v>
      </c>
      <c r="W10107">
        <v>-0.61480900000000005</v>
      </c>
      <c r="X10107">
        <v>-0.46937000000000001</v>
      </c>
      <c r="Y10107">
        <v>-0.60819100000000004</v>
      </c>
      <c r="Z10107" t="s">
        <v>1873</v>
      </c>
      <c r="AA10107">
        <v>1394</v>
      </c>
      <c r="AB10107" t="s">
        <v>5</v>
      </c>
      <c r="AC10107" t="s">
        <v>35</v>
      </c>
      <c r="AD10107" t="s">
        <v>19985</v>
      </c>
      <c r="AE10107">
        <v>10</v>
      </c>
      <c r="AF10107" t="s">
        <v>19986</v>
      </c>
      <c r="AG10107" t="s">
        <v>38230</v>
      </c>
    </row>
    <row r="10108" spans="1:33" x14ac:dyDescent="0.25">
      <c r="A10108" t="s">
        <v>1873</v>
      </c>
      <c r="C10108" t="s">
        <v>48</v>
      </c>
      <c r="D10108" t="s">
        <v>36537</v>
      </c>
      <c r="E10108">
        <v>-6.5124000000000001E-2</v>
      </c>
      <c r="F10108">
        <v>-6.3081999999999999E-2</v>
      </c>
      <c r="G10108">
        <v>-0.16336000000000001</v>
      </c>
      <c r="H10108">
        <v>-0.22176499999999999</v>
      </c>
      <c r="I10108">
        <v>9.7970000000000002E-2</v>
      </c>
      <c r="J10108">
        <v>-0.17376900000000001</v>
      </c>
      <c r="K10108">
        <v>-0.138821</v>
      </c>
      <c r="L10108">
        <v>-0.19261600000000001</v>
      </c>
      <c r="M10108">
        <v>-0.25774000000000002</v>
      </c>
      <c r="N10108">
        <v>-0.44023899999999999</v>
      </c>
      <c r="O10108">
        <v>-0.50332100000000002</v>
      </c>
      <c r="P10108">
        <v>-0.48404900000000001</v>
      </c>
      <c r="Q10108">
        <v>-0.64740900000000001</v>
      </c>
      <c r="R10108">
        <v>-0.28115499999999999</v>
      </c>
      <c r="S10108">
        <v>-0.50292000000000003</v>
      </c>
      <c r="T10108">
        <v>-0.52178999999999998</v>
      </c>
      <c r="U10108">
        <v>-0.42381999999999997</v>
      </c>
      <c r="V10108">
        <v>-0.44103999999999999</v>
      </c>
      <c r="W10108">
        <v>-0.61480900000000005</v>
      </c>
      <c r="X10108">
        <v>-0.46937000000000001</v>
      </c>
      <c r="Y10108">
        <v>-0.60819100000000004</v>
      </c>
      <c r="Z10108" t="s">
        <v>1873</v>
      </c>
      <c r="AA10108">
        <v>1391</v>
      </c>
      <c r="AB10108" t="s">
        <v>21</v>
      </c>
      <c r="AC10108" t="s">
        <v>35</v>
      </c>
      <c r="AD10108" t="s">
        <v>17271</v>
      </c>
      <c r="AE10108">
        <v>7</v>
      </c>
      <c r="AF10108" t="s">
        <v>19987</v>
      </c>
      <c r="AG10108" t="s">
        <v>38230</v>
      </c>
    </row>
    <row r="10109" spans="1:33" x14ac:dyDescent="0.25">
      <c r="A10109" t="s">
        <v>1287</v>
      </c>
      <c r="C10109" t="s">
        <v>48</v>
      </c>
      <c r="D10109" t="s">
        <v>36537</v>
      </c>
      <c r="E10109">
        <v>-6.5180000000000002E-2</v>
      </c>
      <c r="F10109">
        <v>-0.1439</v>
      </c>
      <c r="G10109">
        <v>-0.39226</v>
      </c>
      <c r="H10109">
        <v>-0.18354000000000001</v>
      </c>
      <c r="I10109">
        <v>-0.20671</v>
      </c>
      <c r="J10109">
        <v>-0.34264</v>
      </c>
      <c r="K10109">
        <v>2.2419999999999999E-2</v>
      </c>
      <c r="L10109">
        <v>-1.1286700000000001</v>
      </c>
      <c r="M10109">
        <v>-1.1938500000000001</v>
      </c>
      <c r="N10109">
        <v>-1.1209199999999999</v>
      </c>
      <c r="O10109">
        <v>-1.2648200000000001</v>
      </c>
      <c r="P10109">
        <v>-1.1775</v>
      </c>
      <c r="Q10109">
        <v>-1.56976</v>
      </c>
      <c r="R10109">
        <v>-1.3224</v>
      </c>
      <c r="S10109">
        <v>-1.5059400000000001</v>
      </c>
      <c r="T10109">
        <v>-1.41256</v>
      </c>
      <c r="U10109">
        <v>-1.61927</v>
      </c>
      <c r="V10109">
        <v>-1.2127399999999999</v>
      </c>
      <c r="W10109">
        <v>-1.55538</v>
      </c>
      <c r="X10109">
        <v>-1.3465199999999999</v>
      </c>
      <c r="Y10109">
        <v>-1.3241000000000001</v>
      </c>
      <c r="Z10109" t="s">
        <v>1287</v>
      </c>
      <c r="AA10109">
        <v>1701</v>
      </c>
      <c r="AB10109" t="s">
        <v>24</v>
      </c>
      <c r="AC10109" t="s">
        <v>35</v>
      </c>
      <c r="AD10109" t="s">
        <v>25235</v>
      </c>
      <c r="AE10109">
        <v>13</v>
      </c>
      <c r="AF10109" t="s">
        <v>25236</v>
      </c>
      <c r="AG10109" t="s">
        <v>37038</v>
      </c>
    </row>
    <row r="10110" spans="1:33" x14ac:dyDescent="0.25">
      <c r="A10110" t="s">
        <v>3631</v>
      </c>
      <c r="C10110" t="s">
        <v>3632</v>
      </c>
      <c r="D10110" t="s">
        <v>36537</v>
      </c>
      <c r="E10110">
        <v>-6.5210000000000004E-2</v>
      </c>
      <c r="F10110">
        <v>0.32724999999999999</v>
      </c>
      <c r="G10110">
        <v>1.2749999999999999E-2</v>
      </c>
      <c r="H10110">
        <v>4.2900000000000001E-2</v>
      </c>
      <c r="I10110">
        <v>0.15384999999999999</v>
      </c>
      <c r="J10110">
        <v>-9.9760000000000001E-2</v>
      </c>
      <c r="K10110">
        <v>0.18087</v>
      </c>
      <c r="L10110">
        <v>-1.03755</v>
      </c>
      <c r="M10110">
        <v>-1.10276</v>
      </c>
      <c r="N10110">
        <v>-1.45075</v>
      </c>
      <c r="O10110">
        <v>-1.1234999999999999</v>
      </c>
      <c r="P10110">
        <v>-1.3201000000000001</v>
      </c>
      <c r="Q10110">
        <v>-1.30735</v>
      </c>
      <c r="R10110">
        <v>-1.1012900000000001</v>
      </c>
      <c r="S10110">
        <v>-1.0583899999999999</v>
      </c>
      <c r="T10110">
        <v>-1.2661199999999999</v>
      </c>
      <c r="U10110">
        <v>-1.1122700000000001</v>
      </c>
      <c r="V10110">
        <v>-1.33382</v>
      </c>
      <c r="W10110">
        <v>-1.4335800000000001</v>
      </c>
      <c r="X10110">
        <v>-1.4120600000000001</v>
      </c>
      <c r="Y10110">
        <v>-1.23119</v>
      </c>
      <c r="Z10110" t="s">
        <v>3631</v>
      </c>
      <c r="AA10110">
        <v>1570</v>
      </c>
      <c r="AB10110" t="s">
        <v>5</v>
      </c>
      <c r="AC10110" t="s">
        <v>6</v>
      </c>
      <c r="AD10110" t="s">
        <v>18060</v>
      </c>
      <c r="AE10110">
        <v>1</v>
      </c>
      <c r="AF10110" t="s">
        <v>18061</v>
      </c>
      <c r="AG10110" t="s">
        <v>36553</v>
      </c>
    </row>
    <row r="10111" spans="1:33" x14ac:dyDescent="0.25">
      <c r="A10111" t="s">
        <v>2652</v>
      </c>
      <c r="B10111" t="s">
        <v>2653</v>
      </c>
      <c r="C10111" t="s">
        <v>2654</v>
      </c>
      <c r="D10111" t="s">
        <v>36537</v>
      </c>
      <c r="E10111">
        <v>-6.5210000000000004E-2</v>
      </c>
      <c r="F10111">
        <v>0.16916</v>
      </c>
      <c r="G10111">
        <v>-0.1454</v>
      </c>
      <c r="H10111">
        <v>-0.36871999999999999</v>
      </c>
      <c r="I10111">
        <v>-0.11984</v>
      </c>
      <c r="J10111">
        <v>5.7579999999999999E-2</v>
      </c>
      <c r="K10111">
        <v>-0.19009000000000001</v>
      </c>
      <c r="L10111">
        <v>-2.3843200000000002</v>
      </c>
      <c r="M10111">
        <v>-2.4495300000000002</v>
      </c>
      <c r="N10111">
        <v>-2.45668</v>
      </c>
      <c r="O10111">
        <v>-2.2875200000000002</v>
      </c>
      <c r="P10111">
        <v>-2.3934199999999999</v>
      </c>
      <c r="Q10111">
        <v>-2.5388199999999999</v>
      </c>
      <c r="R10111">
        <v>-2.3399399999999999</v>
      </c>
      <c r="S10111">
        <v>-2.7086600000000001</v>
      </c>
      <c r="T10111">
        <v>-2.6518199999999998</v>
      </c>
      <c r="U10111">
        <v>-2.7716599999999998</v>
      </c>
      <c r="V10111">
        <v>-2.42035</v>
      </c>
      <c r="W10111">
        <v>-2.3627699999999998</v>
      </c>
      <c r="X10111">
        <v>-2.33826</v>
      </c>
      <c r="Y10111">
        <v>-2.5283500000000001</v>
      </c>
      <c r="Z10111" t="s">
        <v>2652</v>
      </c>
      <c r="AA10111">
        <v>1288</v>
      </c>
      <c r="AB10111" t="s">
        <v>5</v>
      </c>
      <c r="AC10111" t="s">
        <v>15</v>
      </c>
      <c r="AD10111" t="s">
        <v>23403</v>
      </c>
      <c r="AE10111">
        <v>6</v>
      </c>
      <c r="AF10111" t="s">
        <v>11909</v>
      </c>
      <c r="AG10111" t="s">
        <v>38755</v>
      </c>
    </row>
    <row r="10112" spans="1:33" x14ac:dyDescent="0.25">
      <c r="A10112" t="s">
        <v>2652</v>
      </c>
      <c r="B10112" t="s">
        <v>2653</v>
      </c>
      <c r="C10112" t="s">
        <v>2654</v>
      </c>
      <c r="D10112" t="s">
        <v>36537</v>
      </c>
      <c r="E10112">
        <v>-6.5210000000000004E-2</v>
      </c>
      <c r="F10112">
        <v>0.16916</v>
      </c>
      <c r="G10112">
        <v>-0.1454</v>
      </c>
      <c r="H10112">
        <v>-0.36871999999999999</v>
      </c>
      <c r="I10112">
        <v>-0.11984</v>
      </c>
      <c r="J10112">
        <v>5.7579999999999999E-2</v>
      </c>
      <c r="K10112">
        <v>-0.19009000000000001</v>
      </c>
      <c r="L10112">
        <v>-2.3843200000000002</v>
      </c>
      <c r="M10112">
        <v>-2.4495300000000002</v>
      </c>
      <c r="N10112">
        <v>-2.45668</v>
      </c>
      <c r="O10112">
        <v>-2.2875200000000002</v>
      </c>
      <c r="P10112">
        <v>-2.3934199999999999</v>
      </c>
      <c r="Q10112">
        <v>-2.5388199999999999</v>
      </c>
      <c r="R10112">
        <v>-2.3399399999999999</v>
      </c>
      <c r="S10112">
        <v>-2.7086600000000001</v>
      </c>
      <c r="T10112">
        <v>-2.6518199999999998</v>
      </c>
      <c r="U10112">
        <v>-2.7716599999999998</v>
      </c>
      <c r="V10112">
        <v>-2.42035</v>
      </c>
      <c r="W10112">
        <v>-2.3627699999999998</v>
      </c>
      <c r="X10112">
        <v>-2.33826</v>
      </c>
      <c r="Y10112">
        <v>-2.5283500000000001</v>
      </c>
      <c r="Z10112" t="s">
        <v>2652</v>
      </c>
      <c r="AA10112">
        <v>1296</v>
      </c>
      <c r="AB10112" t="s">
        <v>5</v>
      </c>
      <c r="AC10112" t="s">
        <v>15</v>
      </c>
      <c r="AD10112" t="s">
        <v>21013</v>
      </c>
      <c r="AE10112">
        <v>14</v>
      </c>
      <c r="AF10112" t="s">
        <v>3730</v>
      </c>
      <c r="AG10112" t="s">
        <v>38755</v>
      </c>
    </row>
    <row r="10113" spans="1:33" x14ac:dyDescent="0.25">
      <c r="A10113" t="s">
        <v>2652</v>
      </c>
      <c r="B10113" t="s">
        <v>2653</v>
      </c>
      <c r="C10113" t="s">
        <v>2654</v>
      </c>
      <c r="D10113" t="s">
        <v>36537</v>
      </c>
      <c r="E10113">
        <v>-6.5210000000000004E-2</v>
      </c>
      <c r="F10113">
        <v>0.16916</v>
      </c>
      <c r="G10113">
        <v>-0.1454</v>
      </c>
      <c r="H10113">
        <v>-0.36871999999999999</v>
      </c>
      <c r="I10113">
        <v>-0.11984</v>
      </c>
      <c r="J10113">
        <v>5.7579999999999999E-2</v>
      </c>
      <c r="K10113">
        <v>-0.19009000000000001</v>
      </c>
      <c r="L10113">
        <v>-2.3843200000000002</v>
      </c>
      <c r="M10113">
        <v>-2.4495300000000002</v>
      </c>
      <c r="N10113">
        <v>-2.45668</v>
      </c>
      <c r="O10113">
        <v>-2.2875200000000002</v>
      </c>
      <c r="P10113">
        <v>-2.3934199999999999</v>
      </c>
      <c r="Q10113">
        <v>-2.5388199999999999</v>
      </c>
      <c r="R10113">
        <v>-2.3399399999999999</v>
      </c>
      <c r="S10113">
        <v>-2.7086600000000001</v>
      </c>
      <c r="T10113">
        <v>-2.6518199999999998</v>
      </c>
      <c r="U10113">
        <v>-2.7716599999999998</v>
      </c>
      <c r="V10113">
        <v>-2.42035</v>
      </c>
      <c r="W10113">
        <v>-2.3627699999999998</v>
      </c>
      <c r="X10113">
        <v>-2.33826</v>
      </c>
      <c r="Y10113">
        <v>-2.5283500000000001</v>
      </c>
      <c r="Z10113" t="s">
        <v>2652</v>
      </c>
      <c r="AA10113">
        <v>1294</v>
      </c>
      <c r="AB10113" t="s">
        <v>21</v>
      </c>
      <c r="AC10113" t="s">
        <v>15</v>
      </c>
      <c r="AD10113" t="s">
        <v>21146</v>
      </c>
      <c r="AE10113">
        <v>12</v>
      </c>
      <c r="AF10113" t="s">
        <v>11345</v>
      </c>
      <c r="AG10113" t="s">
        <v>38755</v>
      </c>
    </row>
    <row r="10114" spans="1:33" x14ac:dyDescent="0.25">
      <c r="A10114" t="s">
        <v>8835</v>
      </c>
      <c r="C10114" t="s">
        <v>48</v>
      </c>
      <c r="D10114" t="s">
        <v>36537</v>
      </c>
      <c r="E10114">
        <v>-6.5213999999999994E-2</v>
      </c>
      <c r="F10114">
        <v>1.1327E-2</v>
      </c>
      <c r="G10114">
        <v>-1.9661000000000001E-2</v>
      </c>
      <c r="H10114">
        <v>-0.145676</v>
      </c>
      <c r="I10114">
        <v>2.7550000000000002E-2</v>
      </c>
      <c r="J10114">
        <v>-6.7650000000000002E-2</v>
      </c>
      <c r="K10114">
        <v>-2.172E-2</v>
      </c>
      <c r="L10114">
        <v>-0.362896</v>
      </c>
      <c r="M10114">
        <v>-0.42810999999999999</v>
      </c>
      <c r="N10114">
        <v>-0.57325899999999996</v>
      </c>
      <c r="O10114">
        <v>-0.56193199999999999</v>
      </c>
      <c r="P10114">
        <v>-0.60257899999999998</v>
      </c>
      <c r="Q10114">
        <v>-0.62224000000000002</v>
      </c>
      <c r="R10114">
        <v>-0.59975400000000001</v>
      </c>
      <c r="S10114">
        <v>-0.74543000000000004</v>
      </c>
      <c r="T10114">
        <v>-0.55256099999999997</v>
      </c>
      <c r="U10114">
        <v>-0.52501100000000001</v>
      </c>
      <c r="V10114">
        <v>-0.90986999999999996</v>
      </c>
      <c r="W10114">
        <v>-0.97751999999999994</v>
      </c>
      <c r="X10114">
        <v>-0.38839000000000001</v>
      </c>
      <c r="Y10114">
        <v>-0.41010999999999997</v>
      </c>
      <c r="Z10114" t="s">
        <v>8835</v>
      </c>
      <c r="AA10114">
        <v>2193</v>
      </c>
      <c r="AB10114" t="s">
        <v>5</v>
      </c>
      <c r="AC10114" t="s">
        <v>6</v>
      </c>
      <c r="AD10114" t="s">
        <v>20604</v>
      </c>
      <c r="AE10114">
        <v>23</v>
      </c>
      <c r="AF10114" t="s">
        <v>20605</v>
      </c>
      <c r="AG10114" t="s">
        <v>36631</v>
      </c>
    </row>
    <row r="10115" spans="1:33" x14ac:dyDescent="0.25">
      <c r="A10115" t="s">
        <v>1305</v>
      </c>
      <c r="C10115" t="s">
        <v>1306</v>
      </c>
      <c r="D10115" t="s">
        <v>36537</v>
      </c>
      <c r="E10115">
        <v>-6.522E-2</v>
      </c>
      <c r="F10115">
        <v>8.6300000000000005E-3</v>
      </c>
      <c r="G10115">
        <v>8.3940000000000001E-2</v>
      </c>
      <c r="H10115">
        <v>8.5239999999999996E-2</v>
      </c>
      <c r="I10115">
        <v>-0.13514000000000001</v>
      </c>
      <c r="J10115">
        <v>-4.9709999999999997E-2</v>
      </c>
      <c r="K10115">
        <v>3.3849999999999998E-2</v>
      </c>
      <c r="L10115">
        <v>2.1930100000000001</v>
      </c>
      <c r="M10115">
        <v>2.1277900000000001</v>
      </c>
      <c r="N10115">
        <v>2.1074799999999998</v>
      </c>
      <c r="O10115">
        <v>2.1161099999999999</v>
      </c>
      <c r="P10115">
        <v>2.0535199999999998</v>
      </c>
      <c r="Q10115">
        <v>2.1374599999999999</v>
      </c>
      <c r="R10115">
        <v>2.07497</v>
      </c>
      <c r="S10115">
        <v>2.1602100000000002</v>
      </c>
      <c r="T10115">
        <v>2.0272100000000002</v>
      </c>
      <c r="U10115">
        <v>1.8920699999999999</v>
      </c>
      <c r="V10115">
        <v>2.1956500000000001</v>
      </c>
      <c r="W10115">
        <v>2.14594</v>
      </c>
      <c r="X10115">
        <v>2.0741800000000001</v>
      </c>
      <c r="Y10115">
        <v>2.1080299999999998</v>
      </c>
      <c r="Z10115" t="s">
        <v>1305</v>
      </c>
      <c r="AA10115">
        <v>199</v>
      </c>
      <c r="AB10115" t="s">
        <v>24</v>
      </c>
      <c r="AC10115" t="s">
        <v>35</v>
      </c>
      <c r="AD10115" t="s">
        <v>23129</v>
      </c>
      <c r="AE10115">
        <v>11</v>
      </c>
      <c r="AF10115" t="s">
        <v>6646</v>
      </c>
      <c r="AG10115" t="s">
        <v>38179</v>
      </c>
    </row>
    <row r="10116" spans="1:33" x14ac:dyDescent="0.25">
      <c r="A10116" t="s">
        <v>4140</v>
      </c>
      <c r="C10116" t="s">
        <v>48</v>
      </c>
      <c r="D10116" t="s">
        <v>36537</v>
      </c>
      <c r="E10116">
        <v>-6.5284999999999996E-2</v>
      </c>
      <c r="F10116">
        <v>3.5146999999999998E-2</v>
      </c>
      <c r="G10116">
        <v>-0.1447</v>
      </c>
      <c r="H10116">
        <v>0.179566</v>
      </c>
      <c r="I10116">
        <v>-0.31842100000000001</v>
      </c>
      <c r="J10116">
        <v>-0.13436100000000001</v>
      </c>
      <c r="K10116">
        <v>7.2138999999999995E-2</v>
      </c>
      <c r="L10116">
        <v>0.39729500000000001</v>
      </c>
      <c r="M10116">
        <v>0.33201000000000003</v>
      </c>
      <c r="N10116">
        <v>0.167461</v>
      </c>
      <c r="O10116">
        <v>0.20260800000000001</v>
      </c>
      <c r="P10116">
        <v>0.51198999999999995</v>
      </c>
      <c r="Q10116">
        <v>0.36729000000000001</v>
      </c>
      <c r="R10116">
        <v>0.29810500000000001</v>
      </c>
      <c r="S10116">
        <v>0.47767100000000001</v>
      </c>
      <c r="T10116">
        <v>0.52537</v>
      </c>
      <c r="U10116">
        <v>0.20694899999999999</v>
      </c>
      <c r="V10116">
        <v>0.77674100000000001</v>
      </c>
      <c r="W10116">
        <v>0.64237999999999995</v>
      </c>
      <c r="X10116">
        <v>0.32383000000000001</v>
      </c>
      <c r="Y10116">
        <v>0.39596900000000002</v>
      </c>
      <c r="Z10116" t="s">
        <v>4140</v>
      </c>
      <c r="AA10116">
        <v>385</v>
      </c>
      <c r="AB10116" t="s">
        <v>5</v>
      </c>
      <c r="AC10116" t="s">
        <v>15</v>
      </c>
      <c r="AD10116" t="s">
        <v>20248</v>
      </c>
      <c r="AE10116">
        <v>5</v>
      </c>
      <c r="AF10116" t="s">
        <v>20249</v>
      </c>
      <c r="AG10116" t="s">
        <v>36810</v>
      </c>
    </row>
    <row r="10117" spans="1:33" x14ac:dyDescent="0.25">
      <c r="A10117" t="s">
        <v>4140</v>
      </c>
      <c r="C10117" t="s">
        <v>48</v>
      </c>
      <c r="D10117" t="s">
        <v>36537</v>
      </c>
      <c r="E10117">
        <v>-6.5284999999999996E-2</v>
      </c>
      <c r="F10117">
        <v>3.5146999999999998E-2</v>
      </c>
      <c r="G10117">
        <v>-0.1447</v>
      </c>
      <c r="H10117">
        <v>0.179566</v>
      </c>
      <c r="I10117">
        <v>-0.31842100000000001</v>
      </c>
      <c r="J10117">
        <v>-0.13436100000000001</v>
      </c>
      <c r="K10117">
        <v>7.2138999999999995E-2</v>
      </c>
      <c r="L10117">
        <v>0.39729500000000001</v>
      </c>
      <c r="M10117">
        <v>0.33201000000000003</v>
      </c>
      <c r="N10117">
        <v>0.167461</v>
      </c>
      <c r="O10117">
        <v>0.20260800000000001</v>
      </c>
      <c r="P10117">
        <v>0.51198999999999995</v>
      </c>
      <c r="Q10117">
        <v>0.36729000000000001</v>
      </c>
      <c r="R10117">
        <v>0.29810500000000001</v>
      </c>
      <c r="S10117">
        <v>0.47767100000000001</v>
      </c>
      <c r="T10117">
        <v>0.52537</v>
      </c>
      <c r="U10117">
        <v>0.20694899999999999</v>
      </c>
      <c r="V10117">
        <v>0.77674100000000001</v>
      </c>
      <c r="W10117">
        <v>0.64237999999999995</v>
      </c>
      <c r="X10117">
        <v>0.32383000000000001</v>
      </c>
      <c r="Y10117">
        <v>0.39596900000000002</v>
      </c>
      <c r="Z10117" t="s">
        <v>4140</v>
      </c>
      <c r="AA10117">
        <v>387</v>
      </c>
      <c r="AB10117" t="s">
        <v>5</v>
      </c>
      <c r="AC10117" t="s">
        <v>15</v>
      </c>
      <c r="AD10117" t="s">
        <v>20248</v>
      </c>
      <c r="AE10117">
        <v>7</v>
      </c>
      <c r="AF10117" t="s">
        <v>20250</v>
      </c>
      <c r="AG10117" t="s">
        <v>36810</v>
      </c>
    </row>
    <row r="10118" spans="1:33" x14ac:dyDescent="0.25">
      <c r="A10118" t="s">
        <v>4140</v>
      </c>
      <c r="C10118" t="s">
        <v>48</v>
      </c>
      <c r="D10118" t="s">
        <v>36537</v>
      </c>
      <c r="E10118">
        <v>-6.5284999999999996E-2</v>
      </c>
      <c r="F10118">
        <v>3.5146999999999998E-2</v>
      </c>
      <c r="G10118">
        <v>-0.1447</v>
      </c>
      <c r="H10118">
        <v>0.179566</v>
      </c>
      <c r="I10118">
        <v>-0.31842100000000001</v>
      </c>
      <c r="J10118">
        <v>-0.13436100000000001</v>
      </c>
      <c r="K10118">
        <v>7.2138999999999995E-2</v>
      </c>
      <c r="L10118">
        <v>0.39729500000000001</v>
      </c>
      <c r="M10118">
        <v>0.33201000000000003</v>
      </c>
      <c r="N10118">
        <v>0.167461</v>
      </c>
      <c r="O10118">
        <v>0.20260800000000001</v>
      </c>
      <c r="P10118">
        <v>0.51198999999999995</v>
      </c>
      <c r="Q10118">
        <v>0.36729000000000001</v>
      </c>
      <c r="R10118">
        <v>0.29810500000000001</v>
      </c>
      <c r="S10118">
        <v>0.47767100000000001</v>
      </c>
      <c r="T10118">
        <v>0.52537</v>
      </c>
      <c r="U10118">
        <v>0.20694899999999999</v>
      </c>
      <c r="V10118">
        <v>0.77674100000000001</v>
      </c>
      <c r="W10118">
        <v>0.64237999999999995</v>
      </c>
      <c r="X10118">
        <v>0.32383000000000001</v>
      </c>
      <c r="Y10118">
        <v>0.39596900000000002</v>
      </c>
      <c r="Z10118" t="s">
        <v>4140</v>
      </c>
      <c r="AA10118">
        <v>392</v>
      </c>
      <c r="AB10118" t="s">
        <v>5</v>
      </c>
      <c r="AC10118" t="s">
        <v>15</v>
      </c>
      <c r="AD10118" t="s">
        <v>20251</v>
      </c>
      <c r="AE10118">
        <v>8</v>
      </c>
      <c r="AF10118" t="s">
        <v>20252</v>
      </c>
      <c r="AG10118" t="s">
        <v>36810</v>
      </c>
    </row>
    <row r="10119" spans="1:33" x14ac:dyDescent="0.25">
      <c r="A10119" t="s">
        <v>1489</v>
      </c>
      <c r="B10119" t="s">
        <v>1490</v>
      </c>
      <c r="C10119" t="s">
        <v>1491</v>
      </c>
      <c r="D10119" t="s">
        <v>36537</v>
      </c>
      <c r="E10119">
        <v>-6.5290000000000001E-2</v>
      </c>
      <c r="F10119">
        <v>-1.1429999999999999E-2</v>
      </c>
      <c r="G10119">
        <v>-6.2350000000000003E-2</v>
      </c>
      <c r="H10119">
        <v>-7.8780000000000003E-2</v>
      </c>
      <c r="I10119">
        <v>-3.3480000000000003E-2</v>
      </c>
      <c r="J10119">
        <v>4.3900000000000002E-2</v>
      </c>
      <c r="K10119">
        <v>2.3460000000000002E-2</v>
      </c>
      <c r="L10119">
        <v>2.84212</v>
      </c>
      <c r="M10119">
        <v>2.7768299999999999</v>
      </c>
      <c r="N10119">
        <v>2.7223999999999999</v>
      </c>
      <c r="O10119">
        <v>2.7109700000000001</v>
      </c>
      <c r="P10119">
        <v>2.8105500000000001</v>
      </c>
      <c r="Q10119">
        <v>2.7482000000000002</v>
      </c>
      <c r="R10119">
        <v>2.7515399999999999</v>
      </c>
      <c r="S10119">
        <v>2.6727599999999998</v>
      </c>
      <c r="T10119">
        <v>2.8551500000000001</v>
      </c>
      <c r="U10119">
        <v>2.8216700000000001</v>
      </c>
      <c r="V10119">
        <v>2.59354</v>
      </c>
      <c r="W10119">
        <v>2.6374399999999998</v>
      </c>
      <c r="X10119">
        <v>2.6913800000000001</v>
      </c>
      <c r="Y10119">
        <v>2.7148400000000001</v>
      </c>
      <c r="Z10119" t="s">
        <v>1489</v>
      </c>
      <c r="AA10119">
        <v>3335</v>
      </c>
      <c r="AB10119" t="s">
        <v>5</v>
      </c>
      <c r="AC10119" t="s">
        <v>6</v>
      </c>
      <c r="AD10119" t="s">
        <v>22344</v>
      </c>
      <c r="AE10119">
        <v>4</v>
      </c>
      <c r="AF10119" t="s">
        <v>1492</v>
      </c>
      <c r="AG10119" t="s">
        <v>37195</v>
      </c>
    </row>
    <row r="10120" spans="1:33" x14ac:dyDescent="0.25">
      <c r="A10120" t="s">
        <v>8669</v>
      </c>
      <c r="C10120" t="s">
        <v>78</v>
      </c>
      <c r="D10120" t="s">
        <v>36537</v>
      </c>
      <c r="E10120">
        <v>-6.5310000000000007E-2</v>
      </c>
      <c r="F10120">
        <v>6.9800000000000001E-3</v>
      </c>
      <c r="G10120">
        <v>9.3560000000000004E-2</v>
      </c>
      <c r="H10120">
        <v>1.1809999999999999E-2</v>
      </c>
      <c r="I10120">
        <v>5.5570000000000001E-2</v>
      </c>
      <c r="J10120">
        <v>-3.6389999999999999E-2</v>
      </c>
      <c r="K10120">
        <v>-3.424E-2</v>
      </c>
      <c r="L10120">
        <v>2.49193</v>
      </c>
      <c r="M10120">
        <v>2.4266200000000002</v>
      </c>
      <c r="N10120">
        <v>2.3747699999999998</v>
      </c>
      <c r="O10120">
        <v>2.3817499999999998</v>
      </c>
      <c r="P10120">
        <v>2.3912300000000002</v>
      </c>
      <c r="Q10120">
        <v>2.4847899999999998</v>
      </c>
      <c r="R10120">
        <v>2.4140799999999998</v>
      </c>
      <c r="S10120">
        <v>2.4258899999999999</v>
      </c>
      <c r="T10120">
        <v>2.3733599999999999</v>
      </c>
      <c r="U10120">
        <v>2.4289299999999998</v>
      </c>
      <c r="V10120">
        <v>2.58372</v>
      </c>
      <c r="W10120">
        <v>2.5473300000000001</v>
      </c>
      <c r="X10120">
        <v>2.3761899999999998</v>
      </c>
      <c r="Y10120">
        <v>2.3419500000000002</v>
      </c>
      <c r="Z10120" t="s">
        <v>8669</v>
      </c>
      <c r="AA10120">
        <v>1257</v>
      </c>
      <c r="AB10120" t="s">
        <v>21</v>
      </c>
      <c r="AC10120" t="s">
        <v>35</v>
      </c>
      <c r="AD10120" t="s">
        <v>17898</v>
      </c>
      <c r="AE10120">
        <v>12</v>
      </c>
      <c r="AF10120" t="s">
        <v>9823</v>
      </c>
      <c r="AG10120" t="s">
        <v>37287</v>
      </c>
    </row>
    <row r="10121" spans="1:33" x14ac:dyDescent="0.25">
      <c r="A10121" t="s">
        <v>2891</v>
      </c>
      <c r="B10121" t="s">
        <v>2892</v>
      </c>
      <c r="C10121" t="s">
        <v>772</v>
      </c>
      <c r="D10121" t="s">
        <v>36537</v>
      </c>
      <c r="E10121">
        <v>-6.5320000000000003E-2</v>
      </c>
      <c r="F10121">
        <v>-4.7100000000000001E-4</v>
      </c>
      <c r="G10121">
        <v>0.12386</v>
      </c>
      <c r="H10121">
        <v>0.107475</v>
      </c>
      <c r="I10121">
        <v>-0.25406099999999998</v>
      </c>
      <c r="J10121">
        <v>-0.23277100000000001</v>
      </c>
      <c r="K10121">
        <v>-3.2268999999999999E-2</v>
      </c>
      <c r="L10121">
        <v>-1.6072299999999999</v>
      </c>
      <c r="M10121">
        <v>-1.67255</v>
      </c>
      <c r="N10121">
        <v>-0.86338999999999999</v>
      </c>
      <c r="O10121">
        <v>-0.86386099999999999</v>
      </c>
      <c r="P10121">
        <v>-1.0437799999999999</v>
      </c>
      <c r="Q10121">
        <v>-0.91991999999999996</v>
      </c>
      <c r="R10121">
        <v>-0.73006400000000005</v>
      </c>
      <c r="S10121">
        <v>-0.62258899999999995</v>
      </c>
      <c r="T10121">
        <v>-0.63351999999999997</v>
      </c>
      <c r="U10121">
        <v>-0.88758099999999995</v>
      </c>
      <c r="V10121">
        <v>-0.27649899999999999</v>
      </c>
      <c r="W10121">
        <v>-0.50927</v>
      </c>
      <c r="X10121">
        <v>-0.65661000000000003</v>
      </c>
      <c r="Y10121">
        <v>-0.68887900000000002</v>
      </c>
      <c r="Z10121" t="s">
        <v>2891</v>
      </c>
      <c r="AA10121">
        <v>3241</v>
      </c>
      <c r="AB10121" t="s">
        <v>5</v>
      </c>
      <c r="AC10121" t="s">
        <v>6</v>
      </c>
      <c r="AD10121" t="s">
        <v>33514</v>
      </c>
      <c r="AE10121">
        <v>3</v>
      </c>
      <c r="AF10121" t="s">
        <v>33515</v>
      </c>
      <c r="AG10121" t="s">
        <v>37672</v>
      </c>
    </row>
    <row r="10122" spans="1:33" x14ac:dyDescent="0.25">
      <c r="A10122" t="s">
        <v>2160</v>
      </c>
      <c r="C10122" t="s">
        <v>48</v>
      </c>
      <c r="D10122" t="s">
        <v>36537</v>
      </c>
      <c r="E10122">
        <v>-6.5329999999999999E-2</v>
      </c>
      <c r="F10122">
        <v>-9.11E-2</v>
      </c>
      <c r="G10122">
        <v>-5.1650000000000001E-2</v>
      </c>
      <c r="H10122">
        <v>0.25600000000000001</v>
      </c>
      <c r="I10122">
        <v>0.42992000000000002</v>
      </c>
      <c r="J10122">
        <v>-0.11711000000000001</v>
      </c>
      <c r="K10122">
        <v>-0.20494000000000001</v>
      </c>
      <c r="L10122">
        <v>-3.5540600000000002</v>
      </c>
      <c r="M10122">
        <v>-3.6193900000000001</v>
      </c>
      <c r="N10122">
        <v>-2.9208400000000001</v>
      </c>
      <c r="O10122">
        <v>-3.0119400000000001</v>
      </c>
      <c r="P10122">
        <v>-2.8237899999999998</v>
      </c>
      <c r="Q10122">
        <v>-2.8754400000000002</v>
      </c>
      <c r="R10122">
        <v>-3.4767199999999998</v>
      </c>
      <c r="S10122">
        <v>-3.22072</v>
      </c>
      <c r="T10122">
        <v>-3.67869</v>
      </c>
      <c r="U10122">
        <v>-3.2487699999999999</v>
      </c>
      <c r="V10122">
        <v>-3.1168399999999998</v>
      </c>
      <c r="W10122">
        <v>-3.2339500000000001</v>
      </c>
      <c r="X10122">
        <v>-3.2374900000000002</v>
      </c>
      <c r="Y10122">
        <v>-3.4424299999999999</v>
      </c>
      <c r="Z10122" t="s">
        <v>2160</v>
      </c>
      <c r="AA10122">
        <v>3052</v>
      </c>
      <c r="AB10122" t="s">
        <v>5</v>
      </c>
      <c r="AC10122" t="s">
        <v>6</v>
      </c>
      <c r="AD10122" t="s">
        <v>25581</v>
      </c>
      <c r="AE10122">
        <v>9</v>
      </c>
      <c r="AF10122" t="s">
        <v>25582</v>
      </c>
      <c r="AG10122" t="s">
        <v>36639</v>
      </c>
    </row>
    <row r="10123" spans="1:33" x14ac:dyDescent="0.25">
      <c r="A10123" t="s">
        <v>583</v>
      </c>
      <c r="C10123" t="s">
        <v>48</v>
      </c>
      <c r="D10123" t="s">
        <v>36537</v>
      </c>
      <c r="E10123">
        <v>-6.54E-2</v>
      </c>
      <c r="F10123">
        <v>-0.16350000000000001</v>
      </c>
      <c r="G10123">
        <v>-0.10327</v>
      </c>
      <c r="H10123">
        <v>-4.5920000000000002E-2</v>
      </c>
      <c r="I10123">
        <v>0.10412</v>
      </c>
      <c r="J10123">
        <v>9.9709999999999993E-2</v>
      </c>
      <c r="K10123">
        <v>0.11589000000000001</v>
      </c>
      <c r="L10123">
        <v>3.3268</v>
      </c>
      <c r="M10123">
        <v>3.2614000000000001</v>
      </c>
      <c r="N10123">
        <v>3.15951</v>
      </c>
      <c r="O10123">
        <v>2.9960100000000001</v>
      </c>
      <c r="P10123">
        <v>3.01071</v>
      </c>
      <c r="Q10123">
        <v>2.9074399999999998</v>
      </c>
      <c r="R10123">
        <v>3.1465000000000001</v>
      </c>
      <c r="S10123">
        <v>3.1005799999999999</v>
      </c>
      <c r="T10123">
        <v>3.1461299999999999</v>
      </c>
      <c r="U10123">
        <v>3.2502499999999999</v>
      </c>
      <c r="V10123">
        <v>2.65998</v>
      </c>
      <c r="W10123">
        <v>2.75969</v>
      </c>
      <c r="X10123">
        <v>3.1280299999999999</v>
      </c>
      <c r="Y10123">
        <v>3.2439200000000001</v>
      </c>
      <c r="Z10123" t="s">
        <v>583</v>
      </c>
      <c r="AA10123">
        <v>387</v>
      </c>
      <c r="AB10123" t="s">
        <v>5</v>
      </c>
      <c r="AC10123" t="s">
        <v>6</v>
      </c>
      <c r="AD10123" t="s">
        <v>3824</v>
      </c>
      <c r="AE10123">
        <v>13</v>
      </c>
      <c r="AF10123" t="s">
        <v>3825</v>
      </c>
      <c r="AG10123" t="s">
        <v>38641</v>
      </c>
    </row>
    <row r="10124" spans="1:33" x14ac:dyDescent="0.25">
      <c r="A10124" t="s">
        <v>2192</v>
      </c>
      <c r="C10124" t="s">
        <v>48</v>
      </c>
      <c r="D10124" t="s">
        <v>36537</v>
      </c>
      <c r="E10124">
        <v>-6.5423999999999996E-2</v>
      </c>
      <c r="F10124">
        <v>3.5598999999999999E-2</v>
      </c>
      <c r="G10124">
        <v>-7.6600000000000001E-3</v>
      </c>
      <c r="H10124">
        <v>-1.5616E-2</v>
      </c>
      <c r="I10124">
        <v>0.118259</v>
      </c>
      <c r="J10124">
        <v>0.150091</v>
      </c>
      <c r="K10124">
        <v>-2.2558000000000002E-2</v>
      </c>
      <c r="L10124">
        <v>0.753834</v>
      </c>
      <c r="M10124">
        <v>0.68840999999999997</v>
      </c>
      <c r="N10124">
        <v>0.73785000000000001</v>
      </c>
      <c r="O10124">
        <v>0.77344900000000005</v>
      </c>
      <c r="P10124">
        <v>0.55137999999999998</v>
      </c>
      <c r="Q10124">
        <v>0.54371999999999998</v>
      </c>
      <c r="R10124">
        <v>0.63052600000000003</v>
      </c>
      <c r="S10124">
        <v>0.61490999999999996</v>
      </c>
      <c r="T10124">
        <v>0.54586999999999997</v>
      </c>
      <c r="U10124">
        <v>0.66412899999999997</v>
      </c>
      <c r="V10124">
        <v>0.44051000000000001</v>
      </c>
      <c r="W10124">
        <v>0.59060100000000004</v>
      </c>
      <c r="X10124">
        <v>0.67804900000000001</v>
      </c>
      <c r="Y10124">
        <v>0.65549100000000005</v>
      </c>
      <c r="Z10124" t="s">
        <v>2192</v>
      </c>
      <c r="AA10124">
        <v>838</v>
      </c>
      <c r="AB10124" t="s">
        <v>5</v>
      </c>
      <c r="AC10124" t="s">
        <v>6</v>
      </c>
      <c r="AD10124" t="s">
        <v>24687</v>
      </c>
      <c r="AE10124">
        <v>3</v>
      </c>
      <c r="AF10124" t="s">
        <v>2193</v>
      </c>
      <c r="AG10124" t="s">
        <v>36846</v>
      </c>
    </row>
    <row r="10125" spans="1:33" x14ac:dyDescent="0.25">
      <c r="A10125" t="s">
        <v>4224</v>
      </c>
      <c r="C10125" t="s">
        <v>48</v>
      </c>
      <c r="D10125" t="s">
        <v>36537</v>
      </c>
      <c r="E10125">
        <v>-6.5430000000000002E-2</v>
      </c>
      <c r="F10125">
        <v>0.23508999999999999</v>
      </c>
      <c r="G10125">
        <v>0.20436000000000001</v>
      </c>
      <c r="H10125">
        <v>0.21221999999999999</v>
      </c>
      <c r="I10125">
        <v>-5.0700000000000002E-2</v>
      </c>
      <c r="J10125">
        <v>-0.22233</v>
      </c>
      <c r="K10125">
        <v>-3.4689999999999999E-2</v>
      </c>
      <c r="L10125">
        <v>-1.9057999999999999</v>
      </c>
      <c r="M10125">
        <v>-1.97123</v>
      </c>
      <c r="N10125">
        <v>-2.0629499999999998</v>
      </c>
      <c r="O10125">
        <v>-1.82786</v>
      </c>
      <c r="P10125">
        <v>-2.2105800000000002</v>
      </c>
      <c r="Q10125">
        <v>-2.0062199999999999</v>
      </c>
      <c r="R10125">
        <v>-2.1565599999999998</v>
      </c>
      <c r="S10125">
        <v>-1.94434</v>
      </c>
      <c r="T10125">
        <v>-1.90123</v>
      </c>
      <c r="U10125">
        <v>-1.9519299999999999</v>
      </c>
      <c r="V10125">
        <v>-1.7865500000000001</v>
      </c>
      <c r="W10125">
        <v>-2.00888</v>
      </c>
      <c r="X10125">
        <v>-1.90882</v>
      </c>
      <c r="Y10125">
        <v>-1.9435100000000001</v>
      </c>
      <c r="Z10125" t="s">
        <v>4224</v>
      </c>
      <c r="AA10125">
        <v>15</v>
      </c>
      <c r="AB10125" t="s">
        <v>5</v>
      </c>
      <c r="AC10125" t="s">
        <v>6</v>
      </c>
      <c r="AD10125" t="s">
        <v>21548</v>
      </c>
      <c r="AE10125">
        <v>7</v>
      </c>
      <c r="AF10125" t="s">
        <v>21549</v>
      </c>
      <c r="AG10125" t="s">
        <v>38703</v>
      </c>
    </row>
    <row r="10126" spans="1:33" x14ac:dyDescent="0.25">
      <c r="A10126" t="s">
        <v>30009</v>
      </c>
      <c r="C10126" t="s">
        <v>48</v>
      </c>
      <c r="D10126" t="s">
        <v>36537</v>
      </c>
      <c r="E10126">
        <v>-6.5433000000000005E-2</v>
      </c>
      <c r="F10126">
        <v>0.13941899999999999</v>
      </c>
      <c r="G10126">
        <v>-3.1989999999999998E-2</v>
      </c>
      <c r="H10126">
        <v>-7.2020000000000001E-2</v>
      </c>
      <c r="I10126">
        <v>-0.24621999999999999</v>
      </c>
      <c r="J10126">
        <v>-0.13241</v>
      </c>
      <c r="K10126">
        <v>4.3929999999999997E-2</v>
      </c>
      <c r="L10126">
        <v>0.71623400000000004</v>
      </c>
      <c r="M10126">
        <v>0.65080099999999996</v>
      </c>
      <c r="N10126">
        <v>0.96218099999999995</v>
      </c>
      <c r="O10126">
        <v>1.1015999999999999</v>
      </c>
      <c r="P10126">
        <v>1.3340000000000001</v>
      </c>
      <c r="Q10126">
        <v>1.3020099999999999</v>
      </c>
      <c r="R10126">
        <v>1.4253199999999999</v>
      </c>
      <c r="S10126">
        <v>1.3532999999999999</v>
      </c>
      <c r="T10126">
        <v>1.5293000000000001</v>
      </c>
      <c r="U10126">
        <v>1.28308</v>
      </c>
      <c r="V10126">
        <v>1.63937</v>
      </c>
      <c r="W10126">
        <v>1.5069600000000001</v>
      </c>
      <c r="X10126">
        <v>1.46469</v>
      </c>
      <c r="Y10126">
        <v>1.5086200000000001</v>
      </c>
      <c r="Z10126" t="s">
        <v>30009</v>
      </c>
      <c r="AA10126">
        <v>415</v>
      </c>
      <c r="AB10126" t="s">
        <v>5</v>
      </c>
      <c r="AC10126" t="s">
        <v>6</v>
      </c>
      <c r="AD10126" t="s">
        <v>30010</v>
      </c>
      <c r="AE10126">
        <v>7</v>
      </c>
      <c r="AF10126" t="s">
        <v>30011</v>
      </c>
      <c r="AG10126" t="s">
        <v>38250</v>
      </c>
    </row>
    <row r="10127" spans="1:33" x14ac:dyDescent="0.25">
      <c r="A10127" t="s">
        <v>1802</v>
      </c>
      <c r="C10127" t="s">
        <v>48</v>
      </c>
      <c r="D10127" t="s">
        <v>36537</v>
      </c>
      <c r="E10127">
        <v>-6.5434000000000006E-2</v>
      </c>
      <c r="F10127">
        <v>-5.5451E-2</v>
      </c>
      <c r="G10127">
        <v>0.18796099999999999</v>
      </c>
      <c r="H10127">
        <v>-0.50724599999999997</v>
      </c>
      <c r="I10127">
        <v>-3.6031000000000001E-2</v>
      </c>
      <c r="J10127">
        <v>0.151168</v>
      </c>
      <c r="K10127">
        <v>3.8241999999999998E-2</v>
      </c>
      <c r="L10127">
        <v>-0.21678500000000001</v>
      </c>
      <c r="M10127">
        <v>-0.282219</v>
      </c>
      <c r="N10127">
        <v>-0.5121</v>
      </c>
      <c r="O10127">
        <v>-0.56755100000000003</v>
      </c>
      <c r="P10127">
        <v>-0.78124000000000005</v>
      </c>
      <c r="Q10127">
        <v>-0.593279</v>
      </c>
      <c r="R10127">
        <v>-0.33518399999999998</v>
      </c>
      <c r="S10127">
        <v>-0.84243000000000001</v>
      </c>
      <c r="T10127">
        <v>-0.34977000000000003</v>
      </c>
      <c r="U10127">
        <v>-0.38580100000000001</v>
      </c>
      <c r="V10127">
        <v>-0.77697899999999998</v>
      </c>
      <c r="W10127">
        <v>-0.62581100000000001</v>
      </c>
      <c r="X10127">
        <v>-0.418821</v>
      </c>
      <c r="Y10127">
        <v>-0.380579</v>
      </c>
      <c r="Z10127" t="s">
        <v>1802</v>
      </c>
      <c r="AA10127">
        <v>321</v>
      </c>
      <c r="AB10127" t="s">
        <v>5</v>
      </c>
      <c r="AC10127" t="s">
        <v>6</v>
      </c>
      <c r="AD10127" t="s">
        <v>19324</v>
      </c>
      <c r="AE10127">
        <v>17</v>
      </c>
      <c r="AF10127" t="s">
        <v>1803</v>
      </c>
      <c r="AG10127" t="s">
        <v>37697</v>
      </c>
    </row>
    <row r="10128" spans="1:33" x14ac:dyDescent="0.25">
      <c r="A10128" t="s">
        <v>949</v>
      </c>
      <c r="C10128" t="s">
        <v>950</v>
      </c>
      <c r="D10128" t="s">
        <v>36537</v>
      </c>
      <c r="E10128">
        <v>-6.5494899999999995E-2</v>
      </c>
      <c r="F10128">
        <v>-4.3750999999999998E-2</v>
      </c>
      <c r="G10128">
        <v>-3.3701000000000002E-2</v>
      </c>
      <c r="H10128">
        <v>-4.9405999999999999E-2</v>
      </c>
      <c r="I10128">
        <v>-0.1126709</v>
      </c>
      <c r="J10128">
        <v>-0.179419</v>
      </c>
      <c r="K10128">
        <v>0.104342</v>
      </c>
      <c r="L10128">
        <v>0.13264500000000001</v>
      </c>
      <c r="M10128">
        <v>6.7150100000000004E-2</v>
      </c>
      <c r="N10128">
        <v>-0.31191999999999998</v>
      </c>
      <c r="O10128">
        <v>-0.35567100000000001</v>
      </c>
      <c r="P10128">
        <v>-0.26804899999999998</v>
      </c>
      <c r="Q10128">
        <v>-0.30175000000000002</v>
      </c>
      <c r="R10128">
        <v>-0.146984</v>
      </c>
      <c r="S10128">
        <v>-0.19639000000000001</v>
      </c>
      <c r="T10128">
        <v>6.1380400000000002E-2</v>
      </c>
      <c r="U10128">
        <v>-5.1290500000000003E-2</v>
      </c>
      <c r="V10128">
        <v>-0.30005999999999999</v>
      </c>
      <c r="W10128">
        <v>-0.47947899999999999</v>
      </c>
      <c r="X10128">
        <v>-0.30038100000000001</v>
      </c>
      <c r="Y10128">
        <v>-0.19603899999999999</v>
      </c>
      <c r="Z10128" t="s">
        <v>949</v>
      </c>
      <c r="AA10128">
        <v>525</v>
      </c>
      <c r="AB10128" t="s">
        <v>21</v>
      </c>
      <c r="AC10128" t="s">
        <v>6</v>
      </c>
      <c r="AD10128" t="s">
        <v>17776</v>
      </c>
      <c r="AE10128">
        <v>18</v>
      </c>
      <c r="AF10128" t="s">
        <v>12920</v>
      </c>
      <c r="AG10128" t="s">
        <v>38515</v>
      </c>
    </row>
    <row r="10129" spans="1:33" x14ac:dyDescent="0.25">
      <c r="A10129" t="s">
        <v>707</v>
      </c>
      <c r="B10129" t="s">
        <v>708</v>
      </c>
      <c r="C10129" t="s">
        <v>709</v>
      </c>
      <c r="D10129" t="s">
        <v>36537</v>
      </c>
      <c r="E10129">
        <v>-6.5504000000000007E-2</v>
      </c>
      <c r="F10129">
        <v>-0.20048299999999999</v>
      </c>
      <c r="G10129">
        <v>-0.18001900000000001</v>
      </c>
      <c r="H10129">
        <v>-6.8614999999999995E-2</v>
      </c>
      <c r="I10129">
        <v>-0.26007999999999998</v>
      </c>
      <c r="J10129">
        <v>-3.79E-3</v>
      </c>
      <c r="K10129">
        <v>-0.30754900000000002</v>
      </c>
      <c r="L10129">
        <v>-0.32039499999999999</v>
      </c>
      <c r="M10129">
        <v>-0.38589899999999999</v>
      </c>
      <c r="N10129">
        <v>-0.53337900000000005</v>
      </c>
      <c r="O10129">
        <v>-0.73386200000000001</v>
      </c>
      <c r="P10129">
        <v>-0.62932999999999995</v>
      </c>
      <c r="Q10129">
        <v>-0.80934899999999999</v>
      </c>
      <c r="R10129">
        <v>-0.50257499999999999</v>
      </c>
      <c r="S10129">
        <v>-0.57118999999999998</v>
      </c>
      <c r="T10129">
        <v>-0.264071</v>
      </c>
      <c r="U10129">
        <v>-0.52415100000000003</v>
      </c>
      <c r="V10129">
        <v>-0.272619</v>
      </c>
      <c r="W10129">
        <v>-0.27640900000000002</v>
      </c>
      <c r="X10129">
        <v>-0.36810100000000001</v>
      </c>
      <c r="Y10129">
        <v>-0.67564999999999997</v>
      </c>
      <c r="Z10129" t="s">
        <v>707</v>
      </c>
      <c r="AA10129">
        <v>1530</v>
      </c>
      <c r="AB10129" t="s">
        <v>5</v>
      </c>
      <c r="AC10129" t="s">
        <v>6</v>
      </c>
      <c r="AD10129" t="s">
        <v>19477</v>
      </c>
      <c r="AE10129">
        <v>10</v>
      </c>
      <c r="AF10129" t="s">
        <v>10515</v>
      </c>
      <c r="AG10129" t="s">
        <v>36583</v>
      </c>
    </row>
    <row r="10130" spans="1:33" x14ac:dyDescent="0.25">
      <c r="A10130" t="s">
        <v>3386</v>
      </c>
      <c r="C10130" t="s">
        <v>3387</v>
      </c>
      <c r="D10130" t="s">
        <v>36537</v>
      </c>
      <c r="E10130">
        <v>-6.5584000000000003E-2</v>
      </c>
      <c r="F10130">
        <v>-0.14491100000000001</v>
      </c>
      <c r="G10130">
        <v>-0.17871999999999999</v>
      </c>
      <c r="H10130">
        <v>0.13456000000000001</v>
      </c>
      <c r="I10130">
        <v>-6.9570000000000007E-2</v>
      </c>
      <c r="J10130">
        <v>-6.5100000000000005E-2</v>
      </c>
      <c r="K10130">
        <v>-0.11445</v>
      </c>
      <c r="L10130">
        <v>-0.89833499999999999</v>
      </c>
      <c r="M10130">
        <v>-0.96391899999999997</v>
      </c>
      <c r="N10130">
        <v>-0.88789899999999999</v>
      </c>
      <c r="O10130">
        <v>-1.03281</v>
      </c>
      <c r="P10130">
        <v>-1.13358</v>
      </c>
      <c r="Q10130">
        <v>-1.3123</v>
      </c>
      <c r="R10130">
        <v>-1.40943</v>
      </c>
      <c r="S10130">
        <v>-1.2748699999999999</v>
      </c>
      <c r="T10130">
        <v>-1.2930299999999999</v>
      </c>
      <c r="U10130">
        <v>-1.3626</v>
      </c>
      <c r="V10130">
        <v>-1.2749600000000001</v>
      </c>
      <c r="W10130">
        <v>-1.34006</v>
      </c>
      <c r="X10130">
        <v>-1.1775100000000001</v>
      </c>
      <c r="Y10130">
        <v>-1.29196</v>
      </c>
      <c r="Z10130" t="s">
        <v>3386</v>
      </c>
      <c r="AA10130">
        <v>599</v>
      </c>
      <c r="AB10130" t="s">
        <v>21</v>
      </c>
      <c r="AC10130" t="s">
        <v>6</v>
      </c>
      <c r="AD10130" t="s">
        <v>25282</v>
      </c>
      <c r="AE10130">
        <v>7</v>
      </c>
      <c r="AF10130" t="s">
        <v>25283</v>
      </c>
      <c r="AG10130" t="s">
        <v>37188</v>
      </c>
    </row>
    <row r="10131" spans="1:33" x14ac:dyDescent="0.25">
      <c r="A10131" t="s">
        <v>31732</v>
      </c>
      <c r="B10131" t="s">
        <v>31733</v>
      </c>
      <c r="C10131" t="s">
        <v>31734</v>
      </c>
      <c r="D10131" t="s">
        <v>36537</v>
      </c>
      <c r="E10131">
        <v>-6.5684999999999993E-2</v>
      </c>
      <c r="F10131">
        <v>2.6249000000000001E-2</v>
      </c>
      <c r="G10131">
        <v>9.017E-2</v>
      </c>
      <c r="H10131">
        <v>9.8004999999999995E-2</v>
      </c>
      <c r="I10131">
        <v>-0.14376</v>
      </c>
      <c r="J10131">
        <v>-0.133329</v>
      </c>
      <c r="K10131">
        <v>-1.8769999999999998E-2</v>
      </c>
      <c r="L10131">
        <v>-0.15478500000000001</v>
      </c>
      <c r="M10131">
        <v>-0.22047</v>
      </c>
      <c r="N10131">
        <v>0.22706999999999999</v>
      </c>
      <c r="O10131">
        <v>0.25331900000000002</v>
      </c>
      <c r="P10131">
        <v>0.71264099999999997</v>
      </c>
      <c r="Q10131">
        <v>0.80281100000000005</v>
      </c>
      <c r="R10131">
        <v>0.66586500000000004</v>
      </c>
      <c r="S10131">
        <v>0.76387000000000005</v>
      </c>
      <c r="T10131">
        <v>0.76876999999999995</v>
      </c>
      <c r="U10131">
        <v>0.62500999999999995</v>
      </c>
      <c r="V10131">
        <v>1.12923</v>
      </c>
      <c r="W10131">
        <v>0.99590100000000004</v>
      </c>
      <c r="X10131">
        <v>0.96726999999999996</v>
      </c>
      <c r="Y10131">
        <v>0.94850000000000001</v>
      </c>
      <c r="Z10131" t="s">
        <v>31732</v>
      </c>
      <c r="AA10131">
        <v>54</v>
      </c>
      <c r="AB10131" t="s">
        <v>5</v>
      </c>
      <c r="AC10131" t="s">
        <v>6</v>
      </c>
      <c r="AD10131" t="s">
        <v>31735</v>
      </c>
      <c r="AE10131">
        <v>2</v>
      </c>
      <c r="AF10131" t="s">
        <v>31736</v>
      </c>
      <c r="AG10131" t="s">
        <v>36614</v>
      </c>
    </row>
    <row r="10132" spans="1:33" x14ac:dyDescent="0.25">
      <c r="A10132" t="s">
        <v>1377</v>
      </c>
      <c r="C10132" t="s">
        <v>48</v>
      </c>
      <c r="D10132" t="s">
        <v>36537</v>
      </c>
      <c r="E10132">
        <v>-6.5703999999999999E-2</v>
      </c>
      <c r="F10132">
        <v>5.1498000000000002E-2</v>
      </c>
      <c r="G10132">
        <v>7.6509999999999995E-2</v>
      </c>
      <c r="H10132">
        <v>-0.33263399999999999</v>
      </c>
      <c r="I10132">
        <v>-0.20079</v>
      </c>
      <c r="J10132">
        <v>-0.12347</v>
      </c>
      <c r="K10132">
        <v>-9.1889999999999999E-2</v>
      </c>
      <c r="L10132">
        <v>0.48187400000000002</v>
      </c>
      <c r="M10132">
        <v>0.41616999999999998</v>
      </c>
      <c r="N10132">
        <v>0.68522099999999997</v>
      </c>
      <c r="O10132">
        <v>0.73671900000000001</v>
      </c>
      <c r="P10132">
        <v>0.49590099999999998</v>
      </c>
      <c r="Q10132">
        <v>0.572411</v>
      </c>
      <c r="R10132">
        <v>0.567635</v>
      </c>
      <c r="S10132">
        <v>0.23500099999999999</v>
      </c>
      <c r="T10132">
        <v>0.62883</v>
      </c>
      <c r="U10132">
        <v>0.42803999999999998</v>
      </c>
      <c r="V10132">
        <v>0.63117999999999996</v>
      </c>
      <c r="W10132">
        <v>0.50770999999999999</v>
      </c>
      <c r="X10132">
        <v>0.70745999999999998</v>
      </c>
      <c r="Y10132">
        <v>0.61556999999999995</v>
      </c>
      <c r="Z10132" t="s">
        <v>1377</v>
      </c>
      <c r="AA10132">
        <v>71</v>
      </c>
      <c r="AB10132" t="s">
        <v>5</v>
      </c>
      <c r="AC10132" t="s">
        <v>6</v>
      </c>
      <c r="AD10132" t="s">
        <v>29303</v>
      </c>
      <c r="AE10132">
        <v>11</v>
      </c>
      <c r="AF10132" t="s">
        <v>12841</v>
      </c>
      <c r="AG10132" t="s">
        <v>38652</v>
      </c>
    </row>
    <row r="10133" spans="1:33" x14ac:dyDescent="0.25">
      <c r="A10133" t="s">
        <v>10870</v>
      </c>
      <c r="C10133" t="s">
        <v>48</v>
      </c>
      <c r="D10133" t="s">
        <v>36537</v>
      </c>
      <c r="E10133">
        <v>-6.5729999999999997E-2</v>
      </c>
      <c r="F10133">
        <v>-0.23208999999999999</v>
      </c>
      <c r="G10133">
        <v>-0.11951000000000001</v>
      </c>
      <c r="H10133">
        <v>-6.9650000000000004E-2</v>
      </c>
      <c r="I10133">
        <v>-4.2819999999999997E-2</v>
      </c>
      <c r="J10133">
        <v>0.26741999999999999</v>
      </c>
      <c r="K10133">
        <v>-1.1129999999999999E-2</v>
      </c>
      <c r="L10133">
        <v>-1.66665</v>
      </c>
      <c r="M10133">
        <v>-1.73238</v>
      </c>
      <c r="N10133">
        <v>-1.7755000000000001</v>
      </c>
      <c r="O10133">
        <v>-2.00759</v>
      </c>
      <c r="P10133">
        <v>-1.9841500000000001</v>
      </c>
      <c r="Q10133">
        <v>-2.1036600000000001</v>
      </c>
      <c r="R10133">
        <v>-2.1310500000000001</v>
      </c>
      <c r="S10133">
        <v>-2.2006999999999999</v>
      </c>
      <c r="T10133">
        <v>-1.9644699999999999</v>
      </c>
      <c r="U10133">
        <v>-2.0072899999999998</v>
      </c>
      <c r="V10133">
        <v>-2.2642500000000001</v>
      </c>
      <c r="W10133">
        <v>-1.9968300000000001</v>
      </c>
      <c r="X10133">
        <v>-1.8935</v>
      </c>
      <c r="Y10133">
        <v>-1.90463</v>
      </c>
      <c r="Z10133" t="s">
        <v>10870</v>
      </c>
      <c r="AA10133">
        <v>756</v>
      </c>
      <c r="AB10133" t="s">
        <v>5</v>
      </c>
      <c r="AC10133" t="s">
        <v>6</v>
      </c>
      <c r="AD10133" t="s">
        <v>22584</v>
      </c>
      <c r="AE10133">
        <v>13</v>
      </c>
      <c r="AF10133" t="s">
        <v>12364</v>
      </c>
      <c r="AG10133" t="s">
        <v>38455</v>
      </c>
    </row>
    <row r="10134" spans="1:33" x14ac:dyDescent="0.25">
      <c r="A10134" t="s">
        <v>351</v>
      </c>
      <c r="C10134" t="s">
        <v>48</v>
      </c>
      <c r="D10134" t="s">
        <v>36537</v>
      </c>
      <c r="E10134">
        <v>-6.5758999999999998E-2</v>
      </c>
      <c r="F10134">
        <v>0.17232</v>
      </c>
      <c r="G10134">
        <v>2.2952E-2</v>
      </c>
      <c r="H10134">
        <v>-3.8135000000000002E-2</v>
      </c>
      <c r="I10134">
        <v>-7.221E-3</v>
      </c>
      <c r="J10134">
        <v>-3.6329E-2</v>
      </c>
      <c r="K10134">
        <v>8.6499999999999994E-2</v>
      </c>
      <c r="L10134">
        <v>1.0003599999999999</v>
      </c>
      <c r="M10134">
        <v>0.93460100000000002</v>
      </c>
      <c r="N10134">
        <v>0.68481999999999998</v>
      </c>
      <c r="O10134">
        <v>0.85714000000000001</v>
      </c>
      <c r="P10134">
        <v>0.85773999999999995</v>
      </c>
      <c r="Q10134">
        <v>0.88069200000000003</v>
      </c>
      <c r="R10134">
        <v>0.80423500000000003</v>
      </c>
      <c r="S10134">
        <v>0.7661</v>
      </c>
      <c r="T10134">
        <v>0.89427000000000001</v>
      </c>
      <c r="U10134">
        <v>0.88704899999999998</v>
      </c>
      <c r="V10134">
        <v>0.85021000000000002</v>
      </c>
      <c r="W10134">
        <v>0.81388099999999997</v>
      </c>
      <c r="X10134">
        <v>0.83696000000000004</v>
      </c>
      <c r="Y10134">
        <v>0.92345999999999995</v>
      </c>
      <c r="Z10134" t="s">
        <v>351</v>
      </c>
      <c r="AA10134">
        <v>554</v>
      </c>
      <c r="AB10134" t="s">
        <v>5</v>
      </c>
      <c r="AC10134" t="s">
        <v>35</v>
      </c>
      <c r="AD10134" t="s">
        <v>16911</v>
      </c>
      <c r="AE10134">
        <v>7</v>
      </c>
      <c r="AF10134" t="s">
        <v>10150</v>
      </c>
      <c r="AG10134" t="s">
        <v>37902</v>
      </c>
    </row>
    <row r="10135" spans="1:33" x14ac:dyDescent="0.25">
      <c r="A10135" t="s">
        <v>351</v>
      </c>
      <c r="C10135" t="s">
        <v>48</v>
      </c>
      <c r="D10135" t="s">
        <v>36537</v>
      </c>
      <c r="E10135">
        <v>-6.5758999999999998E-2</v>
      </c>
      <c r="F10135">
        <v>0.17232</v>
      </c>
      <c r="G10135">
        <v>2.2952E-2</v>
      </c>
      <c r="H10135">
        <v>-3.8135000000000002E-2</v>
      </c>
      <c r="I10135">
        <v>-7.221E-3</v>
      </c>
      <c r="J10135">
        <v>-3.6329E-2</v>
      </c>
      <c r="K10135">
        <v>8.6499999999999994E-2</v>
      </c>
      <c r="L10135">
        <v>1.0003599999999999</v>
      </c>
      <c r="M10135">
        <v>0.93460100000000002</v>
      </c>
      <c r="N10135">
        <v>0.68481999999999998</v>
      </c>
      <c r="O10135">
        <v>0.85714000000000001</v>
      </c>
      <c r="P10135">
        <v>0.85773999999999995</v>
      </c>
      <c r="Q10135">
        <v>0.88069200000000003</v>
      </c>
      <c r="R10135">
        <v>0.80423500000000003</v>
      </c>
      <c r="S10135">
        <v>0.7661</v>
      </c>
      <c r="T10135">
        <v>0.89427000000000001</v>
      </c>
      <c r="U10135">
        <v>0.88704899999999998</v>
      </c>
      <c r="V10135">
        <v>0.85021000000000002</v>
      </c>
      <c r="W10135">
        <v>0.81388099999999997</v>
      </c>
      <c r="X10135">
        <v>0.83696000000000004</v>
      </c>
      <c r="Y10135">
        <v>0.92345999999999995</v>
      </c>
      <c r="Z10135" t="s">
        <v>351</v>
      </c>
      <c r="AA10135">
        <v>557</v>
      </c>
      <c r="AB10135" t="s">
        <v>5</v>
      </c>
      <c r="AC10135" t="s">
        <v>35</v>
      </c>
      <c r="AD10135" t="s">
        <v>16911</v>
      </c>
      <c r="AE10135">
        <v>10</v>
      </c>
      <c r="AF10135" t="s">
        <v>11174</v>
      </c>
      <c r="AG10135" t="s">
        <v>37902</v>
      </c>
    </row>
    <row r="10136" spans="1:33" x14ac:dyDescent="0.25">
      <c r="A10136" t="s">
        <v>1455</v>
      </c>
      <c r="C10136" t="s">
        <v>48</v>
      </c>
      <c r="D10136" t="s">
        <v>36537</v>
      </c>
      <c r="E10136">
        <v>-6.5790000000000001E-2</v>
      </c>
      <c r="F10136">
        <v>-9.7000000000000005E-4</v>
      </c>
      <c r="G10136">
        <v>-9.8930000000000004E-2</v>
      </c>
      <c r="H10136">
        <v>-0.10724</v>
      </c>
      <c r="I10136">
        <v>-9.4049999999999995E-2</v>
      </c>
      <c r="J10136">
        <v>4.8809999999999999E-2</v>
      </c>
      <c r="K10136">
        <v>5.672E-2</v>
      </c>
      <c r="L10136">
        <v>1.5182599999999999</v>
      </c>
      <c r="M10136">
        <v>1.4524699999999999</v>
      </c>
      <c r="N10136">
        <v>1.3756699999999999</v>
      </c>
      <c r="O10136">
        <v>1.3747</v>
      </c>
      <c r="P10136">
        <v>1.5295099999999999</v>
      </c>
      <c r="Q10136">
        <v>1.43058</v>
      </c>
      <c r="R10136">
        <v>1.56107</v>
      </c>
      <c r="S10136">
        <v>1.45383</v>
      </c>
      <c r="T10136">
        <v>1.62175</v>
      </c>
      <c r="U10136">
        <v>1.5277000000000001</v>
      </c>
      <c r="V10136">
        <v>1.32772</v>
      </c>
      <c r="W10136">
        <v>1.37653</v>
      </c>
      <c r="X10136">
        <v>1.585</v>
      </c>
      <c r="Y10136">
        <v>1.6417200000000001</v>
      </c>
      <c r="Z10136" t="s">
        <v>1455</v>
      </c>
      <c r="AA10136">
        <v>1978</v>
      </c>
      <c r="AB10136" t="s">
        <v>5</v>
      </c>
      <c r="AC10136" t="s">
        <v>6</v>
      </c>
      <c r="AD10136" t="s">
        <v>19879</v>
      </c>
      <c r="AE10136">
        <v>14</v>
      </c>
      <c r="AF10136" t="s">
        <v>8108</v>
      </c>
      <c r="AG10136" t="s">
        <v>38931</v>
      </c>
    </row>
    <row r="10137" spans="1:33" x14ac:dyDescent="0.25">
      <c r="A10137" t="s">
        <v>1583</v>
      </c>
      <c r="B10137" t="s">
        <v>1584</v>
      </c>
      <c r="C10137" t="s">
        <v>1585</v>
      </c>
      <c r="D10137" t="s">
        <v>36537</v>
      </c>
      <c r="E10137">
        <v>-6.5799999999999997E-2</v>
      </c>
      <c r="F10137">
        <v>0.24471000000000001</v>
      </c>
      <c r="G10137">
        <v>-9.1200000000000003E-2</v>
      </c>
      <c r="H10137">
        <v>-0.68032999999999999</v>
      </c>
      <c r="I10137">
        <v>0.24585000000000001</v>
      </c>
      <c r="J10137">
        <v>9.2380000000000004E-2</v>
      </c>
      <c r="K10137">
        <v>-0.28328999999999999</v>
      </c>
      <c r="L10137">
        <v>-2.6121300000000001</v>
      </c>
      <c r="M10137">
        <v>-2.6779299999999999</v>
      </c>
      <c r="N10137">
        <v>-2.7013500000000001</v>
      </c>
      <c r="O10137">
        <v>-2.4566400000000002</v>
      </c>
      <c r="P10137">
        <v>-2.8514599999999999</v>
      </c>
      <c r="Q10137">
        <v>-2.9426600000000001</v>
      </c>
      <c r="R10137">
        <v>-2.7996500000000002</v>
      </c>
      <c r="S10137">
        <v>-3.4799799999999999</v>
      </c>
      <c r="T10137">
        <v>-2.9277199999999999</v>
      </c>
      <c r="U10137">
        <v>-2.68187</v>
      </c>
      <c r="V10137">
        <v>-2.9192300000000002</v>
      </c>
      <c r="W10137">
        <v>-2.8268499999999999</v>
      </c>
      <c r="X10137">
        <v>-2.7526600000000001</v>
      </c>
      <c r="Y10137">
        <v>-3.0359500000000001</v>
      </c>
      <c r="Z10137" t="s">
        <v>1583</v>
      </c>
      <c r="AA10137">
        <v>268</v>
      </c>
      <c r="AB10137" t="s">
        <v>5</v>
      </c>
      <c r="AC10137" t="s">
        <v>35</v>
      </c>
      <c r="AD10137" t="s">
        <v>23043</v>
      </c>
      <c r="AE10137">
        <v>13</v>
      </c>
      <c r="AF10137" t="s">
        <v>23044</v>
      </c>
      <c r="AG10137" t="s">
        <v>36857</v>
      </c>
    </row>
    <row r="10138" spans="1:33" x14ac:dyDescent="0.25">
      <c r="A10138" t="s">
        <v>1583</v>
      </c>
      <c r="B10138" t="s">
        <v>1584</v>
      </c>
      <c r="C10138" t="s">
        <v>1585</v>
      </c>
      <c r="D10138" t="s">
        <v>36537</v>
      </c>
      <c r="E10138">
        <v>-6.5799999999999997E-2</v>
      </c>
      <c r="F10138">
        <v>0.24471000000000001</v>
      </c>
      <c r="G10138">
        <v>-9.1200000000000003E-2</v>
      </c>
      <c r="H10138">
        <v>-0.68032999999999999</v>
      </c>
      <c r="I10138">
        <v>0.24585000000000001</v>
      </c>
      <c r="J10138">
        <v>9.2380000000000004E-2</v>
      </c>
      <c r="K10138">
        <v>-0.28328999999999999</v>
      </c>
      <c r="L10138">
        <v>-2.6121300000000001</v>
      </c>
      <c r="M10138">
        <v>-2.6779299999999999</v>
      </c>
      <c r="N10138">
        <v>-2.7013500000000001</v>
      </c>
      <c r="O10138">
        <v>-2.4566400000000002</v>
      </c>
      <c r="P10138">
        <v>-2.8514599999999999</v>
      </c>
      <c r="Q10138">
        <v>-2.9426600000000001</v>
      </c>
      <c r="R10138">
        <v>-2.7996500000000002</v>
      </c>
      <c r="S10138">
        <v>-3.4799799999999999</v>
      </c>
      <c r="T10138">
        <v>-2.9277199999999999</v>
      </c>
      <c r="U10138">
        <v>-2.68187</v>
      </c>
      <c r="V10138">
        <v>-2.9192300000000002</v>
      </c>
      <c r="W10138">
        <v>-2.8268499999999999</v>
      </c>
      <c r="X10138">
        <v>-2.7526600000000001</v>
      </c>
      <c r="Y10138">
        <v>-3.0359500000000001</v>
      </c>
      <c r="Z10138" t="s">
        <v>1583</v>
      </c>
      <c r="AA10138">
        <v>271</v>
      </c>
      <c r="AB10138" t="s">
        <v>5</v>
      </c>
      <c r="AC10138" t="s">
        <v>35</v>
      </c>
      <c r="AD10138" t="s">
        <v>23043</v>
      </c>
      <c r="AE10138">
        <v>16</v>
      </c>
      <c r="AF10138" t="s">
        <v>23045</v>
      </c>
      <c r="AG10138" t="s">
        <v>36857</v>
      </c>
    </row>
    <row r="10139" spans="1:33" x14ac:dyDescent="0.25">
      <c r="A10139" t="s">
        <v>1583</v>
      </c>
      <c r="B10139" t="s">
        <v>1584</v>
      </c>
      <c r="C10139" t="s">
        <v>1585</v>
      </c>
      <c r="D10139" t="s">
        <v>36537</v>
      </c>
      <c r="E10139">
        <v>-6.5799999999999997E-2</v>
      </c>
      <c r="F10139">
        <v>0.24471000000000001</v>
      </c>
      <c r="G10139">
        <v>-9.1200000000000003E-2</v>
      </c>
      <c r="H10139">
        <v>-0.68032999999999999</v>
      </c>
      <c r="I10139">
        <v>0.24585000000000001</v>
      </c>
      <c r="J10139">
        <v>9.2380000000000004E-2</v>
      </c>
      <c r="K10139">
        <v>-0.28328999999999999</v>
      </c>
      <c r="L10139">
        <v>-2.6121300000000001</v>
      </c>
      <c r="M10139">
        <v>-2.6779299999999999</v>
      </c>
      <c r="N10139">
        <v>-2.7013500000000001</v>
      </c>
      <c r="O10139">
        <v>-2.4566400000000002</v>
      </c>
      <c r="P10139">
        <v>-2.8514599999999999</v>
      </c>
      <c r="Q10139">
        <v>-2.9426600000000001</v>
      </c>
      <c r="R10139">
        <v>-2.7996500000000002</v>
      </c>
      <c r="S10139">
        <v>-3.4799799999999999</v>
      </c>
      <c r="T10139">
        <v>-2.9277199999999999</v>
      </c>
      <c r="U10139">
        <v>-2.68187</v>
      </c>
      <c r="V10139">
        <v>-2.9192300000000002</v>
      </c>
      <c r="W10139">
        <v>-2.8268499999999999</v>
      </c>
      <c r="X10139">
        <v>-2.7526600000000001</v>
      </c>
      <c r="Y10139">
        <v>-3.0359500000000001</v>
      </c>
      <c r="Z10139" t="s">
        <v>1583</v>
      </c>
      <c r="AA10139">
        <v>277</v>
      </c>
      <c r="AB10139" t="s">
        <v>21</v>
      </c>
      <c r="AC10139" t="s">
        <v>35</v>
      </c>
      <c r="AD10139" t="s">
        <v>23043</v>
      </c>
      <c r="AE10139">
        <v>22</v>
      </c>
      <c r="AF10139" t="s">
        <v>23046</v>
      </c>
      <c r="AG10139" t="s">
        <v>36857</v>
      </c>
    </row>
    <row r="10140" spans="1:33" x14ac:dyDescent="0.25">
      <c r="A10140" t="s">
        <v>1469</v>
      </c>
      <c r="C10140" t="s">
        <v>48</v>
      </c>
      <c r="D10140" t="s">
        <v>36537</v>
      </c>
      <c r="E10140">
        <v>-6.5804000000000001E-2</v>
      </c>
      <c r="F10140">
        <v>-1.35E-2</v>
      </c>
      <c r="G10140">
        <v>7.3051000000000005E-2</v>
      </c>
      <c r="H10140">
        <v>-0.336725</v>
      </c>
      <c r="I10140">
        <v>-1.2951000000000001E-2</v>
      </c>
      <c r="J10140">
        <v>9.0079000000000006E-2</v>
      </c>
      <c r="K10140">
        <v>-0.137049</v>
      </c>
      <c r="L10140">
        <v>0.54045500000000002</v>
      </c>
      <c r="M10140">
        <v>0.47465099999999999</v>
      </c>
      <c r="N10140">
        <v>0.58621999999999996</v>
      </c>
      <c r="O10140">
        <v>0.57272000000000001</v>
      </c>
      <c r="P10140">
        <v>0.40720000000000001</v>
      </c>
      <c r="Q10140">
        <v>0.48025099999999998</v>
      </c>
      <c r="R10140">
        <v>0.50326499999999996</v>
      </c>
      <c r="S10140">
        <v>0.16653999999999999</v>
      </c>
      <c r="T10140">
        <v>0.42853000000000002</v>
      </c>
      <c r="U10140">
        <v>0.41557899999999998</v>
      </c>
      <c r="V10140">
        <v>0.42018100000000003</v>
      </c>
      <c r="W10140">
        <v>0.51026000000000005</v>
      </c>
      <c r="X10140">
        <v>0.53106900000000001</v>
      </c>
      <c r="Y10140">
        <v>0.39401999999999998</v>
      </c>
      <c r="Z10140" t="s">
        <v>1469</v>
      </c>
      <c r="AA10140">
        <v>6381</v>
      </c>
      <c r="AB10140" t="s">
        <v>21</v>
      </c>
      <c r="AC10140" t="s">
        <v>6</v>
      </c>
      <c r="AD10140" t="s">
        <v>25977</v>
      </c>
      <c r="AE10140">
        <v>9</v>
      </c>
      <c r="AF10140" t="s">
        <v>7276</v>
      </c>
      <c r="AG10140" t="s">
        <v>38291</v>
      </c>
    </row>
    <row r="10141" spans="1:33" x14ac:dyDescent="0.25">
      <c r="A10141" t="s">
        <v>7385</v>
      </c>
      <c r="C10141" t="s">
        <v>78</v>
      </c>
      <c r="D10141" t="s">
        <v>36537</v>
      </c>
      <c r="E10141">
        <v>-6.5804000000000001E-2</v>
      </c>
      <c r="F10141">
        <v>-2.7740000000000001E-2</v>
      </c>
      <c r="G10141">
        <v>4.0201199999999999E-2</v>
      </c>
      <c r="H10141">
        <v>-0.2291455</v>
      </c>
      <c r="I10141">
        <v>-0.24617</v>
      </c>
      <c r="J10141">
        <v>-0.24254990000000001</v>
      </c>
      <c r="K10141">
        <v>-5.6398400000000001E-2</v>
      </c>
      <c r="L10141">
        <v>-0.46510499999999999</v>
      </c>
      <c r="M10141">
        <v>-0.53090899999999996</v>
      </c>
      <c r="N10141">
        <v>-0.21188000000000001</v>
      </c>
      <c r="O10141">
        <v>-0.23962</v>
      </c>
      <c r="P10141">
        <v>-9.5920599999999995E-2</v>
      </c>
      <c r="Q10141">
        <v>-5.5719400000000002E-2</v>
      </c>
      <c r="R10141">
        <v>0.17404600000000001</v>
      </c>
      <c r="S10141">
        <v>-5.5099500000000003E-2</v>
      </c>
      <c r="T10141">
        <v>9.2350000000000002E-2</v>
      </c>
      <c r="U10141">
        <v>-0.15382000000000001</v>
      </c>
      <c r="V10141">
        <v>0.20541000000000001</v>
      </c>
      <c r="W10141">
        <v>-3.7139900000000003E-2</v>
      </c>
      <c r="X10141">
        <v>7.5109499999999996E-2</v>
      </c>
      <c r="Y10141">
        <v>1.8711100000000001E-2</v>
      </c>
      <c r="Z10141" t="s">
        <v>7385</v>
      </c>
      <c r="AA10141">
        <v>756</v>
      </c>
      <c r="AB10141" t="s">
        <v>5</v>
      </c>
      <c r="AC10141" t="s">
        <v>6</v>
      </c>
      <c r="AD10141" t="s">
        <v>7386</v>
      </c>
      <c r="AE10141">
        <v>12</v>
      </c>
      <c r="AF10141" t="s">
        <v>7387</v>
      </c>
      <c r="AG10141" t="s">
        <v>38337</v>
      </c>
    </row>
    <row r="10142" spans="1:33" x14ac:dyDescent="0.25">
      <c r="A10142" t="s">
        <v>2714</v>
      </c>
      <c r="B10142" t="s">
        <v>2715</v>
      </c>
      <c r="C10142" t="s">
        <v>2716</v>
      </c>
      <c r="D10142" t="s">
        <v>36537</v>
      </c>
      <c r="E10142">
        <v>-6.5839999999999996E-2</v>
      </c>
      <c r="F10142">
        <v>0.13855999999999999</v>
      </c>
      <c r="G10142">
        <v>-0.26251999999999998</v>
      </c>
      <c r="H10142">
        <v>-0.44470999999999999</v>
      </c>
      <c r="I10142">
        <v>-0.16569999999999999</v>
      </c>
      <c r="J10142">
        <v>-0.17846000000000001</v>
      </c>
      <c r="K10142">
        <v>0.40383999999999998</v>
      </c>
      <c r="L10142">
        <v>-2.6995800000000001</v>
      </c>
      <c r="M10142">
        <v>-2.7654200000000002</v>
      </c>
      <c r="N10142">
        <v>-2.2865899999999999</v>
      </c>
      <c r="O10142">
        <v>-2.1480299999999999</v>
      </c>
      <c r="P10142">
        <v>-1.9582999999999999</v>
      </c>
      <c r="Q10142">
        <v>-2.2208199999999998</v>
      </c>
      <c r="R10142">
        <v>-2.0086300000000001</v>
      </c>
      <c r="S10142">
        <v>-2.4533399999999999</v>
      </c>
      <c r="T10142">
        <v>-2.1484100000000002</v>
      </c>
      <c r="U10142">
        <v>-2.3141099999999999</v>
      </c>
      <c r="V10142">
        <v>-1.8819300000000001</v>
      </c>
      <c r="W10142">
        <v>-2.0603899999999999</v>
      </c>
      <c r="X10142">
        <v>-2.2925599999999999</v>
      </c>
      <c r="Y10142">
        <v>-1.88872</v>
      </c>
      <c r="Z10142" t="s">
        <v>2714</v>
      </c>
      <c r="AA10142">
        <v>298</v>
      </c>
      <c r="AB10142" t="s">
        <v>5</v>
      </c>
      <c r="AC10142" t="s">
        <v>6</v>
      </c>
      <c r="AD10142" t="s">
        <v>32029</v>
      </c>
      <c r="AE10142">
        <v>3</v>
      </c>
      <c r="AF10142" t="s">
        <v>32030</v>
      </c>
      <c r="AG10142" t="s">
        <v>37852</v>
      </c>
    </row>
    <row r="10143" spans="1:33" x14ac:dyDescent="0.25">
      <c r="A10143" t="s">
        <v>2513</v>
      </c>
      <c r="C10143" t="s">
        <v>48</v>
      </c>
      <c r="D10143" t="s">
        <v>36537</v>
      </c>
      <c r="E10143">
        <v>-6.5850000000000006E-2</v>
      </c>
      <c r="F10143">
        <v>-0.13611999999999999</v>
      </c>
      <c r="G10143">
        <v>-0.15271999999999999</v>
      </c>
      <c r="H10143">
        <v>-0.10881</v>
      </c>
      <c r="I10143">
        <v>1.413E-2</v>
      </c>
      <c r="J10143">
        <v>8.2170000000000007E-2</v>
      </c>
      <c r="K10143">
        <v>-9.7140000000000004E-2</v>
      </c>
      <c r="L10143">
        <v>2.0844999999999998</v>
      </c>
      <c r="M10143">
        <v>2.0186500000000001</v>
      </c>
      <c r="N10143">
        <v>1.85273</v>
      </c>
      <c r="O10143">
        <v>1.71661</v>
      </c>
      <c r="P10143">
        <v>1.71356</v>
      </c>
      <c r="Q10143">
        <v>1.56084</v>
      </c>
      <c r="R10143">
        <v>1.7189399999999999</v>
      </c>
      <c r="S10143">
        <v>1.6101300000000001</v>
      </c>
      <c r="T10143">
        <v>1.7500100000000001</v>
      </c>
      <c r="U10143">
        <v>1.76414</v>
      </c>
      <c r="V10143">
        <v>1.5113099999999999</v>
      </c>
      <c r="W10143">
        <v>1.59348</v>
      </c>
      <c r="X10143">
        <v>1.81237</v>
      </c>
      <c r="Y10143">
        <v>1.71523</v>
      </c>
      <c r="Z10143" t="s">
        <v>2513</v>
      </c>
      <c r="AA10143">
        <v>1902</v>
      </c>
      <c r="AB10143" t="s">
        <v>5</v>
      </c>
      <c r="AC10143" t="s">
        <v>6</v>
      </c>
      <c r="AD10143" t="s">
        <v>20208</v>
      </c>
      <c r="AE10143">
        <v>5</v>
      </c>
      <c r="AF10143" t="s">
        <v>9031</v>
      </c>
      <c r="AG10143" t="s">
        <v>38485</v>
      </c>
    </row>
    <row r="10144" spans="1:33" x14ac:dyDescent="0.25">
      <c r="A10144" t="s">
        <v>1598</v>
      </c>
      <c r="B10144" t="s">
        <v>1599</v>
      </c>
      <c r="C10144" t="s">
        <v>1600</v>
      </c>
      <c r="D10144" t="s">
        <v>36537</v>
      </c>
      <c r="E10144">
        <v>-6.5890000000000004E-2</v>
      </c>
      <c r="F10144">
        <v>1.1860000000000001E-2</v>
      </c>
      <c r="G10144">
        <v>0.18523000000000001</v>
      </c>
      <c r="H10144">
        <v>-5.6410000000000002E-2</v>
      </c>
      <c r="I10144">
        <v>0.50570999999999999</v>
      </c>
      <c r="J10144">
        <v>-0.26774999999999999</v>
      </c>
      <c r="K10144">
        <v>9.3869999999999995E-2</v>
      </c>
      <c r="L10144">
        <v>-2.8227899999999999</v>
      </c>
      <c r="M10144">
        <v>-2.8886799999999999</v>
      </c>
      <c r="N10144">
        <v>-2.6384500000000002</v>
      </c>
      <c r="O10144">
        <v>-2.6265900000000002</v>
      </c>
      <c r="P10144">
        <v>-2.7424599999999999</v>
      </c>
      <c r="Q10144">
        <v>-2.5572300000000001</v>
      </c>
      <c r="R10144">
        <v>-2.6108600000000002</v>
      </c>
      <c r="S10144">
        <v>-2.6672699999999998</v>
      </c>
      <c r="T10144">
        <v>-2.9188299999999998</v>
      </c>
      <c r="U10144">
        <v>-2.4131200000000002</v>
      </c>
      <c r="V10144">
        <v>-2.6026199999999999</v>
      </c>
      <c r="W10144">
        <v>-2.8703699999999999</v>
      </c>
      <c r="X10144">
        <v>-2.6495700000000002</v>
      </c>
      <c r="Y10144">
        <v>-2.5556999999999999</v>
      </c>
      <c r="Z10144" t="s">
        <v>1598</v>
      </c>
      <c r="AA10144">
        <v>432</v>
      </c>
      <c r="AB10144" t="s">
        <v>21</v>
      </c>
      <c r="AC10144" t="s">
        <v>35</v>
      </c>
      <c r="AD10144" t="s">
        <v>20591</v>
      </c>
      <c r="AE10144">
        <v>11</v>
      </c>
      <c r="AF10144" t="s">
        <v>4892</v>
      </c>
      <c r="AG10144" t="s">
        <v>38095</v>
      </c>
    </row>
    <row r="10145" spans="1:33" x14ac:dyDescent="0.25">
      <c r="A10145" t="s">
        <v>27904</v>
      </c>
      <c r="B10145" t="s">
        <v>27905</v>
      </c>
      <c r="C10145" t="s">
        <v>27906</v>
      </c>
      <c r="D10145" t="s">
        <v>36537</v>
      </c>
      <c r="E10145">
        <v>-6.6030000000000005E-2</v>
      </c>
      <c r="F10145">
        <v>0.240228</v>
      </c>
      <c r="G10145">
        <v>-1.9379E-2</v>
      </c>
      <c r="H10145">
        <v>-0.10539999999999999</v>
      </c>
      <c r="I10145">
        <v>6.4169000000000004E-2</v>
      </c>
      <c r="J10145">
        <v>8.659E-3</v>
      </c>
      <c r="K10145">
        <v>-0.12218900000000001</v>
      </c>
      <c r="L10145">
        <v>-1.3549500000000001</v>
      </c>
      <c r="M10145">
        <v>-1.4209799999999999</v>
      </c>
      <c r="N10145">
        <v>-1.2213700000000001</v>
      </c>
      <c r="O10145">
        <v>-0.98114199999999996</v>
      </c>
      <c r="P10145">
        <v>-0.91196999999999995</v>
      </c>
      <c r="Q10145">
        <v>-0.93134899999999998</v>
      </c>
      <c r="R10145">
        <v>-1.1418999999999999</v>
      </c>
      <c r="S10145">
        <v>-1.2473000000000001</v>
      </c>
      <c r="T10145">
        <v>-0.81650900000000004</v>
      </c>
      <c r="U10145">
        <v>-0.75234000000000001</v>
      </c>
      <c r="V10145">
        <v>-0.78118900000000002</v>
      </c>
      <c r="W10145">
        <v>-0.77253000000000005</v>
      </c>
      <c r="X10145">
        <v>-0.97948100000000005</v>
      </c>
      <c r="Y10145">
        <v>-1.1016699999999999</v>
      </c>
      <c r="Z10145" t="s">
        <v>27904</v>
      </c>
      <c r="AA10145">
        <v>154</v>
      </c>
      <c r="AB10145" t="s">
        <v>21</v>
      </c>
      <c r="AC10145" t="s">
        <v>6</v>
      </c>
      <c r="AD10145" t="s">
        <v>27907</v>
      </c>
      <c r="AE10145">
        <v>6</v>
      </c>
      <c r="AF10145" t="s">
        <v>27908</v>
      </c>
      <c r="AG10145" t="s">
        <v>38329</v>
      </c>
    </row>
    <row r="10146" spans="1:33" x14ac:dyDescent="0.25">
      <c r="A10146" t="s">
        <v>1621</v>
      </c>
      <c r="C10146" t="s">
        <v>1533</v>
      </c>
      <c r="D10146" t="s">
        <v>36537</v>
      </c>
      <c r="E10146">
        <v>-6.6034999999999996E-2</v>
      </c>
      <c r="F10146">
        <v>-0.2241513</v>
      </c>
      <c r="G10146">
        <v>-6.4640000000000003E-2</v>
      </c>
      <c r="H10146">
        <v>3.7750000000000001E-3</v>
      </c>
      <c r="I10146">
        <v>-0.10797900000000001</v>
      </c>
      <c r="J10146">
        <v>-0.21301</v>
      </c>
      <c r="K10146">
        <v>8.1229999999999997E-2</v>
      </c>
      <c r="L10146">
        <v>0.199465</v>
      </c>
      <c r="M10146">
        <v>0.13342999999999999</v>
      </c>
      <c r="N10146">
        <v>0.26114999999999999</v>
      </c>
      <c r="O10146">
        <v>3.6998700000000002E-2</v>
      </c>
      <c r="P10146">
        <v>0.31407000000000002</v>
      </c>
      <c r="Q10146">
        <v>0.24943000000000001</v>
      </c>
      <c r="R10146">
        <v>0.29361500000000001</v>
      </c>
      <c r="S10146">
        <v>0.29738999999999999</v>
      </c>
      <c r="T10146">
        <v>0.32622899999999999</v>
      </c>
      <c r="U10146">
        <v>0.21825</v>
      </c>
      <c r="V10146">
        <v>0.33312000000000003</v>
      </c>
      <c r="W10146">
        <v>0.12010999999999999</v>
      </c>
      <c r="X10146">
        <v>0.30134</v>
      </c>
      <c r="Y10146">
        <v>0.38257000000000002</v>
      </c>
      <c r="Z10146" t="s">
        <v>1621</v>
      </c>
      <c r="AA10146">
        <v>339</v>
      </c>
      <c r="AB10146" t="s">
        <v>5</v>
      </c>
      <c r="AC10146" t="s">
        <v>6</v>
      </c>
      <c r="AD10146" t="s">
        <v>26334</v>
      </c>
      <c r="AE10146">
        <v>3</v>
      </c>
      <c r="AF10146" t="s">
        <v>10277</v>
      </c>
      <c r="AG10146" t="s">
        <v>38646</v>
      </c>
    </row>
    <row r="10147" spans="1:33" x14ac:dyDescent="0.25">
      <c r="A10147" t="s">
        <v>923</v>
      </c>
      <c r="C10147" t="s">
        <v>924</v>
      </c>
      <c r="D10147" t="s">
        <v>36537</v>
      </c>
      <c r="E10147">
        <v>-6.6140000000000004E-2</v>
      </c>
      <c r="F10147">
        <v>-8.7900000000000006E-2</v>
      </c>
      <c r="G10147">
        <v>-8.5029999999999994E-2</v>
      </c>
      <c r="H10147">
        <v>-0.11262999999999999</v>
      </c>
      <c r="I10147">
        <v>3.1440000000000003E-2</v>
      </c>
      <c r="J10147">
        <v>1.9570000000000001E-2</v>
      </c>
      <c r="K10147">
        <v>3.3820000000000003E-2</v>
      </c>
      <c r="L10147">
        <v>1.56582</v>
      </c>
      <c r="M10147">
        <v>1.4996799999999999</v>
      </c>
      <c r="N10147">
        <v>1.5885899999999999</v>
      </c>
      <c r="O10147">
        <v>1.5006900000000001</v>
      </c>
      <c r="P10147">
        <v>1.35981</v>
      </c>
      <c r="Q10147">
        <v>1.27478</v>
      </c>
      <c r="R10147">
        <v>1.40649</v>
      </c>
      <c r="S10147">
        <v>1.29386</v>
      </c>
      <c r="T10147">
        <v>1.3246800000000001</v>
      </c>
      <c r="U10147">
        <v>1.35612</v>
      </c>
      <c r="V10147">
        <v>1.3506</v>
      </c>
      <c r="W10147">
        <v>1.3701700000000001</v>
      </c>
      <c r="X10147">
        <v>1.3869800000000001</v>
      </c>
      <c r="Y10147">
        <v>1.4208000000000001</v>
      </c>
      <c r="Z10147" t="s">
        <v>923</v>
      </c>
      <c r="AA10147">
        <v>147</v>
      </c>
      <c r="AB10147" t="s">
        <v>5</v>
      </c>
      <c r="AC10147" t="s">
        <v>6</v>
      </c>
      <c r="AD10147" t="s">
        <v>25511</v>
      </c>
      <c r="AE10147">
        <v>5</v>
      </c>
      <c r="AF10147" t="s">
        <v>9531</v>
      </c>
      <c r="AG10147" t="s">
        <v>37952</v>
      </c>
    </row>
    <row r="10148" spans="1:33" x14ac:dyDescent="0.25">
      <c r="A10148" t="s">
        <v>2548</v>
      </c>
      <c r="B10148" t="s">
        <v>2549</v>
      </c>
      <c r="C10148" t="s">
        <v>2550</v>
      </c>
      <c r="D10148" t="s">
        <v>36537</v>
      </c>
      <c r="E10148">
        <v>-6.6164000000000001E-2</v>
      </c>
      <c r="F10148">
        <v>-2.80228E-2</v>
      </c>
      <c r="G10148">
        <v>-4.5108823999999999E-2</v>
      </c>
      <c r="H10148">
        <v>0.16518540000000001</v>
      </c>
      <c r="I10148">
        <v>-1.5371299999999999E-2</v>
      </c>
      <c r="J10148">
        <v>5.7729700000000002E-2</v>
      </c>
      <c r="K10148">
        <v>0.1038608</v>
      </c>
      <c r="L10148">
        <v>-0.207315</v>
      </c>
      <c r="M10148">
        <v>-0.27347900000000003</v>
      </c>
      <c r="N10148">
        <v>7.4830999999999995E-2</v>
      </c>
      <c r="O10148">
        <v>4.6808200000000001E-2</v>
      </c>
      <c r="P10148">
        <v>4.4220000000000002E-2</v>
      </c>
      <c r="Q10148">
        <v>-8.8882399999999997E-4</v>
      </c>
      <c r="R10148">
        <v>-0.12167500000000001</v>
      </c>
      <c r="S10148">
        <v>4.3510399999999998E-2</v>
      </c>
      <c r="T10148">
        <v>-5.4840100000000003E-2</v>
      </c>
      <c r="U10148">
        <v>-7.0211399999999993E-2</v>
      </c>
      <c r="V10148">
        <v>-2.8108600000000001E-2</v>
      </c>
      <c r="W10148">
        <v>2.9621100000000001E-2</v>
      </c>
      <c r="X10148">
        <v>-8.3450300000000005E-2</v>
      </c>
      <c r="Y10148">
        <v>2.0410500000000002E-2</v>
      </c>
      <c r="Z10148" t="s">
        <v>2548</v>
      </c>
      <c r="AA10148">
        <v>456</v>
      </c>
      <c r="AB10148" t="s">
        <v>5</v>
      </c>
      <c r="AC10148" t="s">
        <v>6</v>
      </c>
      <c r="AD10148" t="s">
        <v>30495</v>
      </c>
      <c r="AE10148">
        <v>4</v>
      </c>
      <c r="AF10148" t="s">
        <v>5849</v>
      </c>
      <c r="AG10148" t="s">
        <v>36575</v>
      </c>
    </row>
    <row r="10149" spans="1:33" x14ac:dyDescent="0.25">
      <c r="A10149" t="s">
        <v>3375</v>
      </c>
      <c r="C10149" t="s">
        <v>48</v>
      </c>
      <c r="D10149" t="s">
        <v>36537</v>
      </c>
      <c r="E10149">
        <v>-6.6170000000000007E-2</v>
      </c>
      <c r="F10149">
        <v>-0.31547999999999998</v>
      </c>
      <c r="G10149">
        <v>-0.20380000000000001</v>
      </c>
      <c r="H10149">
        <v>0.12642</v>
      </c>
      <c r="I10149">
        <v>-0.11395</v>
      </c>
      <c r="J10149">
        <v>3.2969999999999999E-2</v>
      </c>
      <c r="K10149">
        <v>-0.12562000000000001</v>
      </c>
      <c r="L10149">
        <v>2.7399300000000002</v>
      </c>
      <c r="M10149">
        <v>2.6737600000000001</v>
      </c>
      <c r="N10149">
        <v>2.6968100000000002</v>
      </c>
      <c r="O10149">
        <v>2.3813300000000002</v>
      </c>
      <c r="P10149">
        <v>2.39758</v>
      </c>
      <c r="Q10149">
        <v>2.1937799999999998</v>
      </c>
      <c r="R10149">
        <v>2.1781600000000001</v>
      </c>
      <c r="S10149">
        <v>2.3045800000000001</v>
      </c>
      <c r="T10149">
        <v>2.2958099999999999</v>
      </c>
      <c r="U10149">
        <v>2.1818599999999999</v>
      </c>
      <c r="V10149">
        <v>1.9450499999999999</v>
      </c>
      <c r="W10149">
        <v>1.9780199999999999</v>
      </c>
      <c r="X10149">
        <v>2.1358100000000002</v>
      </c>
      <c r="Y10149">
        <v>2.0101900000000001</v>
      </c>
      <c r="Z10149" t="s">
        <v>3375</v>
      </c>
      <c r="AA10149">
        <v>688</v>
      </c>
      <c r="AB10149" t="s">
        <v>5</v>
      </c>
      <c r="AC10149" t="s">
        <v>6</v>
      </c>
      <c r="AD10149" t="s">
        <v>5527</v>
      </c>
      <c r="AE10149">
        <v>5</v>
      </c>
      <c r="AF10149" t="s">
        <v>5528</v>
      </c>
      <c r="AG10149" t="s">
        <v>38166</v>
      </c>
    </row>
    <row r="10150" spans="1:33" x14ac:dyDescent="0.25">
      <c r="A10150" t="s">
        <v>6064</v>
      </c>
      <c r="C10150" t="s">
        <v>6065</v>
      </c>
      <c r="D10150" t="s">
        <v>36537</v>
      </c>
      <c r="E10150">
        <v>-6.6180000000000003E-2</v>
      </c>
      <c r="F10150">
        <v>-5.7520000000000002E-2</v>
      </c>
      <c r="G10150">
        <v>2.265E-2</v>
      </c>
      <c r="H10150">
        <v>-0.15953000000000001</v>
      </c>
      <c r="I10150">
        <v>-5.7970000000000001E-2</v>
      </c>
      <c r="J10150">
        <v>-8.3790000000000003E-2</v>
      </c>
      <c r="K10150">
        <v>-6.6949999999999996E-2</v>
      </c>
      <c r="L10150">
        <v>2.8231199999999999</v>
      </c>
      <c r="M10150">
        <v>2.7569400000000002</v>
      </c>
      <c r="N10150">
        <v>2.7787199999999999</v>
      </c>
      <c r="O10150">
        <v>2.7212000000000001</v>
      </c>
      <c r="P10150">
        <v>2.7018800000000001</v>
      </c>
      <c r="Q10150">
        <v>2.7245300000000001</v>
      </c>
      <c r="R10150">
        <v>3.0464099999999998</v>
      </c>
      <c r="S10150">
        <v>2.8868800000000001</v>
      </c>
      <c r="T10150">
        <v>2.7968299999999999</v>
      </c>
      <c r="U10150">
        <v>2.7388599999999999</v>
      </c>
      <c r="V10150">
        <v>2.8228399999999998</v>
      </c>
      <c r="W10150">
        <v>2.7390500000000002</v>
      </c>
      <c r="X10150">
        <v>2.8111100000000002</v>
      </c>
      <c r="Y10150">
        <v>2.7441599999999999</v>
      </c>
      <c r="Z10150" t="s">
        <v>6064</v>
      </c>
      <c r="AA10150">
        <v>367</v>
      </c>
      <c r="AB10150" t="s">
        <v>5</v>
      </c>
      <c r="AC10150" t="s">
        <v>6</v>
      </c>
      <c r="AD10150" t="s">
        <v>24098</v>
      </c>
      <c r="AE10150">
        <v>9</v>
      </c>
      <c r="AF10150" t="s">
        <v>9102</v>
      </c>
      <c r="AG10150" t="s">
        <v>37159</v>
      </c>
    </row>
    <row r="10151" spans="1:33" x14ac:dyDescent="0.25">
      <c r="A10151" t="s">
        <v>10008</v>
      </c>
      <c r="C10151" t="s">
        <v>10009</v>
      </c>
      <c r="D10151" t="s">
        <v>36537</v>
      </c>
      <c r="E10151">
        <v>-6.6189999999999999E-2</v>
      </c>
      <c r="F10151">
        <v>-0.25800000000000001</v>
      </c>
      <c r="G10151">
        <v>-0.13980999999999999</v>
      </c>
      <c r="H10151">
        <v>0.27310000000000001</v>
      </c>
      <c r="I10151">
        <v>-9.6360000000000001E-2</v>
      </c>
      <c r="J10151">
        <v>0.52795000000000003</v>
      </c>
      <c r="K10151">
        <v>-0.16084999999999999</v>
      </c>
      <c r="L10151">
        <v>-1.6964600000000001</v>
      </c>
      <c r="M10151">
        <v>-1.7626500000000001</v>
      </c>
      <c r="N10151">
        <v>-1.5623499999999999</v>
      </c>
      <c r="O10151">
        <v>-1.8203499999999999</v>
      </c>
      <c r="P10151">
        <v>-1.6308400000000001</v>
      </c>
      <c r="Q10151">
        <v>-1.7706500000000001</v>
      </c>
      <c r="R10151">
        <v>-1.7566900000000001</v>
      </c>
      <c r="S10151">
        <v>-1.48359</v>
      </c>
      <c r="T10151">
        <v>-1.7333499999999999</v>
      </c>
      <c r="U10151">
        <v>-1.8297099999999999</v>
      </c>
      <c r="V10151">
        <v>-1.99431</v>
      </c>
      <c r="W10151">
        <v>-1.4663600000000001</v>
      </c>
      <c r="X10151">
        <v>-1.72614</v>
      </c>
      <c r="Y10151">
        <v>-1.8869899999999999</v>
      </c>
      <c r="Z10151" t="s">
        <v>10008</v>
      </c>
      <c r="AA10151">
        <v>241</v>
      </c>
      <c r="AB10151" t="s">
        <v>5</v>
      </c>
      <c r="AC10151" t="s">
        <v>6</v>
      </c>
      <c r="AD10151" t="s">
        <v>27924</v>
      </c>
      <c r="AE10151">
        <v>12</v>
      </c>
      <c r="AF10151" t="s">
        <v>27925</v>
      </c>
      <c r="AG10151" t="s">
        <v>37529</v>
      </c>
    </row>
    <row r="10152" spans="1:33" x14ac:dyDescent="0.25">
      <c r="A10152" t="s">
        <v>177</v>
      </c>
      <c r="B10152" t="s">
        <v>178</v>
      </c>
      <c r="C10152" t="s">
        <v>179</v>
      </c>
      <c r="D10152" t="s">
        <v>36537</v>
      </c>
      <c r="E10152">
        <v>-6.6225999999999993E-2</v>
      </c>
      <c r="F10152">
        <v>-8.1491999999999995E-2</v>
      </c>
      <c r="G10152">
        <v>-8.3987999999999993E-2</v>
      </c>
      <c r="H10152">
        <v>-9.5875000000000002E-2</v>
      </c>
      <c r="I10152">
        <v>-0.18337000000000001</v>
      </c>
      <c r="J10152">
        <v>-4.6789200000000003E-2</v>
      </c>
      <c r="K10152">
        <v>-0.35419810000000002</v>
      </c>
      <c r="L10152">
        <v>0.324656</v>
      </c>
      <c r="M10152">
        <v>0.25842999999999999</v>
      </c>
      <c r="N10152">
        <v>0.18942100000000001</v>
      </c>
      <c r="O10152">
        <v>0.107929</v>
      </c>
      <c r="P10152">
        <v>0.18729999999999999</v>
      </c>
      <c r="Q10152">
        <v>0.103312</v>
      </c>
      <c r="R10152">
        <v>0.22480600000000001</v>
      </c>
      <c r="S10152">
        <v>0.12893099999999999</v>
      </c>
      <c r="T10152">
        <v>0.37178</v>
      </c>
      <c r="U10152">
        <v>0.18840999999999999</v>
      </c>
      <c r="V10152">
        <v>1.2760199999999999E-2</v>
      </c>
      <c r="W10152">
        <v>-3.4028999999999997E-2</v>
      </c>
      <c r="X10152">
        <v>0.36998900000000001</v>
      </c>
      <c r="Y10152">
        <v>1.57909E-2</v>
      </c>
      <c r="Z10152" t="s">
        <v>177</v>
      </c>
      <c r="AA10152">
        <v>523</v>
      </c>
      <c r="AB10152" t="s">
        <v>5</v>
      </c>
      <c r="AC10152" t="s">
        <v>6</v>
      </c>
      <c r="AD10152" t="s">
        <v>21997</v>
      </c>
      <c r="AE10152">
        <v>5</v>
      </c>
      <c r="AF10152" t="s">
        <v>21998</v>
      </c>
      <c r="AG10152" t="s">
        <v>38683</v>
      </c>
    </row>
    <row r="10153" spans="1:33" x14ac:dyDescent="0.25">
      <c r="A10153" t="s">
        <v>1424</v>
      </c>
      <c r="B10153" t="s">
        <v>1425</v>
      </c>
      <c r="C10153" t="s">
        <v>1426</v>
      </c>
      <c r="D10153" t="s">
        <v>36537</v>
      </c>
      <c r="E10153">
        <v>-6.6229999999999997E-2</v>
      </c>
      <c r="F10153">
        <v>4.2900000000000004E-3</v>
      </c>
      <c r="G10153">
        <v>5.1720000000000002E-2</v>
      </c>
      <c r="H10153">
        <v>-0.25547999999999998</v>
      </c>
      <c r="I10153">
        <v>-0.17702999999999999</v>
      </c>
      <c r="J10153">
        <v>0.15872</v>
      </c>
      <c r="K10153">
        <v>0.10847</v>
      </c>
      <c r="L10153">
        <v>-1.9515899999999999</v>
      </c>
      <c r="M10153">
        <v>-2.0178199999999999</v>
      </c>
      <c r="N10153">
        <v>-1.96105</v>
      </c>
      <c r="O10153">
        <v>-1.9567600000000001</v>
      </c>
      <c r="P10153">
        <v>-2.2421899999999999</v>
      </c>
      <c r="Q10153">
        <v>-2.1904699999999999</v>
      </c>
      <c r="R10153">
        <v>-1.95282</v>
      </c>
      <c r="S10153">
        <v>-2.2082999999999999</v>
      </c>
      <c r="T10153">
        <v>-2.0441799999999999</v>
      </c>
      <c r="U10153">
        <v>-2.2212100000000001</v>
      </c>
      <c r="V10153">
        <v>-2.1327099999999999</v>
      </c>
      <c r="W10153">
        <v>-1.9739899999999999</v>
      </c>
      <c r="X10153">
        <v>-2.1290800000000001</v>
      </c>
      <c r="Y10153">
        <v>-2.02061</v>
      </c>
      <c r="Z10153" t="s">
        <v>1424</v>
      </c>
      <c r="AA10153">
        <v>851</v>
      </c>
      <c r="AB10153" t="s">
        <v>21</v>
      </c>
      <c r="AC10153" t="s">
        <v>6</v>
      </c>
      <c r="AD10153" t="s">
        <v>24839</v>
      </c>
      <c r="AE10153">
        <v>8</v>
      </c>
      <c r="AF10153" t="s">
        <v>24840</v>
      </c>
      <c r="AG10153" t="s">
        <v>38830</v>
      </c>
    </row>
    <row r="10154" spans="1:33" x14ac:dyDescent="0.25">
      <c r="A10154" t="s">
        <v>2099</v>
      </c>
      <c r="B10154" t="s">
        <v>2100</v>
      </c>
      <c r="C10154" t="s">
        <v>2101</v>
      </c>
      <c r="D10154" t="s">
        <v>36537</v>
      </c>
      <c r="E10154">
        <v>-6.6269999999999996E-2</v>
      </c>
      <c r="F10154">
        <v>4.5170000000000002E-2</v>
      </c>
      <c r="G10154">
        <v>-6.0130000000000003E-2</v>
      </c>
      <c r="H10154">
        <v>6.8399999999999997E-3</v>
      </c>
      <c r="I10154">
        <v>-0.12642999999999999</v>
      </c>
      <c r="J10154">
        <v>-4.0980000000000003E-2</v>
      </c>
      <c r="K10154">
        <v>-7.7369999999999994E-2</v>
      </c>
      <c r="L10154">
        <v>3.2188599999999998</v>
      </c>
      <c r="M10154">
        <v>3.15259</v>
      </c>
      <c r="N10154">
        <v>3.3801000000000001</v>
      </c>
      <c r="O10154">
        <v>3.4252699999999998</v>
      </c>
      <c r="P10154">
        <v>3.6853500000000001</v>
      </c>
      <c r="Q10154">
        <v>3.6252200000000001</v>
      </c>
      <c r="R10154">
        <v>3.6974</v>
      </c>
      <c r="S10154">
        <v>3.70424</v>
      </c>
      <c r="T10154">
        <v>3.7349100000000002</v>
      </c>
      <c r="U10154">
        <v>3.6084800000000001</v>
      </c>
      <c r="V10154">
        <v>3.85893</v>
      </c>
      <c r="W10154">
        <v>3.8179500000000002</v>
      </c>
      <c r="X10154">
        <v>3.8805900000000002</v>
      </c>
      <c r="Y10154">
        <v>3.80322</v>
      </c>
      <c r="Z10154" t="s">
        <v>2099</v>
      </c>
      <c r="AA10154">
        <v>81</v>
      </c>
      <c r="AB10154" t="s">
        <v>5</v>
      </c>
      <c r="AC10154" t="s">
        <v>6</v>
      </c>
      <c r="AD10154" t="s">
        <v>28465</v>
      </c>
      <c r="AE10154">
        <v>2</v>
      </c>
      <c r="AF10154" t="s">
        <v>7916</v>
      </c>
      <c r="AG10154" t="s">
        <v>37535</v>
      </c>
    </row>
    <row r="10155" spans="1:33" x14ac:dyDescent="0.25">
      <c r="A10155" t="s">
        <v>1837</v>
      </c>
      <c r="C10155" t="s">
        <v>48</v>
      </c>
      <c r="D10155" t="s">
        <v>36537</v>
      </c>
      <c r="E10155">
        <v>-6.6298999999999997E-2</v>
      </c>
      <c r="F10155">
        <v>-0.111572</v>
      </c>
      <c r="G10155">
        <v>-2.9878999999999999E-2</v>
      </c>
      <c r="H10155">
        <v>-7.9323000000000005E-2</v>
      </c>
      <c r="I10155">
        <v>-0.10514</v>
      </c>
      <c r="J10155">
        <v>3.6999999999999999E-4</v>
      </c>
      <c r="K10155">
        <v>-3.4809E-2</v>
      </c>
      <c r="L10155">
        <v>1.06166</v>
      </c>
      <c r="M10155">
        <v>0.99536100000000005</v>
      </c>
      <c r="N10155">
        <v>0.82051099999999999</v>
      </c>
      <c r="O10155">
        <v>0.70893899999999999</v>
      </c>
      <c r="P10155">
        <v>0.88207999999999998</v>
      </c>
      <c r="Q10155">
        <v>0.85220099999999999</v>
      </c>
      <c r="R10155">
        <v>0.848194</v>
      </c>
      <c r="S10155">
        <v>0.76887099999999997</v>
      </c>
      <c r="T10155">
        <v>0.88073900000000005</v>
      </c>
      <c r="U10155">
        <v>0.77559900000000004</v>
      </c>
      <c r="V10155">
        <v>0.60716099999999995</v>
      </c>
      <c r="W10155">
        <v>0.60753100000000004</v>
      </c>
      <c r="X10155">
        <v>0.85519999999999996</v>
      </c>
      <c r="Y10155">
        <v>0.82039099999999998</v>
      </c>
      <c r="Z10155" t="s">
        <v>1837</v>
      </c>
      <c r="AA10155">
        <v>835</v>
      </c>
      <c r="AB10155" t="s">
        <v>5</v>
      </c>
      <c r="AC10155" t="s">
        <v>6</v>
      </c>
      <c r="AD10155" t="s">
        <v>20090</v>
      </c>
      <c r="AE10155">
        <v>5</v>
      </c>
      <c r="AF10155" t="s">
        <v>7714</v>
      </c>
      <c r="AG10155" t="s">
        <v>38069</v>
      </c>
    </row>
    <row r="10156" spans="1:33" x14ac:dyDescent="0.25">
      <c r="A10156" t="s">
        <v>3744</v>
      </c>
      <c r="C10156" t="s">
        <v>78</v>
      </c>
      <c r="D10156" t="s">
        <v>36537</v>
      </c>
      <c r="E10156">
        <v>-6.6364999999999993E-2</v>
      </c>
      <c r="F10156">
        <v>0.117078</v>
      </c>
      <c r="G10156">
        <v>6.1809999999999997E-2</v>
      </c>
      <c r="H10156">
        <v>-0.32034499999999999</v>
      </c>
      <c r="I10156">
        <v>-0.15897</v>
      </c>
      <c r="J10156">
        <v>-1.5730000000000001E-2</v>
      </c>
      <c r="K10156">
        <v>6.6110000000000002E-2</v>
      </c>
      <c r="L10156">
        <v>-0.72833400000000004</v>
      </c>
      <c r="M10156">
        <v>-0.79469900000000004</v>
      </c>
      <c r="N10156">
        <v>-1.0971500000000001</v>
      </c>
      <c r="O10156">
        <v>-0.98007200000000005</v>
      </c>
      <c r="P10156">
        <v>-0.90951000000000004</v>
      </c>
      <c r="Q10156">
        <v>-0.84770000000000001</v>
      </c>
      <c r="R10156">
        <v>-0.901335</v>
      </c>
      <c r="S10156">
        <v>-1.2216800000000001</v>
      </c>
      <c r="T10156">
        <v>-0.86617999999999995</v>
      </c>
      <c r="U10156">
        <v>-1.02515</v>
      </c>
      <c r="V10156">
        <v>-0.71738999999999997</v>
      </c>
      <c r="W10156">
        <v>-0.73311999999999999</v>
      </c>
      <c r="X10156">
        <v>-0.99904999999999999</v>
      </c>
      <c r="Y10156">
        <v>-0.93293999999999999</v>
      </c>
      <c r="Z10156" t="s">
        <v>3744</v>
      </c>
      <c r="AA10156">
        <v>469</v>
      </c>
      <c r="AB10156" t="s">
        <v>5</v>
      </c>
      <c r="AC10156" t="s">
        <v>6</v>
      </c>
      <c r="AD10156" t="s">
        <v>18475</v>
      </c>
      <c r="AE10156">
        <v>10</v>
      </c>
      <c r="AF10156" t="s">
        <v>18476</v>
      </c>
      <c r="AG10156" t="s">
        <v>38692</v>
      </c>
    </row>
    <row r="10157" spans="1:33" x14ac:dyDescent="0.25">
      <c r="A10157" t="s">
        <v>2189</v>
      </c>
      <c r="B10157" t="s">
        <v>2190</v>
      </c>
      <c r="C10157" t="s">
        <v>2191</v>
      </c>
      <c r="D10157" t="s">
        <v>36537</v>
      </c>
      <c r="E10157">
        <v>-6.6390000000000005E-2</v>
      </c>
      <c r="F10157">
        <v>4.351E-2</v>
      </c>
      <c r="G10157">
        <v>6.003E-2</v>
      </c>
      <c r="H10157">
        <v>0.10635</v>
      </c>
      <c r="I10157">
        <v>-3.7510000000000002E-2</v>
      </c>
      <c r="J10157">
        <v>-3.8700000000000002E-3</v>
      </c>
      <c r="K10157">
        <v>4.027E-2</v>
      </c>
      <c r="L10157">
        <v>1.78284</v>
      </c>
      <c r="M10157">
        <v>1.71645</v>
      </c>
      <c r="N10157">
        <v>1.8139099999999999</v>
      </c>
      <c r="O10157">
        <v>1.8574200000000001</v>
      </c>
      <c r="P10157">
        <v>1.8272299999999999</v>
      </c>
      <c r="Q10157">
        <v>1.8872599999999999</v>
      </c>
      <c r="R10157">
        <v>1.79234</v>
      </c>
      <c r="S10157">
        <v>1.89869</v>
      </c>
      <c r="T10157">
        <v>1.8500099999999999</v>
      </c>
      <c r="U10157">
        <v>1.8125</v>
      </c>
      <c r="V10157">
        <v>1.97576</v>
      </c>
      <c r="W10157">
        <v>1.9718899999999999</v>
      </c>
      <c r="X10157">
        <v>1.78945</v>
      </c>
      <c r="Y10157">
        <v>1.82972</v>
      </c>
      <c r="Z10157" t="s">
        <v>2189</v>
      </c>
      <c r="AA10157">
        <v>405</v>
      </c>
      <c r="AB10157" t="s">
        <v>5</v>
      </c>
      <c r="AC10157" t="s">
        <v>6</v>
      </c>
      <c r="AD10157" t="s">
        <v>7813</v>
      </c>
      <c r="AE10157">
        <v>6</v>
      </c>
      <c r="AF10157" t="s">
        <v>7814</v>
      </c>
      <c r="AG10157" t="s">
        <v>38663</v>
      </c>
    </row>
    <row r="10158" spans="1:33" x14ac:dyDescent="0.25">
      <c r="A10158" t="s">
        <v>978</v>
      </c>
      <c r="C10158" t="s">
        <v>48</v>
      </c>
      <c r="D10158" t="s">
        <v>36537</v>
      </c>
      <c r="E10158">
        <v>-6.6394999999999996E-2</v>
      </c>
      <c r="F10158">
        <v>-0.15261</v>
      </c>
      <c r="G10158">
        <v>-5.0410000000000003E-2</v>
      </c>
      <c r="H10158">
        <v>-0.18556500000000001</v>
      </c>
      <c r="I10158">
        <v>2.4201E-2</v>
      </c>
      <c r="J10158">
        <v>0.124649</v>
      </c>
      <c r="K10158">
        <v>-4.1819000000000002E-2</v>
      </c>
      <c r="L10158">
        <v>0.72181499999999998</v>
      </c>
      <c r="M10158">
        <v>0.65542</v>
      </c>
      <c r="N10158">
        <v>0.75526000000000004</v>
      </c>
      <c r="O10158">
        <v>0.60265000000000002</v>
      </c>
      <c r="P10158">
        <v>0.65032999999999996</v>
      </c>
      <c r="Q10158">
        <v>0.59992000000000001</v>
      </c>
      <c r="R10158">
        <v>0.68979500000000005</v>
      </c>
      <c r="S10158">
        <v>0.50422999999999996</v>
      </c>
      <c r="T10158">
        <v>0.62002900000000005</v>
      </c>
      <c r="U10158">
        <v>0.64422999999999997</v>
      </c>
      <c r="V10158">
        <v>0.52678100000000005</v>
      </c>
      <c r="W10158">
        <v>0.65142999999999995</v>
      </c>
      <c r="X10158">
        <v>0.64229999999999998</v>
      </c>
      <c r="Y10158">
        <v>0.60048100000000004</v>
      </c>
      <c r="Z10158" t="s">
        <v>978</v>
      </c>
      <c r="AA10158">
        <v>1581</v>
      </c>
      <c r="AB10158" t="s">
        <v>5</v>
      </c>
      <c r="AC10158" t="s">
        <v>35</v>
      </c>
      <c r="AD10158" t="s">
        <v>25737</v>
      </c>
      <c r="AE10158">
        <v>8</v>
      </c>
      <c r="AF10158" t="s">
        <v>2774</v>
      </c>
      <c r="AG10158" t="s">
        <v>37302</v>
      </c>
    </row>
    <row r="10159" spans="1:33" x14ac:dyDescent="0.25">
      <c r="A10159" t="s">
        <v>1598</v>
      </c>
      <c r="B10159" t="s">
        <v>1599</v>
      </c>
      <c r="C10159" t="s">
        <v>1600</v>
      </c>
      <c r="D10159" t="s">
        <v>36537</v>
      </c>
      <c r="E10159">
        <v>-6.6409999999999997E-2</v>
      </c>
      <c r="F10159">
        <v>-3.4270000000000002E-2</v>
      </c>
      <c r="G10159">
        <v>2.223E-2</v>
      </c>
      <c r="H10159">
        <v>0.11089</v>
      </c>
      <c r="I10159">
        <v>0.12078</v>
      </c>
      <c r="J10159">
        <v>4.15E-3</v>
      </c>
      <c r="K10159">
        <v>3.9530000000000003E-2</v>
      </c>
      <c r="L10159">
        <v>2.1587100000000001</v>
      </c>
      <c r="M10159">
        <v>2.0922999999999998</v>
      </c>
      <c r="N10159">
        <v>2.5819999999999999</v>
      </c>
      <c r="O10159">
        <v>2.5477300000000001</v>
      </c>
      <c r="P10159">
        <v>2.3936099999999998</v>
      </c>
      <c r="Q10159">
        <v>2.4158400000000002</v>
      </c>
      <c r="R10159">
        <v>2.10486</v>
      </c>
      <c r="S10159">
        <v>2.2157499999999999</v>
      </c>
      <c r="T10159">
        <v>2.1164900000000002</v>
      </c>
      <c r="U10159">
        <v>2.2372700000000001</v>
      </c>
      <c r="V10159">
        <v>2.5714100000000002</v>
      </c>
      <c r="W10159">
        <v>2.5755599999999998</v>
      </c>
      <c r="X10159">
        <v>2.16147</v>
      </c>
      <c r="Y10159">
        <v>2.2010000000000001</v>
      </c>
      <c r="Z10159" t="s">
        <v>1598</v>
      </c>
      <c r="AA10159">
        <v>916</v>
      </c>
      <c r="AB10159" t="s">
        <v>5</v>
      </c>
      <c r="AC10159" t="s">
        <v>35</v>
      </c>
      <c r="AD10159" t="s">
        <v>8147</v>
      </c>
      <c r="AE10159">
        <v>3</v>
      </c>
      <c r="AF10159" t="s">
        <v>8148</v>
      </c>
      <c r="AG10159" t="s">
        <v>38095</v>
      </c>
    </row>
    <row r="10160" spans="1:33" x14ac:dyDescent="0.25">
      <c r="A10160" t="s">
        <v>2326</v>
      </c>
      <c r="C10160" t="s">
        <v>982</v>
      </c>
      <c r="D10160" t="s">
        <v>36537</v>
      </c>
      <c r="E10160">
        <v>-6.6479999999999997E-2</v>
      </c>
      <c r="F10160">
        <v>0.22067899999999999</v>
      </c>
      <c r="G10160">
        <v>-0.110889</v>
      </c>
      <c r="H10160">
        <v>-1.6643000000000002E-2</v>
      </c>
      <c r="I10160">
        <v>-0.40561999999999998</v>
      </c>
      <c r="J10160">
        <v>-0.28015089999999998</v>
      </c>
      <c r="K10160">
        <v>0.26963100000000001</v>
      </c>
      <c r="L10160">
        <v>-1.3435999999999999</v>
      </c>
      <c r="M10160">
        <v>-1.41008</v>
      </c>
      <c r="N10160">
        <v>-1.1704699999999999</v>
      </c>
      <c r="O10160">
        <v>-0.94979100000000005</v>
      </c>
      <c r="P10160">
        <v>-0.40762900000000002</v>
      </c>
      <c r="Q10160">
        <v>-0.51851800000000003</v>
      </c>
      <c r="R10160">
        <v>-0.38638499999999998</v>
      </c>
      <c r="S10160">
        <v>-0.403028</v>
      </c>
      <c r="T10160">
        <v>-0.30043999999999998</v>
      </c>
      <c r="U10160">
        <v>-0.70606000000000002</v>
      </c>
      <c r="V10160">
        <v>-6.9189100000000003E-2</v>
      </c>
      <c r="W10160">
        <v>-0.34933999999999998</v>
      </c>
      <c r="X10160">
        <v>-0.46491100000000002</v>
      </c>
      <c r="Y10160">
        <v>-0.19528000000000001</v>
      </c>
      <c r="Z10160" t="s">
        <v>2326</v>
      </c>
      <c r="AA10160">
        <v>1566</v>
      </c>
      <c r="AB10160" t="s">
        <v>5</v>
      </c>
      <c r="AC10160" t="s">
        <v>6</v>
      </c>
      <c r="AD10160" t="s">
        <v>28707</v>
      </c>
      <c r="AE10160">
        <v>2</v>
      </c>
      <c r="AF10160" t="s">
        <v>28708</v>
      </c>
      <c r="AG10160" t="s">
        <v>36876</v>
      </c>
    </row>
    <row r="10161" spans="1:33" x14ac:dyDescent="0.25">
      <c r="A10161" t="s">
        <v>636</v>
      </c>
      <c r="B10161" t="s">
        <v>637</v>
      </c>
      <c r="C10161" t="s">
        <v>638</v>
      </c>
      <c r="D10161" t="s">
        <v>36537</v>
      </c>
      <c r="E10161">
        <v>-6.6489999999999994E-2</v>
      </c>
      <c r="F10161">
        <v>2.2899999999999999E-3</v>
      </c>
      <c r="G10161">
        <v>-6.7100000000000007E-2</v>
      </c>
      <c r="H10161">
        <v>-0.24378</v>
      </c>
      <c r="I10161">
        <v>-2.317E-2</v>
      </c>
      <c r="J10161">
        <v>0.20824000000000001</v>
      </c>
      <c r="K10161">
        <v>-6.3299999999999997E-3</v>
      </c>
      <c r="L10161">
        <v>4.2811399999999997</v>
      </c>
      <c r="M10161">
        <v>4.2146499999999998</v>
      </c>
      <c r="N10161">
        <v>4.0741500000000004</v>
      </c>
      <c r="O10161">
        <v>4.0764399999999998</v>
      </c>
      <c r="P10161">
        <v>4.0119999999999996</v>
      </c>
      <c r="Q10161">
        <v>3.9449000000000001</v>
      </c>
      <c r="R10161">
        <v>4.2469299999999999</v>
      </c>
      <c r="S10161">
        <v>4.0031499999999998</v>
      </c>
      <c r="T10161">
        <v>4.20852</v>
      </c>
      <c r="U10161">
        <v>4.1853499999999997</v>
      </c>
      <c r="V10161">
        <v>3.7646600000000001</v>
      </c>
      <c r="W10161">
        <v>3.9729000000000001</v>
      </c>
      <c r="X10161">
        <v>4.2064199999999996</v>
      </c>
      <c r="Y10161">
        <v>4.2000900000000003</v>
      </c>
      <c r="Z10161" t="s">
        <v>636</v>
      </c>
      <c r="AA10161">
        <v>89</v>
      </c>
      <c r="AB10161" t="s">
        <v>5</v>
      </c>
      <c r="AC10161" t="s">
        <v>6</v>
      </c>
      <c r="AD10161" t="s">
        <v>2116</v>
      </c>
      <c r="AE10161">
        <v>8</v>
      </c>
      <c r="AF10161" t="s">
        <v>2117</v>
      </c>
      <c r="AG10161" t="s">
        <v>37538</v>
      </c>
    </row>
    <row r="10162" spans="1:33" x14ac:dyDescent="0.25">
      <c r="A10162" t="s">
        <v>5243</v>
      </c>
      <c r="C10162" t="s">
        <v>48</v>
      </c>
      <c r="D10162" t="s">
        <v>36537</v>
      </c>
      <c r="E10162">
        <v>-6.6493999999999998E-2</v>
      </c>
      <c r="F10162">
        <v>-8.8453000000000004E-2</v>
      </c>
      <c r="G10162">
        <v>-0.14097999999999999</v>
      </c>
      <c r="H10162">
        <v>-0.48993330000000002</v>
      </c>
      <c r="I10162">
        <v>-7.8019999999999999E-3</v>
      </c>
      <c r="J10162">
        <v>-0.1301899</v>
      </c>
      <c r="K10162">
        <v>-0.11229</v>
      </c>
      <c r="L10162">
        <v>0.59491499999999997</v>
      </c>
      <c r="M10162">
        <v>0.52842100000000003</v>
      </c>
      <c r="N10162">
        <v>0.39852100000000001</v>
      </c>
      <c r="O10162">
        <v>0.31006800000000001</v>
      </c>
      <c r="P10162">
        <v>0.28228999999999999</v>
      </c>
      <c r="Q10162">
        <v>0.14130999999999999</v>
      </c>
      <c r="R10162">
        <v>0.47886499999999999</v>
      </c>
      <c r="S10162">
        <v>-1.10683E-2</v>
      </c>
      <c r="T10162">
        <v>0.50561</v>
      </c>
      <c r="U10162">
        <v>0.49780799999999997</v>
      </c>
      <c r="V10162">
        <v>0.22124099999999999</v>
      </c>
      <c r="W10162">
        <v>9.1051099999999996E-2</v>
      </c>
      <c r="X10162">
        <v>0.59010899999999999</v>
      </c>
      <c r="Y10162">
        <v>0.47781899999999999</v>
      </c>
      <c r="Z10162" t="s">
        <v>5243</v>
      </c>
      <c r="AA10162">
        <v>33</v>
      </c>
      <c r="AB10162" t="s">
        <v>5</v>
      </c>
      <c r="AC10162" t="s">
        <v>35</v>
      </c>
      <c r="AD10162" t="s">
        <v>20851</v>
      </c>
      <c r="AE10162">
        <v>5</v>
      </c>
      <c r="AF10162" t="s">
        <v>8106</v>
      </c>
      <c r="AG10162" t="s">
        <v>37417</v>
      </c>
    </row>
    <row r="10163" spans="1:33" x14ac:dyDescent="0.25">
      <c r="A10163" t="s">
        <v>2425</v>
      </c>
      <c r="B10163" t="s">
        <v>2426</v>
      </c>
      <c r="C10163" t="s">
        <v>2427</v>
      </c>
      <c r="D10163" t="s">
        <v>36537</v>
      </c>
      <c r="E10163">
        <v>-6.6543000000000005E-2</v>
      </c>
      <c r="F10163">
        <v>5.219E-2</v>
      </c>
      <c r="G10163">
        <v>-1.66E-3</v>
      </c>
      <c r="H10163">
        <v>1.3440000000000001E-2</v>
      </c>
      <c r="I10163">
        <v>-7.4649999999999994E-2</v>
      </c>
      <c r="J10163">
        <v>-6.6339999999999996E-2</v>
      </c>
      <c r="K10163">
        <v>-2.0750000000000001E-2</v>
      </c>
      <c r="L10163">
        <v>0.95717399999999997</v>
      </c>
      <c r="M10163">
        <v>0.89063099999999995</v>
      </c>
      <c r="N10163">
        <v>1.3668800000000001</v>
      </c>
      <c r="O10163">
        <v>1.4190700000000001</v>
      </c>
      <c r="P10163">
        <v>1.60456</v>
      </c>
      <c r="Q10163">
        <v>1.6029</v>
      </c>
      <c r="R10163">
        <v>1.84023</v>
      </c>
      <c r="S10163">
        <v>1.8536699999999999</v>
      </c>
      <c r="T10163">
        <v>1.84582</v>
      </c>
      <c r="U10163">
        <v>1.7711699999999999</v>
      </c>
      <c r="V10163">
        <v>1.9055200000000001</v>
      </c>
      <c r="W10163">
        <v>1.83918</v>
      </c>
      <c r="X10163">
        <v>2.0175999999999998</v>
      </c>
      <c r="Y10163">
        <v>1.99685</v>
      </c>
      <c r="Z10163" t="s">
        <v>2425</v>
      </c>
      <c r="AA10163">
        <v>446</v>
      </c>
      <c r="AB10163" t="s">
        <v>5</v>
      </c>
      <c r="AC10163" t="s">
        <v>35</v>
      </c>
      <c r="AD10163" t="s">
        <v>31592</v>
      </c>
      <c r="AE10163">
        <v>7</v>
      </c>
      <c r="AF10163" t="s">
        <v>12872</v>
      </c>
      <c r="AG10163" t="s">
        <v>36971</v>
      </c>
    </row>
    <row r="10164" spans="1:33" x14ac:dyDescent="0.25">
      <c r="A10164" t="s">
        <v>4087</v>
      </c>
      <c r="B10164" t="s">
        <v>4088</v>
      </c>
      <c r="C10164" t="s">
        <v>1515</v>
      </c>
      <c r="D10164" t="s">
        <v>36537</v>
      </c>
      <c r="E10164">
        <v>-6.6570000000000004E-2</v>
      </c>
      <c r="F10164">
        <v>-4.1279999999999997E-2</v>
      </c>
      <c r="G10164">
        <v>-0.10619000000000001</v>
      </c>
      <c r="H10164">
        <v>-9.2460000000000001E-2</v>
      </c>
      <c r="I10164">
        <v>3.2009999999999997E-2</v>
      </c>
      <c r="J10164">
        <v>-7.5000000000000002E-4</v>
      </c>
      <c r="K10164">
        <v>-0.12343</v>
      </c>
      <c r="L10164">
        <v>1.7920100000000001</v>
      </c>
      <c r="M10164">
        <v>1.7254400000000001</v>
      </c>
      <c r="N10164">
        <v>1.5652299999999999</v>
      </c>
      <c r="O10164">
        <v>1.5239499999999999</v>
      </c>
      <c r="P10164">
        <v>1.7051700000000001</v>
      </c>
      <c r="Q10164">
        <v>1.5989800000000001</v>
      </c>
      <c r="R10164">
        <v>1.82999</v>
      </c>
      <c r="S10164">
        <v>1.73753</v>
      </c>
      <c r="T10164">
        <v>1.75502</v>
      </c>
      <c r="U10164">
        <v>1.7870299999999999</v>
      </c>
      <c r="V10164">
        <v>1.7849900000000001</v>
      </c>
      <c r="W10164">
        <v>1.78424</v>
      </c>
      <c r="X10164">
        <v>1.82759</v>
      </c>
      <c r="Y10164">
        <v>1.7041599999999999</v>
      </c>
      <c r="Z10164" t="s">
        <v>4087</v>
      </c>
      <c r="AA10164">
        <v>7764</v>
      </c>
      <c r="AB10164" t="s">
        <v>21</v>
      </c>
      <c r="AC10164" t="s">
        <v>6</v>
      </c>
      <c r="AD10164" t="s">
        <v>20317</v>
      </c>
      <c r="AE10164">
        <v>9</v>
      </c>
      <c r="AF10164" t="s">
        <v>20318</v>
      </c>
      <c r="AG10164" t="s">
        <v>37442</v>
      </c>
    </row>
    <row r="10165" spans="1:33" x14ac:dyDescent="0.25">
      <c r="A10165" t="s">
        <v>3731</v>
      </c>
      <c r="C10165" t="s">
        <v>2040</v>
      </c>
      <c r="D10165" t="s">
        <v>36537</v>
      </c>
      <c r="E10165">
        <v>-6.6600000000000006E-2</v>
      </c>
      <c r="F10165">
        <v>-2.2460000000000001E-2</v>
      </c>
      <c r="G10165">
        <v>0.13424</v>
      </c>
      <c r="H10165">
        <v>0.10058</v>
      </c>
      <c r="I10165">
        <v>0.11717</v>
      </c>
      <c r="J10165">
        <v>6.0569999999999999E-2</v>
      </c>
      <c r="K10165">
        <v>-0.2104</v>
      </c>
      <c r="L10165">
        <v>1.77444</v>
      </c>
      <c r="M10165">
        <v>1.70784</v>
      </c>
      <c r="N10165">
        <v>1.56446</v>
      </c>
      <c r="O10165">
        <v>1.542</v>
      </c>
      <c r="P10165">
        <v>1.39025</v>
      </c>
      <c r="Q10165">
        <v>1.5244899999999999</v>
      </c>
      <c r="R10165">
        <v>1.4317299999999999</v>
      </c>
      <c r="S10165">
        <v>1.5323100000000001</v>
      </c>
      <c r="T10165">
        <v>1.46868</v>
      </c>
      <c r="U10165">
        <v>1.58585</v>
      </c>
      <c r="V10165">
        <v>1.2374499999999999</v>
      </c>
      <c r="W10165">
        <v>1.29802</v>
      </c>
      <c r="X10165">
        <v>1.5386599999999999</v>
      </c>
      <c r="Y10165">
        <v>1.32826</v>
      </c>
      <c r="Z10165" t="s">
        <v>3731</v>
      </c>
      <c r="AA10165">
        <v>4</v>
      </c>
      <c r="AB10165" t="s">
        <v>5</v>
      </c>
      <c r="AC10165" t="s">
        <v>6</v>
      </c>
      <c r="AD10165" t="s">
        <v>20612</v>
      </c>
      <c r="AE10165">
        <v>3</v>
      </c>
      <c r="AF10165" t="s">
        <v>7143</v>
      </c>
      <c r="AG10165" t="s">
        <v>38615</v>
      </c>
    </row>
    <row r="10166" spans="1:33" x14ac:dyDescent="0.25">
      <c r="A10166" t="s">
        <v>3120</v>
      </c>
      <c r="C10166" t="s">
        <v>48</v>
      </c>
      <c r="D10166" t="s">
        <v>36537</v>
      </c>
      <c r="E10166">
        <v>-6.6614999999999994E-2</v>
      </c>
      <c r="F10166">
        <v>0.16037000000000001</v>
      </c>
      <c r="G10166">
        <v>4.1410000000000002E-2</v>
      </c>
      <c r="H10166">
        <v>-8.0285999999999996E-2</v>
      </c>
      <c r="I10166">
        <v>0.109671</v>
      </c>
      <c r="J10166">
        <v>3.4499999999999999E-3</v>
      </c>
      <c r="K10166">
        <v>-6.3749E-2</v>
      </c>
      <c r="L10166">
        <v>0.80147599999999997</v>
      </c>
      <c r="M10166">
        <v>0.73486099999999999</v>
      </c>
      <c r="N10166">
        <v>1.2092799999999999</v>
      </c>
      <c r="O10166">
        <v>1.36965</v>
      </c>
      <c r="P10166">
        <v>1.0625</v>
      </c>
      <c r="Q10166">
        <v>1.1039099999999999</v>
      </c>
      <c r="R10166">
        <v>0.830206</v>
      </c>
      <c r="S10166">
        <v>0.74992000000000003</v>
      </c>
      <c r="T10166">
        <v>0.76248899999999997</v>
      </c>
      <c r="U10166">
        <v>0.87216000000000005</v>
      </c>
      <c r="V10166">
        <v>1.1536500000000001</v>
      </c>
      <c r="W10166">
        <v>1.1571</v>
      </c>
      <c r="X10166">
        <v>0.81962000000000002</v>
      </c>
      <c r="Y10166">
        <v>0.75587099999999996</v>
      </c>
      <c r="Z10166" t="s">
        <v>3120</v>
      </c>
      <c r="AA10166">
        <v>14</v>
      </c>
      <c r="AB10166" t="s">
        <v>21</v>
      </c>
      <c r="AC10166" t="s">
        <v>15</v>
      </c>
      <c r="AD10166" t="s">
        <v>21859</v>
      </c>
      <c r="AE10166">
        <v>13</v>
      </c>
      <c r="AF10166" t="s">
        <v>8499</v>
      </c>
      <c r="AG10166" t="s">
        <v>38062</v>
      </c>
    </row>
    <row r="10167" spans="1:33" x14ac:dyDescent="0.25">
      <c r="A10167" t="s">
        <v>4561</v>
      </c>
      <c r="B10167" t="s">
        <v>4562</v>
      </c>
      <c r="C10167" t="s">
        <v>4563</v>
      </c>
      <c r="D10167" t="s">
        <v>36537</v>
      </c>
      <c r="E10167">
        <v>-6.6650000000000001E-2</v>
      </c>
      <c r="F10167">
        <v>-3.3660000000000002E-2</v>
      </c>
      <c r="G10167">
        <v>-7.3810000000000001E-2</v>
      </c>
      <c r="H10167">
        <v>-7.4980000000000005E-2</v>
      </c>
      <c r="I10167">
        <v>-7.0209999999999995E-2</v>
      </c>
      <c r="J10167">
        <v>2.3730000000000001E-2</v>
      </c>
      <c r="K10167">
        <v>-8.0689999999999998E-2</v>
      </c>
      <c r="L10167">
        <v>1.9437800000000001</v>
      </c>
      <c r="M10167">
        <v>1.87713</v>
      </c>
      <c r="N10167">
        <v>1.75661</v>
      </c>
      <c r="O10167">
        <v>1.72295</v>
      </c>
      <c r="P10167">
        <v>2.0858699999999999</v>
      </c>
      <c r="Q10167">
        <v>2.01206</v>
      </c>
      <c r="R10167">
        <v>2.1195400000000002</v>
      </c>
      <c r="S10167">
        <v>2.0445600000000002</v>
      </c>
      <c r="T10167">
        <v>2.2114400000000001</v>
      </c>
      <c r="U10167">
        <v>2.1412300000000002</v>
      </c>
      <c r="V10167">
        <v>1.94736</v>
      </c>
      <c r="W10167">
        <v>1.97109</v>
      </c>
      <c r="X10167">
        <v>2.3179400000000001</v>
      </c>
      <c r="Y10167">
        <v>2.23725</v>
      </c>
      <c r="Z10167" t="s">
        <v>4561</v>
      </c>
      <c r="AA10167">
        <v>708</v>
      </c>
      <c r="AB10167" t="s">
        <v>5</v>
      </c>
      <c r="AC10167" t="s">
        <v>6</v>
      </c>
      <c r="AD10167" t="s">
        <v>6987</v>
      </c>
      <c r="AE10167">
        <v>3</v>
      </c>
      <c r="AF10167" t="s">
        <v>6988</v>
      </c>
      <c r="AG10167" t="s">
        <v>36561</v>
      </c>
    </row>
    <row r="10168" spans="1:33" x14ac:dyDescent="0.25">
      <c r="A10168" t="s">
        <v>2160</v>
      </c>
      <c r="C10168" t="s">
        <v>48</v>
      </c>
      <c r="D10168" t="s">
        <v>36537</v>
      </c>
      <c r="E10168">
        <v>-6.6654000000000005E-2</v>
      </c>
      <c r="F10168">
        <v>5.0129E-2</v>
      </c>
      <c r="G10168">
        <v>3.5700000000000003E-2</v>
      </c>
      <c r="H10168">
        <v>-0.24421300000000001</v>
      </c>
      <c r="I10168">
        <v>-2.1949E-2</v>
      </c>
      <c r="J10168">
        <v>-9.554E-2</v>
      </c>
      <c r="K10168">
        <v>-0.11126</v>
      </c>
      <c r="L10168">
        <v>0.76266500000000004</v>
      </c>
      <c r="M10168">
        <v>0.69601100000000005</v>
      </c>
      <c r="N10168">
        <v>0.86017999999999994</v>
      </c>
      <c r="O10168">
        <v>0.91030900000000003</v>
      </c>
      <c r="P10168">
        <v>0.86609100000000006</v>
      </c>
      <c r="Q10168">
        <v>0.90179100000000001</v>
      </c>
      <c r="R10168">
        <v>0.87334400000000001</v>
      </c>
      <c r="S10168">
        <v>0.629131</v>
      </c>
      <c r="T10168">
        <v>0.798759</v>
      </c>
      <c r="U10168">
        <v>0.77681</v>
      </c>
      <c r="V10168">
        <v>1.0052000000000001</v>
      </c>
      <c r="W10168">
        <v>0.90966000000000002</v>
      </c>
      <c r="X10168">
        <v>0.64529999999999998</v>
      </c>
      <c r="Y10168">
        <v>0.53403999999999996</v>
      </c>
      <c r="Z10168" t="s">
        <v>2160</v>
      </c>
      <c r="AA10168">
        <v>3628</v>
      </c>
      <c r="AB10168" t="s">
        <v>5</v>
      </c>
      <c r="AC10168" t="s">
        <v>6</v>
      </c>
      <c r="AD10168" t="s">
        <v>23982</v>
      </c>
      <c r="AE10168">
        <v>1</v>
      </c>
      <c r="AF10168" t="s">
        <v>9020</v>
      </c>
      <c r="AG10168" t="s">
        <v>36639</v>
      </c>
    </row>
    <row r="10169" spans="1:33" x14ac:dyDescent="0.25">
      <c r="A10169" t="s">
        <v>1759</v>
      </c>
      <c r="B10169" t="s">
        <v>1760</v>
      </c>
      <c r="C10169" t="s">
        <v>501</v>
      </c>
      <c r="D10169" t="s">
        <v>36537</v>
      </c>
      <c r="E10169">
        <v>-6.6689999999999999E-2</v>
      </c>
      <c r="F10169">
        <v>-0.10587000000000001</v>
      </c>
      <c r="G10169">
        <v>-4.96E-3</v>
      </c>
      <c r="H10169">
        <v>1.9810000000000001E-2</v>
      </c>
      <c r="I10169">
        <v>1.3690000000000001E-2</v>
      </c>
      <c r="J10169">
        <v>4.6640000000000001E-2</v>
      </c>
      <c r="K10169">
        <v>-3.7629999999999997E-2</v>
      </c>
      <c r="L10169">
        <v>7.8284099999999999</v>
      </c>
      <c r="M10169">
        <v>7.7617200000000004</v>
      </c>
      <c r="N10169">
        <v>7.6813000000000002</v>
      </c>
      <c r="O10169">
        <v>7.5754299999999999</v>
      </c>
      <c r="P10169">
        <v>7.6066900000000004</v>
      </c>
      <c r="Q10169">
        <v>7.6017299999999999</v>
      </c>
      <c r="R10169">
        <v>7.6654099999999996</v>
      </c>
      <c r="S10169">
        <v>7.6852200000000002</v>
      </c>
      <c r="T10169">
        <v>7.6698300000000001</v>
      </c>
      <c r="U10169">
        <v>7.6835199999999997</v>
      </c>
      <c r="V10169">
        <v>7.4433800000000003</v>
      </c>
      <c r="W10169">
        <v>7.4900200000000003</v>
      </c>
      <c r="X10169">
        <v>7.7727500000000003</v>
      </c>
      <c r="Y10169">
        <v>7.7351200000000002</v>
      </c>
      <c r="Z10169" t="s">
        <v>1759</v>
      </c>
      <c r="AA10169">
        <v>6</v>
      </c>
      <c r="AB10169" t="s">
        <v>5</v>
      </c>
      <c r="AC10169" t="s">
        <v>35</v>
      </c>
      <c r="AD10169" t="s">
        <v>3826</v>
      </c>
      <c r="AE10169">
        <v>4</v>
      </c>
      <c r="AF10169" t="s">
        <v>3827</v>
      </c>
      <c r="AG10169" t="s">
        <v>37548</v>
      </c>
    </row>
    <row r="10170" spans="1:33" x14ac:dyDescent="0.25">
      <c r="A10170" t="s">
        <v>366</v>
      </c>
      <c r="B10170" t="s">
        <v>367</v>
      </c>
      <c r="C10170" t="s">
        <v>368</v>
      </c>
      <c r="D10170" t="s">
        <v>36537</v>
      </c>
      <c r="E10170">
        <v>-6.6694000000000003E-2</v>
      </c>
      <c r="F10170">
        <v>-0.43303259999999999</v>
      </c>
      <c r="G10170">
        <v>-0.22096060000000001</v>
      </c>
      <c r="H10170">
        <v>0.1052056</v>
      </c>
      <c r="I10170">
        <v>3.0569300000000001E-2</v>
      </c>
      <c r="J10170">
        <v>0.20227999999999999</v>
      </c>
      <c r="K10170">
        <v>-0.27065810000000001</v>
      </c>
      <c r="L10170">
        <v>0.87592499999999995</v>
      </c>
      <c r="M10170">
        <v>0.80923100000000003</v>
      </c>
      <c r="N10170">
        <v>0.35879100000000003</v>
      </c>
      <c r="O10170">
        <v>-7.4241600000000005E-2</v>
      </c>
      <c r="P10170">
        <v>-9.1209399999999996E-2</v>
      </c>
      <c r="Q10170">
        <v>-0.31217</v>
      </c>
      <c r="R10170">
        <v>-3.11852E-2</v>
      </c>
      <c r="S10170">
        <v>7.40204E-2</v>
      </c>
      <c r="T10170">
        <v>8.5170700000000002E-2</v>
      </c>
      <c r="U10170">
        <v>0.11574</v>
      </c>
      <c r="V10170">
        <v>-0.75285000000000002</v>
      </c>
      <c r="W10170">
        <v>-0.55057</v>
      </c>
      <c r="X10170">
        <v>0.19405900000000001</v>
      </c>
      <c r="Y10170">
        <v>-7.6599100000000003E-2</v>
      </c>
      <c r="Z10170" t="s">
        <v>366</v>
      </c>
      <c r="AA10170">
        <v>969</v>
      </c>
      <c r="AB10170" t="s">
        <v>5</v>
      </c>
      <c r="AC10170" t="s">
        <v>35</v>
      </c>
      <c r="AD10170" t="s">
        <v>17244</v>
      </c>
      <c r="AE10170">
        <v>1</v>
      </c>
      <c r="AF10170" t="s">
        <v>2853</v>
      </c>
      <c r="AG10170" t="s">
        <v>38808</v>
      </c>
    </row>
    <row r="10171" spans="1:33" x14ac:dyDescent="0.25">
      <c r="A10171" t="s">
        <v>366</v>
      </c>
      <c r="B10171" t="s">
        <v>367</v>
      </c>
      <c r="C10171" t="s">
        <v>368</v>
      </c>
      <c r="D10171" t="s">
        <v>36537</v>
      </c>
      <c r="E10171">
        <v>-6.6694000000000003E-2</v>
      </c>
      <c r="F10171">
        <v>-0.43303259999999999</v>
      </c>
      <c r="G10171">
        <v>-0.22096060000000001</v>
      </c>
      <c r="H10171">
        <v>0.1052056</v>
      </c>
      <c r="I10171">
        <v>3.0569300000000001E-2</v>
      </c>
      <c r="J10171">
        <v>0.20227999999999999</v>
      </c>
      <c r="K10171">
        <v>-0.27065810000000001</v>
      </c>
      <c r="L10171">
        <v>0.87592499999999995</v>
      </c>
      <c r="M10171">
        <v>0.80923100000000003</v>
      </c>
      <c r="N10171">
        <v>0.35879100000000003</v>
      </c>
      <c r="O10171">
        <v>-7.4241600000000005E-2</v>
      </c>
      <c r="P10171">
        <v>-9.1209399999999996E-2</v>
      </c>
      <c r="Q10171">
        <v>-0.31217</v>
      </c>
      <c r="R10171">
        <v>-3.11852E-2</v>
      </c>
      <c r="S10171">
        <v>7.40204E-2</v>
      </c>
      <c r="T10171">
        <v>8.5170700000000002E-2</v>
      </c>
      <c r="U10171">
        <v>0.11574</v>
      </c>
      <c r="V10171">
        <v>-0.75285000000000002</v>
      </c>
      <c r="W10171">
        <v>-0.55057</v>
      </c>
      <c r="X10171">
        <v>0.19405900000000001</v>
      </c>
      <c r="Y10171">
        <v>-7.6599100000000003E-2</v>
      </c>
      <c r="Z10171" t="s">
        <v>366</v>
      </c>
      <c r="AA10171">
        <v>973</v>
      </c>
      <c r="AB10171" t="s">
        <v>5</v>
      </c>
      <c r="AC10171" t="s">
        <v>35</v>
      </c>
      <c r="AD10171" t="s">
        <v>17245</v>
      </c>
      <c r="AE10171">
        <v>5</v>
      </c>
      <c r="AF10171" t="s">
        <v>17246</v>
      </c>
      <c r="AG10171" t="s">
        <v>38808</v>
      </c>
    </row>
    <row r="10172" spans="1:33" x14ac:dyDescent="0.25">
      <c r="A10172" t="s">
        <v>599</v>
      </c>
      <c r="C10172" t="s">
        <v>48</v>
      </c>
      <c r="D10172" t="s">
        <v>36537</v>
      </c>
      <c r="E10172">
        <v>-6.6699999999999995E-2</v>
      </c>
      <c r="F10172">
        <v>2.1870000000000001E-2</v>
      </c>
      <c r="G10172">
        <v>1.7950000000000001E-2</v>
      </c>
      <c r="H10172">
        <v>0.11088000000000001</v>
      </c>
      <c r="I10172">
        <v>2.3700000000000001E-3</v>
      </c>
      <c r="J10172">
        <v>-1.942E-2</v>
      </c>
      <c r="K10172">
        <v>7.9280000000000003E-2</v>
      </c>
      <c r="L10172">
        <v>2.2660900000000002</v>
      </c>
      <c r="M10172">
        <v>2.1993900000000002</v>
      </c>
      <c r="N10172">
        <v>2.1904400000000002</v>
      </c>
      <c r="O10172">
        <v>2.21231</v>
      </c>
      <c r="P10172">
        <v>2.2254999999999998</v>
      </c>
      <c r="Q10172">
        <v>2.2434500000000002</v>
      </c>
      <c r="R10172">
        <v>2.1120800000000002</v>
      </c>
      <c r="S10172">
        <v>2.22296</v>
      </c>
      <c r="T10172">
        <v>2.1452200000000001</v>
      </c>
      <c r="U10172">
        <v>2.1475900000000001</v>
      </c>
      <c r="V10172">
        <v>2.2156799999999999</v>
      </c>
      <c r="W10172">
        <v>2.1962600000000001</v>
      </c>
      <c r="X10172">
        <v>2.21008</v>
      </c>
      <c r="Y10172">
        <v>2.2893599999999998</v>
      </c>
      <c r="Z10172" t="s">
        <v>599</v>
      </c>
      <c r="AA10172">
        <v>197</v>
      </c>
      <c r="AB10172" t="s">
        <v>5</v>
      </c>
      <c r="AC10172" t="s">
        <v>6</v>
      </c>
      <c r="AD10172" t="s">
        <v>23341</v>
      </c>
      <c r="AE10172">
        <v>3</v>
      </c>
      <c r="AF10172" t="s">
        <v>10636</v>
      </c>
      <c r="AG10172" t="s">
        <v>37207</v>
      </c>
    </row>
    <row r="10173" spans="1:33" x14ac:dyDescent="0.25">
      <c r="A10173" t="s">
        <v>2778</v>
      </c>
      <c r="B10173" t="s">
        <v>2779</v>
      </c>
      <c r="C10173" t="s">
        <v>2780</v>
      </c>
      <c r="D10173" t="s">
        <v>36537</v>
      </c>
      <c r="E10173">
        <v>-6.6729999999999998E-2</v>
      </c>
      <c r="F10173">
        <v>-7.492E-2</v>
      </c>
      <c r="G10173">
        <v>-0.30785000000000001</v>
      </c>
      <c r="H10173">
        <v>-9.8739999999999994E-2</v>
      </c>
      <c r="I10173">
        <v>-0.12203</v>
      </c>
      <c r="J10173">
        <v>-7.5139999999999998E-2</v>
      </c>
      <c r="K10173">
        <v>-1.4880000000000001E-2</v>
      </c>
      <c r="L10173">
        <v>-1.34188</v>
      </c>
      <c r="M10173">
        <v>-1.4086099999999999</v>
      </c>
      <c r="N10173">
        <v>-1.33586</v>
      </c>
      <c r="O10173">
        <v>-1.4107799999999999</v>
      </c>
      <c r="P10173">
        <v>-1.3421099999999999</v>
      </c>
      <c r="Q10173">
        <v>-1.6499600000000001</v>
      </c>
      <c r="R10173">
        <v>-1.2787200000000001</v>
      </c>
      <c r="S10173">
        <v>-1.3774599999999999</v>
      </c>
      <c r="T10173">
        <v>-1.3871</v>
      </c>
      <c r="U10173">
        <v>-1.5091300000000001</v>
      </c>
      <c r="V10173">
        <v>-1.5553699999999999</v>
      </c>
      <c r="W10173">
        <v>-1.6305099999999999</v>
      </c>
      <c r="X10173">
        <v>-1.3386800000000001</v>
      </c>
      <c r="Y10173">
        <v>-1.3535600000000001</v>
      </c>
      <c r="Z10173" t="s">
        <v>2778</v>
      </c>
      <c r="AA10173">
        <v>222</v>
      </c>
      <c r="AB10173" t="s">
        <v>21</v>
      </c>
      <c r="AC10173" t="s">
        <v>35</v>
      </c>
      <c r="AD10173" t="s">
        <v>25192</v>
      </c>
      <c r="AE10173">
        <v>10</v>
      </c>
      <c r="AF10173" t="s">
        <v>2781</v>
      </c>
      <c r="AG10173" t="s">
        <v>37761</v>
      </c>
    </row>
    <row r="10174" spans="1:33" x14ac:dyDescent="0.25">
      <c r="A10174" t="s">
        <v>6701</v>
      </c>
      <c r="C10174" t="s">
        <v>78</v>
      </c>
      <c r="D10174" t="s">
        <v>36537</v>
      </c>
      <c r="E10174">
        <v>-6.6783999999999996E-2</v>
      </c>
      <c r="F10174">
        <v>-3.8930000000000002E-3</v>
      </c>
      <c r="G10174">
        <v>2.31E-3</v>
      </c>
      <c r="H10174">
        <v>0.15459700000000001</v>
      </c>
      <c r="I10174">
        <v>-2.2715999999999999E-3</v>
      </c>
      <c r="J10174">
        <v>4.0299000000000001E-2</v>
      </c>
      <c r="K10174">
        <v>8.3351099999999997E-2</v>
      </c>
      <c r="L10174">
        <v>0.21882399999999999</v>
      </c>
      <c r="M10174">
        <v>0.15204000000000001</v>
      </c>
      <c r="N10174">
        <v>0.48235099999999997</v>
      </c>
      <c r="O10174">
        <v>0.47845799999999999</v>
      </c>
      <c r="P10174">
        <v>0.13347999999999999</v>
      </c>
      <c r="Q10174">
        <v>0.13578999999999999</v>
      </c>
      <c r="R10174">
        <v>0.104675</v>
      </c>
      <c r="S10174">
        <v>0.259272</v>
      </c>
      <c r="T10174">
        <v>9.4690300000000005E-2</v>
      </c>
      <c r="U10174">
        <v>9.2418700000000006E-2</v>
      </c>
      <c r="V10174">
        <v>0.12477100000000001</v>
      </c>
      <c r="W10174">
        <v>0.16506999999999999</v>
      </c>
      <c r="X10174">
        <v>-1.5500999999999999E-2</v>
      </c>
      <c r="Y10174">
        <v>6.7850099999999997E-2</v>
      </c>
      <c r="Z10174" t="s">
        <v>6701</v>
      </c>
      <c r="AA10174">
        <v>230</v>
      </c>
      <c r="AB10174" t="s">
        <v>5</v>
      </c>
      <c r="AC10174" t="s">
        <v>6</v>
      </c>
      <c r="AD10174" t="s">
        <v>6703</v>
      </c>
      <c r="AE10174">
        <v>5</v>
      </c>
      <c r="AF10174" t="s">
        <v>6704</v>
      </c>
      <c r="AG10174" t="s">
        <v>37193</v>
      </c>
    </row>
    <row r="10175" spans="1:33" x14ac:dyDescent="0.25">
      <c r="A10175" t="s">
        <v>7308</v>
      </c>
      <c r="C10175" t="s">
        <v>48</v>
      </c>
      <c r="D10175" t="s">
        <v>36537</v>
      </c>
      <c r="E10175">
        <v>-6.6860000000000003E-2</v>
      </c>
      <c r="F10175">
        <v>-0.1333</v>
      </c>
      <c r="G10175">
        <v>-0.13594999999999999</v>
      </c>
      <c r="H10175">
        <v>-7.4109999999999995E-2</v>
      </c>
      <c r="I10175">
        <v>-4.181E-2</v>
      </c>
      <c r="J10175">
        <v>-0.14815</v>
      </c>
      <c r="K10175">
        <v>-3.8730000000000001E-2</v>
      </c>
      <c r="L10175">
        <v>2.6869000000000001</v>
      </c>
      <c r="M10175">
        <v>2.6200399999999999</v>
      </c>
      <c r="N10175">
        <v>2.4502299999999999</v>
      </c>
      <c r="O10175">
        <v>2.3169300000000002</v>
      </c>
      <c r="P10175">
        <v>2.4737499999999999</v>
      </c>
      <c r="Q10175">
        <v>2.3378000000000001</v>
      </c>
      <c r="R10175">
        <v>2.4125700000000001</v>
      </c>
      <c r="S10175">
        <v>2.33846</v>
      </c>
      <c r="T10175">
        <v>2.3669899999999999</v>
      </c>
      <c r="U10175">
        <v>2.32518</v>
      </c>
      <c r="V10175">
        <v>2.1842199999999998</v>
      </c>
      <c r="W10175">
        <v>2.03607</v>
      </c>
      <c r="X10175">
        <v>2.4388399999999999</v>
      </c>
      <c r="Y10175">
        <v>2.4001100000000002</v>
      </c>
      <c r="Z10175" t="s">
        <v>7308</v>
      </c>
      <c r="AA10175">
        <v>76</v>
      </c>
      <c r="AB10175" t="s">
        <v>5</v>
      </c>
      <c r="AC10175" t="s">
        <v>6</v>
      </c>
      <c r="AD10175" t="s">
        <v>8840</v>
      </c>
      <c r="AE10175">
        <v>3</v>
      </c>
      <c r="AF10175" t="s">
        <v>8841</v>
      </c>
      <c r="AG10175" t="s">
        <v>37604</v>
      </c>
    </row>
    <row r="10176" spans="1:33" x14ac:dyDescent="0.25">
      <c r="A10176" t="s">
        <v>5268</v>
      </c>
      <c r="C10176" t="s">
        <v>48</v>
      </c>
      <c r="D10176" t="s">
        <v>36537</v>
      </c>
      <c r="E10176">
        <v>-6.6864000000000007E-2</v>
      </c>
      <c r="F10176">
        <v>-6.7879999999999996E-2</v>
      </c>
      <c r="G10176">
        <v>-1.478E-2</v>
      </c>
      <c r="H10176">
        <v>1.5875E-2</v>
      </c>
      <c r="I10176">
        <v>-5.2970999999999997E-2</v>
      </c>
      <c r="J10176">
        <v>-6.9111000000000006E-2</v>
      </c>
      <c r="K10176">
        <v>0.224381</v>
      </c>
      <c r="L10176">
        <v>0.82610499999999998</v>
      </c>
      <c r="M10176">
        <v>0.75924100000000005</v>
      </c>
      <c r="N10176">
        <v>0.60762000000000005</v>
      </c>
      <c r="O10176">
        <v>0.53974</v>
      </c>
      <c r="P10176">
        <v>0.59555999999999998</v>
      </c>
      <c r="Q10176">
        <v>0.58077999999999996</v>
      </c>
      <c r="R10176">
        <v>0.49119600000000002</v>
      </c>
      <c r="S10176">
        <v>0.50707100000000005</v>
      </c>
      <c r="T10176">
        <v>0.51917999999999997</v>
      </c>
      <c r="U10176">
        <v>0.46620899999999998</v>
      </c>
      <c r="V10176">
        <v>0.56165100000000001</v>
      </c>
      <c r="W10176">
        <v>0.49253999999999998</v>
      </c>
      <c r="X10176">
        <v>0.34905999999999998</v>
      </c>
      <c r="Y10176">
        <v>0.57344099999999998</v>
      </c>
      <c r="Z10176" t="s">
        <v>5268</v>
      </c>
      <c r="AA10176">
        <v>1534</v>
      </c>
      <c r="AB10176" t="s">
        <v>5</v>
      </c>
      <c r="AC10176" t="s">
        <v>6</v>
      </c>
      <c r="AD10176" t="s">
        <v>20477</v>
      </c>
      <c r="AE10176">
        <v>11</v>
      </c>
      <c r="AF10176" t="s">
        <v>20478</v>
      </c>
      <c r="AG10176" t="s">
        <v>38086</v>
      </c>
    </row>
    <row r="10177" spans="1:33" x14ac:dyDescent="0.25">
      <c r="A10177" t="s">
        <v>1424</v>
      </c>
      <c r="B10177" t="s">
        <v>1425</v>
      </c>
      <c r="C10177" t="s">
        <v>1426</v>
      </c>
      <c r="D10177" t="s">
        <v>36537</v>
      </c>
      <c r="E10177">
        <v>-6.6869999999999999E-2</v>
      </c>
      <c r="F10177">
        <v>7.8100000000000001E-3</v>
      </c>
      <c r="G10177">
        <v>7.9829999999999998E-2</v>
      </c>
      <c r="H10177">
        <v>4.0280000000000003E-2</v>
      </c>
      <c r="I10177">
        <v>-0.1066</v>
      </c>
      <c r="J10177">
        <v>-2.775E-2</v>
      </c>
      <c r="K10177">
        <v>1.7829999999999999E-2</v>
      </c>
      <c r="L10177">
        <v>2.16249</v>
      </c>
      <c r="M10177">
        <v>2.0956199999999998</v>
      </c>
      <c r="N10177">
        <v>1.62812</v>
      </c>
      <c r="O10177">
        <v>1.6359300000000001</v>
      </c>
      <c r="P10177">
        <v>1.6631499999999999</v>
      </c>
      <c r="Q10177">
        <v>1.74298</v>
      </c>
      <c r="R10177">
        <v>1.76712</v>
      </c>
      <c r="S10177">
        <v>1.8073999999999999</v>
      </c>
      <c r="T10177">
        <v>1.7799100000000001</v>
      </c>
      <c r="U10177">
        <v>1.6733100000000001</v>
      </c>
      <c r="V10177">
        <v>1.65448</v>
      </c>
      <c r="W10177">
        <v>1.62673</v>
      </c>
      <c r="X10177">
        <v>1.79288</v>
      </c>
      <c r="Y10177">
        <v>1.81071</v>
      </c>
      <c r="Z10177" t="s">
        <v>1424</v>
      </c>
      <c r="AA10177">
        <v>231</v>
      </c>
      <c r="AB10177" t="s">
        <v>5</v>
      </c>
      <c r="AC10177" t="s">
        <v>6</v>
      </c>
      <c r="AD10177" t="s">
        <v>2530</v>
      </c>
      <c r="AE10177">
        <v>8</v>
      </c>
      <c r="AF10177" t="s">
        <v>2531</v>
      </c>
      <c r="AG10177" t="s">
        <v>38830</v>
      </c>
    </row>
    <row r="10178" spans="1:33" x14ac:dyDescent="0.25">
      <c r="A10178" t="s">
        <v>9925</v>
      </c>
      <c r="C10178" t="s">
        <v>9926</v>
      </c>
      <c r="D10178" t="s">
        <v>36537</v>
      </c>
      <c r="E10178">
        <v>-6.6869999999999999E-2</v>
      </c>
      <c r="F10178">
        <v>-0.14871000000000001</v>
      </c>
      <c r="G10178">
        <v>-6.9879999999999998E-2</v>
      </c>
      <c r="H10178">
        <v>0.20458999999999999</v>
      </c>
      <c r="I10178">
        <v>-3.6389999999999999E-2</v>
      </c>
      <c r="J10178">
        <v>5.5489999999999998E-2</v>
      </c>
      <c r="K10178">
        <v>0.10587000000000001</v>
      </c>
      <c r="L10178">
        <v>1.80844</v>
      </c>
      <c r="M10178">
        <v>1.7415700000000001</v>
      </c>
      <c r="N10178">
        <v>2.1193399999999998</v>
      </c>
      <c r="O10178">
        <v>1.9706300000000001</v>
      </c>
      <c r="P10178">
        <v>1.7046600000000001</v>
      </c>
      <c r="Q10178">
        <v>1.6347799999999999</v>
      </c>
      <c r="R10178">
        <v>1.7085699999999999</v>
      </c>
      <c r="S10178">
        <v>1.91316</v>
      </c>
      <c r="T10178">
        <v>1.58382</v>
      </c>
      <c r="U10178">
        <v>1.5474300000000001</v>
      </c>
      <c r="V10178">
        <v>1.4851000000000001</v>
      </c>
      <c r="W10178">
        <v>1.5405899999999999</v>
      </c>
      <c r="X10178">
        <v>1.5236000000000001</v>
      </c>
      <c r="Y10178">
        <v>1.62947</v>
      </c>
      <c r="Z10178" t="s">
        <v>9925</v>
      </c>
      <c r="AA10178">
        <v>3</v>
      </c>
      <c r="AB10178" t="s">
        <v>21</v>
      </c>
      <c r="AC10178" t="s">
        <v>35</v>
      </c>
      <c r="AD10178" t="s">
        <v>30945</v>
      </c>
      <c r="AE10178">
        <v>3</v>
      </c>
      <c r="AF10178" t="s">
        <v>12566</v>
      </c>
      <c r="AG10178" t="s">
        <v>38675</v>
      </c>
    </row>
    <row r="10179" spans="1:33" x14ac:dyDescent="0.25">
      <c r="A10179" t="s">
        <v>4573</v>
      </c>
      <c r="B10179" t="s">
        <v>4574</v>
      </c>
      <c r="C10179" t="s">
        <v>2051</v>
      </c>
      <c r="D10179" t="s">
        <v>36537</v>
      </c>
      <c r="E10179">
        <v>-6.6914000000000001E-2</v>
      </c>
      <c r="F10179">
        <v>-9.3859999999999999E-2</v>
      </c>
      <c r="G10179">
        <v>-2.0070000000000001E-2</v>
      </c>
      <c r="H10179">
        <v>-0.15235499999999999</v>
      </c>
      <c r="I10179">
        <v>-4.4521999999999999E-2</v>
      </c>
      <c r="J10179">
        <v>5.1539000000000001E-2</v>
      </c>
      <c r="K10179">
        <v>-3.0377999999999999E-2</v>
      </c>
      <c r="L10179">
        <v>0.53917499999999996</v>
      </c>
      <c r="M10179">
        <v>0.47226099999999999</v>
      </c>
      <c r="N10179">
        <v>0.53293000000000001</v>
      </c>
      <c r="O10179">
        <v>0.43907000000000002</v>
      </c>
      <c r="P10179">
        <v>0.46633000000000002</v>
      </c>
      <c r="Q10179">
        <v>0.44625999999999999</v>
      </c>
      <c r="R10179">
        <v>0.51239599999999996</v>
      </c>
      <c r="S10179">
        <v>0.360041</v>
      </c>
      <c r="T10179">
        <v>0.38818000000000003</v>
      </c>
      <c r="U10179">
        <v>0.34365800000000002</v>
      </c>
      <c r="V10179">
        <v>0.49236099999999999</v>
      </c>
      <c r="W10179">
        <v>0.54390000000000005</v>
      </c>
      <c r="X10179">
        <v>0.43018899999999999</v>
      </c>
      <c r="Y10179">
        <v>0.39981100000000003</v>
      </c>
      <c r="Z10179" t="s">
        <v>4573</v>
      </c>
      <c r="AA10179">
        <v>3401</v>
      </c>
      <c r="AB10179" t="s">
        <v>5</v>
      </c>
      <c r="AC10179" t="s">
        <v>6</v>
      </c>
      <c r="AD10179" t="s">
        <v>24937</v>
      </c>
      <c r="AE10179">
        <v>8</v>
      </c>
      <c r="AF10179" t="s">
        <v>9654</v>
      </c>
      <c r="AG10179" t="s">
        <v>38199</v>
      </c>
    </row>
    <row r="10180" spans="1:33" x14ac:dyDescent="0.25">
      <c r="A10180" t="s">
        <v>4460</v>
      </c>
      <c r="C10180" t="s">
        <v>185</v>
      </c>
      <c r="D10180" t="s">
        <v>36536</v>
      </c>
      <c r="E10180">
        <v>-6.6953600000000002E-2</v>
      </c>
      <c r="F10180">
        <v>0.21972800000000001</v>
      </c>
      <c r="G10180">
        <v>0.142929</v>
      </c>
      <c r="H10180">
        <v>0.19930400000000001</v>
      </c>
      <c r="I10180">
        <v>-0.13523099999999999</v>
      </c>
      <c r="J10180">
        <v>3.65E-3</v>
      </c>
      <c r="K10180">
        <v>-1.383E-2</v>
      </c>
      <c r="L10180">
        <v>7.9374299999999995E-2</v>
      </c>
      <c r="M10180">
        <v>1.24207E-2</v>
      </c>
      <c r="N10180">
        <v>0.13442999999999999</v>
      </c>
      <c r="O10180">
        <v>0.35415799999999997</v>
      </c>
      <c r="P10180">
        <v>0.46387099999999998</v>
      </c>
      <c r="Q10180">
        <v>0.60680000000000001</v>
      </c>
      <c r="R10180">
        <v>0.42243599999999998</v>
      </c>
      <c r="S10180">
        <v>0.62173999999999996</v>
      </c>
      <c r="T10180">
        <v>0.61780000000000002</v>
      </c>
      <c r="U10180">
        <v>0.48256900000000003</v>
      </c>
      <c r="V10180">
        <v>0.79746099999999998</v>
      </c>
      <c r="W10180">
        <v>0.80111100000000002</v>
      </c>
      <c r="X10180">
        <v>0.64739999999999998</v>
      </c>
      <c r="Y10180">
        <v>0.63356999999999997</v>
      </c>
      <c r="Z10180" t="s">
        <v>4460</v>
      </c>
      <c r="AA10180">
        <v>414</v>
      </c>
      <c r="AB10180" t="s">
        <v>21</v>
      </c>
      <c r="AC10180" t="s">
        <v>6</v>
      </c>
      <c r="AD10180" t="s">
        <v>26193</v>
      </c>
      <c r="AE10180">
        <v>1</v>
      </c>
      <c r="AF10180" t="s">
        <v>26194</v>
      </c>
      <c r="AG10180" t="s">
        <v>37006</v>
      </c>
    </row>
    <row r="10181" spans="1:33" x14ac:dyDescent="0.25">
      <c r="A10181" t="s">
        <v>3428</v>
      </c>
      <c r="B10181" t="s">
        <v>3429</v>
      </c>
      <c r="C10181" t="s">
        <v>3430</v>
      </c>
      <c r="D10181" t="s">
        <v>36537</v>
      </c>
      <c r="E10181">
        <v>-6.6960000000000006E-2</v>
      </c>
      <c r="F10181">
        <v>-7.7100000000000002E-2</v>
      </c>
      <c r="G10181">
        <v>-0.41994999999999999</v>
      </c>
      <c r="H10181">
        <v>-0.32424999999999998</v>
      </c>
      <c r="I10181">
        <v>1.5650000000000001E-2</v>
      </c>
      <c r="J10181">
        <v>-9.0910000000000005E-2</v>
      </c>
      <c r="K10181">
        <v>-6.4700000000000001E-3</v>
      </c>
      <c r="L10181">
        <v>-1.1714500000000001</v>
      </c>
      <c r="M10181">
        <v>-1.23841</v>
      </c>
      <c r="N10181">
        <v>-1.20608</v>
      </c>
      <c r="O10181">
        <v>-1.28318</v>
      </c>
      <c r="P10181">
        <v>-1.4900599999999999</v>
      </c>
      <c r="Q10181">
        <v>-1.91001</v>
      </c>
      <c r="R10181">
        <v>-1.29318</v>
      </c>
      <c r="S10181">
        <v>-1.6174299999999999</v>
      </c>
      <c r="T10181">
        <v>-1.3111999999999999</v>
      </c>
      <c r="U10181">
        <v>-1.29555</v>
      </c>
      <c r="V10181">
        <v>-1.5160899999999999</v>
      </c>
      <c r="W10181">
        <v>-1.607</v>
      </c>
      <c r="X10181">
        <v>-1.4322299999999999</v>
      </c>
      <c r="Y10181">
        <v>-1.4387000000000001</v>
      </c>
      <c r="Z10181" t="s">
        <v>3428</v>
      </c>
      <c r="AA10181">
        <v>3</v>
      </c>
      <c r="AB10181" t="s">
        <v>5</v>
      </c>
      <c r="AC10181" t="s">
        <v>35</v>
      </c>
      <c r="AD10181" t="s">
        <v>20253</v>
      </c>
      <c r="AE10181">
        <v>2</v>
      </c>
      <c r="AF10181" t="s">
        <v>5156</v>
      </c>
      <c r="AG10181" t="s">
        <v>38155</v>
      </c>
    </row>
    <row r="10182" spans="1:33" x14ac:dyDescent="0.25">
      <c r="A10182" t="s">
        <v>3428</v>
      </c>
      <c r="B10182" t="s">
        <v>3429</v>
      </c>
      <c r="C10182" t="s">
        <v>3430</v>
      </c>
      <c r="D10182" t="s">
        <v>36537</v>
      </c>
      <c r="E10182">
        <v>-6.6960000000000006E-2</v>
      </c>
      <c r="F10182">
        <v>-7.7100000000000002E-2</v>
      </c>
      <c r="G10182">
        <v>-0.41994999999999999</v>
      </c>
      <c r="H10182">
        <v>-0.32424999999999998</v>
      </c>
      <c r="I10182">
        <v>1.5650000000000001E-2</v>
      </c>
      <c r="J10182">
        <v>-9.0910000000000005E-2</v>
      </c>
      <c r="K10182">
        <v>-6.4700000000000001E-3</v>
      </c>
      <c r="L10182">
        <v>-1.1714500000000001</v>
      </c>
      <c r="M10182">
        <v>-1.23841</v>
      </c>
      <c r="N10182">
        <v>-1.20608</v>
      </c>
      <c r="O10182">
        <v>-1.28318</v>
      </c>
      <c r="P10182">
        <v>-1.4900599999999999</v>
      </c>
      <c r="Q10182">
        <v>-1.91001</v>
      </c>
      <c r="R10182">
        <v>-1.29318</v>
      </c>
      <c r="S10182">
        <v>-1.6174299999999999</v>
      </c>
      <c r="T10182">
        <v>-1.3111999999999999</v>
      </c>
      <c r="U10182">
        <v>-1.29555</v>
      </c>
      <c r="V10182">
        <v>-1.5160899999999999</v>
      </c>
      <c r="W10182">
        <v>-1.607</v>
      </c>
      <c r="X10182">
        <v>-1.4322299999999999</v>
      </c>
      <c r="Y10182">
        <v>-1.4387000000000001</v>
      </c>
      <c r="Z10182" t="s">
        <v>3428</v>
      </c>
      <c r="AA10182">
        <v>4</v>
      </c>
      <c r="AB10182" t="s">
        <v>5</v>
      </c>
      <c r="AC10182" t="s">
        <v>35</v>
      </c>
      <c r="AD10182" t="s">
        <v>20122</v>
      </c>
      <c r="AE10182">
        <v>3</v>
      </c>
      <c r="AF10182" t="s">
        <v>5157</v>
      </c>
      <c r="AG10182" t="s">
        <v>38155</v>
      </c>
    </row>
    <row r="10183" spans="1:33" x14ac:dyDescent="0.25">
      <c r="A10183" t="s">
        <v>3428</v>
      </c>
      <c r="B10183" t="s">
        <v>3429</v>
      </c>
      <c r="C10183" t="s">
        <v>3430</v>
      </c>
      <c r="D10183" t="s">
        <v>36537</v>
      </c>
      <c r="E10183">
        <v>-6.6960000000000006E-2</v>
      </c>
      <c r="F10183">
        <v>-7.7100000000000002E-2</v>
      </c>
      <c r="G10183">
        <v>-0.41994999999999999</v>
      </c>
      <c r="H10183">
        <v>-0.32424999999999998</v>
      </c>
      <c r="I10183">
        <v>1.5650000000000001E-2</v>
      </c>
      <c r="J10183">
        <v>-9.0910000000000005E-2</v>
      </c>
      <c r="K10183">
        <v>-6.4700000000000001E-3</v>
      </c>
      <c r="L10183">
        <v>-1.1714500000000001</v>
      </c>
      <c r="M10183">
        <v>-1.23841</v>
      </c>
      <c r="N10183">
        <v>-1.20608</v>
      </c>
      <c r="O10183">
        <v>-1.28318</v>
      </c>
      <c r="P10183">
        <v>-1.4900599999999999</v>
      </c>
      <c r="Q10183">
        <v>-1.91001</v>
      </c>
      <c r="R10183">
        <v>-1.29318</v>
      </c>
      <c r="S10183">
        <v>-1.6174299999999999</v>
      </c>
      <c r="T10183">
        <v>-1.3111999999999999</v>
      </c>
      <c r="U10183">
        <v>-1.29555</v>
      </c>
      <c r="V10183">
        <v>-1.5160899999999999</v>
      </c>
      <c r="W10183">
        <v>-1.607</v>
      </c>
      <c r="X10183">
        <v>-1.4322299999999999</v>
      </c>
      <c r="Y10183">
        <v>-1.4387000000000001</v>
      </c>
      <c r="Z10183" t="s">
        <v>3428</v>
      </c>
      <c r="AA10183">
        <v>9</v>
      </c>
      <c r="AB10183" t="s">
        <v>5</v>
      </c>
      <c r="AC10183" t="s">
        <v>35</v>
      </c>
      <c r="AD10183" t="s">
        <v>21578</v>
      </c>
      <c r="AE10183">
        <v>8</v>
      </c>
      <c r="AF10183" t="s">
        <v>3431</v>
      </c>
      <c r="AG10183" t="s">
        <v>38155</v>
      </c>
    </row>
    <row r="10184" spans="1:33" x14ac:dyDescent="0.25">
      <c r="A10184" t="s">
        <v>762</v>
      </c>
      <c r="B10184" t="s">
        <v>763</v>
      </c>
      <c r="C10184" t="s">
        <v>510</v>
      </c>
      <c r="D10184" t="s">
        <v>36536</v>
      </c>
      <c r="E10184">
        <v>-6.6970000000000002E-2</v>
      </c>
      <c r="F10184">
        <v>-0.17530000000000001</v>
      </c>
      <c r="G10184">
        <v>-0.24263000000000001</v>
      </c>
      <c r="H10184">
        <v>-0.24490000000000001</v>
      </c>
      <c r="I10184">
        <v>-6.5540000000000001E-2</v>
      </c>
      <c r="J10184">
        <v>-4.1480000000000003E-2</v>
      </c>
      <c r="K10184">
        <v>-0.14349000000000001</v>
      </c>
      <c r="L10184">
        <v>3.9575800000000001</v>
      </c>
      <c r="M10184">
        <v>3.8906100000000001</v>
      </c>
      <c r="N10184">
        <v>3.8838200000000001</v>
      </c>
      <c r="O10184">
        <v>3.70852</v>
      </c>
      <c r="P10184">
        <v>3.8742000000000001</v>
      </c>
      <c r="Q10184">
        <v>3.63157</v>
      </c>
      <c r="R10184">
        <v>4.1405399999999997</v>
      </c>
      <c r="S10184">
        <v>3.8956400000000002</v>
      </c>
      <c r="T10184">
        <v>4.0136000000000003</v>
      </c>
      <c r="U10184">
        <v>3.9480599999999999</v>
      </c>
      <c r="V10184">
        <v>1.66913</v>
      </c>
      <c r="W10184">
        <v>1.62765</v>
      </c>
      <c r="X10184">
        <v>4.0166300000000001</v>
      </c>
      <c r="Y10184">
        <v>3.8731399999999998</v>
      </c>
      <c r="Z10184" t="s">
        <v>762</v>
      </c>
      <c r="AA10184">
        <v>247</v>
      </c>
      <c r="AB10184" t="s">
        <v>5</v>
      </c>
      <c r="AC10184" t="s">
        <v>6</v>
      </c>
      <c r="AD10184" t="s">
        <v>10582</v>
      </c>
      <c r="AE10184">
        <v>5</v>
      </c>
      <c r="AF10184" t="s">
        <v>10583</v>
      </c>
      <c r="AG10184" t="s">
        <v>38040</v>
      </c>
    </row>
    <row r="10185" spans="1:33" x14ac:dyDescent="0.25">
      <c r="A10185" t="s">
        <v>1947</v>
      </c>
      <c r="B10185" t="s">
        <v>1948</v>
      </c>
      <c r="C10185" t="s">
        <v>1949</v>
      </c>
      <c r="D10185" t="s">
        <v>36537</v>
      </c>
      <c r="E10185">
        <v>-6.701E-2</v>
      </c>
      <c r="F10185">
        <v>-3.2590000000000001E-2</v>
      </c>
      <c r="G10185">
        <v>8.8900000000000003E-3</v>
      </c>
      <c r="H10185">
        <v>-9.1439999999999994E-2</v>
      </c>
      <c r="I10185">
        <v>-7.5340000000000004E-2</v>
      </c>
      <c r="J10185">
        <v>8.0740000000000006E-2</v>
      </c>
      <c r="K10185">
        <v>1.41E-2</v>
      </c>
      <c r="L10185">
        <v>1.9234899999999999</v>
      </c>
      <c r="M10185">
        <v>1.8564799999999999</v>
      </c>
      <c r="N10185">
        <v>1.6090599999999999</v>
      </c>
      <c r="O10185">
        <v>1.57647</v>
      </c>
      <c r="P10185">
        <v>1.7514000000000001</v>
      </c>
      <c r="Q10185">
        <v>1.7602899999999999</v>
      </c>
      <c r="R10185">
        <v>1.8323799999999999</v>
      </c>
      <c r="S10185">
        <v>1.7409399999999999</v>
      </c>
      <c r="T10185">
        <v>1.7789600000000001</v>
      </c>
      <c r="U10185">
        <v>1.7036199999999999</v>
      </c>
      <c r="V10185">
        <v>1.4724999999999999</v>
      </c>
      <c r="W10185">
        <v>1.55324</v>
      </c>
      <c r="X10185">
        <v>1.72383</v>
      </c>
      <c r="Y10185">
        <v>1.73793</v>
      </c>
      <c r="Z10185" t="s">
        <v>1947</v>
      </c>
      <c r="AA10185">
        <v>243</v>
      </c>
      <c r="AB10185" t="s">
        <v>5</v>
      </c>
      <c r="AC10185" t="s">
        <v>6</v>
      </c>
      <c r="AD10185" t="s">
        <v>2705</v>
      </c>
      <c r="AE10185">
        <v>10</v>
      </c>
      <c r="AF10185" t="s">
        <v>2706</v>
      </c>
      <c r="AG10185" t="s">
        <v>38650</v>
      </c>
    </row>
    <row r="10186" spans="1:33" x14ac:dyDescent="0.25">
      <c r="A10186" t="s">
        <v>3783</v>
      </c>
      <c r="C10186" t="s">
        <v>48</v>
      </c>
      <c r="D10186" t="s">
        <v>36537</v>
      </c>
      <c r="E10186">
        <v>-6.7040000000000002E-2</v>
      </c>
      <c r="F10186">
        <v>-3.8339999999999999E-2</v>
      </c>
      <c r="G10186">
        <v>-5.3150000000000003E-2</v>
      </c>
      <c r="H10186">
        <v>2.5579999999999999E-2</v>
      </c>
      <c r="I10186">
        <v>-3.9260000000000003E-2</v>
      </c>
      <c r="J10186">
        <v>-8.6620000000000003E-2</v>
      </c>
      <c r="K10186">
        <v>-0.16178999999999999</v>
      </c>
      <c r="L10186">
        <v>2.5539200000000002</v>
      </c>
      <c r="M10186">
        <v>2.4868800000000002</v>
      </c>
      <c r="N10186">
        <v>2.6857099999999998</v>
      </c>
      <c r="O10186">
        <v>2.64737</v>
      </c>
      <c r="P10186">
        <v>2.5798700000000001</v>
      </c>
      <c r="Q10186">
        <v>2.5267200000000001</v>
      </c>
      <c r="R10186">
        <v>2.5241600000000002</v>
      </c>
      <c r="S10186">
        <v>2.5497399999999999</v>
      </c>
      <c r="T10186">
        <v>2.5551300000000001</v>
      </c>
      <c r="U10186">
        <v>2.5158700000000001</v>
      </c>
      <c r="V10186">
        <v>2.6315599999999999</v>
      </c>
      <c r="W10186">
        <v>2.54494</v>
      </c>
      <c r="X10186">
        <v>2.5940500000000002</v>
      </c>
      <c r="Y10186">
        <v>2.4322599999999999</v>
      </c>
      <c r="Z10186" t="s">
        <v>3783</v>
      </c>
      <c r="AA10186">
        <v>803</v>
      </c>
      <c r="AB10186" t="s">
        <v>5</v>
      </c>
      <c r="AC10186" t="s">
        <v>35</v>
      </c>
      <c r="AD10186" t="s">
        <v>20589</v>
      </c>
      <c r="AE10186">
        <v>4</v>
      </c>
      <c r="AF10186" t="s">
        <v>3784</v>
      </c>
      <c r="AG10186" t="s">
        <v>37513</v>
      </c>
    </row>
    <row r="10187" spans="1:33" x14ac:dyDescent="0.25">
      <c r="A10187" t="s">
        <v>3783</v>
      </c>
      <c r="C10187" t="s">
        <v>48</v>
      </c>
      <c r="D10187" t="s">
        <v>36537</v>
      </c>
      <c r="E10187">
        <v>-6.7040000000000002E-2</v>
      </c>
      <c r="F10187">
        <v>-3.8339999999999999E-2</v>
      </c>
      <c r="G10187">
        <v>-5.3150000000000003E-2</v>
      </c>
      <c r="H10187">
        <v>2.5579999999999999E-2</v>
      </c>
      <c r="I10187">
        <v>-3.9260000000000003E-2</v>
      </c>
      <c r="J10187">
        <v>-8.6620000000000003E-2</v>
      </c>
      <c r="K10187">
        <v>-0.16178999999999999</v>
      </c>
      <c r="L10187">
        <v>2.5539200000000002</v>
      </c>
      <c r="M10187">
        <v>2.4868800000000002</v>
      </c>
      <c r="N10187">
        <v>2.6857099999999998</v>
      </c>
      <c r="O10187">
        <v>2.64737</v>
      </c>
      <c r="P10187">
        <v>2.5798700000000001</v>
      </c>
      <c r="Q10187">
        <v>2.5267200000000001</v>
      </c>
      <c r="R10187">
        <v>2.5241600000000002</v>
      </c>
      <c r="S10187">
        <v>2.5497399999999999</v>
      </c>
      <c r="T10187">
        <v>2.5551300000000001</v>
      </c>
      <c r="U10187">
        <v>2.5158700000000001</v>
      </c>
      <c r="V10187">
        <v>2.6315599999999999</v>
      </c>
      <c r="W10187">
        <v>2.54494</v>
      </c>
      <c r="X10187">
        <v>2.5940500000000002</v>
      </c>
      <c r="Y10187">
        <v>2.4322599999999999</v>
      </c>
      <c r="Z10187" t="s">
        <v>3783</v>
      </c>
      <c r="AA10187">
        <v>807</v>
      </c>
      <c r="AB10187" t="s">
        <v>5</v>
      </c>
      <c r="AC10187" t="s">
        <v>35</v>
      </c>
      <c r="AD10187" t="s">
        <v>8010</v>
      </c>
      <c r="AE10187">
        <v>6</v>
      </c>
      <c r="AF10187" t="s">
        <v>8011</v>
      </c>
      <c r="AG10187" t="s">
        <v>37513</v>
      </c>
    </row>
    <row r="10188" spans="1:33" x14ac:dyDescent="0.25">
      <c r="A10188" t="s">
        <v>16387</v>
      </c>
      <c r="C10188" t="s">
        <v>48</v>
      </c>
      <c r="D10188" t="s">
        <v>36537</v>
      </c>
      <c r="E10188">
        <v>-6.7063999999999999E-2</v>
      </c>
      <c r="F10188">
        <v>0.1326</v>
      </c>
      <c r="G10188">
        <v>-3.2590000000000001E-2</v>
      </c>
      <c r="H10188">
        <v>-0.11901</v>
      </c>
      <c r="I10188">
        <v>-0.20079</v>
      </c>
      <c r="J10188">
        <v>1.6959999999999999E-2</v>
      </c>
      <c r="K10188">
        <v>6.8669999999999995E-2</v>
      </c>
      <c r="L10188">
        <v>-0.61046599999999995</v>
      </c>
      <c r="M10188">
        <v>-0.67752999999999997</v>
      </c>
      <c r="N10188">
        <v>-1.3125</v>
      </c>
      <c r="O10188">
        <v>-1.1798999999999999</v>
      </c>
      <c r="P10188">
        <v>-1.1795199999999999</v>
      </c>
      <c r="Q10188">
        <v>-1.21211</v>
      </c>
      <c r="R10188">
        <v>-1.1083400000000001</v>
      </c>
      <c r="S10188">
        <v>-1.2273499999999999</v>
      </c>
      <c r="T10188">
        <v>-1.09944</v>
      </c>
      <c r="U10188">
        <v>-1.30023</v>
      </c>
      <c r="V10188">
        <v>-1.7573700000000001</v>
      </c>
      <c r="W10188">
        <v>-1.74041</v>
      </c>
      <c r="X10188">
        <v>-1.32253</v>
      </c>
      <c r="Y10188">
        <v>-1.25386</v>
      </c>
      <c r="Z10188" t="s">
        <v>16387</v>
      </c>
      <c r="AA10188">
        <v>109</v>
      </c>
      <c r="AB10188" t="s">
        <v>5</v>
      </c>
      <c r="AC10188" t="s">
        <v>15</v>
      </c>
      <c r="AD10188" t="s">
        <v>16388</v>
      </c>
      <c r="AE10188">
        <v>4</v>
      </c>
      <c r="AF10188" t="s">
        <v>16389</v>
      </c>
      <c r="AG10188" t="s">
        <v>36741</v>
      </c>
    </row>
    <row r="10189" spans="1:33" x14ac:dyDescent="0.25">
      <c r="A10189" t="s">
        <v>16387</v>
      </c>
      <c r="C10189" t="s">
        <v>48</v>
      </c>
      <c r="D10189" t="s">
        <v>36537</v>
      </c>
      <c r="E10189">
        <v>-6.7063999999999999E-2</v>
      </c>
      <c r="F10189">
        <v>0.1326</v>
      </c>
      <c r="G10189">
        <v>-3.2590000000000001E-2</v>
      </c>
      <c r="H10189">
        <v>-0.11901</v>
      </c>
      <c r="I10189">
        <v>-0.20079</v>
      </c>
      <c r="J10189">
        <v>1.6959999999999999E-2</v>
      </c>
      <c r="K10189">
        <v>6.8669999999999995E-2</v>
      </c>
      <c r="L10189">
        <v>-0.61046599999999995</v>
      </c>
      <c r="M10189">
        <v>-0.67752999999999997</v>
      </c>
      <c r="N10189">
        <v>-1.3125</v>
      </c>
      <c r="O10189">
        <v>-1.1798999999999999</v>
      </c>
      <c r="P10189">
        <v>-1.1795199999999999</v>
      </c>
      <c r="Q10189">
        <v>-1.21211</v>
      </c>
      <c r="R10189">
        <v>-1.1083400000000001</v>
      </c>
      <c r="S10189">
        <v>-1.2273499999999999</v>
      </c>
      <c r="T10189">
        <v>-1.09944</v>
      </c>
      <c r="U10189">
        <v>-1.30023</v>
      </c>
      <c r="V10189">
        <v>-1.7573700000000001</v>
      </c>
      <c r="W10189">
        <v>-1.74041</v>
      </c>
      <c r="X10189">
        <v>-1.32253</v>
      </c>
      <c r="Y10189">
        <v>-1.25386</v>
      </c>
      <c r="Z10189" t="s">
        <v>16387</v>
      </c>
      <c r="AA10189">
        <v>111</v>
      </c>
      <c r="AB10189" t="s">
        <v>5</v>
      </c>
      <c r="AC10189" t="s">
        <v>15</v>
      </c>
      <c r="AD10189" t="s">
        <v>16388</v>
      </c>
      <c r="AE10189">
        <v>6</v>
      </c>
      <c r="AF10189" t="s">
        <v>16390</v>
      </c>
      <c r="AG10189" t="s">
        <v>36741</v>
      </c>
    </row>
    <row r="10190" spans="1:33" x14ac:dyDescent="0.25">
      <c r="A10190" t="s">
        <v>16387</v>
      </c>
      <c r="C10190" t="s">
        <v>48</v>
      </c>
      <c r="D10190" t="s">
        <v>36537</v>
      </c>
      <c r="E10190">
        <v>-6.7063999999999999E-2</v>
      </c>
      <c r="F10190">
        <v>0.1326</v>
      </c>
      <c r="G10190">
        <v>-3.2590000000000001E-2</v>
      </c>
      <c r="H10190">
        <v>-0.11901</v>
      </c>
      <c r="I10190">
        <v>-0.20079</v>
      </c>
      <c r="J10190">
        <v>1.6959999999999999E-2</v>
      </c>
      <c r="K10190">
        <v>6.8669999999999995E-2</v>
      </c>
      <c r="L10190">
        <v>-0.61046599999999995</v>
      </c>
      <c r="M10190">
        <v>-0.67752999999999997</v>
      </c>
      <c r="N10190">
        <v>-1.3125</v>
      </c>
      <c r="O10190">
        <v>-1.1798999999999999</v>
      </c>
      <c r="P10190">
        <v>-1.1795199999999999</v>
      </c>
      <c r="Q10190">
        <v>-1.21211</v>
      </c>
      <c r="R10190">
        <v>-1.1083400000000001</v>
      </c>
      <c r="S10190">
        <v>-1.2273499999999999</v>
      </c>
      <c r="T10190">
        <v>-1.09944</v>
      </c>
      <c r="U10190">
        <v>-1.30023</v>
      </c>
      <c r="V10190">
        <v>-1.7573700000000001</v>
      </c>
      <c r="W10190">
        <v>-1.74041</v>
      </c>
      <c r="X10190">
        <v>-1.32253</v>
      </c>
      <c r="Y10190">
        <v>-1.25386</v>
      </c>
      <c r="Z10190" t="s">
        <v>16387</v>
      </c>
      <c r="AA10190">
        <v>107</v>
      </c>
      <c r="AB10190" t="s">
        <v>21</v>
      </c>
      <c r="AC10190" t="s">
        <v>15</v>
      </c>
      <c r="AD10190" t="s">
        <v>16388</v>
      </c>
      <c r="AE10190">
        <v>2</v>
      </c>
      <c r="AF10190" t="s">
        <v>16391</v>
      </c>
      <c r="AG10190" t="s">
        <v>36741</v>
      </c>
    </row>
    <row r="10191" spans="1:33" x14ac:dyDescent="0.25">
      <c r="A10191" t="s">
        <v>1163</v>
      </c>
      <c r="C10191" t="s">
        <v>48</v>
      </c>
      <c r="D10191" t="s">
        <v>36537</v>
      </c>
      <c r="E10191">
        <v>-6.7070000000000005E-2</v>
      </c>
      <c r="F10191">
        <v>0.41805900000000001</v>
      </c>
      <c r="G10191">
        <v>0.21681</v>
      </c>
      <c r="H10191">
        <v>0.21840499999999999</v>
      </c>
      <c r="I10191">
        <v>-2.997E-2</v>
      </c>
      <c r="J10191">
        <v>0.23730899999999999</v>
      </c>
      <c r="K10191">
        <v>0.100769</v>
      </c>
      <c r="L10191">
        <v>-1.8672200000000001</v>
      </c>
      <c r="M10191">
        <v>-1.9342900000000001</v>
      </c>
      <c r="N10191">
        <v>-1.18458</v>
      </c>
      <c r="O10191">
        <v>-0.76652100000000001</v>
      </c>
      <c r="P10191">
        <v>-0.907829</v>
      </c>
      <c r="Q10191">
        <v>-0.69101900000000005</v>
      </c>
      <c r="R10191">
        <v>-0.93531399999999998</v>
      </c>
      <c r="S10191">
        <v>-0.71690900000000002</v>
      </c>
      <c r="T10191">
        <v>-1.0004599999999999</v>
      </c>
      <c r="U10191">
        <v>-1.03043</v>
      </c>
      <c r="V10191">
        <v>-0.51327900000000004</v>
      </c>
      <c r="W10191">
        <v>-0.27596999999999999</v>
      </c>
      <c r="X10191">
        <v>-0.73353999999999997</v>
      </c>
      <c r="Y10191">
        <v>-0.63277099999999997</v>
      </c>
      <c r="Z10191" t="s">
        <v>1163</v>
      </c>
      <c r="AA10191">
        <v>337</v>
      </c>
      <c r="AB10191" t="s">
        <v>5</v>
      </c>
      <c r="AC10191" t="s">
        <v>6</v>
      </c>
      <c r="AD10191" t="s">
        <v>33404</v>
      </c>
      <c r="AE10191">
        <v>6</v>
      </c>
      <c r="AF10191" t="s">
        <v>33405</v>
      </c>
      <c r="AG10191" t="s">
        <v>38810</v>
      </c>
    </row>
    <row r="10192" spans="1:33" x14ac:dyDescent="0.25">
      <c r="A10192" t="s">
        <v>3494</v>
      </c>
      <c r="B10192" t="s">
        <v>3495</v>
      </c>
      <c r="C10192" t="s">
        <v>3496</v>
      </c>
      <c r="D10192" t="s">
        <v>36537</v>
      </c>
      <c r="E10192">
        <v>-6.7129999999999995E-2</v>
      </c>
      <c r="F10192">
        <v>-6.4759999999999998E-2</v>
      </c>
      <c r="G10192">
        <v>-3.7080000000000002E-2</v>
      </c>
      <c r="H10192">
        <v>-0.2288</v>
      </c>
      <c r="I10192">
        <v>8.1499999999999993E-3</v>
      </c>
      <c r="J10192">
        <v>-5.049E-2</v>
      </c>
      <c r="K10192">
        <v>-2.9659999999999999E-2</v>
      </c>
      <c r="L10192">
        <v>1.5704199999999999</v>
      </c>
      <c r="M10192">
        <v>1.50329</v>
      </c>
      <c r="N10192">
        <v>1.3551899999999999</v>
      </c>
      <c r="O10192">
        <v>1.29043</v>
      </c>
      <c r="P10192">
        <v>1.4462299999999999</v>
      </c>
      <c r="Q10192">
        <v>1.4091499999999999</v>
      </c>
      <c r="R10192">
        <v>1.5398000000000001</v>
      </c>
      <c r="S10192">
        <v>1.3109999999999999</v>
      </c>
      <c r="T10192">
        <v>1.48109</v>
      </c>
      <c r="U10192">
        <v>1.4892399999999999</v>
      </c>
      <c r="V10192">
        <v>1.5728899999999999</v>
      </c>
      <c r="W10192">
        <v>1.5224</v>
      </c>
      <c r="X10192">
        <v>1.4936100000000001</v>
      </c>
      <c r="Y10192">
        <v>1.4639500000000001</v>
      </c>
      <c r="Z10192" t="s">
        <v>3494</v>
      </c>
      <c r="AA10192">
        <v>312</v>
      </c>
      <c r="AB10192" t="s">
        <v>5</v>
      </c>
      <c r="AC10192" t="s">
        <v>6</v>
      </c>
      <c r="AD10192" t="s">
        <v>20521</v>
      </c>
      <c r="AE10192">
        <v>6</v>
      </c>
      <c r="AF10192" t="s">
        <v>20522</v>
      </c>
      <c r="AG10192" t="s">
        <v>37175</v>
      </c>
    </row>
    <row r="10193" spans="1:33" x14ac:dyDescent="0.25">
      <c r="A10193" t="s">
        <v>3490</v>
      </c>
      <c r="C10193" t="s">
        <v>772</v>
      </c>
      <c r="D10193" t="s">
        <v>36537</v>
      </c>
      <c r="E10193">
        <v>-6.7135E-2</v>
      </c>
      <c r="F10193">
        <v>0.10897999999999999</v>
      </c>
      <c r="G10193">
        <v>9.9449999999999997E-2</v>
      </c>
      <c r="H10193">
        <v>6.0075999999999997E-2</v>
      </c>
      <c r="I10193">
        <v>-0.12393999999999999</v>
      </c>
      <c r="J10193">
        <v>4.9700000000000001E-2</v>
      </c>
      <c r="K10193">
        <v>-0.17877000000000001</v>
      </c>
      <c r="L10193">
        <v>-0.79123500000000002</v>
      </c>
      <c r="M10193">
        <v>-0.85836999999999997</v>
      </c>
      <c r="N10193">
        <v>-1.1665300000000001</v>
      </c>
      <c r="O10193">
        <v>-1.05755</v>
      </c>
      <c r="P10193">
        <v>-1.11192</v>
      </c>
      <c r="Q10193">
        <v>-1.01247</v>
      </c>
      <c r="R10193">
        <v>-0.98324599999999995</v>
      </c>
      <c r="S10193">
        <v>-0.92317000000000005</v>
      </c>
      <c r="T10193">
        <v>-1.07731</v>
      </c>
      <c r="U10193">
        <v>-1.2012499999999999</v>
      </c>
      <c r="V10193">
        <v>-1.4384999999999999</v>
      </c>
      <c r="W10193">
        <v>-1.3888</v>
      </c>
      <c r="X10193">
        <v>-1.1664099999999999</v>
      </c>
      <c r="Y10193">
        <v>-1.34518</v>
      </c>
      <c r="Z10193" t="s">
        <v>3490</v>
      </c>
      <c r="AA10193">
        <v>1807</v>
      </c>
      <c r="AB10193" t="s">
        <v>21</v>
      </c>
      <c r="AC10193" t="s">
        <v>6</v>
      </c>
      <c r="AD10193" t="s">
        <v>18399</v>
      </c>
      <c r="AE10193">
        <v>9</v>
      </c>
      <c r="AF10193" t="s">
        <v>18400</v>
      </c>
      <c r="AG10193" t="s">
        <v>36882</v>
      </c>
    </row>
    <row r="10194" spans="1:33" x14ac:dyDescent="0.25">
      <c r="A10194" t="s">
        <v>2099</v>
      </c>
      <c r="B10194" t="s">
        <v>2100</v>
      </c>
      <c r="C10194" t="s">
        <v>2101</v>
      </c>
      <c r="D10194" t="s">
        <v>36537</v>
      </c>
      <c r="E10194">
        <v>-6.7153000000000004E-2</v>
      </c>
      <c r="F10194">
        <v>-4.3540000000000002E-2</v>
      </c>
      <c r="G10194">
        <v>-2.462E-2</v>
      </c>
      <c r="H10194">
        <v>-6.2040000000000003E-3</v>
      </c>
      <c r="I10194">
        <v>-0.15606100000000001</v>
      </c>
      <c r="J10194">
        <v>9.0060000000000001E-2</v>
      </c>
      <c r="K10194">
        <v>1.652E-3</v>
      </c>
      <c r="L10194">
        <v>-0.51602599999999998</v>
      </c>
      <c r="M10194">
        <v>-0.583179</v>
      </c>
      <c r="N10194">
        <v>-0.48280000000000001</v>
      </c>
      <c r="O10194">
        <v>-0.52634000000000003</v>
      </c>
      <c r="P10194">
        <v>-0.42153000000000002</v>
      </c>
      <c r="Q10194">
        <v>-0.44614999999999999</v>
      </c>
      <c r="R10194">
        <v>-0.43172500000000003</v>
      </c>
      <c r="S10194">
        <v>-0.43792900000000001</v>
      </c>
      <c r="T10194">
        <v>-0.49918000000000001</v>
      </c>
      <c r="U10194">
        <v>-0.65524099999999996</v>
      </c>
      <c r="V10194">
        <v>-0.50639000000000001</v>
      </c>
      <c r="W10194">
        <v>-0.41632999999999998</v>
      </c>
      <c r="X10194">
        <v>-0.576681</v>
      </c>
      <c r="Y10194">
        <v>-0.57502900000000001</v>
      </c>
      <c r="Z10194" t="s">
        <v>2099</v>
      </c>
      <c r="AA10194">
        <v>756</v>
      </c>
      <c r="AB10194" t="s">
        <v>5</v>
      </c>
      <c r="AC10194" t="s">
        <v>6</v>
      </c>
      <c r="AD10194" t="s">
        <v>25734</v>
      </c>
      <c r="AE10194">
        <v>8</v>
      </c>
      <c r="AF10194" t="s">
        <v>6833</v>
      </c>
      <c r="AG10194" t="s">
        <v>37535</v>
      </c>
    </row>
    <row r="10195" spans="1:33" x14ac:dyDescent="0.25">
      <c r="A10195" t="s">
        <v>6064</v>
      </c>
      <c r="C10195" t="s">
        <v>6065</v>
      </c>
      <c r="D10195" t="s">
        <v>36537</v>
      </c>
      <c r="E10195">
        <v>-6.7199999999999996E-2</v>
      </c>
      <c r="F10195">
        <v>6.0949999999999997E-2</v>
      </c>
      <c r="G10195">
        <v>-9.3100000000000002E-2</v>
      </c>
      <c r="H10195">
        <v>-3.9359999999999999E-2</v>
      </c>
      <c r="I10195">
        <v>8.5999999999999998E-4</v>
      </c>
      <c r="J10195">
        <v>0.169489</v>
      </c>
      <c r="K10195">
        <v>-2.1930000000000002E-2</v>
      </c>
      <c r="L10195">
        <v>1.3788</v>
      </c>
      <c r="M10195">
        <v>1.3116000000000001</v>
      </c>
      <c r="N10195">
        <v>1.26518</v>
      </c>
      <c r="O10195">
        <v>1.32613</v>
      </c>
      <c r="P10195">
        <v>1.12687</v>
      </c>
      <c r="Q10195">
        <v>1.0337700000000001</v>
      </c>
      <c r="R10195">
        <v>1.1046800000000001</v>
      </c>
      <c r="S10195">
        <v>1.06532</v>
      </c>
      <c r="T10195">
        <v>1.1389400000000001</v>
      </c>
      <c r="U10195">
        <v>1.1397999999999999</v>
      </c>
      <c r="V10195">
        <v>0.81718100000000005</v>
      </c>
      <c r="W10195">
        <v>0.98667000000000005</v>
      </c>
      <c r="X10195">
        <v>1.0644499999999999</v>
      </c>
      <c r="Y10195">
        <v>1.0425199999999999</v>
      </c>
      <c r="Z10195" t="s">
        <v>6064</v>
      </c>
      <c r="AA10195">
        <v>351</v>
      </c>
      <c r="AB10195" t="s">
        <v>5</v>
      </c>
      <c r="AC10195" t="s">
        <v>6</v>
      </c>
      <c r="AD10195" t="s">
        <v>6066</v>
      </c>
      <c r="AE10195">
        <v>9</v>
      </c>
      <c r="AF10195" t="s">
        <v>6067</v>
      </c>
      <c r="AG10195" t="s">
        <v>37159</v>
      </c>
    </row>
    <row r="10196" spans="1:33" x14ac:dyDescent="0.25">
      <c r="A10196" t="s">
        <v>4573</v>
      </c>
      <c r="B10196" t="s">
        <v>4574</v>
      </c>
      <c r="C10196" t="s">
        <v>2051</v>
      </c>
      <c r="D10196" t="s">
        <v>36537</v>
      </c>
      <c r="E10196">
        <v>-6.7234000000000002E-2</v>
      </c>
      <c r="F10196">
        <v>3.1829999999999997E-2</v>
      </c>
      <c r="G10196">
        <v>5.6509999999999998E-2</v>
      </c>
      <c r="H10196">
        <v>-0.161884</v>
      </c>
      <c r="I10196">
        <v>-0.147289</v>
      </c>
      <c r="J10196">
        <v>-0.1605</v>
      </c>
      <c r="K10196">
        <v>-7.1168999999999996E-2</v>
      </c>
      <c r="L10196">
        <v>-0.54946499999999998</v>
      </c>
      <c r="M10196">
        <v>-0.616699</v>
      </c>
      <c r="N10196">
        <v>-0.56789000000000001</v>
      </c>
      <c r="O10196">
        <v>-0.53605999999999998</v>
      </c>
      <c r="P10196">
        <v>-0.38163900000000001</v>
      </c>
      <c r="Q10196">
        <v>-0.325129</v>
      </c>
      <c r="R10196">
        <v>-0.33866499999999999</v>
      </c>
      <c r="S10196">
        <v>-0.50054900000000002</v>
      </c>
      <c r="T10196">
        <v>-0.36980099999999999</v>
      </c>
      <c r="U10196">
        <v>-0.51709000000000005</v>
      </c>
      <c r="V10196">
        <v>-0.25114999999999998</v>
      </c>
      <c r="W10196">
        <v>-0.41165000000000002</v>
      </c>
      <c r="X10196">
        <v>-0.45674100000000001</v>
      </c>
      <c r="Y10196">
        <v>-0.52790999999999999</v>
      </c>
      <c r="Z10196" t="s">
        <v>4573</v>
      </c>
      <c r="AA10196">
        <v>273</v>
      </c>
      <c r="AB10196" t="s">
        <v>21</v>
      </c>
      <c r="AC10196" t="s">
        <v>6</v>
      </c>
      <c r="AD10196" t="s">
        <v>24624</v>
      </c>
      <c r="AE10196">
        <v>5</v>
      </c>
      <c r="AF10196" t="s">
        <v>24625</v>
      </c>
      <c r="AG10196" t="s">
        <v>38199</v>
      </c>
    </row>
    <row r="10197" spans="1:33" x14ac:dyDescent="0.25">
      <c r="A10197" t="s">
        <v>863</v>
      </c>
      <c r="C10197" t="s">
        <v>48</v>
      </c>
      <c r="D10197" t="s">
        <v>36537</v>
      </c>
      <c r="E10197">
        <v>-6.7239999999999994E-2</v>
      </c>
      <c r="F10197">
        <v>-8.6981000000000003E-2</v>
      </c>
      <c r="G10197">
        <v>-1.799E-3</v>
      </c>
      <c r="H10197">
        <v>6.8818000000000004E-2</v>
      </c>
      <c r="I10197">
        <v>6.0290000000000003E-2</v>
      </c>
      <c r="J10197">
        <v>9.8891000000000007E-2</v>
      </c>
      <c r="K10197">
        <v>5.6649999999999999E-2</v>
      </c>
      <c r="L10197">
        <v>1.18597</v>
      </c>
      <c r="M10197">
        <v>1.11873</v>
      </c>
      <c r="N10197">
        <v>0.76651999999999998</v>
      </c>
      <c r="O10197">
        <v>0.679539</v>
      </c>
      <c r="P10197">
        <v>0.72509000000000001</v>
      </c>
      <c r="Q10197">
        <v>0.72329100000000002</v>
      </c>
      <c r="R10197">
        <v>0.69634399999999996</v>
      </c>
      <c r="S10197">
        <v>0.76516200000000001</v>
      </c>
      <c r="T10197">
        <v>0.84425899999999998</v>
      </c>
      <c r="U10197">
        <v>0.90454900000000005</v>
      </c>
      <c r="V10197">
        <v>0.26823000000000002</v>
      </c>
      <c r="W10197">
        <v>0.36712099999999998</v>
      </c>
      <c r="X10197">
        <v>0.723499</v>
      </c>
      <c r="Y10197">
        <v>0.78014899999999998</v>
      </c>
      <c r="Z10197" t="s">
        <v>863</v>
      </c>
      <c r="AA10197">
        <v>972</v>
      </c>
      <c r="AB10197" t="s">
        <v>5</v>
      </c>
      <c r="AC10197" t="s">
        <v>6</v>
      </c>
      <c r="AD10197" t="s">
        <v>17996</v>
      </c>
      <c r="AE10197">
        <v>5</v>
      </c>
      <c r="AF10197" t="s">
        <v>4434</v>
      </c>
      <c r="AG10197" t="s">
        <v>38666</v>
      </c>
    </row>
    <row r="10198" spans="1:33" x14ac:dyDescent="0.25">
      <c r="A10198" t="s">
        <v>2044</v>
      </c>
      <c r="C10198" t="s">
        <v>2045</v>
      </c>
      <c r="D10198" t="s">
        <v>36537</v>
      </c>
      <c r="E10198">
        <v>-6.7290000000000003E-2</v>
      </c>
      <c r="F10198">
        <v>-8.2920999999999995E-2</v>
      </c>
      <c r="G10198">
        <v>0.12562999999999999</v>
      </c>
      <c r="H10198">
        <v>0.17371</v>
      </c>
      <c r="I10198">
        <v>0.33080799999999999</v>
      </c>
      <c r="J10198">
        <v>0.10861</v>
      </c>
      <c r="K10198">
        <v>5.4379999999999998E-2</v>
      </c>
      <c r="L10198">
        <v>-1.0314399999999999</v>
      </c>
      <c r="M10198">
        <v>-1.09873</v>
      </c>
      <c r="N10198">
        <v>-0.99749900000000002</v>
      </c>
      <c r="O10198">
        <v>-1.0804199999999999</v>
      </c>
      <c r="P10198">
        <v>-1.2078599999999999</v>
      </c>
      <c r="Q10198">
        <v>-1.08223</v>
      </c>
      <c r="R10198">
        <v>-1.2008700000000001</v>
      </c>
      <c r="S10198">
        <v>-1.0271600000000001</v>
      </c>
      <c r="T10198">
        <v>-1.22455</v>
      </c>
      <c r="U10198">
        <v>-0.89374200000000004</v>
      </c>
      <c r="V10198">
        <v>-1.3767499999999999</v>
      </c>
      <c r="W10198">
        <v>-1.26814</v>
      </c>
      <c r="X10198">
        <v>-1.2774799999999999</v>
      </c>
      <c r="Y10198">
        <v>-1.2231000000000001</v>
      </c>
      <c r="Z10198" t="s">
        <v>2044</v>
      </c>
      <c r="AA10198">
        <v>346</v>
      </c>
      <c r="AB10198" t="s">
        <v>5</v>
      </c>
      <c r="AC10198" t="s">
        <v>6</v>
      </c>
      <c r="AD10198" t="s">
        <v>25755</v>
      </c>
      <c r="AE10198">
        <v>21</v>
      </c>
      <c r="AF10198" t="s">
        <v>11800</v>
      </c>
      <c r="AG10198" t="s">
        <v>36997</v>
      </c>
    </row>
    <row r="10199" spans="1:33" x14ac:dyDescent="0.25">
      <c r="A10199" t="s">
        <v>649</v>
      </c>
      <c r="B10199" t="s">
        <v>650</v>
      </c>
      <c r="C10199" t="s">
        <v>651</v>
      </c>
      <c r="D10199" t="s">
        <v>36537</v>
      </c>
      <c r="E10199">
        <v>-6.7349999999999993E-2</v>
      </c>
      <c r="F10199">
        <v>2.726E-2</v>
      </c>
      <c r="G10199">
        <v>-0.43451000000000001</v>
      </c>
      <c r="H10199">
        <v>-8.702E-2</v>
      </c>
      <c r="I10199">
        <v>-0.24635000000000001</v>
      </c>
      <c r="J10199">
        <v>5.7279999999999998E-2</v>
      </c>
      <c r="K10199">
        <v>2.2720000000000001E-2</v>
      </c>
      <c r="L10199">
        <v>-1.1988799999999999</v>
      </c>
      <c r="M10199">
        <v>-1.26623</v>
      </c>
      <c r="N10199">
        <v>-1.2326999999999999</v>
      </c>
      <c r="O10199">
        <v>-1.2054400000000001</v>
      </c>
      <c r="P10199">
        <v>-1.1115299999999999</v>
      </c>
      <c r="Q10199">
        <v>-1.5460400000000001</v>
      </c>
      <c r="R10199">
        <v>-1.2032499999999999</v>
      </c>
      <c r="S10199">
        <v>-1.29027</v>
      </c>
      <c r="T10199">
        <v>-1.18727</v>
      </c>
      <c r="U10199">
        <v>-1.4336199999999999</v>
      </c>
      <c r="V10199">
        <v>-1.43459</v>
      </c>
      <c r="W10199">
        <v>-1.37731</v>
      </c>
      <c r="X10199">
        <v>-1.1877</v>
      </c>
      <c r="Y10199">
        <v>-1.1649799999999999</v>
      </c>
      <c r="Z10199" t="s">
        <v>649</v>
      </c>
      <c r="AA10199">
        <v>103</v>
      </c>
      <c r="AB10199" t="s">
        <v>5</v>
      </c>
      <c r="AC10199" t="s">
        <v>6</v>
      </c>
      <c r="AD10199" t="s">
        <v>24307</v>
      </c>
      <c r="AE10199">
        <v>15</v>
      </c>
      <c r="AF10199" t="s">
        <v>24308</v>
      </c>
      <c r="AG10199" t="s">
        <v>37261</v>
      </c>
    </row>
    <row r="10200" spans="1:33" x14ac:dyDescent="0.25">
      <c r="A10200" t="s">
        <v>2992</v>
      </c>
      <c r="C10200" t="s">
        <v>2993</v>
      </c>
      <c r="D10200" t="s">
        <v>36537</v>
      </c>
      <c r="E10200">
        <v>-6.7470000000000002E-2</v>
      </c>
      <c r="F10200">
        <v>-0.16943</v>
      </c>
      <c r="G10200">
        <v>-0.23573</v>
      </c>
      <c r="H10200">
        <v>-0.32818999999999998</v>
      </c>
      <c r="I10200">
        <v>4.1779999999999998E-2</v>
      </c>
      <c r="J10200">
        <v>-1.302E-2</v>
      </c>
      <c r="K10200">
        <v>-4.061E-2</v>
      </c>
      <c r="L10200">
        <v>1.94495</v>
      </c>
      <c r="M10200">
        <v>1.87748</v>
      </c>
      <c r="N10200">
        <v>1.94747</v>
      </c>
      <c r="O10200">
        <v>1.7780400000000001</v>
      </c>
      <c r="P10200">
        <v>1.79741</v>
      </c>
      <c r="Q10200">
        <v>1.56168</v>
      </c>
      <c r="R10200">
        <v>1.78657</v>
      </c>
      <c r="S10200">
        <v>1.45838</v>
      </c>
      <c r="T10200">
        <v>1.7803199999999999</v>
      </c>
      <c r="U10200">
        <v>1.8221000000000001</v>
      </c>
      <c r="V10200">
        <v>1.5890599999999999</v>
      </c>
      <c r="W10200">
        <v>1.5760400000000001</v>
      </c>
      <c r="X10200">
        <v>1.6868700000000001</v>
      </c>
      <c r="Y10200">
        <v>1.6462600000000001</v>
      </c>
      <c r="Z10200" t="s">
        <v>2992</v>
      </c>
      <c r="AA10200">
        <v>566</v>
      </c>
      <c r="AB10200" t="s">
        <v>5</v>
      </c>
      <c r="AC10200" t="s">
        <v>6</v>
      </c>
      <c r="AD10200" t="s">
        <v>25111</v>
      </c>
      <c r="AE10200">
        <v>7</v>
      </c>
      <c r="AF10200" t="s">
        <v>2995</v>
      </c>
      <c r="AG10200" t="s">
        <v>37291</v>
      </c>
    </row>
    <row r="10201" spans="1:33" x14ac:dyDescent="0.25">
      <c r="A10201" t="s">
        <v>2160</v>
      </c>
      <c r="C10201" t="s">
        <v>48</v>
      </c>
      <c r="D10201" t="s">
        <v>36537</v>
      </c>
      <c r="E10201">
        <v>-6.7484000000000002E-2</v>
      </c>
      <c r="F10201">
        <v>4.5168E-2</v>
      </c>
      <c r="G10201">
        <v>-6.9228999999999999E-2</v>
      </c>
      <c r="H10201">
        <v>-6.1995000000000001E-2</v>
      </c>
      <c r="I10201">
        <v>7.3580000000000007E-2</v>
      </c>
      <c r="J10201">
        <v>-5.747E-2</v>
      </c>
      <c r="K10201">
        <v>4.4049999999999999E-2</v>
      </c>
      <c r="L10201">
        <v>0.77835500000000002</v>
      </c>
      <c r="M10201">
        <v>0.71087100000000003</v>
      </c>
      <c r="N10201">
        <v>0.72873100000000002</v>
      </c>
      <c r="O10201">
        <v>0.773899</v>
      </c>
      <c r="P10201">
        <v>0.79725999999999997</v>
      </c>
      <c r="Q10201">
        <v>0.72803099999999998</v>
      </c>
      <c r="R10201">
        <v>0.89244500000000004</v>
      </c>
      <c r="S10201">
        <v>0.83045000000000002</v>
      </c>
      <c r="T10201">
        <v>0.79261000000000004</v>
      </c>
      <c r="U10201">
        <v>0.86619000000000002</v>
      </c>
      <c r="V10201">
        <v>1.0309900000000001</v>
      </c>
      <c r="W10201">
        <v>0.97352000000000005</v>
      </c>
      <c r="X10201">
        <v>0.67864999999999998</v>
      </c>
      <c r="Y10201">
        <v>0.72270000000000001</v>
      </c>
      <c r="Z10201" t="s">
        <v>2160</v>
      </c>
      <c r="AA10201">
        <v>3628</v>
      </c>
      <c r="AB10201" t="s">
        <v>5</v>
      </c>
      <c r="AC10201" t="s">
        <v>35</v>
      </c>
      <c r="AD10201" t="s">
        <v>23982</v>
      </c>
      <c r="AE10201">
        <v>1</v>
      </c>
      <c r="AF10201" t="s">
        <v>9020</v>
      </c>
      <c r="AG10201" t="s">
        <v>36639</v>
      </c>
    </row>
    <row r="10202" spans="1:33" x14ac:dyDescent="0.25">
      <c r="A10202" t="s">
        <v>2870</v>
      </c>
      <c r="B10202" t="s">
        <v>2871</v>
      </c>
      <c r="C10202" t="s">
        <v>2872</v>
      </c>
      <c r="D10202" t="s">
        <v>36537</v>
      </c>
      <c r="E10202">
        <v>-6.7489999999999994E-2</v>
      </c>
      <c r="F10202">
        <v>3.56E-2</v>
      </c>
      <c r="G10202">
        <v>-4.7800000000000004E-3</v>
      </c>
      <c r="H10202">
        <v>2.0379999999999999E-2</v>
      </c>
      <c r="I10202">
        <v>-5.6739999999999999E-2</v>
      </c>
      <c r="J10202">
        <v>-8.3070000000000005E-2</v>
      </c>
      <c r="K10202">
        <v>7.7099999999999998E-3</v>
      </c>
      <c r="L10202">
        <v>2.6774</v>
      </c>
      <c r="M10202">
        <v>2.6099100000000002</v>
      </c>
      <c r="N10202">
        <v>2.6106400000000001</v>
      </c>
      <c r="O10202">
        <v>2.6462400000000001</v>
      </c>
      <c r="P10202">
        <v>2.7242199999999999</v>
      </c>
      <c r="Q10202">
        <v>2.7194400000000001</v>
      </c>
      <c r="R10202">
        <v>2.6634199999999999</v>
      </c>
      <c r="S10202">
        <v>2.6838000000000002</v>
      </c>
      <c r="T10202">
        <v>2.6120399999999999</v>
      </c>
      <c r="U10202">
        <v>2.5552999999999999</v>
      </c>
      <c r="V10202">
        <v>2.88855</v>
      </c>
      <c r="W10202">
        <v>2.8054800000000002</v>
      </c>
      <c r="X10202">
        <v>2.6657199999999999</v>
      </c>
      <c r="Y10202">
        <v>2.6734300000000002</v>
      </c>
      <c r="Z10202" t="s">
        <v>2870</v>
      </c>
      <c r="AA10202">
        <v>132</v>
      </c>
      <c r="AB10202" t="s">
        <v>5</v>
      </c>
      <c r="AC10202" t="s">
        <v>6</v>
      </c>
      <c r="AD10202" t="s">
        <v>9350</v>
      </c>
      <c r="AE10202">
        <v>3</v>
      </c>
      <c r="AF10202" t="s">
        <v>9351</v>
      </c>
      <c r="AG10202" t="s">
        <v>37319</v>
      </c>
    </row>
    <row r="10203" spans="1:33" x14ac:dyDescent="0.25">
      <c r="A10203" t="s">
        <v>499</v>
      </c>
      <c r="B10203" t="s">
        <v>500</v>
      </c>
      <c r="C10203" t="s">
        <v>501</v>
      </c>
      <c r="D10203" t="s">
        <v>36537</v>
      </c>
      <c r="E10203">
        <v>-6.7610000000000003E-2</v>
      </c>
      <c r="F10203">
        <v>-5.6499999999999996E-3</v>
      </c>
      <c r="G10203">
        <v>-0.15476999999999999</v>
      </c>
      <c r="H10203">
        <v>-0.37384000000000001</v>
      </c>
      <c r="I10203">
        <v>-0.10112</v>
      </c>
      <c r="J10203">
        <v>3.4630000000000001E-2</v>
      </c>
      <c r="K10203">
        <v>6.0999999999999999E-2</v>
      </c>
      <c r="L10203">
        <v>-1.1505300000000001</v>
      </c>
      <c r="M10203">
        <v>-1.21814</v>
      </c>
      <c r="N10203">
        <v>-1.52989</v>
      </c>
      <c r="O10203">
        <v>-1.5355399999999999</v>
      </c>
      <c r="P10203">
        <v>-1.3327500000000001</v>
      </c>
      <c r="Q10203">
        <v>-1.48752</v>
      </c>
      <c r="R10203">
        <v>-1.0612900000000001</v>
      </c>
      <c r="S10203">
        <v>-1.43513</v>
      </c>
      <c r="T10203">
        <v>-1.2797400000000001</v>
      </c>
      <c r="U10203">
        <v>-1.38086</v>
      </c>
      <c r="V10203">
        <v>-1.3353900000000001</v>
      </c>
      <c r="W10203">
        <v>-1.3007599999999999</v>
      </c>
      <c r="X10203">
        <v>-1.3764799999999999</v>
      </c>
      <c r="Y10203">
        <v>-1.31548</v>
      </c>
      <c r="Z10203" t="s">
        <v>499</v>
      </c>
      <c r="AA10203">
        <v>347</v>
      </c>
      <c r="AB10203" t="s">
        <v>5</v>
      </c>
      <c r="AC10203" t="s">
        <v>6</v>
      </c>
      <c r="AD10203" t="s">
        <v>18351</v>
      </c>
      <c r="AE10203">
        <v>8</v>
      </c>
      <c r="AF10203" t="s">
        <v>18352</v>
      </c>
      <c r="AG10203" t="s">
        <v>38054</v>
      </c>
    </row>
    <row r="10204" spans="1:33" x14ac:dyDescent="0.25">
      <c r="A10204" t="s">
        <v>3895</v>
      </c>
      <c r="C10204" t="s">
        <v>48</v>
      </c>
      <c r="D10204" t="s">
        <v>36537</v>
      </c>
      <c r="E10204">
        <v>-6.7659999999999998E-2</v>
      </c>
      <c r="F10204">
        <v>1.5350000000000001E-2</v>
      </c>
      <c r="G10204">
        <v>6.13E-2</v>
      </c>
      <c r="H10204">
        <v>3.8649999999999997E-2</v>
      </c>
      <c r="I10204">
        <v>0.34490999999999999</v>
      </c>
      <c r="J10204">
        <v>-2.8039999999999999E-2</v>
      </c>
      <c r="K10204">
        <v>0.15010000000000001</v>
      </c>
      <c r="L10204">
        <v>-2.50928</v>
      </c>
      <c r="M10204">
        <v>-2.57694</v>
      </c>
      <c r="N10204">
        <v>-2.3979900000000001</v>
      </c>
      <c r="O10204">
        <v>-2.3826399999999999</v>
      </c>
      <c r="P10204">
        <v>-2.6689500000000002</v>
      </c>
      <c r="Q10204">
        <v>-2.60765</v>
      </c>
      <c r="R10204">
        <v>-2.7431899999999998</v>
      </c>
      <c r="S10204">
        <v>-2.7045400000000002</v>
      </c>
      <c r="T10204">
        <v>-3.0542899999999999</v>
      </c>
      <c r="U10204">
        <v>-2.7093799999999999</v>
      </c>
      <c r="V10204">
        <v>-2.8887499999999999</v>
      </c>
      <c r="W10204">
        <v>-2.9167900000000002</v>
      </c>
      <c r="X10204">
        <v>-2.8775499999999998</v>
      </c>
      <c r="Y10204">
        <v>-2.7274500000000002</v>
      </c>
      <c r="Z10204" t="s">
        <v>3895</v>
      </c>
      <c r="AA10204">
        <v>109</v>
      </c>
      <c r="AB10204" t="s">
        <v>5</v>
      </c>
      <c r="AC10204" t="s">
        <v>35</v>
      </c>
      <c r="AD10204" t="s">
        <v>21546</v>
      </c>
      <c r="AE10204">
        <v>11</v>
      </c>
      <c r="AF10204" t="s">
        <v>3896</v>
      </c>
      <c r="AG10204" t="s">
        <v>38112</v>
      </c>
    </row>
    <row r="10205" spans="1:33" x14ac:dyDescent="0.25">
      <c r="A10205" t="s">
        <v>1243</v>
      </c>
      <c r="C10205" t="s">
        <v>48</v>
      </c>
      <c r="D10205" t="s">
        <v>36537</v>
      </c>
      <c r="E10205">
        <v>-6.7680000000000004E-2</v>
      </c>
      <c r="F10205">
        <v>-5.11E-3</v>
      </c>
      <c r="G10205">
        <v>1.3310000000000001E-2</v>
      </c>
      <c r="H10205">
        <v>-6.8399999999999997E-3</v>
      </c>
      <c r="I10205">
        <v>3.8999999999999999E-4</v>
      </c>
      <c r="J10205">
        <v>4.9259999999999998E-2</v>
      </c>
      <c r="K10205">
        <v>-5.7669999999999999E-2</v>
      </c>
      <c r="L10205">
        <v>2.7295099999999999</v>
      </c>
      <c r="M10205">
        <v>2.6618300000000001</v>
      </c>
      <c r="N10205">
        <v>2.6687500000000002</v>
      </c>
      <c r="O10205">
        <v>2.66364</v>
      </c>
      <c r="P10205">
        <v>2.6521499999999998</v>
      </c>
      <c r="Q10205">
        <v>2.6654599999999999</v>
      </c>
      <c r="R10205">
        <v>2.6545800000000002</v>
      </c>
      <c r="S10205">
        <v>2.6477400000000002</v>
      </c>
      <c r="T10205">
        <v>2.6522000000000001</v>
      </c>
      <c r="U10205">
        <v>2.65259</v>
      </c>
      <c r="V10205">
        <v>2.5990500000000001</v>
      </c>
      <c r="W10205">
        <v>2.6483099999999999</v>
      </c>
      <c r="X10205">
        <v>2.6855000000000002</v>
      </c>
      <c r="Y10205">
        <v>2.6278299999999999</v>
      </c>
      <c r="Z10205" t="s">
        <v>1243</v>
      </c>
      <c r="AA10205">
        <v>3572</v>
      </c>
      <c r="AB10205" t="s">
        <v>5</v>
      </c>
      <c r="AC10205" t="s">
        <v>6</v>
      </c>
      <c r="AD10205" t="s">
        <v>23692</v>
      </c>
      <c r="AE10205">
        <v>8</v>
      </c>
      <c r="AF10205" t="s">
        <v>7229</v>
      </c>
      <c r="AG10205" t="s">
        <v>38579</v>
      </c>
    </row>
    <row r="10206" spans="1:33" x14ac:dyDescent="0.25">
      <c r="A10206" t="s">
        <v>6300</v>
      </c>
      <c r="C10206" t="s">
        <v>48</v>
      </c>
      <c r="D10206" t="s">
        <v>36537</v>
      </c>
      <c r="E10206">
        <v>-6.7763000000000004E-2</v>
      </c>
      <c r="F10206">
        <v>-0.127361</v>
      </c>
      <c r="G10206">
        <v>-1.8988999999999999E-2</v>
      </c>
      <c r="H10206">
        <v>-5.6654000000000003E-2</v>
      </c>
      <c r="I10206">
        <v>2.4039999999999999E-2</v>
      </c>
      <c r="J10206">
        <v>-9.2561000000000004E-2</v>
      </c>
      <c r="K10206">
        <v>-1.06602E-2</v>
      </c>
      <c r="L10206">
        <v>0.26050400000000001</v>
      </c>
      <c r="M10206">
        <v>0.192741</v>
      </c>
      <c r="N10206">
        <v>0.42474000000000001</v>
      </c>
      <c r="O10206">
        <v>0.297379</v>
      </c>
      <c r="P10206">
        <v>0.25169900000000001</v>
      </c>
      <c r="Q10206">
        <v>0.23271</v>
      </c>
      <c r="R10206">
        <v>0.21415500000000001</v>
      </c>
      <c r="S10206">
        <v>0.157501</v>
      </c>
      <c r="T10206">
        <v>0.25091000000000002</v>
      </c>
      <c r="U10206">
        <v>0.27495000000000003</v>
      </c>
      <c r="V10206">
        <v>0.35101100000000002</v>
      </c>
      <c r="W10206">
        <v>0.25845000000000001</v>
      </c>
      <c r="X10206">
        <v>7.5109499999999996E-2</v>
      </c>
      <c r="Y10206">
        <v>6.4449300000000001E-2</v>
      </c>
      <c r="Z10206" t="s">
        <v>6300</v>
      </c>
      <c r="AA10206">
        <v>1139</v>
      </c>
      <c r="AB10206" t="s">
        <v>5</v>
      </c>
      <c r="AC10206" t="s">
        <v>6</v>
      </c>
      <c r="AD10206" t="s">
        <v>28523</v>
      </c>
      <c r="AE10206">
        <v>3</v>
      </c>
      <c r="AF10206" t="s">
        <v>10234</v>
      </c>
      <c r="AG10206" t="s">
        <v>37242</v>
      </c>
    </row>
    <row r="10207" spans="1:33" x14ac:dyDescent="0.25">
      <c r="A10207" t="s">
        <v>1455</v>
      </c>
      <c r="C10207" t="s">
        <v>48</v>
      </c>
      <c r="D10207" t="s">
        <v>36537</v>
      </c>
      <c r="E10207">
        <v>-6.7873000000000003E-2</v>
      </c>
      <c r="F10207">
        <v>-0.36074000000000001</v>
      </c>
      <c r="G10207">
        <v>-0.19214800000000001</v>
      </c>
      <c r="H10207">
        <v>-0.28277400000000003</v>
      </c>
      <c r="I10207">
        <v>-0.20055999999999999</v>
      </c>
      <c r="J10207">
        <v>-0.17269999999999999</v>
      </c>
      <c r="K10207">
        <v>-0.38030999999999998</v>
      </c>
      <c r="L10207">
        <v>0.22751399999999999</v>
      </c>
      <c r="M10207">
        <v>0.15964100000000001</v>
      </c>
      <c r="N10207">
        <v>-0.33116000000000001</v>
      </c>
      <c r="O10207">
        <v>-0.69189999999999996</v>
      </c>
      <c r="P10207">
        <v>-0.56755999999999995</v>
      </c>
      <c r="Q10207">
        <v>-0.75970800000000005</v>
      </c>
      <c r="R10207">
        <v>-0.32525399999999999</v>
      </c>
      <c r="S10207">
        <v>-0.60802800000000001</v>
      </c>
      <c r="T10207">
        <v>-0.12845000000000001</v>
      </c>
      <c r="U10207">
        <v>-0.32901000000000002</v>
      </c>
      <c r="V10207">
        <v>-0.89249999999999996</v>
      </c>
      <c r="W10207">
        <v>-1.0651999999999999</v>
      </c>
      <c r="X10207">
        <v>-0.17338000000000001</v>
      </c>
      <c r="Y10207">
        <v>-0.55369000000000002</v>
      </c>
      <c r="Z10207" t="s">
        <v>1455</v>
      </c>
      <c r="AA10207">
        <v>1938</v>
      </c>
      <c r="AB10207" t="s">
        <v>5</v>
      </c>
      <c r="AC10207" t="s">
        <v>6</v>
      </c>
      <c r="AD10207" t="s">
        <v>16990</v>
      </c>
      <c r="AE10207">
        <v>1</v>
      </c>
      <c r="AF10207" t="s">
        <v>16991</v>
      </c>
      <c r="AG10207" t="s">
        <v>38931</v>
      </c>
    </row>
    <row r="10208" spans="1:33" x14ac:dyDescent="0.25">
      <c r="A10208" t="s">
        <v>3851</v>
      </c>
      <c r="B10208" t="s">
        <v>3852</v>
      </c>
      <c r="C10208" t="s">
        <v>3853</v>
      </c>
      <c r="D10208" t="s">
        <v>36537</v>
      </c>
      <c r="E10208">
        <v>-6.7890000000000006E-2</v>
      </c>
      <c r="F10208">
        <v>8.6010000000000003E-2</v>
      </c>
      <c r="G10208">
        <v>-3.5249999999999997E-2</v>
      </c>
      <c r="H10208">
        <v>4.1099999999999998E-2</v>
      </c>
      <c r="I10208">
        <v>-0.13879</v>
      </c>
      <c r="J10208">
        <v>-0.15973999999999999</v>
      </c>
      <c r="K10208">
        <v>2.562E-2</v>
      </c>
      <c r="L10208">
        <v>3.02867</v>
      </c>
      <c r="M10208">
        <v>2.9607800000000002</v>
      </c>
      <c r="N10208">
        <v>3.1013799999999998</v>
      </c>
      <c r="O10208">
        <v>3.1873900000000002</v>
      </c>
      <c r="P10208">
        <v>3.3335499999999998</v>
      </c>
      <c r="Q10208">
        <v>3.2982999999999998</v>
      </c>
      <c r="R10208">
        <v>3.1840600000000001</v>
      </c>
      <c r="S10208">
        <v>3.2251599999999998</v>
      </c>
      <c r="T10208">
        <v>3.28477</v>
      </c>
      <c r="U10208">
        <v>3.1459800000000002</v>
      </c>
      <c r="V10208">
        <v>3.3732799999999998</v>
      </c>
      <c r="W10208">
        <v>3.2135400000000001</v>
      </c>
      <c r="X10208">
        <v>3.3199000000000001</v>
      </c>
      <c r="Y10208">
        <v>3.34552</v>
      </c>
      <c r="Z10208" t="s">
        <v>3851</v>
      </c>
      <c r="AA10208">
        <v>224</v>
      </c>
      <c r="AB10208" t="s">
        <v>5</v>
      </c>
      <c r="AC10208" t="s">
        <v>6</v>
      </c>
      <c r="AD10208" t="s">
        <v>11740</v>
      </c>
      <c r="AE10208">
        <v>3</v>
      </c>
      <c r="AF10208" t="s">
        <v>11741</v>
      </c>
      <c r="AG10208" t="s">
        <v>38585</v>
      </c>
    </row>
    <row r="10209" spans="1:33" x14ac:dyDescent="0.25">
      <c r="A10209" t="s">
        <v>2160</v>
      </c>
      <c r="C10209" t="s">
        <v>48</v>
      </c>
      <c r="D10209" t="s">
        <v>36537</v>
      </c>
      <c r="E10209">
        <v>-6.7909999999999998E-2</v>
      </c>
      <c r="F10209">
        <v>-0.29555999999999999</v>
      </c>
      <c r="G10209">
        <v>-0.34798000000000001</v>
      </c>
      <c r="H10209">
        <v>5.935E-2</v>
      </c>
      <c r="I10209">
        <v>-0.26044</v>
      </c>
      <c r="J10209">
        <v>8.6059999999999998E-2</v>
      </c>
      <c r="K10209">
        <v>0.10468</v>
      </c>
      <c r="L10209">
        <v>-2.03776</v>
      </c>
      <c r="M10209">
        <v>-2.1056699999999999</v>
      </c>
      <c r="N10209">
        <v>-1.5191699999999999</v>
      </c>
      <c r="O10209">
        <v>-1.81473</v>
      </c>
      <c r="P10209">
        <v>-1.5621499999999999</v>
      </c>
      <c r="Q10209">
        <v>-1.9101300000000001</v>
      </c>
      <c r="R10209">
        <v>-1.72845</v>
      </c>
      <c r="S10209">
        <v>-1.6691</v>
      </c>
      <c r="T10209">
        <v>-1.5368599999999999</v>
      </c>
      <c r="U10209">
        <v>-1.7972999999999999</v>
      </c>
      <c r="V10209">
        <v>-1.7274099999999999</v>
      </c>
      <c r="W10209">
        <v>-1.6413500000000001</v>
      </c>
      <c r="X10209">
        <v>-1.86643</v>
      </c>
      <c r="Y10209">
        <v>-1.7617499999999999</v>
      </c>
      <c r="Z10209" t="s">
        <v>2160</v>
      </c>
      <c r="AA10209">
        <v>2189</v>
      </c>
      <c r="AB10209" t="s">
        <v>5</v>
      </c>
      <c r="AC10209" t="s">
        <v>6</v>
      </c>
      <c r="AD10209" t="s">
        <v>32788</v>
      </c>
      <c r="AE10209">
        <v>5</v>
      </c>
      <c r="AF10209" t="s">
        <v>32789</v>
      </c>
      <c r="AG10209" t="s">
        <v>36639</v>
      </c>
    </row>
    <row r="10210" spans="1:33" x14ac:dyDescent="0.25">
      <c r="A10210" t="s">
        <v>4421</v>
      </c>
      <c r="B10210" t="s">
        <v>4422</v>
      </c>
      <c r="C10210" t="s">
        <v>4423</v>
      </c>
      <c r="D10210" t="s">
        <v>36537</v>
      </c>
      <c r="E10210">
        <v>-6.7963999999999997E-2</v>
      </c>
      <c r="F10210">
        <v>-0.10226209999999999</v>
      </c>
      <c r="G10210">
        <v>-1.0231000000000001E-2</v>
      </c>
      <c r="H10210">
        <v>-7.3063000000000003E-2</v>
      </c>
      <c r="I10210">
        <v>7.2288000000000005E-2</v>
      </c>
      <c r="J10210">
        <v>-0.27387070000000002</v>
      </c>
      <c r="K10210">
        <v>-0.124458</v>
      </c>
      <c r="L10210">
        <v>-0.24864600000000001</v>
      </c>
      <c r="M10210">
        <v>-0.31661</v>
      </c>
      <c r="N10210">
        <v>-4.3088899999999999E-2</v>
      </c>
      <c r="O10210">
        <v>-0.14535100000000001</v>
      </c>
      <c r="P10210">
        <v>-0.26031900000000002</v>
      </c>
      <c r="Q10210">
        <v>-0.27055000000000001</v>
      </c>
      <c r="R10210">
        <v>-0.23221600000000001</v>
      </c>
      <c r="S10210">
        <v>-0.30527900000000002</v>
      </c>
      <c r="T10210">
        <v>-0.32447999999999999</v>
      </c>
      <c r="U10210">
        <v>-0.25219200000000003</v>
      </c>
      <c r="V10210">
        <v>-1.52893E-2</v>
      </c>
      <c r="W10210">
        <v>-0.28915999999999997</v>
      </c>
      <c r="X10210">
        <v>-0.14725099999999999</v>
      </c>
      <c r="Y10210">
        <v>-0.27170899999999998</v>
      </c>
      <c r="Z10210" t="s">
        <v>4421</v>
      </c>
      <c r="AA10210">
        <v>308</v>
      </c>
      <c r="AB10210" t="s">
        <v>5</v>
      </c>
      <c r="AC10210" t="s">
        <v>35</v>
      </c>
      <c r="AD10210" t="s">
        <v>25896</v>
      </c>
      <c r="AE10210">
        <v>4</v>
      </c>
      <c r="AF10210" t="s">
        <v>5525</v>
      </c>
      <c r="AG10210" t="s">
        <v>36972</v>
      </c>
    </row>
    <row r="10211" spans="1:33" x14ac:dyDescent="0.25">
      <c r="A10211" t="s">
        <v>4421</v>
      </c>
      <c r="B10211" t="s">
        <v>4422</v>
      </c>
      <c r="C10211" t="s">
        <v>4423</v>
      </c>
      <c r="D10211" t="s">
        <v>36537</v>
      </c>
      <c r="E10211">
        <v>-6.7963999999999997E-2</v>
      </c>
      <c r="F10211">
        <v>-0.10226209999999999</v>
      </c>
      <c r="G10211">
        <v>-1.0231000000000001E-2</v>
      </c>
      <c r="H10211">
        <v>-7.3063000000000003E-2</v>
      </c>
      <c r="I10211">
        <v>7.2288000000000005E-2</v>
      </c>
      <c r="J10211">
        <v>-0.27387070000000002</v>
      </c>
      <c r="K10211">
        <v>-0.124458</v>
      </c>
      <c r="L10211">
        <v>-0.24864600000000001</v>
      </c>
      <c r="M10211">
        <v>-0.31661</v>
      </c>
      <c r="N10211">
        <v>-4.3088899999999999E-2</v>
      </c>
      <c r="O10211">
        <v>-0.14535100000000001</v>
      </c>
      <c r="P10211">
        <v>-0.26031900000000002</v>
      </c>
      <c r="Q10211">
        <v>-0.27055000000000001</v>
      </c>
      <c r="R10211">
        <v>-0.23221600000000001</v>
      </c>
      <c r="S10211">
        <v>-0.30527900000000002</v>
      </c>
      <c r="T10211">
        <v>-0.32447999999999999</v>
      </c>
      <c r="U10211">
        <v>-0.25219200000000003</v>
      </c>
      <c r="V10211">
        <v>-1.52893E-2</v>
      </c>
      <c r="W10211">
        <v>-0.28915999999999997</v>
      </c>
      <c r="X10211">
        <v>-0.14725099999999999</v>
      </c>
      <c r="Y10211">
        <v>-0.27170899999999998</v>
      </c>
      <c r="Z10211" t="s">
        <v>4421</v>
      </c>
      <c r="AA10211">
        <v>309</v>
      </c>
      <c r="AB10211" t="s">
        <v>5</v>
      </c>
      <c r="AC10211" t="s">
        <v>35</v>
      </c>
      <c r="AD10211" t="s">
        <v>25896</v>
      </c>
      <c r="AE10211">
        <v>5</v>
      </c>
      <c r="AF10211" t="s">
        <v>4424</v>
      </c>
      <c r="AG10211" t="s">
        <v>36972</v>
      </c>
    </row>
    <row r="10212" spans="1:33" x14ac:dyDescent="0.25">
      <c r="A10212" t="s">
        <v>628</v>
      </c>
      <c r="C10212" t="s">
        <v>629</v>
      </c>
      <c r="D10212" t="s">
        <v>36537</v>
      </c>
      <c r="E10212">
        <v>-6.8083000000000005E-2</v>
      </c>
      <c r="F10212">
        <v>0.22892699999999999</v>
      </c>
      <c r="G10212">
        <v>8.9770000000000003E-2</v>
      </c>
      <c r="H10212">
        <v>9.8650000000000005E-3</v>
      </c>
      <c r="I10212">
        <v>0.101129</v>
      </c>
      <c r="J10212">
        <v>2.1520999999999998E-2</v>
      </c>
      <c r="K10212">
        <v>8.3761000000000002E-2</v>
      </c>
      <c r="L10212">
        <v>-0.92934600000000001</v>
      </c>
      <c r="M10212">
        <v>-0.99742900000000001</v>
      </c>
      <c r="N10212">
        <v>-0.87842900000000002</v>
      </c>
      <c r="O10212">
        <v>-0.64950200000000002</v>
      </c>
      <c r="P10212">
        <v>-0.609379</v>
      </c>
      <c r="Q10212">
        <v>-0.51960899999999999</v>
      </c>
      <c r="R10212">
        <v>-0.56577500000000003</v>
      </c>
      <c r="S10212">
        <v>-0.55591000000000002</v>
      </c>
      <c r="T10212">
        <v>-0.65649000000000002</v>
      </c>
      <c r="U10212">
        <v>-0.55536099999999999</v>
      </c>
      <c r="V10212">
        <v>-0.27528000000000002</v>
      </c>
      <c r="W10212">
        <v>-0.25375900000000001</v>
      </c>
      <c r="X10212">
        <v>-0.69620099999999996</v>
      </c>
      <c r="Y10212">
        <v>-0.61243999999999998</v>
      </c>
      <c r="Z10212" t="s">
        <v>628</v>
      </c>
      <c r="AA10212">
        <v>15</v>
      </c>
      <c r="AB10212" t="s">
        <v>5</v>
      </c>
      <c r="AC10212" t="s">
        <v>6</v>
      </c>
      <c r="AD10212" t="s">
        <v>630</v>
      </c>
      <c r="AE10212">
        <v>1</v>
      </c>
      <c r="AF10212" t="s">
        <v>631</v>
      </c>
      <c r="AG10212" t="s">
        <v>38463</v>
      </c>
    </row>
    <row r="10213" spans="1:33" x14ac:dyDescent="0.25">
      <c r="A10213" t="s">
        <v>2081</v>
      </c>
      <c r="B10213" t="s">
        <v>2082</v>
      </c>
      <c r="C10213" t="s">
        <v>2083</v>
      </c>
      <c r="D10213" t="s">
        <v>36537</v>
      </c>
      <c r="E10213">
        <v>-6.8145399999999995E-2</v>
      </c>
      <c r="F10213">
        <v>0.114298</v>
      </c>
      <c r="G10213">
        <v>7.5060000000000002E-2</v>
      </c>
      <c r="H10213">
        <v>-3.6974E-2</v>
      </c>
      <c r="I10213">
        <v>-0.16935</v>
      </c>
      <c r="J10213">
        <v>-8.0820000000000003E-2</v>
      </c>
      <c r="K10213">
        <v>-0.11591</v>
      </c>
      <c r="L10213">
        <v>-6.8374599999999994E-2</v>
      </c>
      <c r="M10213">
        <v>-0.13652</v>
      </c>
      <c r="N10213">
        <v>0.21356</v>
      </c>
      <c r="O10213">
        <v>0.32785799999999998</v>
      </c>
      <c r="P10213">
        <v>0.38461099999999998</v>
      </c>
      <c r="Q10213">
        <v>0.459671</v>
      </c>
      <c r="R10213">
        <v>0.34674500000000003</v>
      </c>
      <c r="S10213">
        <v>0.30977100000000002</v>
      </c>
      <c r="T10213">
        <v>0.480049</v>
      </c>
      <c r="U10213">
        <v>0.310699</v>
      </c>
      <c r="V10213">
        <v>0.58789100000000005</v>
      </c>
      <c r="W10213">
        <v>0.50707100000000005</v>
      </c>
      <c r="X10213">
        <v>0.56943900000000003</v>
      </c>
      <c r="Y10213">
        <v>0.45352900000000002</v>
      </c>
      <c r="Z10213" t="s">
        <v>2081</v>
      </c>
      <c r="AA10213">
        <v>1419</v>
      </c>
      <c r="AB10213" t="s">
        <v>5</v>
      </c>
      <c r="AC10213" t="s">
        <v>6</v>
      </c>
      <c r="AD10213" t="s">
        <v>30493</v>
      </c>
      <c r="AE10213">
        <v>4</v>
      </c>
      <c r="AF10213" t="s">
        <v>30494</v>
      </c>
      <c r="AG10213" t="s">
        <v>38558</v>
      </c>
    </row>
    <row r="10214" spans="1:33" x14ac:dyDescent="0.25">
      <c r="A10214" t="s">
        <v>523</v>
      </c>
      <c r="C10214" t="s">
        <v>48</v>
      </c>
      <c r="D10214" t="s">
        <v>36537</v>
      </c>
      <c r="E10214">
        <v>-6.8183999999999995E-2</v>
      </c>
      <c r="F10214">
        <v>6.0758E-2</v>
      </c>
      <c r="G10214">
        <v>1.448E-2</v>
      </c>
      <c r="H10214">
        <v>-3.0263999999999999E-2</v>
      </c>
      <c r="I10214">
        <v>-4.1239999999999999E-2</v>
      </c>
      <c r="J10214">
        <v>0.10211000000000001</v>
      </c>
      <c r="K10214">
        <v>-2.5589000000000001E-2</v>
      </c>
      <c r="L10214">
        <v>-0.31428499999999998</v>
      </c>
      <c r="M10214">
        <v>-0.382469</v>
      </c>
      <c r="N10214">
        <v>-0.72230899999999998</v>
      </c>
      <c r="O10214">
        <v>-0.661551</v>
      </c>
      <c r="P10214">
        <v>-0.59123000000000003</v>
      </c>
      <c r="Q10214">
        <v>-0.57674999999999998</v>
      </c>
      <c r="R10214">
        <v>-0.49479499999999998</v>
      </c>
      <c r="S10214">
        <v>-0.52505900000000005</v>
      </c>
      <c r="T10214">
        <v>-0.59044099999999999</v>
      </c>
      <c r="U10214">
        <v>-0.63168100000000005</v>
      </c>
      <c r="V10214">
        <v>-0.69747899999999996</v>
      </c>
      <c r="W10214">
        <v>-0.59536900000000004</v>
      </c>
      <c r="X10214">
        <v>-0.57734099999999999</v>
      </c>
      <c r="Y10214">
        <v>-0.60292999999999997</v>
      </c>
      <c r="Z10214" t="s">
        <v>523</v>
      </c>
      <c r="AA10214">
        <v>213</v>
      </c>
      <c r="AB10214" t="s">
        <v>5</v>
      </c>
      <c r="AC10214" t="s">
        <v>6</v>
      </c>
      <c r="AD10214" t="s">
        <v>18093</v>
      </c>
      <c r="AE10214">
        <v>3</v>
      </c>
      <c r="AF10214" t="s">
        <v>4991</v>
      </c>
      <c r="AG10214" t="s">
        <v>38820</v>
      </c>
    </row>
    <row r="10215" spans="1:33" x14ac:dyDescent="0.25">
      <c r="A10215" t="s">
        <v>5769</v>
      </c>
      <c r="C10215" t="s">
        <v>48</v>
      </c>
      <c r="D10215" t="s">
        <v>36537</v>
      </c>
      <c r="E10215">
        <v>-6.8324999999999997E-2</v>
      </c>
      <c r="F10215">
        <v>7.4699000000000002E-2</v>
      </c>
      <c r="G10215">
        <v>-4.4990000000000002E-2</v>
      </c>
      <c r="H10215">
        <v>-0.14277400000000001</v>
      </c>
      <c r="I10215">
        <v>-8.5260000000000002E-2</v>
      </c>
      <c r="J10215">
        <v>0.12135</v>
      </c>
      <c r="K10215">
        <v>-0.24642</v>
      </c>
      <c r="L10215">
        <v>0.43155500000000002</v>
      </c>
      <c r="M10215">
        <v>0.36323</v>
      </c>
      <c r="N10215">
        <v>0.28809000000000001</v>
      </c>
      <c r="O10215">
        <v>0.36278899999999997</v>
      </c>
      <c r="P10215">
        <v>0.24604000000000001</v>
      </c>
      <c r="Q10215">
        <v>0.20105000000000001</v>
      </c>
      <c r="R10215">
        <v>0.36616500000000002</v>
      </c>
      <c r="S10215">
        <v>0.22339100000000001</v>
      </c>
      <c r="T10215">
        <v>0.49704900000000002</v>
      </c>
      <c r="U10215">
        <v>0.41178900000000002</v>
      </c>
      <c r="V10215">
        <v>0.20671999999999999</v>
      </c>
      <c r="W10215">
        <v>0.32806999999999997</v>
      </c>
      <c r="X10215">
        <v>0.438419</v>
      </c>
      <c r="Y10215">
        <v>0.191999</v>
      </c>
      <c r="Z10215" t="s">
        <v>5769</v>
      </c>
      <c r="AA10215">
        <v>888</v>
      </c>
      <c r="AB10215" t="s">
        <v>5</v>
      </c>
      <c r="AC10215" t="s">
        <v>35</v>
      </c>
      <c r="AD10215" t="s">
        <v>21821</v>
      </c>
      <c r="AE10215">
        <v>11</v>
      </c>
      <c r="AF10215" t="s">
        <v>21822</v>
      </c>
      <c r="AG10215" t="s">
        <v>36702</v>
      </c>
    </row>
    <row r="10216" spans="1:33" x14ac:dyDescent="0.25">
      <c r="A10216" t="s">
        <v>3805</v>
      </c>
      <c r="C10216" t="s">
        <v>48</v>
      </c>
      <c r="D10216" t="s">
        <v>36537</v>
      </c>
      <c r="E10216">
        <v>-6.8353999999999998E-2</v>
      </c>
      <c r="F10216">
        <v>-2.4622000000000002E-2</v>
      </c>
      <c r="G10216">
        <v>4.6420999999999997E-2</v>
      </c>
      <c r="H10216">
        <v>4.0675999999999997E-2</v>
      </c>
      <c r="I10216">
        <v>-1.7468999999999998E-2</v>
      </c>
      <c r="J10216">
        <v>-5.7189999999999998E-2</v>
      </c>
      <c r="K10216">
        <v>-5.3367999999999999E-2</v>
      </c>
      <c r="L10216">
        <v>0.75018499999999999</v>
      </c>
      <c r="M10216">
        <v>0.68183099999999996</v>
      </c>
      <c r="N10216">
        <v>0.79798100000000005</v>
      </c>
      <c r="O10216">
        <v>0.77335900000000002</v>
      </c>
      <c r="P10216">
        <v>0.78310999999999997</v>
      </c>
      <c r="Q10216">
        <v>0.82953100000000002</v>
      </c>
      <c r="R10216">
        <v>0.81272500000000003</v>
      </c>
      <c r="S10216">
        <v>0.85340099999999997</v>
      </c>
      <c r="T10216">
        <v>0.75968899999999995</v>
      </c>
      <c r="U10216">
        <v>0.74221999999999999</v>
      </c>
      <c r="V10216">
        <v>0.70947099999999996</v>
      </c>
      <c r="W10216">
        <v>0.652281</v>
      </c>
      <c r="X10216">
        <v>0.78592899999999999</v>
      </c>
      <c r="Y10216">
        <v>0.73256100000000002</v>
      </c>
      <c r="Z10216" t="s">
        <v>3805</v>
      </c>
      <c r="AA10216">
        <v>2179</v>
      </c>
      <c r="AB10216" t="s">
        <v>5</v>
      </c>
      <c r="AC10216" t="s">
        <v>6</v>
      </c>
      <c r="AD10216" t="s">
        <v>26026</v>
      </c>
      <c r="AE10216">
        <v>9</v>
      </c>
      <c r="AF10216" t="s">
        <v>11349</v>
      </c>
      <c r="AG10216" t="s">
        <v>36923</v>
      </c>
    </row>
    <row r="10217" spans="1:33" x14ac:dyDescent="0.25">
      <c r="A10217" t="s">
        <v>3379</v>
      </c>
      <c r="C10217" t="s">
        <v>48</v>
      </c>
      <c r="D10217" t="s">
        <v>36537</v>
      </c>
      <c r="E10217">
        <v>-6.8425E-2</v>
      </c>
      <c r="F10217">
        <v>0.20041999999999999</v>
      </c>
      <c r="G10217">
        <v>-2.0150000000000001E-2</v>
      </c>
      <c r="H10217">
        <v>-2.479E-2</v>
      </c>
      <c r="I10217">
        <v>-1.6160000000000001E-2</v>
      </c>
      <c r="J10217">
        <v>6.9080000000000003E-2</v>
      </c>
      <c r="K10217">
        <v>-3.9239999999999997E-2</v>
      </c>
      <c r="L10217">
        <v>-0.67534400000000006</v>
      </c>
      <c r="M10217">
        <v>-0.74376900000000001</v>
      </c>
      <c r="N10217">
        <v>-1.4705900000000001</v>
      </c>
      <c r="O10217">
        <v>-1.27017</v>
      </c>
      <c r="P10217">
        <v>-1.4189099999999999</v>
      </c>
      <c r="Q10217">
        <v>-1.43906</v>
      </c>
      <c r="R10217">
        <v>-1.2424500000000001</v>
      </c>
      <c r="S10217">
        <v>-1.2672399999999999</v>
      </c>
      <c r="T10217">
        <v>-1.1754899999999999</v>
      </c>
      <c r="U10217">
        <v>-1.1916500000000001</v>
      </c>
      <c r="V10217">
        <v>-1.73628</v>
      </c>
      <c r="W10217">
        <v>-1.6672</v>
      </c>
      <c r="X10217">
        <v>-1.1676899999999999</v>
      </c>
      <c r="Y10217">
        <v>-1.2069300000000001</v>
      </c>
      <c r="Z10217" t="s">
        <v>3379</v>
      </c>
      <c r="AA10217">
        <v>284</v>
      </c>
      <c r="AB10217" t="s">
        <v>21</v>
      </c>
      <c r="AC10217" t="s">
        <v>6</v>
      </c>
      <c r="AD10217" t="s">
        <v>16156</v>
      </c>
      <c r="AE10217">
        <v>8</v>
      </c>
      <c r="AF10217" t="s">
        <v>16157</v>
      </c>
      <c r="AG10217" t="s">
        <v>37779</v>
      </c>
    </row>
    <row r="10218" spans="1:33" x14ac:dyDescent="0.25">
      <c r="A10218" t="s">
        <v>5930</v>
      </c>
      <c r="B10218" t="s">
        <v>5931</v>
      </c>
      <c r="C10218" t="s">
        <v>2181</v>
      </c>
      <c r="D10218" t="s">
        <v>36537</v>
      </c>
      <c r="E10218">
        <v>-6.8440000000000001E-2</v>
      </c>
      <c r="F10218">
        <v>0.55784</v>
      </c>
      <c r="G10218">
        <v>4.267E-2</v>
      </c>
      <c r="H10218">
        <v>-0.14219000000000001</v>
      </c>
      <c r="I10218">
        <v>-1.6320000000000001E-2</v>
      </c>
      <c r="J10218">
        <v>-0.14391000000000001</v>
      </c>
      <c r="K10218">
        <v>0.48803999999999997</v>
      </c>
      <c r="L10218">
        <v>-1.80762</v>
      </c>
      <c r="M10218">
        <v>-1.8760600000000001</v>
      </c>
      <c r="N10218">
        <v>-2.5678100000000001</v>
      </c>
      <c r="O10218">
        <v>-2.00997</v>
      </c>
      <c r="P10218">
        <v>-1.7099599999999999</v>
      </c>
      <c r="Q10218">
        <v>-1.6672899999999999</v>
      </c>
      <c r="R10218">
        <v>-1.81707</v>
      </c>
      <c r="S10218">
        <v>-1.95926</v>
      </c>
      <c r="T10218">
        <v>-2.0947100000000001</v>
      </c>
      <c r="U10218">
        <v>-2.11103</v>
      </c>
      <c r="V10218">
        <v>-1.5022200000000001</v>
      </c>
      <c r="W10218">
        <v>-1.6461300000000001</v>
      </c>
      <c r="X10218">
        <v>-2.1543199999999998</v>
      </c>
      <c r="Y10218">
        <v>-1.66628</v>
      </c>
      <c r="Z10218" t="s">
        <v>16243</v>
      </c>
      <c r="AA10218" t="s">
        <v>16244</v>
      </c>
      <c r="AB10218" t="s">
        <v>5</v>
      </c>
      <c r="AC10218" t="s">
        <v>6</v>
      </c>
      <c r="AD10218" t="s">
        <v>16245</v>
      </c>
      <c r="AE10218">
        <v>20</v>
      </c>
      <c r="AF10218" t="s">
        <v>16246</v>
      </c>
      <c r="AG10218" t="s">
        <v>38294</v>
      </c>
    </row>
    <row r="10219" spans="1:33" x14ac:dyDescent="0.25">
      <c r="A10219" t="s">
        <v>27229</v>
      </c>
      <c r="B10219" t="s">
        <v>27230</v>
      </c>
      <c r="C10219" t="s">
        <v>27231</v>
      </c>
      <c r="D10219" t="s">
        <v>36537</v>
      </c>
      <c r="E10219">
        <v>-6.8445000000000006E-2</v>
      </c>
      <c r="F10219">
        <v>-1.7783E-2</v>
      </c>
      <c r="G10219">
        <v>-0.10013</v>
      </c>
      <c r="H10219">
        <v>3.6637000000000003E-2</v>
      </c>
      <c r="I10219">
        <v>-6.9030999999999995E-2</v>
      </c>
      <c r="J10219">
        <v>-0.13305</v>
      </c>
      <c r="K10219">
        <v>-7.9747999999999999E-2</v>
      </c>
      <c r="L10219">
        <v>0.46979500000000002</v>
      </c>
      <c r="M10219">
        <v>0.40134999999999998</v>
      </c>
      <c r="N10219">
        <v>0.57319100000000001</v>
      </c>
      <c r="O10219">
        <v>0.55540800000000001</v>
      </c>
      <c r="P10219">
        <v>0.44614999999999999</v>
      </c>
      <c r="Q10219">
        <v>0.34601999999999999</v>
      </c>
      <c r="R10219">
        <v>0.42129499999999998</v>
      </c>
      <c r="S10219">
        <v>0.45793200000000001</v>
      </c>
      <c r="T10219">
        <v>0.43997999999999998</v>
      </c>
      <c r="U10219">
        <v>0.37094899999999997</v>
      </c>
      <c r="V10219">
        <v>0.48842000000000002</v>
      </c>
      <c r="W10219">
        <v>0.35537000000000002</v>
      </c>
      <c r="X10219">
        <v>0.45085900000000001</v>
      </c>
      <c r="Y10219">
        <v>0.37111100000000002</v>
      </c>
      <c r="Z10219" t="s">
        <v>27229</v>
      </c>
      <c r="AA10219">
        <v>93</v>
      </c>
      <c r="AB10219" t="s">
        <v>5</v>
      </c>
      <c r="AC10219" t="s">
        <v>6</v>
      </c>
      <c r="AD10219" t="s">
        <v>27232</v>
      </c>
      <c r="AE10219">
        <v>3</v>
      </c>
      <c r="AF10219" t="s">
        <v>27233</v>
      </c>
      <c r="AG10219" t="s">
        <v>38756</v>
      </c>
    </row>
    <row r="10220" spans="1:33" x14ac:dyDescent="0.25">
      <c r="A10220" t="s">
        <v>2245</v>
      </c>
      <c r="C10220" t="s">
        <v>2246</v>
      </c>
      <c r="D10220" t="s">
        <v>36537</v>
      </c>
      <c r="E10220">
        <v>-6.8500000000000005E-2</v>
      </c>
      <c r="F10220">
        <v>2.8410000000000001E-2</v>
      </c>
      <c r="G10220">
        <v>-4.394E-2</v>
      </c>
      <c r="H10220">
        <v>-0.16546</v>
      </c>
      <c r="I10220">
        <v>0.12791</v>
      </c>
      <c r="J10220">
        <v>0.11251</v>
      </c>
      <c r="K10220">
        <v>-8.2699999999999996E-3</v>
      </c>
      <c r="L10220">
        <v>3.2223600000000001</v>
      </c>
      <c r="M10220">
        <v>3.1538599999999999</v>
      </c>
      <c r="N10220">
        <v>2.9758</v>
      </c>
      <c r="O10220">
        <v>3.00421</v>
      </c>
      <c r="P10220">
        <v>2.8207</v>
      </c>
      <c r="Q10220">
        <v>2.7767599999999999</v>
      </c>
      <c r="R10220">
        <v>2.9038300000000001</v>
      </c>
      <c r="S10220">
        <v>2.7383700000000002</v>
      </c>
      <c r="T10220">
        <v>2.8370199999999999</v>
      </c>
      <c r="U10220">
        <v>2.9649299999999998</v>
      </c>
      <c r="V10220">
        <v>2.4215900000000001</v>
      </c>
      <c r="W10220">
        <v>2.5341</v>
      </c>
      <c r="X10220">
        <v>2.7760199999999999</v>
      </c>
      <c r="Y10220">
        <v>2.7677499999999999</v>
      </c>
      <c r="Z10220" t="s">
        <v>2245</v>
      </c>
      <c r="AA10220">
        <v>2216</v>
      </c>
      <c r="AB10220" t="s">
        <v>5</v>
      </c>
      <c r="AC10220" t="s">
        <v>6</v>
      </c>
      <c r="AD10220" t="s">
        <v>2417</v>
      </c>
      <c r="AE10220">
        <v>14</v>
      </c>
      <c r="AF10220" t="s">
        <v>2418</v>
      </c>
      <c r="AG10220" t="s">
        <v>38741</v>
      </c>
    </row>
    <row r="10221" spans="1:33" x14ac:dyDescent="0.25">
      <c r="A10221" t="s">
        <v>12714</v>
      </c>
      <c r="B10221" t="s">
        <v>12715</v>
      </c>
      <c r="C10221" t="s">
        <v>12716</v>
      </c>
      <c r="D10221" t="s">
        <v>36537</v>
      </c>
      <c r="E10221">
        <v>-6.8543999999999994E-2</v>
      </c>
      <c r="F10221">
        <v>0.2610094</v>
      </c>
      <c r="G10221">
        <v>6.8049999999999999E-2</v>
      </c>
      <c r="H10221">
        <v>-2.7539999999999999E-3</v>
      </c>
      <c r="I10221">
        <v>-0.17988000000000001</v>
      </c>
      <c r="J10221">
        <v>-0.13078000000000001</v>
      </c>
      <c r="K10221">
        <v>0.245611</v>
      </c>
      <c r="L10221">
        <v>-0.34338600000000002</v>
      </c>
      <c r="M10221">
        <v>-0.41193000000000002</v>
      </c>
      <c r="N10221">
        <v>-6.9099400000000005E-2</v>
      </c>
      <c r="O10221">
        <v>0.19191</v>
      </c>
      <c r="P10221">
        <v>0.50202000000000002</v>
      </c>
      <c r="Q10221">
        <v>0.57006999999999997</v>
      </c>
      <c r="R10221">
        <v>0.54590399999999994</v>
      </c>
      <c r="S10221">
        <v>0.54315000000000002</v>
      </c>
      <c r="T10221">
        <v>0.58235000000000003</v>
      </c>
      <c r="U10221">
        <v>0.40246999999999999</v>
      </c>
      <c r="V10221">
        <v>1.0465</v>
      </c>
      <c r="W10221">
        <v>0.91571999999999998</v>
      </c>
      <c r="X10221">
        <v>0.41125899999999999</v>
      </c>
      <c r="Y10221">
        <v>0.65686999999999995</v>
      </c>
      <c r="Z10221" t="s">
        <v>12714</v>
      </c>
      <c r="AA10221">
        <v>769</v>
      </c>
      <c r="AB10221" t="s">
        <v>5</v>
      </c>
      <c r="AC10221" t="s">
        <v>6</v>
      </c>
      <c r="AD10221" t="s">
        <v>30406</v>
      </c>
      <c r="AE10221">
        <v>11</v>
      </c>
      <c r="AF10221" t="s">
        <v>30407</v>
      </c>
      <c r="AG10221" t="s">
        <v>38708</v>
      </c>
    </row>
    <row r="10222" spans="1:33" x14ac:dyDescent="0.25">
      <c r="A10222" t="s">
        <v>1433</v>
      </c>
      <c r="C10222" t="s">
        <v>48</v>
      </c>
      <c r="D10222" t="s">
        <v>36537</v>
      </c>
      <c r="E10222">
        <v>-6.8603999999999998E-2</v>
      </c>
      <c r="F10222">
        <v>-1.2241999999999999E-2</v>
      </c>
      <c r="G10222">
        <v>-0.12413100000000001</v>
      </c>
      <c r="H10222">
        <v>-1.4895E-2</v>
      </c>
      <c r="I10222">
        <v>3.2599999999999997E-2</v>
      </c>
      <c r="J10222">
        <v>-9.1880000000000003E-2</v>
      </c>
      <c r="K10222">
        <v>0.164021</v>
      </c>
      <c r="L10222">
        <v>-0.46339599999999997</v>
      </c>
      <c r="M10222">
        <v>-0.53200000000000003</v>
      </c>
      <c r="N10222">
        <v>-0.58379899999999996</v>
      </c>
      <c r="O10222">
        <v>-0.59604100000000004</v>
      </c>
      <c r="P10222">
        <v>-0.58210899999999999</v>
      </c>
      <c r="Q10222">
        <v>-0.70623999999999998</v>
      </c>
      <c r="R10222">
        <v>-0.71368399999999999</v>
      </c>
      <c r="S10222">
        <v>-0.72857899999999998</v>
      </c>
      <c r="T10222">
        <v>-0.62465999999999999</v>
      </c>
      <c r="U10222">
        <v>-0.59206000000000003</v>
      </c>
      <c r="V10222">
        <v>-0.61201899999999998</v>
      </c>
      <c r="W10222">
        <v>-0.70389900000000005</v>
      </c>
      <c r="X10222">
        <v>-0.69240999999999997</v>
      </c>
      <c r="Y10222">
        <v>-0.528389</v>
      </c>
      <c r="Z10222" t="s">
        <v>1433</v>
      </c>
      <c r="AA10222">
        <v>257</v>
      </c>
      <c r="AB10222" t="s">
        <v>5</v>
      </c>
      <c r="AC10222" t="s">
        <v>35</v>
      </c>
      <c r="AD10222" t="s">
        <v>18040</v>
      </c>
      <c r="AE10222">
        <v>10</v>
      </c>
      <c r="AF10222" t="s">
        <v>11068</v>
      </c>
      <c r="AG10222" t="s">
        <v>38262</v>
      </c>
    </row>
    <row r="10223" spans="1:33" x14ac:dyDescent="0.25">
      <c r="A10223" t="s">
        <v>3186</v>
      </c>
      <c r="C10223" t="s">
        <v>185</v>
      </c>
      <c r="D10223" t="s">
        <v>36537</v>
      </c>
      <c r="E10223">
        <v>-6.862E-2</v>
      </c>
      <c r="F10223">
        <v>-5.7870999999999999E-2</v>
      </c>
      <c r="G10223">
        <v>-0.10908900000000001</v>
      </c>
      <c r="H10223">
        <v>-9.1809000000000002E-2</v>
      </c>
      <c r="I10223">
        <v>-4.7620000000000003E-2</v>
      </c>
      <c r="J10223">
        <v>-0.19885</v>
      </c>
      <c r="K10223">
        <v>2.4590999999999998E-2</v>
      </c>
      <c r="L10223">
        <v>1.1064099999999999</v>
      </c>
      <c r="M10223">
        <v>1.03779</v>
      </c>
      <c r="N10223">
        <v>0.96538000000000002</v>
      </c>
      <c r="O10223">
        <v>0.90750900000000001</v>
      </c>
      <c r="P10223">
        <v>1.01667</v>
      </c>
      <c r="Q10223">
        <v>0.90758099999999997</v>
      </c>
      <c r="R10223">
        <v>1.04592</v>
      </c>
      <c r="S10223">
        <v>0.95411100000000004</v>
      </c>
      <c r="T10223">
        <v>0.978769</v>
      </c>
      <c r="U10223">
        <v>0.931149</v>
      </c>
      <c r="V10223">
        <v>1.0622</v>
      </c>
      <c r="W10223">
        <v>0.86334999999999995</v>
      </c>
      <c r="X10223">
        <v>0.98901899999999998</v>
      </c>
      <c r="Y10223">
        <v>1.0136099999999999</v>
      </c>
      <c r="Z10223" t="s">
        <v>3186</v>
      </c>
      <c r="AA10223">
        <v>547</v>
      </c>
      <c r="AB10223" t="s">
        <v>5</v>
      </c>
      <c r="AC10223" t="s">
        <v>6</v>
      </c>
      <c r="AD10223" t="s">
        <v>21855</v>
      </c>
      <c r="AE10223">
        <v>12</v>
      </c>
      <c r="AF10223" t="s">
        <v>3187</v>
      </c>
      <c r="AG10223" t="s">
        <v>37659</v>
      </c>
    </row>
    <row r="10224" spans="1:33" x14ac:dyDescent="0.25">
      <c r="A10224" t="s">
        <v>1974</v>
      </c>
      <c r="B10224" t="s">
        <v>1975</v>
      </c>
      <c r="C10224" t="s">
        <v>221</v>
      </c>
      <c r="D10224" t="s">
        <v>36537</v>
      </c>
      <c r="E10224">
        <v>-6.8635000000000002E-2</v>
      </c>
      <c r="F10224">
        <v>-5.7369999999999997E-2</v>
      </c>
      <c r="G10224">
        <v>-9.7089999999999996E-2</v>
      </c>
      <c r="H10224">
        <v>-0.26016</v>
      </c>
      <c r="I10224">
        <v>5.3019999999999998E-2</v>
      </c>
      <c r="J10224">
        <v>0.18048</v>
      </c>
      <c r="K10224">
        <v>-0.136959</v>
      </c>
      <c r="L10224">
        <v>-0.931925</v>
      </c>
      <c r="M10224">
        <v>-1.0005599999999999</v>
      </c>
      <c r="N10224">
        <v>-0.95165999999999995</v>
      </c>
      <c r="O10224">
        <v>-1.0090300000000001</v>
      </c>
      <c r="P10224">
        <v>-1.1656899999999999</v>
      </c>
      <c r="Q10224">
        <v>-1.26278</v>
      </c>
      <c r="R10224">
        <v>-1.0084500000000001</v>
      </c>
      <c r="S10224">
        <v>-1.26861</v>
      </c>
      <c r="T10224">
        <v>-1.18736</v>
      </c>
      <c r="U10224">
        <v>-1.1343399999999999</v>
      </c>
      <c r="V10224">
        <v>-1.38049</v>
      </c>
      <c r="W10224">
        <v>-1.20001</v>
      </c>
      <c r="X10224">
        <v>-0.96782100000000004</v>
      </c>
      <c r="Y10224">
        <v>-1.1047800000000001</v>
      </c>
      <c r="Z10224" t="s">
        <v>1974</v>
      </c>
      <c r="AA10224">
        <v>1422</v>
      </c>
      <c r="AB10224" t="s">
        <v>5</v>
      </c>
      <c r="AC10224" t="s">
        <v>6</v>
      </c>
      <c r="AD10224" t="s">
        <v>22368</v>
      </c>
      <c r="AE10224">
        <v>6</v>
      </c>
      <c r="AF10224" t="s">
        <v>5810</v>
      </c>
      <c r="AG10224" t="s">
        <v>38049</v>
      </c>
    </row>
    <row r="10225" spans="1:33" x14ac:dyDescent="0.25">
      <c r="A10225" t="s">
        <v>3868</v>
      </c>
      <c r="C10225" t="s">
        <v>48</v>
      </c>
      <c r="D10225" t="s">
        <v>36537</v>
      </c>
      <c r="E10225">
        <v>-6.8640000000000007E-2</v>
      </c>
      <c r="F10225">
        <v>-0.14302000000000001</v>
      </c>
      <c r="G10225">
        <v>-3.073E-2</v>
      </c>
      <c r="H10225">
        <v>5.015E-2</v>
      </c>
      <c r="I10225">
        <v>0.29016999999999998</v>
      </c>
      <c r="J10225">
        <v>1.455E-2</v>
      </c>
      <c r="K10225">
        <v>0.25916</v>
      </c>
      <c r="L10225">
        <v>-1.2181599999999999</v>
      </c>
      <c r="M10225">
        <v>-1.2867999999999999</v>
      </c>
      <c r="N10225">
        <v>-1.1515599999999999</v>
      </c>
      <c r="O10225">
        <v>-1.2945800000000001</v>
      </c>
      <c r="P10225">
        <v>-1.63507</v>
      </c>
      <c r="Q10225">
        <v>-1.6657999999999999</v>
      </c>
      <c r="R10225">
        <v>-1.3464799999999999</v>
      </c>
      <c r="S10225">
        <v>-1.29633</v>
      </c>
      <c r="T10225">
        <v>-1.56471</v>
      </c>
      <c r="U10225">
        <v>-1.27454</v>
      </c>
      <c r="V10225">
        <v>-1.5949800000000001</v>
      </c>
      <c r="W10225">
        <v>-1.58043</v>
      </c>
      <c r="X10225">
        <v>-1.41232</v>
      </c>
      <c r="Y10225">
        <v>-1.15316</v>
      </c>
      <c r="Z10225" t="s">
        <v>3868</v>
      </c>
      <c r="AA10225">
        <v>422</v>
      </c>
      <c r="AB10225" t="s">
        <v>5</v>
      </c>
      <c r="AC10225" t="s">
        <v>35</v>
      </c>
      <c r="AD10225" t="s">
        <v>23585</v>
      </c>
      <c r="AE10225">
        <v>6</v>
      </c>
      <c r="AF10225" t="s">
        <v>6862</v>
      </c>
      <c r="AG10225" t="s">
        <v>38835</v>
      </c>
    </row>
    <row r="10226" spans="1:33" x14ac:dyDescent="0.25">
      <c r="A10226" t="s">
        <v>3868</v>
      </c>
      <c r="C10226" t="s">
        <v>48</v>
      </c>
      <c r="D10226" t="s">
        <v>36537</v>
      </c>
      <c r="E10226">
        <v>-6.8640000000000007E-2</v>
      </c>
      <c r="F10226">
        <v>-0.14302000000000001</v>
      </c>
      <c r="G10226">
        <v>-3.073E-2</v>
      </c>
      <c r="H10226">
        <v>5.015E-2</v>
      </c>
      <c r="I10226">
        <v>0.29016999999999998</v>
      </c>
      <c r="J10226">
        <v>1.455E-2</v>
      </c>
      <c r="K10226">
        <v>0.25916</v>
      </c>
      <c r="L10226">
        <v>-1.2181599999999999</v>
      </c>
      <c r="M10226">
        <v>-1.2867999999999999</v>
      </c>
      <c r="N10226">
        <v>-1.1515599999999999</v>
      </c>
      <c r="O10226">
        <v>-1.2945800000000001</v>
      </c>
      <c r="P10226">
        <v>-1.63507</v>
      </c>
      <c r="Q10226">
        <v>-1.6657999999999999</v>
      </c>
      <c r="R10226">
        <v>-1.3464799999999999</v>
      </c>
      <c r="S10226">
        <v>-1.29633</v>
      </c>
      <c r="T10226">
        <v>-1.56471</v>
      </c>
      <c r="U10226">
        <v>-1.27454</v>
      </c>
      <c r="V10226">
        <v>-1.5949800000000001</v>
      </c>
      <c r="W10226">
        <v>-1.58043</v>
      </c>
      <c r="X10226">
        <v>-1.41232</v>
      </c>
      <c r="Y10226">
        <v>-1.15316</v>
      </c>
      <c r="Z10226" t="s">
        <v>3868</v>
      </c>
      <c r="AA10226">
        <v>423</v>
      </c>
      <c r="AB10226" t="s">
        <v>5</v>
      </c>
      <c r="AC10226" t="s">
        <v>35</v>
      </c>
      <c r="AD10226" t="s">
        <v>26440</v>
      </c>
      <c r="AE10226">
        <v>7</v>
      </c>
      <c r="AF10226" t="s">
        <v>7197</v>
      </c>
      <c r="AG10226" t="s">
        <v>38835</v>
      </c>
    </row>
    <row r="10227" spans="1:33" x14ac:dyDescent="0.25">
      <c r="A10227" t="s">
        <v>3868</v>
      </c>
      <c r="C10227" t="s">
        <v>48</v>
      </c>
      <c r="D10227" t="s">
        <v>36537</v>
      </c>
      <c r="E10227">
        <v>-6.8640000000000007E-2</v>
      </c>
      <c r="F10227">
        <v>-0.14302000000000001</v>
      </c>
      <c r="G10227">
        <v>-3.073E-2</v>
      </c>
      <c r="H10227">
        <v>5.015E-2</v>
      </c>
      <c r="I10227">
        <v>0.29016999999999998</v>
      </c>
      <c r="J10227">
        <v>1.455E-2</v>
      </c>
      <c r="K10227">
        <v>0.25916</v>
      </c>
      <c r="L10227">
        <v>-1.2181599999999999</v>
      </c>
      <c r="M10227">
        <v>-1.2867999999999999</v>
      </c>
      <c r="N10227">
        <v>-1.1515599999999999</v>
      </c>
      <c r="O10227">
        <v>-1.2945800000000001</v>
      </c>
      <c r="P10227">
        <v>-1.63507</v>
      </c>
      <c r="Q10227">
        <v>-1.6657999999999999</v>
      </c>
      <c r="R10227">
        <v>-1.3464799999999999</v>
      </c>
      <c r="S10227">
        <v>-1.29633</v>
      </c>
      <c r="T10227">
        <v>-1.56471</v>
      </c>
      <c r="U10227">
        <v>-1.27454</v>
      </c>
      <c r="V10227">
        <v>-1.5949800000000001</v>
      </c>
      <c r="W10227">
        <v>-1.58043</v>
      </c>
      <c r="X10227">
        <v>-1.41232</v>
      </c>
      <c r="Y10227">
        <v>-1.15316</v>
      </c>
      <c r="Z10227" t="s">
        <v>3868</v>
      </c>
      <c r="AA10227">
        <v>420</v>
      </c>
      <c r="AB10227" t="s">
        <v>24</v>
      </c>
      <c r="AC10227" t="s">
        <v>35</v>
      </c>
      <c r="AD10227" t="s">
        <v>26440</v>
      </c>
      <c r="AE10227">
        <v>4</v>
      </c>
      <c r="AF10227" t="s">
        <v>26441</v>
      </c>
      <c r="AG10227" t="s">
        <v>38835</v>
      </c>
    </row>
    <row r="10228" spans="1:33" x14ac:dyDescent="0.25">
      <c r="A10228" t="s">
        <v>7269</v>
      </c>
      <c r="B10228" t="s">
        <v>7270</v>
      </c>
      <c r="C10228" t="s">
        <v>7271</v>
      </c>
      <c r="D10228" t="s">
        <v>36537</v>
      </c>
      <c r="E10228">
        <v>-6.8654999999999994E-2</v>
      </c>
      <c r="F10228">
        <v>-0.14832139999999999</v>
      </c>
      <c r="G10228">
        <v>-0.13659109999999999</v>
      </c>
      <c r="H10228">
        <v>-0.21288345</v>
      </c>
      <c r="I10228">
        <v>-0.1011696</v>
      </c>
      <c r="J10228">
        <v>-0.2401623</v>
      </c>
      <c r="K10228">
        <v>-7.6528499999999999E-2</v>
      </c>
      <c r="L10228">
        <v>3.3904999999999998E-2</v>
      </c>
      <c r="M10228">
        <v>-3.4750000000000003E-2</v>
      </c>
      <c r="N10228">
        <v>0.11679100000000001</v>
      </c>
      <c r="O10228">
        <v>-3.15304E-2</v>
      </c>
      <c r="P10228">
        <v>0.108061</v>
      </c>
      <c r="Q10228">
        <v>-2.8530099999999999E-2</v>
      </c>
      <c r="R10228">
        <v>5.3844499999999998E-3</v>
      </c>
      <c r="S10228">
        <v>-0.20749899999999999</v>
      </c>
      <c r="T10228">
        <v>5.5179600000000002E-2</v>
      </c>
      <c r="U10228">
        <v>-4.5990000000000003E-2</v>
      </c>
      <c r="V10228">
        <v>9.8541299999999998E-2</v>
      </c>
      <c r="W10228">
        <v>-0.141621</v>
      </c>
      <c r="X10228">
        <v>9.4299300000000003E-2</v>
      </c>
      <c r="Y10228">
        <v>1.77708E-2</v>
      </c>
      <c r="Z10228" t="s">
        <v>7269</v>
      </c>
      <c r="AA10228">
        <v>528</v>
      </c>
      <c r="AB10228" t="s">
        <v>5</v>
      </c>
      <c r="AC10228" t="s">
        <v>6</v>
      </c>
      <c r="AD10228" t="s">
        <v>10962</v>
      </c>
      <c r="AE10228">
        <v>2</v>
      </c>
      <c r="AF10228" t="s">
        <v>10963</v>
      </c>
      <c r="AG10228" t="s">
        <v>37775</v>
      </c>
    </row>
    <row r="10229" spans="1:33" x14ac:dyDescent="0.25">
      <c r="A10229" t="s">
        <v>5366</v>
      </c>
      <c r="B10229" t="s">
        <v>5367</v>
      </c>
      <c r="C10229" t="s">
        <v>5368</v>
      </c>
      <c r="D10229" t="s">
        <v>36537</v>
      </c>
      <c r="E10229">
        <v>-6.8673999999999999E-2</v>
      </c>
      <c r="F10229">
        <v>-7.109E-2</v>
      </c>
      <c r="G10229">
        <v>-5.6709999999999998E-3</v>
      </c>
      <c r="H10229">
        <v>-0.105673</v>
      </c>
      <c r="I10229">
        <v>-4.623E-2</v>
      </c>
      <c r="J10229">
        <v>-0.31985000000000002</v>
      </c>
      <c r="K10229">
        <v>0.17898</v>
      </c>
      <c r="L10229">
        <v>-0.77793500000000004</v>
      </c>
      <c r="M10229">
        <v>-0.84660899999999994</v>
      </c>
      <c r="N10229">
        <v>-0.70347999999999999</v>
      </c>
      <c r="O10229">
        <v>-0.77456999999999998</v>
      </c>
      <c r="P10229">
        <v>-0.65169900000000003</v>
      </c>
      <c r="Q10229">
        <v>-0.65737000000000001</v>
      </c>
      <c r="R10229">
        <v>-0.85680599999999996</v>
      </c>
      <c r="S10229">
        <v>-0.96247899999999997</v>
      </c>
      <c r="T10229">
        <v>-0.83155100000000004</v>
      </c>
      <c r="U10229">
        <v>-0.87778100000000003</v>
      </c>
      <c r="V10229">
        <v>-0.75975000000000004</v>
      </c>
      <c r="W10229">
        <v>-1.0795999999999999</v>
      </c>
      <c r="X10229">
        <v>-0.86363999999999996</v>
      </c>
      <c r="Y10229">
        <v>-0.68466000000000005</v>
      </c>
      <c r="Z10229" t="s">
        <v>5366</v>
      </c>
      <c r="AA10229">
        <v>591</v>
      </c>
      <c r="AB10229" t="s">
        <v>5</v>
      </c>
      <c r="AC10229" t="s">
        <v>6</v>
      </c>
      <c r="AD10229" t="s">
        <v>26628</v>
      </c>
      <c r="AE10229">
        <v>9</v>
      </c>
      <c r="AF10229" t="s">
        <v>26629</v>
      </c>
      <c r="AG10229" t="s">
        <v>37005</v>
      </c>
    </row>
    <row r="10230" spans="1:33" x14ac:dyDescent="0.25">
      <c r="A10230" t="s">
        <v>8219</v>
      </c>
      <c r="C10230" t="s">
        <v>48</v>
      </c>
      <c r="D10230" t="s">
        <v>36537</v>
      </c>
      <c r="E10230">
        <v>-6.8704000000000001E-2</v>
      </c>
      <c r="F10230">
        <v>-6.5519999999999997E-3</v>
      </c>
      <c r="G10230">
        <v>7.9261999999999999E-2</v>
      </c>
      <c r="H10230">
        <v>-0.27873399999999998</v>
      </c>
      <c r="I10230">
        <v>0.13458800000000001</v>
      </c>
      <c r="J10230">
        <v>-0.212671</v>
      </c>
      <c r="K10230">
        <v>-0.11462</v>
      </c>
      <c r="L10230">
        <v>-0.34180500000000003</v>
      </c>
      <c r="M10230">
        <v>-0.41050900000000001</v>
      </c>
      <c r="N10230">
        <v>-0.42543999999999998</v>
      </c>
      <c r="O10230">
        <v>-0.43199199999999999</v>
      </c>
      <c r="P10230">
        <v>-0.64191100000000001</v>
      </c>
      <c r="Q10230">
        <v>-0.56264899999999995</v>
      </c>
      <c r="R10230">
        <v>-0.58000600000000002</v>
      </c>
      <c r="S10230">
        <v>-0.85873999999999995</v>
      </c>
      <c r="T10230">
        <v>-0.60940899999999998</v>
      </c>
      <c r="U10230">
        <v>-0.47482099999999999</v>
      </c>
      <c r="V10230">
        <v>-0.56161899999999998</v>
      </c>
      <c r="W10230">
        <v>-0.77429000000000003</v>
      </c>
      <c r="X10230">
        <v>-0.42287999999999998</v>
      </c>
      <c r="Y10230">
        <v>-0.53749999999999998</v>
      </c>
      <c r="Z10230" t="s">
        <v>8219</v>
      </c>
      <c r="AA10230">
        <v>819</v>
      </c>
      <c r="AB10230" t="s">
        <v>5</v>
      </c>
      <c r="AC10230" t="s">
        <v>6</v>
      </c>
      <c r="AD10230" t="s">
        <v>23175</v>
      </c>
      <c r="AE10230">
        <v>11</v>
      </c>
      <c r="AF10230" t="s">
        <v>10120</v>
      </c>
      <c r="AG10230" t="s">
        <v>38149</v>
      </c>
    </row>
    <row r="10231" spans="1:33" x14ac:dyDescent="0.25">
      <c r="A10231" t="s">
        <v>2504</v>
      </c>
      <c r="C10231" t="s">
        <v>48</v>
      </c>
      <c r="D10231" t="s">
        <v>36537</v>
      </c>
      <c r="E10231">
        <v>-6.8739999999999996E-2</v>
      </c>
      <c r="F10231">
        <v>-2.9139999999999999E-2</v>
      </c>
      <c r="G10231">
        <v>-0.20468</v>
      </c>
      <c r="H10231">
        <v>1.01E-3</v>
      </c>
      <c r="I10231">
        <v>-0.23598</v>
      </c>
      <c r="J10231">
        <v>0.44639000000000001</v>
      </c>
      <c r="K10231">
        <v>-0.52939999999999998</v>
      </c>
      <c r="L10231">
        <v>-2.62046</v>
      </c>
      <c r="M10231">
        <v>-2.6892</v>
      </c>
      <c r="N10231">
        <v>-2.49742</v>
      </c>
      <c r="O10231">
        <v>-2.5265599999999999</v>
      </c>
      <c r="P10231">
        <v>-2.54101</v>
      </c>
      <c r="Q10231">
        <v>-2.7456900000000002</v>
      </c>
      <c r="R10231">
        <v>-2.8733300000000002</v>
      </c>
      <c r="S10231">
        <v>-2.8723200000000002</v>
      </c>
      <c r="T10231">
        <v>-2.9448599999999998</v>
      </c>
      <c r="U10231">
        <v>-3.1808399999999999</v>
      </c>
      <c r="V10231">
        <v>-3.0068800000000002</v>
      </c>
      <c r="W10231">
        <v>-2.5604900000000002</v>
      </c>
      <c r="X10231">
        <v>-2.39195</v>
      </c>
      <c r="Y10231">
        <v>-2.9213499999999999</v>
      </c>
      <c r="Z10231" t="s">
        <v>2504</v>
      </c>
      <c r="AA10231">
        <v>309</v>
      </c>
      <c r="AB10231" t="s">
        <v>5</v>
      </c>
      <c r="AC10231" t="s">
        <v>6</v>
      </c>
      <c r="AD10231" t="s">
        <v>27684</v>
      </c>
      <c r="AE10231">
        <v>12</v>
      </c>
      <c r="AF10231" t="s">
        <v>27685</v>
      </c>
      <c r="AG10231" t="s">
        <v>37122</v>
      </c>
    </row>
    <row r="10232" spans="1:33" x14ac:dyDescent="0.25">
      <c r="A10232" t="s">
        <v>2992</v>
      </c>
      <c r="C10232" t="s">
        <v>2993</v>
      </c>
      <c r="D10232" t="s">
        <v>36537</v>
      </c>
      <c r="E10232">
        <v>-6.8790000000000004E-2</v>
      </c>
      <c r="F10232">
        <v>0.12189</v>
      </c>
      <c r="G10232">
        <v>0.14584</v>
      </c>
      <c r="H10232">
        <v>-8.6389999999999995E-2</v>
      </c>
      <c r="I10232">
        <v>-0.12476</v>
      </c>
      <c r="J10232">
        <v>-0.13625000000000001</v>
      </c>
      <c r="K10232">
        <v>-4.2680000000000003E-2</v>
      </c>
      <c r="L10232">
        <v>-1.96906</v>
      </c>
      <c r="M10232">
        <v>-2.0378500000000002</v>
      </c>
      <c r="N10232">
        <v>-1.1849799999999999</v>
      </c>
      <c r="O10232">
        <v>-1.0630900000000001</v>
      </c>
      <c r="P10232">
        <v>-1.22071</v>
      </c>
      <c r="Q10232">
        <v>-1.07487</v>
      </c>
      <c r="R10232">
        <v>-1.2860799999999999</v>
      </c>
      <c r="S10232">
        <v>-1.3724700000000001</v>
      </c>
      <c r="T10232">
        <v>-1.20672</v>
      </c>
      <c r="U10232">
        <v>-1.33148</v>
      </c>
      <c r="V10232">
        <v>-0.63896900000000001</v>
      </c>
      <c r="W10232">
        <v>-0.77521899999999999</v>
      </c>
      <c r="X10232">
        <v>-1.2780800000000001</v>
      </c>
      <c r="Y10232">
        <v>-1.3207599999999999</v>
      </c>
      <c r="Z10232" t="s">
        <v>2992</v>
      </c>
      <c r="AA10232">
        <v>507</v>
      </c>
      <c r="AB10232" t="s">
        <v>21</v>
      </c>
      <c r="AC10232" t="s">
        <v>6</v>
      </c>
      <c r="AD10232" t="s">
        <v>33580</v>
      </c>
      <c r="AE10232">
        <v>14</v>
      </c>
      <c r="AF10232" t="s">
        <v>33581</v>
      </c>
      <c r="AG10232" t="s">
        <v>37291</v>
      </c>
    </row>
    <row r="10233" spans="1:33" x14ac:dyDescent="0.25">
      <c r="A10233" t="s">
        <v>8157</v>
      </c>
      <c r="C10233" t="s">
        <v>772</v>
      </c>
      <c r="D10233" t="s">
        <v>36537</v>
      </c>
      <c r="E10233">
        <v>-6.8820000000000006E-2</v>
      </c>
      <c r="F10233">
        <v>2.2380000000000001E-2</v>
      </c>
      <c r="G10233">
        <v>-0.23032</v>
      </c>
      <c r="H10233">
        <v>4.2799999999999998E-2</v>
      </c>
      <c r="I10233">
        <v>0.14180999999999999</v>
      </c>
      <c r="J10233">
        <v>5.3460000000000001E-2</v>
      </c>
      <c r="K10233">
        <v>-0.17604</v>
      </c>
      <c r="L10233">
        <v>-1.53057</v>
      </c>
      <c r="M10233">
        <v>-1.5993900000000001</v>
      </c>
      <c r="N10233">
        <v>-1.5473600000000001</v>
      </c>
      <c r="O10233">
        <v>-1.52498</v>
      </c>
      <c r="P10233">
        <v>-1.45011</v>
      </c>
      <c r="Q10233">
        <v>-1.6804300000000001</v>
      </c>
      <c r="R10233">
        <v>-1.6577299999999999</v>
      </c>
      <c r="S10233">
        <v>-1.61493</v>
      </c>
      <c r="T10233">
        <v>-1.7513700000000001</v>
      </c>
      <c r="U10233">
        <v>-1.6095600000000001</v>
      </c>
      <c r="V10233">
        <v>-1.71252</v>
      </c>
      <c r="W10233">
        <v>-1.65906</v>
      </c>
      <c r="X10233">
        <v>-1.46715</v>
      </c>
      <c r="Y10233">
        <v>-1.6431899999999999</v>
      </c>
      <c r="Z10233" t="s">
        <v>8157</v>
      </c>
      <c r="AA10233">
        <v>133</v>
      </c>
      <c r="AB10233" t="s">
        <v>5</v>
      </c>
      <c r="AC10233" t="s">
        <v>6</v>
      </c>
      <c r="AD10233" t="s">
        <v>24667</v>
      </c>
      <c r="AE10233">
        <v>3</v>
      </c>
      <c r="AF10233" t="s">
        <v>12291</v>
      </c>
      <c r="AG10233" t="s">
        <v>36754</v>
      </c>
    </row>
    <row r="10234" spans="1:33" x14ac:dyDescent="0.25">
      <c r="A10234" t="s">
        <v>5114</v>
      </c>
      <c r="C10234" t="s">
        <v>2040</v>
      </c>
      <c r="D10234" t="s">
        <v>36537</v>
      </c>
      <c r="E10234">
        <v>-6.8820000000000006E-2</v>
      </c>
      <c r="F10234">
        <v>1.881E-2</v>
      </c>
      <c r="G10234">
        <v>-9.7800000000000005E-3</v>
      </c>
      <c r="H10234">
        <v>-4.1590000000000002E-2</v>
      </c>
      <c r="I10234">
        <v>-0.19719</v>
      </c>
      <c r="J10234">
        <v>-0.15731000000000001</v>
      </c>
      <c r="K10234">
        <v>1.7309999999999999E-2</v>
      </c>
      <c r="L10234">
        <v>1.09883</v>
      </c>
      <c r="M10234">
        <v>1.0300100000000001</v>
      </c>
      <c r="N10234">
        <v>1.4468799999999999</v>
      </c>
      <c r="O10234">
        <v>1.4656899999999999</v>
      </c>
      <c r="P10234">
        <v>1.8801099999999999</v>
      </c>
      <c r="Q10234">
        <v>1.87033</v>
      </c>
      <c r="R10234">
        <v>1.74733</v>
      </c>
      <c r="S10234">
        <v>1.70574</v>
      </c>
      <c r="T10234">
        <v>1.83985</v>
      </c>
      <c r="U10234">
        <v>1.64266</v>
      </c>
      <c r="V10234">
        <v>2.1883599999999999</v>
      </c>
      <c r="W10234">
        <v>2.03105</v>
      </c>
      <c r="X10234">
        <v>2.00115</v>
      </c>
      <c r="Y10234">
        <v>2.0184600000000001</v>
      </c>
      <c r="Z10234" t="s">
        <v>5114</v>
      </c>
      <c r="AA10234">
        <v>145</v>
      </c>
      <c r="AB10234" t="s">
        <v>5</v>
      </c>
      <c r="AC10234" t="s">
        <v>6</v>
      </c>
      <c r="AD10234" t="s">
        <v>31373</v>
      </c>
      <c r="AE10234">
        <v>4</v>
      </c>
      <c r="AF10234" t="s">
        <v>31374</v>
      </c>
      <c r="AG10234" t="s">
        <v>37339</v>
      </c>
    </row>
    <row r="10235" spans="1:33" x14ac:dyDescent="0.25">
      <c r="A10235" t="s">
        <v>2861</v>
      </c>
      <c r="B10235" t="s">
        <v>2862</v>
      </c>
      <c r="C10235" t="s">
        <v>48</v>
      </c>
      <c r="D10235" t="s">
        <v>36537</v>
      </c>
      <c r="E10235">
        <v>-6.8844000000000002E-2</v>
      </c>
      <c r="F10235">
        <v>-0.15359100000000001</v>
      </c>
      <c r="G10235">
        <v>-0.149031</v>
      </c>
      <c r="H10235">
        <v>-0.179256</v>
      </c>
      <c r="I10235">
        <v>7.2189999999999997E-3</v>
      </c>
      <c r="J10235">
        <v>-0.14984</v>
      </c>
      <c r="K10235">
        <v>-0.30515100000000001</v>
      </c>
      <c r="L10235">
        <v>-0.79749499999999995</v>
      </c>
      <c r="M10235">
        <v>-0.86633899999999997</v>
      </c>
      <c r="N10235">
        <v>-0.84034900000000001</v>
      </c>
      <c r="O10235">
        <v>-0.99394000000000005</v>
      </c>
      <c r="P10235">
        <v>-0.79822899999999997</v>
      </c>
      <c r="Q10235">
        <v>-0.94725999999999999</v>
      </c>
      <c r="R10235">
        <v>-0.86391399999999996</v>
      </c>
      <c r="S10235">
        <v>-1.0431699999999999</v>
      </c>
      <c r="T10235">
        <v>-0.70355000000000001</v>
      </c>
      <c r="U10235">
        <v>-0.69633100000000003</v>
      </c>
      <c r="V10235">
        <v>-0.88773000000000002</v>
      </c>
      <c r="W10235">
        <v>-1.0375700000000001</v>
      </c>
      <c r="X10235">
        <v>-0.62439</v>
      </c>
      <c r="Y10235">
        <v>-0.92954099999999995</v>
      </c>
      <c r="Z10235" t="s">
        <v>2861</v>
      </c>
      <c r="AA10235">
        <v>1054</v>
      </c>
      <c r="AB10235" t="s">
        <v>21</v>
      </c>
      <c r="AC10235" t="s">
        <v>6</v>
      </c>
      <c r="AD10235" t="s">
        <v>24112</v>
      </c>
      <c r="AE10235">
        <v>1</v>
      </c>
      <c r="AF10235" t="s">
        <v>24113</v>
      </c>
      <c r="AG10235" t="s">
        <v>38117</v>
      </c>
    </row>
    <row r="10236" spans="1:33" x14ac:dyDescent="0.25">
      <c r="A10236" t="s">
        <v>9933</v>
      </c>
      <c r="C10236" t="s">
        <v>48</v>
      </c>
      <c r="D10236" t="s">
        <v>36537</v>
      </c>
      <c r="E10236">
        <v>-6.8864999999999996E-2</v>
      </c>
      <c r="F10236">
        <v>-4.8492E-2</v>
      </c>
      <c r="G10236">
        <v>8.5521E-2</v>
      </c>
      <c r="H10236">
        <v>0.123224</v>
      </c>
      <c r="I10236">
        <v>-9.1720999999999997E-2</v>
      </c>
      <c r="J10236">
        <v>-0.177672</v>
      </c>
      <c r="K10236">
        <v>0.15373999999999999</v>
      </c>
      <c r="L10236">
        <v>-0.80102499999999999</v>
      </c>
      <c r="M10236">
        <v>-0.86989000000000005</v>
      </c>
      <c r="N10236">
        <v>-0.92516900000000002</v>
      </c>
      <c r="O10236">
        <v>-0.973661</v>
      </c>
      <c r="P10236">
        <v>-0.97145999999999999</v>
      </c>
      <c r="Q10236">
        <v>-0.88593900000000003</v>
      </c>
      <c r="R10236">
        <v>-0.95289400000000002</v>
      </c>
      <c r="S10236">
        <v>-0.82967000000000002</v>
      </c>
      <c r="T10236">
        <v>-0.78654100000000005</v>
      </c>
      <c r="U10236">
        <v>-0.87826199999999999</v>
      </c>
      <c r="V10236">
        <v>-0.81218900000000005</v>
      </c>
      <c r="W10236">
        <v>-0.98986099999999999</v>
      </c>
      <c r="X10236">
        <v>-1.0055099999999999</v>
      </c>
      <c r="Y10236">
        <v>-0.85177000000000003</v>
      </c>
      <c r="Z10236" t="s">
        <v>9933</v>
      </c>
      <c r="AA10236">
        <v>529</v>
      </c>
      <c r="AB10236" t="s">
        <v>5</v>
      </c>
      <c r="AC10236" t="s">
        <v>6</v>
      </c>
      <c r="AD10236" t="s">
        <v>22252</v>
      </c>
      <c r="AE10236">
        <v>4</v>
      </c>
      <c r="AF10236" t="s">
        <v>9934</v>
      </c>
      <c r="AG10236" t="s">
        <v>37267</v>
      </c>
    </row>
    <row r="10237" spans="1:33" x14ac:dyDescent="0.25">
      <c r="A10237" t="s">
        <v>3792</v>
      </c>
      <c r="B10237" t="s">
        <v>3793</v>
      </c>
      <c r="C10237" t="s">
        <v>3794</v>
      </c>
      <c r="D10237" t="s">
        <v>36537</v>
      </c>
      <c r="E10237">
        <v>-6.8864999999999996E-2</v>
      </c>
      <c r="F10237">
        <v>-6.7311999999999997E-2</v>
      </c>
      <c r="G10237">
        <v>0.1292114</v>
      </c>
      <c r="H10237">
        <v>-0.19024269999999999</v>
      </c>
      <c r="I10237">
        <v>-1.1310000000000001E-3</v>
      </c>
      <c r="J10237">
        <v>-5.8129E-2</v>
      </c>
      <c r="K10237">
        <v>2.80304E-2</v>
      </c>
      <c r="L10237">
        <v>0.248165</v>
      </c>
      <c r="M10237">
        <v>0.17929999999999999</v>
      </c>
      <c r="N10237">
        <v>0.17549100000000001</v>
      </c>
      <c r="O10237">
        <v>0.108179</v>
      </c>
      <c r="P10237">
        <v>4.4969599999999998E-2</v>
      </c>
      <c r="Q10237">
        <v>0.174181</v>
      </c>
      <c r="R10237">
        <v>0.215784</v>
      </c>
      <c r="S10237">
        <v>2.5541299999999999E-2</v>
      </c>
      <c r="T10237">
        <v>9.6849400000000002E-2</v>
      </c>
      <c r="U10237">
        <v>9.5718399999999995E-2</v>
      </c>
      <c r="V10237">
        <v>0.31180999999999998</v>
      </c>
      <c r="W10237">
        <v>0.25368099999999999</v>
      </c>
      <c r="X10237">
        <v>2.878E-2</v>
      </c>
      <c r="Y10237">
        <v>5.6810399999999997E-2</v>
      </c>
      <c r="Z10237" t="s">
        <v>3792</v>
      </c>
      <c r="AA10237">
        <v>23</v>
      </c>
      <c r="AB10237" t="s">
        <v>5</v>
      </c>
      <c r="AC10237" t="s">
        <v>6</v>
      </c>
      <c r="AD10237" t="s">
        <v>23399</v>
      </c>
      <c r="AE10237">
        <v>3</v>
      </c>
      <c r="AF10237" t="s">
        <v>10224</v>
      </c>
      <c r="AG10237" t="s">
        <v>36724</v>
      </c>
    </row>
    <row r="10238" spans="1:33" x14ac:dyDescent="0.25">
      <c r="A10238" t="s">
        <v>1069</v>
      </c>
      <c r="C10238" t="s">
        <v>48</v>
      </c>
      <c r="D10238" t="s">
        <v>36537</v>
      </c>
      <c r="E10238">
        <v>-6.8919999999999995E-2</v>
      </c>
      <c r="F10238">
        <v>6.0330000000000002E-2</v>
      </c>
      <c r="G10238">
        <v>1.6029999999999999E-2</v>
      </c>
      <c r="H10238">
        <v>0.15567</v>
      </c>
      <c r="I10238">
        <v>-0.10084</v>
      </c>
      <c r="J10238">
        <v>-6.898E-2</v>
      </c>
      <c r="K10238">
        <v>9.8760000000000001E-2</v>
      </c>
      <c r="L10238">
        <v>1.2963</v>
      </c>
      <c r="M10238">
        <v>1.2273799999999999</v>
      </c>
      <c r="N10238">
        <v>1.76379</v>
      </c>
      <c r="O10238">
        <v>1.82412</v>
      </c>
      <c r="P10238">
        <v>2.0643899999999999</v>
      </c>
      <c r="Q10238">
        <v>2.0804200000000002</v>
      </c>
      <c r="R10238">
        <v>2.0819100000000001</v>
      </c>
      <c r="S10238">
        <v>2.2375799999999999</v>
      </c>
      <c r="T10238">
        <v>1.9926999999999999</v>
      </c>
      <c r="U10238">
        <v>1.8918600000000001</v>
      </c>
      <c r="V10238">
        <v>2.45119</v>
      </c>
      <c r="W10238">
        <v>2.3822100000000002</v>
      </c>
      <c r="X10238">
        <v>2.0670299999999999</v>
      </c>
      <c r="Y10238">
        <v>2.1657899999999999</v>
      </c>
      <c r="Z10238" t="s">
        <v>1069</v>
      </c>
      <c r="AA10238">
        <v>152</v>
      </c>
      <c r="AB10238" t="s">
        <v>5</v>
      </c>
      <c r="AC10238" t="s">
        <v>6</v>
      </c>
      <c r="AD10238" t="s">
        <v>4616</v>
      </c>
      <c r="AE10238">
        <v>1</v>
      </c>
      <c r="AF10238" t="s">
        <v>4617</v>
      </c>
      <c r="AG10238" t="s">
        <v>36633</v>
      </c>
    </row>
    <row r="10239" spans="1:33" x14ac:dyDescent="0.25">
      <c r="A10239" t="s">
        <v>24183</v>
      </c>
      <c r="B10239" t="s">
        <v>24184</v>
      </c>
      <c r="C10239" t="s">
        <v>24185</v>
      </c>
      <c r="D10239" t="s">
        <v>36537</v>
      </c>
      <c r="E10239">
        <v>-6.8923999999999999E-2</v>
      </c>
      <c r="F10239">
        <v>-0.100151</v>
      </c>
      <c r="G10239">
        <v>7.5599999999999999E-3</v>
      </c>
      <c r="H10239">
        <v>-0.1181244</v>
      </c>
      <c r="I10239">
        <v>-1.5989E-2</v>
      </c>
      <c r="J10239">
        <v>-0.13097</v>
      </c>
      <c r="K10239">
        <v>-8.7898199999999996E-2</v>
      </c>
      <c r="L10239">
        <v>0.28305399999999997</v>
      </c>
      <c r="M10239">
        <v>0.21412999999999999</v>
      </c>
      <c r="N10239">
        <v>0.24377099999999999</v>
      </c>
      <c r="O10239">
        <v>0.14362</v>
      </c>
      <c r="P10239">
        <v>0.32423999999999997</v>
      </c>
      <c r="Q10239">
        <v>0.33179999999999998</v>
      </c>
      <c r="R10239">
        <v>0.14948500000000001</v>
      </c>
      <c r="S10239">
        <v>3.1360600000000002E-2</v>
      </c>
      <c r="T10239">
        <v>0.19866900000000001</v>
      </c>
      <c r="U10239">
        <v>0.18268000000000001</v>
      </c>
      <c r="V10239">
        <v>0.55118</v>
      </c>
      <c r="W10239">
        <v>0.42020999999999997</v>
      </c>
      <c r="X10239">
        <v>0.12567900000000001</v>
      </c>
      <c r="Y10239">
        <v>3.7780800000000003E-2</v>
      </c>
      <c r="Z10239" t="s">
        <v>24183</v>
      </c>
      <c r="AA10239">
        <v>311</v>
      </c>
      <c r="AB10239" t="s">
        <v>5</v>
      </c>
      <c r="AC10239" t="s">
        <v>6</v>
      </c>
      <c r="AD10239" t="s">
        <v>24186</v>
      </c>
      <c r="AE10239">
        <v>13</v>
      </c>
      <c r="AF10239" t="s">
        <v>24187</v>
      </c>
      <c r="AG10239" t="s">
        <v>36774</v>
      </c>
    </row>
    <row r="10240" spans="1:33" x14ac:dyDescent="0.25">
      <c r="A10240" t="s">
        <v>2652</v>
      </c>
      <c r="B10240" t="s">
        <v>2653</v>
      </c>
      <c r="C10240" t="s">
        <v>2654</v>
      </c>
      <c r="D10240" t="s">
        <v>36537</v>
      </c>
      <c r="E10240">
        <v>-6.8930000000000005E-2</v>
      </c>
      <c r="F10240">
        <v>9.4390000000000002E-2</v>
      </c>
      <c r="G10240">
        <v>1.142E-2</v>
      </c>
      <c r="H10240">
        <v>3.1199999999999999E-2</v>
      </c>
      <c r="I10240">
        <v>-2.1049999999999999E-2</v>
      </c>
      <c r="J10240">
        <v>-9.6399999999999993E-3</v>
      </c>
      <c r="K10240">
        <v>1.874E-2</v>
      </c>
      <c r="L10240">
        <v>1.3937999999999999</v>
      </c>
      <c r="M10240">
        <v>1.32487</v>
      </c>
      <c r="N10240">
        <v>1.21479</v>
      </c>
      <c r="O10240">
        <v>1.30918</v>
      </c>
      <c r="P10240">
        <v>1.2743599999999999</v>
      </c>
      <c r="Q10240">
        <v>1.2857799999999999</v>
      </c>
      <c r="R10240">
        <v>1.1951499999999999</v>
      </c>
      <c r="S10240">
        <v>1.2263500000000001</v>
      </c>
      <c r="T10240">
        <v>1.3098799999999999</v>
      </c>
      <c r="U10240">
        <v>1.2888299999999999</v>
      </c>
      <c r="V10240">
        <v>1.2565200000000001</v>
      </c>
      <c r="W10240">
        <v>1.24688</v>
      </c>
      <c r="X10240">
        <v>1.2453700000000001</v>
      </c>
      <c r="Y10240">
        <v>1.2641100000000001</v>
      </c>
      <c r="Z10240" t="s">
        <v>2652</v>
      </c>
      <c r="AA10240">
        <v>1294</v>
      </c>
      <c r="AB10240" t="s">
        <v>21</v>
      </c>
      <c r="AC10240" t="s">
        <v>35</v>
      </c>
      <c r="AD10240" t="s">
        <v>21146</v>
      </c>
      <c r="AE10240">
        <v>12</v>
      </c>
      <c r="AF10240" t="s">
        <v>11345</v>
      </c>
      <c r="AG10240" t="s">
        <v>38755</v>
      </c>
    </row>
    <row r="10241" spans="1:33" x14ac:dyDescent="0.25">
      <c r="A10241" t="s">
        <v>270</v>
      </c>
      <c r="B10241" t="s">
        <v>271</v>
      </c>
      <c r="C10241" t="s">
        <v>272</v>
      </c>
      <c r="D10241" t="s">
        <v>36537</v>
      </c>
      <c r="E10241">
        <v>-6.8933999999999995E-2</v>
      </c>
      <c r="F10241">
        <v>0.122888</v>
      </c>
      <c r="G10241">
        <v>0.22354099999999999</v>
      </c>
      <c r="H10241">
        <v>-0.43371599999999999</v>
      </c>
      <c r="I10241">
        <v>0.15021999999999999</v>
      </c>
      <c r="J10241">
        <v>0.27048</v>
      </c>
      <c r="K10241">
        <v>-0.43978</v>
      </c>
      <c r="L10241">
        <v>-0.90824499999999997</v>
      </c>
      <c r="M10241">
        <v>-0.97717900000000002</v>
      </c>
      <c r="N10241">
        <v>-0.88756900000000005</v>
      </c>
      <c r="O10241">
        <v>-0.76468100000000006</v>
      </c>
      <c r="P10241">
        <v>-0.99358000000000002</v>
      </c>
      <c r="Q10241">
        <v>-0.77003900000000003</v>
      </c>
      <c r="R10241">
        <v>-0.81475399999999998</v>
      </c>
      <c r="S10241">
        <v>-1.24847</v>
      </c>
      <c r="T10241">
        <v>-1.10694</v>
      </c>
      <c r="U10241">
        <v>-0.95672000000000001</v>
      </c>
      <c r="V10241">
        <v>-1.00038</v>
      </c>
      <c r="W10241">
        <v>-0.72989999999999999</v>
      </c>
      <c r="X10241">
        <v>-0.92952000000000001</v>
      </c>
      <c r="Y10241">
        <v>-1.3693</v>
      </c>
      <c r="Z10241" t="s">
        <v>270</v>
      </c>
      <c r="AA10241">
        <v>443</v>
      </c>
      <c r="AB10241" t="s">
        <v>5</v>
      </c>
      <c r="AC10241" t="s">
        <v>6</v>
      </c>
      <c r="AD10241" t="s">
        <v>25469</v>
      </c>
      <c r="AE10241">
        <v>14</v>
      </c>
      <c r="AF10241" t="s">
        <v>25470</v>
      </c>
      <c r="AG10241" t="s">
        <v>36982</v>
      </c>
    </row>
    <row r="10242" spans="1:33" x14ac:dyDescent="0.25">
      <c r="A10242" t="s">
        <v>12530</v>
      </c>
      <c r="C10242" t="s">
        <v>78</v>
      </c>
      <c r="D10242" t="s">
        <v>36537</v>
      </c>
      <c r="E10242">
        <v>-6.8949999999999997E-2</v>
      </c>
      <c r="F10242">
        <v>0.14235</v>
      </c>
      <c r="G10242">
        <v>4.829E-2</v>
      </c>
      <c r="H10242">
        <v>6.071E-2</v>
      </c>
      <c r="I10242">
        <v>-0.20719000000000001</v>
      </c>
      <c r="J10242">
        <v>-0.12161</v>
      </c>
      <c r="K10242">
        <v>0.15773999999999999</v>
      </c>
      <c r="L10242">
        <v>2.59443</v>
      </c>
      <c r="M10242">
        <v>2.5254799999999999</v>
      </c>
      <c r="N10242">
        <v>2.6561300000000001</v>
      </c>
      <c r="O10242">
        <v>2.7984800000000001</v>
      </c>
      <c r="P10242">
        <v>3.14147</v>
      </c>
      <c r="Q10242">
        <v>3.1897600000000002</v>
      </c>
      <c r="R10242">
        <v>3.1666500000000002</v>
      </c>
      <c r="S10242">
        <v>3.22736</v>
      </c>
      <c r="T10242">
        <v>3.26668</v>
      </c>
      <c r="U10242">
        <v>3.0594899999999998</v>
      </c>
      <c r="V10242">
        <v>3.7331099999999999</v>
      </c>
      <c r="W10242">
        <v>3.6114999999999999</v>
      </c>
      <c r="X10242">
        <v>3.1788799999999999</v>
      </c>
      <c r="Y10242">
        <v>3.3366199999999999</v>
      </c>
      <c r="Z10242" t="s">
        <v>12530</v>
      </c>
      <c r="AA10242">
        <v>793</v>
      </c>
      <c r="AB10242" t="s">
        <v>5</v>
      </c>
      <c r="AC10242" t="s">
        <v>6</v>
      </c>
      <c r="AD10242" t="s">
        <v>26335</v>
      </c>
      <c r="AE10242">
        <v>7</v>
      </c>
      <c r="AF10242" t="s">
        <v>26336</v>
      </c>
      <c r="AG10242" t="s">
        <v>37128</v>
      </c>
    </row>
    <row r="10243" spans="1:33" x14ac:dyDescent="0.25">
      <c r="A10243" t="s">
        <v>1888</v>
      </c>
      <c r="C10243" t="s">
        <v>1889</v>
      </c>
      <c r="D10243" t="s">
        <v>36537</v>
      </c>
      <c r="E10243">
        <v>-6.8970000000000004E-2</v>
      </c>
      <c r="F10243">
        <v>2.8420000000000001E-2</v>
      </c>
      <c r="G10243">
        <v>-7.1370000000000003E-2</v>
      </c>
      <c r="H10243">
        <v>-0.13219</v>
      </c>
      <c r="I10243">
        <v>-1.6910000000000001E-2</v>
      </c>
      <c r="J10243">
        <v>-4.616E-2</v>
      </c>
      <c r="K10243">
        <v>-6.1679999999999999E-2</v>
      </c>
      <c r="L10243">
        <v>2.78911</v>
      </c>
      <c r="M10243">
        <v>2.7201399999999998</v>
      </c>
      <c r="N10243">
        <v>2.75075</v>
      </c>
      <c r="O10243">
        <v>2.7791700000000001</v>
      </c>
      <c r="P10243">
        <v>2.7508400000000002</v>
      </c>
      <c r="Q10243">
        <v>2.6794699999999998</v>
      </c>
      <c r="R10243">
        <v>2.8361999999999998</v>
      </c>
      <c r="S10243">
        <v>2.7040099999999998</v>
      </c>
      <c r="T10243">
        <v>2.7795700000000001</v>
      </c>
      <c r="U10243">
        <v>2.7626599999999999</v>
      </c>
      <c r="V10243">
        <v>2.75929</v>
      </c>
      <c r="W10243">
        <v>2.71313</v>
      </c>
      <c r="X10243">
        <v>2.7738100000000001</v>
      </c>
      <c r="Y10243">
        <v>2.7121300000000002</v>
      </c>
      <c r="Z10243" t="s">
        <v>1888</v>
      </c>
      <c r="AA10243">
        <v>6836</v>
      </c>
      <c r="AB10243" t="s">
        <v>5</v>
      </c>
      <c r="AC10243" t="s">
        <v>6</v>
      </c>
      <c r="AD10243" t="s">
        <v>23280</v>
      </c>
      <c r="AE10243">
        <v>7</v>
      </c>
      <c r="AF10243" t="s">
        <v>9633</v>
      </c>
      <c r="AG10243" t="s">
        <v>36957</v>
      </c>
    </row>
    <row r="10244" spans="1:33" x14ac:dyDescent="0.25">
      <c r="A10244" t="s">
        <v>295</v>
      </c>
      <c r="C10244" t="s">
        <v>296</v>
      </c>
      <c r="D10244" t="s">
        <v>36537</v>
      </c>
      <c r="E10244">
        <v>-6.8973999999999994E-2</v>
      </c>
      <c r="F10244">
        <v>8.3618999999999999E-2</v>
      </c>
      <c r="G10244">
        <v>7.6021000000000005E-2</v>
      </c>
      <c r="H10244">
        <v>-0.113203</v>
      </c>
      <c r="I10244">
        <v>-1.5682000000000001E-2</v>
      </c>
      <c r="J10244">
        <v>-1.7770999999999999E-2</v>
      </c>
      <c r="K10244">
        <v>-0.206928</v>
      </c>
      <c r="L10244">
        <v>-0.63924599999999998</v>
      </c>
      <c r="M10244">
        <v>-0.70821999999999996</v>
      </c>
      <c r="N10244">
        <v>-0.90210000000000001</v>
      </c>
      <c r="O10244">
        <v>-0.81848100000000001</v>
      </c>
      <c r="P10244">
        <v>-0.87961</v>
      </c>
      <c r="Q10244">
        <v>-0.803589</v>
      </c>
      <c r="R10244">
        <v>-0.76413500000000001</v>
      </c>
      <c r="S10244">
        <v>-0.87733799999999995</v>
      </c>
      <c r="T10244">
        <v>-0.76343899999999998</v>
      </c>
      <c r="U10244">
        <v>-0.77912099999999995</v>
      </c>
      <c r="V10244">
        <v>-0.63778900000000005</v>
      </c>
      <c r="W10244">
        <v>-0.65556000000000003</v>
      </c>
      <c r="X10244">
        <v>-0.65442100000000003</v>
      </c>
      <c r="Y10244">
        <v>-0.86134900000000003</v>
      </c>
      <c r="Z10244" t="s">
        <v>295</v>
      </c>
      <c r="AA10244">
        <v>1228</v>
      </c>
      <c r="AB10244" t="s">
        <v>5</v>
      </c>
      <c r="AC10244" t="s">
        <v>35</v>
      </c>
      <c r="AD10244" t="s">
        <v>19766</v>
      </c>
      <c r="AE10244">
        <v>6</v>
      </c>
      <c r="AF10244" t="s">
        <v>19767</v>
      </c>
      <c r="AG10244" t="s">
        <v>38924</v>
      </c>
    </row>
    <row r="10245" spans="1:33" x14ac:dyDescent="0.25">
      <c r="A10245" t="s">
        <v>295</v>
      </c>
      <c r="C10245" t="s">
        <v>296</v>
      </c>
      <c r="D10245" t="s">
        <v>36537</v>
      </c>
      <c r="E10245">
        <v>-6.8973999999999994E-2</v>
      </c>
      <c r="F10245">
        <v>8.3618999999999999E-2</v>
      </c>
      <c r="G10245">
        <v>7.6021000000000005E-2</v>
      </c>
      <c r="H10245">
        <v>-0.113203</v>
      </c>
      <c r="I10245">
        <v>-1.5682000000000001E-2</v>
      </c>
      <c r="J10245">
        <v>-1.7770999999999999E-2</v>
      </c>
      <c r="K10245">
        <v>-0.206928</v>
      </c>
      <c r="L10245">
        <v>-0.63924599999999998</v>
      </c>
      <c r="M10245">
        <v>-0.70821999999999996</v>
      </c>
      <c r="N10245">
        <v>-0.90210000000000001</v>
      </c>
      <c r="O10245">
        <v>-0.81848100000000001</v>
      </c>
      <c r="P10245">
        <v>-0.87961</v>
      </c>
      <c r="Q10245">
        <v>-0.803589</v>
      </c>
      <c r="R10245">
        <v>-0.76413500000000001</v>
      </c>
      <c r="S10245">
        <v>-0.87733799999999995</v>
      </c>
      <c r="T10245">
        <v>-0.76343899999999998</v>
      </c>
      <c r="U10245">
        <v>-0.77912099999999995</v>
      </c>
      <c r="V10245">
        <v>-0.63778900000000005</v>
      </c>
      <c r="W10245">
        <v>-0.65556000000000003</v>
      </c>
      <c r="X10245">
        <v>-0.65442100000000003</v>
      </c>
      <c r="Y10245">
        <v>-0.86134900000000003</v>
      </c>
      <c r="Z10245" t="s">
        <v>295</v>
      </c>
      <c r="AA10245">
        <v>1231</v>
      </c>
      <c r="AB10245" t="s">
        <v>5</v>
      </c>
      <c r="AC10245" t="s">
        <v>35</v>
      </c>
      <c r="AD10245" t="s">
        <v>19766</v>
      </c>
      <c r="AE10245">
        <v>9</v>
      </c>
      <c r="AF10245" t="s">
        <v>19768</v>
      </c>
      <c r="AG10245" t="s">
        <v>38924</v>
      </c>
    </row>
    <row r="10246" spans="1:33" x14ac:dyDescent="0.25">
      <c r="A10246" t="s">
        <v>5688</v>
      </c>
      <c r="C10246" t="s">
        <v>48</v>
      </c>
      <c r="D10246" t="s">
        <v>36537</v>
      </c>
      <c r="E10246">
        <v>-6.9019999999999998E-2</v>
      </c>
      <c r="F10246">
        <v>1.856E-2</v>
      </c>
      <c r="G10246">
        <v>6.2399999999999997E-2</v>
      </c>
      <c r="H10246">
        <v>-0.17582999999999999</v>
      </c>
      <c r="I10246">
        <v>-2.3E-2</v>
      </c>
      <c r="J10246">
        <v>4.9779999999999998E-2</v>
      </c>
      <c r="K10246">
        <v>6.3719999999999999E-2</v>
      </c>
      <c r="L10246">
        <v>-1.1761600000000001</v>
      </c>
      <c r="M10246">
        <v>-1.24518</v>
      </c>
      <c r="N10246">
        <v>-1.34761</v>
      </c>
      <c r="O10246">
        <v>-1.3290500000000001</v>
      </c>
      <c r="P10246">
        <v>-1.5774999999999999</v>
      </c>
      <c r="Q10246">
        <v>-1.5150999999999999</v>
      </c>
      <c r="R10246">
        <v>-1.19432</v>
      </c>
      <c r="S10246">
        <v>-1.37015</v>
      </c>
      <c r="T10246">
        <v>-1.4399200000000001</v>
      </c>
      <c r="U10246">
        <v>-1.46292</v>
      </c>
      <c r="V10246">
        <v>-1.4984</v>
      </c>
      <c r="W10246">
        <v>-1.44862</v>
      </c>
      <c r="X10246">
        <v>-1.46835</v>
      </c>
      <c r="Y10246">
        <v>-1.40463</v>
      </c>
      <c r="Z10246" t="s">
        <v>5688</v>
      </c>
      <c r="AA10246">
        <v>676</v>
      </c>
      <c r="AB10246" t="s">
        <v>5</v>
      </c>
      <c r="AC10246" t="s">
        <v>6</v>
      </c>
      <c r="AD10246" t="s">
        <v>5689</v>
      </c>
      <c r="AE10246">
        <v>2</v>
      </c>
      <c r="AF10246" t="s">
        <v>5690</v>
      </c>
      <c r="AG10246" t="s">
        <v>38106</v>
      </c>
    </row>
    <row r="10247" spans="1:33" x14ac:dyDescent="0.25">
      <c r="A10247" t="s">
        <v>636</v>
      </c>
      <c r="B10247" t="s">
        <v>637</v>
      </c>
      <c r="C10247" t="s">
        <v>638</v>
      </c>
      <c r="D10247" t="s">
        <v>36537</v>
      </c>
      <c r="E10247">
        <v>-6.9059999999999996E-2</v>
      </c>
      <c r="F10247">
        <v>2.4538000000000001E-2</v>
      </c>
      <c r="G10247">
        <v>0.18822</v>
      </c>
      <c r="H10247">
        <v>4.0174000000000001E-2</v>
      </c>
      <c r="I10247">
        <v>1.0399999999999999E-3</v>
      </c>
      <c r="J10247">
        <v>-1.6480000000000002E-2</v>
      </c>
      <c r="K10247">
        <v>0.12114</v>
      </c>
      <c r="L10247">
        <v>1.16516</v>
      </c>
      <c r="M10247">
        <v>1.0961000000000001</v>
      </c>
      <c r="N10247">
        <v>0.93349099999999996</v>
      </c>
      <c r="O10247">
        <v>0.95802900000000002</v>
      </c>
      <c r="P10247">
        <v>1.0167299999999999</v>
      </c>
      <c r="Q10247">
        <v>1.20495</v>
      </c>
      <c r="R10247">
        <v>0.96373600000000004</v>
      </c>
      <c r="S10247">
        <v>1.0039100000000001</v>
      </c>
      <c r="T10247">
        <v>0.97402</v>
      </c>
      <c r="U10247">
        <v>0.97506000000000004</v>
      </c>
      <c r="V10247">
        <v>1.22912</v>
      </c>
      <c r="W10247">
        <v>1.2126399999999999</v>
      </c>
      <c r="X10247">
        <v>0.89315999999999995</v>
      </c>
      <c r="Y10247">
        <v>1.0143</v>
      </c>
      <c r="Z10247" t="s">
        <v>636</v>
      </c>
      <c r="AA10247">
        <v>18</v>
      </c>
      <c r="AB10247" t="s">
        <v>5</v>
      </c>
      <c r="AC10247" t="s">
        <v>15</v>
      </c>
      <c r="AD10247" t="s">
        <v>17188</v>
      </c>
      <c r="AE10247">
        <v>17</v>
      </c>
      <c r="AF10247" t="s">
        <v>893</v>
      </c>
      <c r="AG10247" t="s">
        <v>37538</v>
      </c>
    </row>
    <row r="10248" spans="1:33" x14ac:dyDescent="0.25">
      <c r="A10248" t="s">
        <v>1489</v>
      </c>
      <c r="B10248" t="s">
        <v>1490</v>
      </c>
      <c r="C10248" t="s">
        <v>1491</v>
      </c>
      <c r="D10248" t="s">
        <v>36537</v>
      </c>
      <c r="E10248">
        <v>-6.9080000000000003E-2</v>
      </c>
      <c r="F10248">
        <v>-3.8179999999999999E-2</v>
      </c>
      <c r="G10248">
        <v>-0.1053</v>
      </c>
      <c r="H10248">
        <v>2.8299999999999999E-2</v>
      </c>
      <c r="I10248">
        <v>-3.3259999999999998E-2</v>
      </c>
      <c r="J10248">
        <v>-2.2599999999999999E-3</v>
      </c>
      <c r="K10248">
        <v>-1.286E-2</v>
      </c>
      <c r="L10248">
        <v>2.7706499999999998</v>
      </c>
      <c r="M10248">
        <v>2.7015699999999998</v>
      </c>
      <c r="N10248">
        <v>2.44285</v>
      </c>
      <c r="O10248">
        <v>2.4046699999999999</v>
      </c>
      <c r="P10248">
        <v>2.3605999999999998</v>
      </c>
      <c r="Q10248">
        <v>2.2553000000000001</v>
      </c>
      <c r="R10248">
        <v>2.4779399999999998</v>
      </c>
      <c r="S10248">
        <v>2.50624</v>
      </c>
      <c r="T10248">
        <v>2.4819200000000001</v>
      </c>
      <c r="U10248">
        <v>2.4486599999999998</v>
      </c>
      <c r="V10248">
        <v>2.1865700000000001</v>
      </c>
      <c r="W10248">
        <v>2.18431</v>
      </c>
      <c r="X10248">
        <v>2.3850500000000001</v>
      </c>
      <c r="Y10248">
        <v>2.3721899999999998</v>
      </c>
      <c r="Z10248" t="s">
        <v>1489</v>
      </c>
      <c r="AA10248">
        <v>3283</v>
      </c>
      <c r="AB10248" t="s">
        <v>5</v>
      </c>
      <c r="AC10248" t="s">
        <v>6</v>
      </c>
      <c r="AD10248" t="s">
        <v>18920</v>
      </c>
      <c r="AE10248">
        <v>1</v>
      </c>
      <c r="AF10248" t="s">
        <v>9293</v>
      </c>
      <c r="AG10248" t="s">
        <v>37195</v>
      </c>
    </row>
    <row r="10249" spans="1:33" x14ac:dyDescent="0.25">
      <c r="A10249" t="s">
        <v>1888</v>
      </c>
      <c r="C10249" t="s">
        <v>1889</v>
      </c>
      <c r="D10249" t="s">
        <v>36537</v>
      </c>
      <c r="E10249">
        <v>-6.9112999999999994E-2</v>
      </c>
      <c r="F10249">
        <v>-0.19353100000000001</v>
      </c>
      <c r="G10249">
        <v>-8.0310999999999994E-2</v>
      </c>
      <c r="H10249">
        <v>-0.13317300000000001</v>
      </c>
      <c r="I10249">
        <v>-8.3481E-2</v>
      </c>
      <c r="J10249">
        <v>-0.124192</v>
      </c>
      <c r="K10249">
        <v>-0.16527800000000001</v>
      </c>
      <c r="L10249">
        <v>-0.82200600000000001</v>
      </c>
      <c r="M10249">
        <v>-0.89111899999999999</v>
      </c>
      <c r="N10249">
        <v>-0.48866999999999999</v>
      </c>
      <c r="O10249">
        <v>-0.68220099999999995</v>
      </c>
      <c r="P10249">
        <v>-0.71941900000000003</v>
      </c>
      <c r="Q10249">
        <v>-0.79973000000000005</v>
      </c>
      <c r="R10249">
        <v>-0.57600600000000002</v>
      </c>
      <c r="S10249">
        <v>-0.709179</v>
      </c>
      <c r="T10249">
        <v>-0.59221999999999997</v>
      </c>
      <c r="U10249">
        <v>-0.675701</v>
      </c>
      <c r="V10249">
        <v>-0.562639</v>
      </c>
      <c r="W10249">
        <v>-0.68683099999999997</v>
      </c>
      <c r="X10249">
        <v>-0.55823100000000003</v>
      </c>
      <c r="Y10249">
        <v>-0.72350899999999996</v>
      </c>
      <c r="Z10249" t="s">
        <v>1888</v>
      </c>
      <c r="AA10249">
        <v>2081</v>
      </c>
      <c r="AB10249" t="s">
        <v>21</v>
      </c>
      <c r="AC10249" t="s">
        <v>6</v>
      </c>
      <c r="AD10249" t="s">
        <v>31203</v>
      </c>
      <c r="AE10249">
        <v>2</v>
      </c>
      <c r="AF10249" t="s">
        <v>31204</v>
      </c>
      <c r="AG10249" t="s">
        <v>36957</v>
      </c>
    </row>
    <row r="10250" spans="1:33" x14ac:dyDescent="0.25">
      <c r="A10250" t="s">
        <v>22792</v>
      </c>
      <c r="C10250" t="s">
        <v>48</v>
      </c>
      <c r="D10250" t="s">
        <v>36537</v>
      </c>
      <c r="E10250">
        <v>-6.9114999999999996E-2</v>
      </c>
      <c r="F10250">
        <v>-0.15356</v>
      </c>
      <c r="G10250">
        <v>-2.0310000000000002E-2</v>
      </c>
      <c r="H10250">
        <v>4.8440000000000002E-3</v>
      </c>
      <c r="I10250">
        <v>-1.7489999999999999E-2</v>
      </c>
      <c r="J10250">
        <v>-1.8440999999999999E-2</v>
      </c>
      <c r="K10250">
        <v>-3.6740000000000002E-2</v>
      </c>
      <c r="L10250">
        <v>0.18599499999999999</v>
      </c>
      <c r="M10250">
        <v>0.11688</v>
      </c>
      <c r="N10250">
        <v>0.30993999999999999</v>
      </c>
      <c r="O10250">
        <v>0.15637999999999999</v>
      </c>
      <c r="P10250">
        <v>0.227131</v>
      </c>
      <c r="Q10250">
        <v>0.206821</v>
      </c>
      <c r="R10250">
        <v>0.19775599999999999</v>
      </c>
      <c r="S10250">
        <v>0.2026</v>
      </c>
      <c r="T10250">
        <v>0.18309</v>
      </c>
      <c r="U10250">
        <v>0.1656</v>
      </c>
      <c r="V10250">
        <v>0.21573100000000001</v>
      </c>
      <c r="W10250">
        <v>0.19728999999999999</v>
      </c>
      <c r="X10250">
        <v>0.232491</v>
      </c>
      <c r="Y10250">
        <v>0.19575100000000001</v>
      </c>
      <c r="Z10250" t="s">
        <v>22792</v>
      </c>
      <c r="AA10250">
        <v>2819</v>
      </c>
      <c r="AB10250" t="s">
        <v>5</v>
      </c>
      <c r="AC10250" t="s">
        <v>6</v>
      </c>
      <c r="AD10250" t="s">
        <v>27712</v>
      </c>
      <c r="AE10250">
        <v>4</v>
      </c>
      <c r="AF10250" t="s">
        <v>27713</v>
      </c>
      <c r="AG10250" t="s">
        <v>36944</v>
      </c>
    </row>
    <row r="10251" spans="1:33" x14ac:dyDescent="0.25">
      <c r="A10251" t="s">
        <v>8075</v>
      </c>
      <c r="B10251" t="s">
        <v>8076</v>
      </c>
      <c r="C10251" t="s">
        <v>8077</v>
      </c>
      <c r="D10251" t="s">
        <v>36537</v>
      </c>
      <c r="E10251">
        <v>-6.9125000000000006E-2</v>
      </c>
      <c r="F10251">
        <v>-3.3732999999999999E-2</v>
      </c>
      <c r="G10251">
        <v>-4.2969E-2</v>
      </c>
      <c r="H10251">
        <v>-8.0912999999999999E-2</v>
      </c>
      <c r="I10251">
        <v>1.285E-2</v>
      </c>
      <c r="J10251">
        <v>4.9540000000000001E-2</v>
      </c>
      <c r="K10251">
        <v>-0.18407899999999999</v>
      </c>
      <c r="L10251">
        <v>-0.43088500000000002</v>
      </c>
      <c r="M10251">
        <v>-0.50000999999999995</v>
      </c>
      <c r="N10251">
        <v>-0.48948900000000001</v>
      </c>
      <c r="O10251">
        <v>-0.52322199999999996</v>
      </c>
      <c r="P10251">
        <v>-0.60592999999999997</v>
      </c>
      <c r="Q10251">
        <v>-0.648899</v>
      </c>
      <c r="R10251">
        <v>-0.47198499999999999</v>
      </c>
      <c r="S10251">
        <v>-0.552898</v>
      </c>
      <c r="T10251">
        <v>-0.54706999999999995</v>
      </c>
      <c r="U10251">
        <v>-0.53422000000000003</v>
      </c>
      <c r="V10251">
        <v>-0.62834000000000001</v>
      </c>
      <c r="W10251">
        <v>-0.57879999999999998</v>
      </c>
      <c r="X10251">
        <v>-0.50166100000000002</v>
      </c>
      <c r="Y10251">
        <v>-0.68574000000000002</v>
      </c>
      <c r="Z10251" t="s">
        <v>8075</v>
      </c>
      <c r="AA10251">
        <v>832</v>
      </c>
      <c r="AB10251" t="s">
        <v>5</v>
      </c>
      <c r="AC10251" t="s">
        <v>6</v>
      </c>
      <c r="AD10251" t="s">
        <v>8078</v>
      </c>
      <c r="AE10251">
        <v>8</v>
      </c>
      <c r="AF10251" t="s">
        <v>8079</v>
      </c>
      <c r="AG10251" t="s">
        <v>37836</v>
      </c>
    </row>
    <row r="10252" spans="1:33" x14ac:dyDescent="0.25">
      <c r="A10252" t="s">
        <v>3954</v>
      </c>
      <c r="B10252" t="s">
        <v>3955</v>
      </c>
      <c r="C10252" t="s">
        <v>3956</v>
      </c>
      <c r="D10252" t="s">
        <v>36537</v>
      </c>
      <c r="E10252">
        <v>-6.9169999999999995E-2</v>
      </c>
      <c r="F10252">
        <v>9.2399999999999999E-3</v>
      </c>
      <c r="G10252">
        <v>-5.0430000000000003E-2</v>
      </c>
      <c r="H10252">
        <v>4.5500000000000002E-3</v>
      </c>
      <c r="I10252">
        <v>9.4600000000000004E-2</v>
      </c>
      <c r="J10252">
        <v>-8.3309999999999995E-2</v>
      </c>
      <c r="K10252">
        <v>-0.16120000000000001</v>
      </c>
      <c r="L10252">
        <v>1.6196600000000001</v>
      </c>
      <c r="M10252">
        <v>1.5504899999999999</v>
      </c>
      <c r="N10252">
        <v>1.4932700000000001</v>
      </c>
      <c r="O10252">
        <v>1.50251</v>
      </c>
      <c r="P10252">
        <v>1.3790800000000001</v>
      </c>
      <c r="Q10252">
        <v>1.3286500000000001</v>
      </c>
      <c r="R10252">
        <v>1.4145099999999999</v>
      </c>
      <c r="S10252">
        <v>1.41906</v>
      </c>
      <c r="T10252">
        <v>1.49176</v>
      </c>
      <c r="U10252">
        <v>1.58636</v>
      </c>
      <c r="V10252">
        <v>1.2934399999999999</v>
      </c>
      <c r="W10252">
        <v>1.2101299999999999</v>
      </c>
      <c r="X10252">
        <v>1.59154</v>
      </c>
      <c r="Y10252">
        <v>1.4303399999999999</v>
      </c>
      <c r="Z10252" t="s">
        <v>3954</v>
      </c>
      <c r="AA10252">
        <v>584</v>
      </c>
      <c r="AB10252" t="s">
        <v>5</v>
      </c>
      <c r="AC10252" t="s">
        <v>35</v>
      </c>
      <c r="AD10252" t="s">
        <v>22197</v>
      </c>
      <c r="AE10252">
        <v>13</v>
      </c>
      <c r="AF10252" t="s">
        <v>3958</v>
      </c>
      <c r="AG10252" t="s">
        <v>38507</v>
      </c>
    </row>
    <row r="10253" spans="1:33" x14ac:dyDescent="0.25">
      <c r="A10253" t="s">
        <v>8949</v>
      </c>
      <c r="B10253" t="s">
        <v>8950</v>
      </c>
      <c r="C10253" t="s">
        <v>8951</v>
      </c>
      <c r="D10253" t="s">
        <v>36537</v>
      </c>
      <c r="E10253">
        <v>-6.9169999999999995E-2</v>
      </c>
      <c r="F10253">
        <v>8.1369999999999998E-2</v>
      </c>
      <c r="G10253">
        <v>-0.11748</v>
      </c>
      <c r="H10253">
        <v>-5.57E-2</v>
      </c>
      <c r="I10253">
        <v>5.3519999999999998E-2</v>
      </c>
      <c r="J10253">
        <v>4.6100000000000004E-3</v>
      </c>
      <c r="K10253">
        <v>1.865E-2</v>
      </c>
      <c r="L10253">
        <v>2.74959</v>
      </c>
      <c r="M10253">
        <v>2.6804199999999998</v>
      </c>
      <c r="N10253">
        <v>2.62744</v>
      </c>
      <c r="O10253">
        <v>2.7088100000000002</v>
      </c>
      <c r="P10253">
        <v>2.6814100000000001</v>
      </c>
      <c r="Q10253">
        <v>2.56393</v>
      </c>
      <c r="R10253">
        <v>2.6794600000000002</v>
      </c>
      <c r="S10253">
        <v>2.6237599999999999</v>
      </c>
      <c r="T10253">
        <v>2.5487299999999999</v>
      </c>
      <c r="U10253">
        <v>2.6022500000000002</v>
      </c>
      <c r="V10253">
        <v>2.4325700000000001</v>
      </c>
      <c r="W10253">
        <v>2.4371800000000001</v>
      </c>
      <c r="X10253">
        <v>2.6619299999999999</v>
      </c>
      <c r="Y10253">
        <v>2.68058</v>
      </c>
      <c r="Z10253" t="s">
        <v>8949</v>
      </c>
      <c r="AA10253">
        <v>558</v>
      </c>
      <c r="AB10253" t="s">
        <v>5</v>
      </c>
      <c r="AC10253" t="s">
        <v>6</v>
      </c>
      <c r="AD10253" t="s">
        <v>8952</v>
      </c>
      <c r="AE10253">
        <v>4</v>
      </c>
      <c r="AF10253" t="s">
        <v>8953</v>
      </c>
      <c r="AG10253" t="s">
        <v>38593</v>
      </c>
    </row>
    <row r="10254" spans="1:33" x14ac:dyDescent="0.25">
      <c r="A10254" t="s">
        <v>3280</v>
      </c>
      <c r="C10254" t="s">
        <v>48</v>
      </c>
      <c r="D10254" t="s">
        <v>36537</v>
      </c>
      <c r="E10254">
        <v>-6.9263000000000005E-2</v>
      </c>
      <c r="F10254">
        <v>-0.44091999999999998</v>
      </c>
      <c r="G10254">
        <v>-0.21773100000000001</v>
      </c>
      <c r="H10254">
        <v>-1.3004E-2</v>
      </c>
      <c r="I10254">
        <v>-0.24256900000000001</v>
      </c>
      <c r="J10254">
        <v>-1.6799999999999999E-2</v>
      </c>
      <c r="K10254">
        <v>-0.224139</v>
      </c>
      <c r="L10254">
        <v>-0.89612599999999998</v>
      </c>
      <c r="M10254">
        <v>-0.96538900000000005</v>
      </c>
      <c r="N10254">
        <v>-0.61302000000000001</v>
      </c>
      <c r="O10254">
        <v>-1.0539400000000001</v>
      </c>
      <c r="P10254">
        <v>-0.79946899999999999</v>
      </c>
      <c r="Q10254">
        <v>-1.0172000000000001</v>
      </c>
      <c r="R10254">
        <v>-0.92619499999999999</v>
      </c>
      <c r="S10254">
        <v>-0.93919900000000001</v>
      </c>
      <c r="T10254">
        <v>-0.76176100000000002</v>
      </c>
      <c r="U10254">
        <v>-1.0043299999999999</v>
      </c>
      <c r="V10254">
        <v>-0.95643</v>
      </c>
      <c r="W10254">
        <v>-0.97323000000000004</v>
      </c>
      <c r="X10254">
        <v>-0.82944099999999998</v>
      </c>
      <c r="Y10254">
        <v>-1.05358</v>
      </c>
      <c r="Z10254" t="s">
        <v>3280</v>
      </c>
      <c r="AA10254">
        <v>1157</v>
      </c>
      <c r="AB10254" t="s">
        <v>5</v>
      </c>
      <c r="AC10254" t="s">
        <v>6</v>
      </c>
      <c r="AD10254" t="s">
        <v>30519</v>
      </c>
      <c r="AE10254">
        <v>3</v>
      </c>
      <c r="AF10254" t="s">
        <v>30520</v>
      </c>
      <c r="AG10254" t="s">
        <v>36895</v>
      </c>
    </row>
    <row r="10255" spans="1:33" x14ac:dyDescent="0.25">
      <c r="A10255" t="s">
        <v>4187</v>
      </c>
      <c r="C10255" t="s">
        <v>4188</v>
      </c>
      <c r="D10255" t="s">
        <v>36537</v>
      </c>
      <c r="E10255">
        <v>-6.9315000000000002E-2</v>
      </c>
      <c r="F10255">
        <v>-0.14927299999999999</v>
      </c>
      <c r="G10255">
        <v>-0.15073900000000001</v>
      </c>
      <c r="H10255">
        <v>2.7847E-2</v>
      </c>
      <c r="I10255">
        <v>0.17774899999999999</v>
      </c>
      <c r="J10255">
        <v>7.0230000000000001E-2</v>
      </c>
      <c r="K10255">
        <v>-0.226549</v>
      </c>
      <c r="L10255">
        <v>-0.429815</v>
      </c>
      <c r="M10255">
        <v>-0.49913000000000002</v>
      </c>
      <c r="N10255">
        <v>-0.514849</v>
      </c>
      <c r="O10255">
        <v>-0.66412199999999999</v>
      </c>
      <c r="P10255">
        <v>-0.658829</v>
      </c>
      <c r="Q10255">
        <v>-0.80956799999999995</v>
      </c>
      <c r="R10255">
        <v>-0.69960599999999995</v>
      </c>
      <c r="S10255">
        <v>-0.671759</v>
      </c>
      <c r="T10255">
        <v>-0.77623900000000001</v>
      </c>
      <c r="U10255">
        <v>-0.59848999999999997</v>
      </c>
      <c r="V10255">
        <v>-0.90127900000000005</v>
      </c>
      <c r="W10255">
        <v>-0.83104900000000004</v>
      </c>
      <c r="X10255">
        <v>-0.55544099999999996</v>
      </c>
      <c r="Y10255">
        <v>-0.78198999999999996</v>
      </c>
      <c r="Z10255" t="s">
        <v>4187</v>
      </c>
      <c r="AA10255">
        <v>87</v>
      </c>
      <c r="AB10255" t="s">
        <v>5</v>
      </c>
      <c r="AC10255" t="s">
        <v>6</v>
      </c>
      <c r="AD10255" t="s">
        <v>23139</v>
      </c>
      <c r="AE10255">
        <v>5</v>
      </c>
      <c r="AF10255" t="s">
        <v>5096</v>
      </c>
      <c r="AG10255" t="s">
        <v>38021</v>
      </c>
    </row>
    <row r="10256" spans="1:33" x14ac:dyDescent="0.25">
      <c r="A10256" t="s">
        <v>2980</v>
      </c>
      <c r="C10256" t="s">
        <v>2981</v>
      </c>
      <c r="D10256" t="s">
        <v>36537</v>
      </c>
      <c r="E10256">
        <v>-6.9375999999999993E-2</v>
      </c>
      <c r="F10256">
        <v>9.3210000000000001E-2</v>
      </c>
      <c r="G10256">
        <v>0.27334999999999998</v>
      </c>
      <c r="H10256">
        <v>0.124766</v>
      </c>
      <c r="I10256">
        <v>-0.15947900000000001</v>
      </c>
      <c r="J10256">
        <v>1.4548999999999999E-2</v>
      </c>
      <c r="K10256">
        <v>5.3272E-2</v>
      </c>
      <c r="L10256">
        <v>0.65160600000000002</v>
      </c>
      <c r="M10256">
        <v>0.58223000000000003</v>
      </c>
      <c r="N10256">
        <v>0.22333</v>
      </c>
      <c r="O10256">
        <v>0.31653999999999999</v>
      </c>
      <c r="P10256">
        <v>0.25490000000000002</v>
      </c>
      <c r="Q10256">
        <v>0.52825</v>
      </c>
      <c r="R10256">
        <v>0.21390500000000001</v>
      </c>
      <c r="S10256">
        <v>0.338671</v>
      </c>
      <c r="T10256">
        <v>0.101219</v>
      </c>
      <c r="U10256">
        <v>-5.8259999999999999E-2</v>
      </c>
      <c r="V10256">
        <v>0.38375100000000001</v>
      </c>
      <c r="W10256">
        <v>0.39829999999999999</v>
      </c>
      <c r="X10256">
        <v>0.27937899999999999</v>
      </c>
      <c r="Y10256">
        <v>0.33265099999999997</v>
      </c>
      <c r="Z10256" t="s">
        <v>2980</v>
      </c>
      <c r="AA10256">
        <v>2118</v>
      </c>
      <c r="AB10256" t="s">
        <v>5</v>
      </c>
      <c r="AC10256" t="s">
        <v>6</v>
      </c>
      <c r="AD10256" t="s">
        <v>17899</v>
      </c>
      <c r="AE10256">
        <v>9</v>
      </c>
      <c r="AF10256" t="s">
        <v>17900</v>
      </c>
      <c r="AG10256" t="s">
        <v>37727</v>
      </c>
    </row>
    <row r="10257" spans="1:33" x14ac:dyDescent="0.25">
      <c r="A10257" t="s">
        <v>7028</v>
      </c>
      <c r="B10257" t="s">
        <v>7029</v>
      </c>
      <c r="C10257" t="s">
        <v>7030</v>
      </c>
      <c r="D10257" t="s">
        <v>36537</v>
      </c>
      <c r="E10257">
        <v>-6.9473999999999994E-2</v>
      </c>
      <c r="F10257">
        <v>-0.14469099999999999</v>
      </c>
      <c r="G10257">
        <v>5.7439999999999998E-2</v>
      </c>
      <c r="H10257">
        <v>-0.16045400000000001</v>
      </c>
      <c r="I10257">
        <v>-0.14663200000000001</v>
      </c>
      <c r="J10257">
        <v>-9.1649999999999995E-2</v>
      </c>
      <c r="K10257">
        <v>-3.5429000000000002E-2</v>
      </c>
      <c r="L10257">
        <v>-0.13069500000000001</v>
      </c>
      <c r="M10257">
        <v>-0.20016900000000001</v>
      </c>
      <c r="N10257">
        <v>-0.40328999999999998</v>
      </c>
      <c r="O10257">
        <v>-0.54798100000000005</v>
      </c>
      <c r="P10257">
        <v>-0.44524999999999998</v>
      </c>
      <c r="Q10257">
        <v>-0.38780999999999999</v>
      </c>
      <c r="R10257">
        <v>-0.28459499999999999</v>
      </c>
      <c r="S10257">
        <v>-0.44504899999999997</v>
      </c>
      <c r="T10257">
        <v>-0.263519</v>
      </c>
      <c r="U10257">
        <v>-0.41015099999999999</v>
      </c>
      <c r="V10257">
        <v>-0.45484000000000002</v>
      </c>
      <c r="W10257">
        <v>-0.54649000000000003</v>
      </c>
      <c r="X10257">
        <v>-0.48422999999999999</v>
      </c>
      <c r="Y10257">
        <v>-0.51965899999999998</v>
      </c>
      <c r="Z10257" t="s">
        <v>7028</v>
      </c>
      <c r="AA10257">
        <v>409</v>
      </c>
      <c r="AB10257" t="s">
        <v>5</v>
      </c>
      <c r="AC10257" t="s">
        <v>6</v>
      </c>
      <c r="AD10257" t="s">
        <v>19645</v>
      </c>
      <c r="AE10257">
        <v>3</v>
      </c>
      <c r="AF10257" t="s">
        <v>19646</v>
      </c>
      <c r="AG10257" t="s">
        <v>37539</v>
      </c>
    </row>
    <row r="10258" spans="1:33" x14ac:dyDescent="0.25">
      <c r="A10258" t="s">
        <v>5195</v>
      </c>
      <c r="B10258" t="s">
        <v>5196</v>
      </c>
      <c r="C10258" t="s">
        <v>5197</v>
      </c>
      <c r="D10258" t="s">
        <v>36537</v>
      </c>
      <c r="E10258">
        <v>-6.9500000000000006E-2</v>
      </c>
      <c r="F10258">
        <v>-0.22952</v>
      </c>
      <c r="G10258">
        <v>-4.3090000000000003E-2</v>
      </c>
      <c r="H10258">
        <v>6.6669999999999993E-2</v>
      </c>
      <c r="I10258">
        <v>-5.2229999999999999E-2</v>
      </c>
      <c r="J10258">
        <v>-0.35150999999999999</v>
      </c>
      <c r="K10258">
        <v>-0.13544999999999999</v>
      </c>
      <c r="L10258">
        <v>-1.5568</v>
      </c>
      <c r="M10258">
        <v>-1.6263000000000001</v>
      </c>
      <c r="N10258">
        <v>-1.40513</v>
      </c>
      <c r="O10258">
        <v>-1.6346499999999999</v>
      </c>
      <c r="P10258">
        <v>-1.8324400000000001</v>
      </c>
      <c r="Q10258">
        <v>-1.8755299999999999</v>
      </c>
      <c r="R10258">
        <v>-2.00177</v>
      </c>
      <c r="S10258">
        <v>-1.9351</v>
      </c>
      <c r="T10258">
        <v>-1.61188</v>
      </c>
      <c r="U10258">
        <v>-1.66411</v>
      </c>
      <c r="V10258">
        <v>-1.9350799999999999</v>
      </c>
      <c r="W10258">
        <v>-2.2865899999999999</v>
      </c>
      <c r="X10258">
        <v>-1.7125300000000001</v>
      </c>
      <c r="Y10258">
        <v>-1.84798</v>
      </c>
      <c r="Z10258" t="s">
        <v>5195</v>
      </c>
      <c r="AA10258">
        <v>323</v>
      </c>
      <c r="AB10258" t="s">
        <v>5</v>
      </c>
      <c r="AC10258" t="s">
        <v>35</v>
      </c>
      <c r="AD10258" t="s">
        <v>28303</v>
      </c>
      <c r="AE10258">
        <v>13</v>
      </c>
      <c r="AF10258" t="s">
        <v>7471</v>
      </c>
      <c r="AG10258" t="s">
        <v>38884</v>
      </c>
    </row>
    <row r="10259" spans="1:33" x14ac:dyDescent="0.25">
      <c r="A10259" t="s">
        <v>8723</v>
      </c>
      <c r="B10259" t="s">
        <v>8724</v>
      </c>
      <c r="C10259" t="s">
        <v>48</v>
      </c>
      <c r="D10259" t="s">
        <v>36537</v>
      </c>
      <c r="E10259">
        <v>-6.9599999999999995E-2</v>
      </c>
      <c r="F10259">
        <v>-9.5709999999999996E-3</v>
      </c>
      <c r="G10259">
        <v>-5.3080000000000002E-2</v>
      </c>
      <c r="H10259">
        <v>-0.108585</v>
      </c>
      <c r="I10259">
        <v>-4.3011000000000001E-2</v>
      </c>
      <c r="J10259">
        <v>6.4989000000000005E-2</v>
      </c>
      <c r="K10259">
        <v>4.0719999999999999E-2</v>
      </c>
      <c r="L10259">
        <v>-1.33632</v>
      </c>
      <c r="M10259">
        <v>-1.4059200000000001</v>
      </c>
      <c r="N10259">
        <v>-0.97360000000000002</v>
      </c>
      <c r="O10259">
        <v>-0.98317100000000002</v>
      </c>
      <c r="P10259">
        <v>-0.83355900000000005</v>
      </c>
      <c r="Q10259">
        <v>-0.88663899999999995</v>
      </c>
      <c r="R10259">
        <v>-0.86378500000000003</v>
      </c>
      <c r="S10259">
        <v>-0.97236999999999996</v>
      </c>
      <c r="T10259">
        <v>-0.90266000000000002</v>
      </c>
      <c r="U10259">
        <v>-0.94567100000000004</v>
      </c>
      <c r="V10259">
        <v>-0.61759900000000001</v>
      </c>
      <c r="W10259">
        <v>-0.55261000000000005</v>
      </c>
      <c r="X10259">
        <v>-0.88997999999999999</v>
      </c>
      <c r="Y10259">
        <v>-0.84926000000000001</v>
      </c>
      <c r="Z10259" t="s">
        <v>8723</v>
      </c>
      <c r="AA10259">
        <v>479</v>
      </c>
      <c r="AB10259" t="s">
        <v>5</v>
      </c>
      <c r="AC10259" t="s">
        <v>6</v>
      </c>
      <c r="AD10259" t="s">
        <v>31519</v>
      </c>
      <c r="AE10259">
        <v>3</v>
      </c>
      <c r="AF10259" t="s">
        <v>31520</v>
      </c>
      <c r="AG10259" t="s">
        <v>37095</v>
      </c>
    </row>
    <row r="10260" spans="1:33" x14ac:dyDescent="0.25">
      <c r="A10260" t="s">
        <v>2798</v>
      </c>
      <c r="B10260" t="s">
        <v>2799</v>
      </c>
      <c r="C10260" t="s">
        <v>2800</v>
      </c>
      <c r="D10260" t="s">
        <v>36537</v>
      </c>
      <c r="E10260">
        <v>-6.966E-2</v>
      </c>
      <c r="F10260">
        <v>-0.19003999999999999</v>
      </c>
      <c r="G10260">
        <v>-2.9049999999999999E-2</v>
      </c>
      <c r="H10260">
        <v>-0.17674999999999999</v>
      </c>
      <c r="I10260">
        <v>-8.7110000000000007E-2</v>
      </c>
      <c r="J10260">
        <v>-0.20584</v>
      </c>
      <c r="K10260">
        <v>5.0349999999999999E-2</v>
      </c>
      <c r="L10260">
        <v>1.7348300000000001</v>
      </c>
      <c r="M10260">
        <v>1.66517</v>
      </c>
      <c r="N10260">
        <v>1.2751399999999999</v>
      </c>
      <c r="O10260">
        <v>1.0851</v>
      </c>
      <c r="P10260">
        <v>1.1517200000000001</v>
      </c>
      <c r="Q10260">
        <v>1.1226700000000001</v>
      </c>
      <c r="R10260">
        <v>1.3368</v>
      </c>
      <c r="S10260">
        <v>1.16005</v>
      </c>
      <c r="T10260">
        <v>1.5021199999999999</v>
      </c>
      <c r="U10260">
        <v>1.4150100000000001</v>
      </c>
      <c r="V10260">
        <v>1.1932100000000001</v>
      </c>
      <c r="W10260">
        <v>0.98736999999999997</v>
      </c>
      <c r="X10260">
        <v>1.3141799999999999</v>
      </c>
      <c r="Y10260">
        <v>1.36453</v>
      </c>
      <c r="Z10260" t="s">
        <v>2798</v>
      </c>
      <c r="AA10260">
        <v>114</v>
      </c>
      <c r="AB10260" t="s">
        <v>5</v>
      </c>
      <c r="AC10260" t="s">
        <v>6</v>
      </c>
      <c r="AD10260" t="s">
        <v>17656</v>
      </c>
      <c r="AE10260">
        <v>6</v>
      </c>
      <c r="AF10260" t="s">
        <v>3923</v>
      </c>
      <c r="AG10260" t="s">
        <v>38900</v>
      </c>
    </row>
    <row r="10261" spans="1:33" x14ac:dyDescent="0.25">
      <c r="A10261" t="s">
        <v>2124</v>
      </c>
      <c r="B10261" t="s">
        <v>2125</v>
      </c>
      <c r="C10261" t="s">
        <v>2126</v>
      </c>
      <c r="D10261" t="s">
        <v>36537</v>
      </c>
      <c r="E10261">
        <v>-6.9720000000000004E-2</v>
      </c>
      <c r="F10261">
        <v>0.18407999999999999</v>
      </c>
      <c r="G10261">
        <v>0.22788</v>
      </c>
      <c r="H10261">
        <v>5.0799999999999998E-2</v>
      </c>
      <c r="I10261">
        <v>-1.7930000000000001E-2</v>
      </c>
      <c r="J10261">
        <v>-4.5260000000000002E-2</v>
      </c>
      <c r="K10261">
        <v>0.28937000000000002</v>
      </c>
      <c r="L10261">
        <v>1.58752</v>
      </c>
      <c r="M10261">
        <v>1.5178</v>
      </c>
      <c r="N10261">
        <v>1.11321</v>
      </c>
      <c r="O10261">
        <v>1.2972900000000001</v>
      </c>
      <c r="P10261">
        <v>1.3223800000000001</v>
      </c>
      <c r="Q10261">
        <v>1.55026</v>
      </c>
      <c r="R10261">
        <v>1.35317</v>
      </c>
      <c r="S10261">
        <v>1.4039699999999999</v>
      </c>
      <c r="T10261">
        <v>1.4012100000000001</v>
      </c>
      <c r="U10261">
        <v>1.3832800000000001</v>
      </c>
      <c r="V10261">
        <v>1.5421899999999999</v>
      </c>
      <c r="W10261">
        <v>1.4969300000000001</v>
      </c>
      <c r="X10261">
        <v>1.21993</v>
      </c>
      <c r="Y10261">
        <v>1.5093000000000001</v>
      </c>
      <c r="Z10261" t="s">
        <v>2124</v>
      </c>
      <c r="AA10261">
        <v>310</v>
      </c>
      <c r="AB10261" t="s">
        <v>5</v>
      </c>
      <c r="AC10261" t="s">
        <v>6</v>
      </c>
      <c r="AD10261" t="s">
        <v>17544</v>
      </c>
      <c r="AE10261">
        <v>3</v>
      </c>
      <c r="AF10261" t="s">
        <v>4381</v>
      </c>
      <c r="AG10261" t="s">
        <v>37058</v>
      </c>
    </row>
    <row r="10262" spans="1:33" x14ac:dyDescent="0.25">
      <c r="A10262" t="s">
        <v>5114</v>
      </c>
      <c r="C10262" t="s">
        <v>2040</v>
      </c>
      <c r="D10262" t="s">
        <v>36537</v>
      </c>
      <c r="E10262">
        <v>-6.9735000000000005E-2</v>
      </c>
      <c r="F10262">
        <v>1.125E-2</v>
      </c>
      <c r="G10262">
        <v>-1.539E-3</v>
      </c>
      <c r="H10262">
        <v>-6.8214999999999998E-2</v>
      </c>
      <c r="I10262">
        <v>7.3800000000000003E-3</v>
      </c>
      <c r="J10262">
        <v>-0.18379000000000001</v>
      </c>
      <c r="K10262">
        <v>8.813E-2</v>
      </c>
      <c r="L10262">
        <v>-0.15717500000000001</v>
      </c>
      <c r="M10262">
        <v>-0.22691</v>
      </c>
      <c r="N10262">
        <v>0.44325999999999999</v>
      </c>
      <c r="O10262">
        <v>0.45451000000000003</v>
      </c>
      <c r="P10262">
        <v>0.71118000000000003</v>
      </c>
      <c r="Q10262">
        <v>0.70964099999999997</v>
      </c>
      <c r="R10262">
        <v>0.82341600000000004</v>
      </c>
      <c r="S10262">
        <v>0.75520100000000001</v>
      </c>
      <c r="T10262">
        <v>0.83457899999999996</v>
      </c>
      <c r="U10262">
        <v>0.84195900000000001</v>
      </c>
      <c r="V10262">
        <v>1.1951000000000001</v>
      </c>
      <c r="W10262">
        <v>1.0113099999999999</v>
      </c>
      <c r="X10262">
        <v>1.0745100000000001</v>
      </c>
      <c r="Y10262">
        <v>1.1626399999999999</v>
      </c>
      <c r="Z10262" t="s">
        <v>5114</v>
      </c>
      <c r="AA10262">
        <v>384</v>
      </c>
      <c r="AB10262" t="s">
        <v>5</v>
      </c>
      <c r="AC10262" t="s">
        <v>6</v>
      </c>
      <c r="AD10262" t="s">
        <v>33163</v>
      </c>
      <c r="AE10262">
        <v>2</v>
      </c>
      <c r="AF10262" t="s">
        <v>33164</v>
      </c>
      <c r="AG10262" t="s">
        <v>37339</v>
      </c>
    </row>
    <row r="10263" spans="1:33" x14ac:dyDescent="0.25">
      <c r="A10263" t="s">
        <v>10236</v>
      </c>
      <c r="C10263" t="s">
        <v>10237</v>
      </c>
      <c r="D10263" t="s">
        <v>36537</v>
      </c>
      <c r="E10263">
        <v>-6.9744E-2</v>
      </c>
      <c r="F10263">
        <v>-4.8399999999999999E-2</v>
      </c>
      <c r="G10263">
        <v>8.1181000000000003E-2</v>
      </c>
      <c r="H10263">
        <v>-3.7534999999999999E-2</v>
      </c>
      <c r="I10263">
        <v>0.11024100000000001</v>
      </c>
      <c r="J10263">
        <v>-8.2118999999999998E-2</v>
      </c>
      <c r="K10263">
        <v>-0.12232999999999999</v>
      </c>
      <c r="L10263">
        <v>-0.58284599999999998</v>
      </c>
      <c r="M10263">
        <v>-0.65259</v>
      </c>
      <c r="N10263">
        <v>-0.52639999999999998</v>
      </c>
      <c r="O10263">
        <v>-0.57479999999999998</v>
      </c>
      <c r="P10263">
        <v>-0.65095899999999995</v>
      </c>
      <c r="Q10263">
        <v>-0.56977800000000001</v>
      </c>
      <c r="R10263">
        <v>-0.74468400000000001</v>
      </c>
      <c r="S10263">
        <v>-0.782219</v>
      </c>
      <c r="T10263">
        <v>-0.77230100000000002</v>
      </c>
      <c r="U10263">
        <v>-0.66205999999999998</v>
      </c>
      <c r="V10263">
        <v>-0.59189000000000003</v>
      </c>
      <c r="W10263">
        <v>-0.67400899999999997</v>
      </c>
      <c r="X10263">
        <v>-0.57357000000000002</v>
      </c>
      <c r="Y10263">
        <v>-0.69589999999999996</v>
      </c>
      <c r="Z10263" t="s">
        <v>10236</v>
      </c>
      <c r="AA10263">
        <v>704</v>
      </c>
      <c r="AB10263" t="s">
        <v>5</v>
      </c>
      <c r="AC10263" t="s">
        <v>35</v>
      </c>
      <c r="AD10263" t="s">
        <v>26238</v>
      </c>
      <c r="AE10263">
        <v>7</v>
      </c>
      <c r="AF10263" t="s">
        <v>26239</v>
      </c>
      <c r="AG10263" t="s">
        <v>38880</v>
      </c>
    </row>
    <row r="10264" spans="1:33" x14ac:dyDescent="0.25">
      <c r="A10264" t="s">
        <v>10236</v>
      </c>
      <c r="C10264" t="s">
        <v>10237</v>
      </c>
      <c r="D10264" t="s">
        <v>36537</v>
      </c>
      <c r="E10264">
        <v>-6.9744E-2</v>
      </c>
      <c r="F10264">
        <v>-4.8399999999999999E-2</v>
      </c>
      <c r="G10264">
        <v>8.1181000000000003E-2</v>
      </c>
      <c r="H10264">
        <v>-3.7534999999999999E-2</v>
      </c>
      <c r="I10264">
        <v>0.11024100000000001</v>
      </c>
      <c r="J10264">
        <v>-8.2118999999999998E-2</v>
      </c>
      <c r="K10264">
        <v>-0.12232999999999999</v>
      </c>
      <c r="L10264">
        <v>-0.58284599999999998</v>
      </c>
      <c r="M10264">
        <v>-0.65259</v>
      </c>
      <c r="N10264">
        <v>-0.52639999999999998</v>
      </c>
      <c r="O10264">
        <v>-0.57479999999999998</v>
      </c>
      <c r="P10264">
        <v>-0.65095899999999995</v>
      </c>
      <c r="Q10264">
        <v>-0.56977800000000001</v>
      </c>
      <c r="R10264">
        <v>-0.74468400000000001</v>
      </c>
      <c r="S10264">
        <v>-0.782219</v>
      </c>
      <c r="T10264">
        <v>-0.77230100000000002</v>
      </c>
      <c r="U10264">
        <v>-0.66205999999999998</v>
      </c>
      <c r="V10264">
        <v>-0.59189000000000003</v>
      </c>
      <c r="W10264">
        <v>-0.67400899999999997</v>
      </c>
      <c r="X10264">
        <v>-0.57357000000000002</v>
      </c>
      <c r="Y10264">
        <v>-0.69589999999999996</v>
      </c>
      <c r="Z10264" t="s">
        <v>10236</v>
      </c>
      <c r="AA10264">
        <v>707</v>
      </c>
      <c r="AB10264" t="s">
        <v>5</v>
      </c>
      <c r="AC10264" t="s">
        <v>35</v>
      </c>
      <c r="AD10264" t="s">
        <v>26238</v>
      </c>
      <c r="AE10264">
        <v>10</v>
      </c>
      <c r="AF10264" t="s">
        <v>10238</v>
      </c>
      <c r="AG10264" t="s">
        <v>38880</v>
      </c>
    </row>
    <row r="10265" spans="1:33" x14ac:dyDescent="0.25">
      <c r="A10265" t="s">
        <v>1759</v>
      </c>
      <c r="B10265" t="s">
        <v>1760</v>
      </c>
      <c r="C10265" t="s">
        <v>501</v>
      </c>
      <c r="D10265" t="s">
        <v>36537</v>
      </c>
      <c r="E10265">
        <v>-6.9779999999999995E-2</v>
      </c>
      <c r="F10265">
        <v>-0.10813</v>
      </c>
      <c r="G10265">
        <v>2.47E-3</v>
      </c>
      <c r="H10265">
        <v>2.426E-2</v>
      </c>
      <c r="I10265">
        <v>1.9040000000000001E-2</v>
      </c>
      <c r="J10265">
        <v>4.5859999999999998E-2</v>
      </c>
      <c r="K10265">
        <v>-4.3290000000000002E-2</v>
      </c>
      <c r="L10265">
        <v>7.8334000000000001</v>
      </c>
      <c r="M10265">
        <v>7.7636200000000004</v>
      </c>
      <c r="N10265">
        <v>7.6904500000000002</v>
      </c>
      <c r="O10265">
        <v>7.5823200000000002</v>
      </c>
      <c r="P10265">
        <v>7.6101099999999997</v>
      </c>
      <c r="Q10265">
        <v>7.6125800000000003</v>
      </c>
      <c r="R10265">
        <v>7.6673</v>
      </c>
      <c r="S10265">
        <v>7.69156</v>
      </c>
      <c r="T10265">
        <v>7.6701899999999998</v>
      </c>
      <c r="U10265">
        <v>7.6892300000000002</v>
      </c>
      <c r="V10265">
        <v>7.4572799999999999</v>
      </c>
      <c r="W10265">
        <v>7.5031400000000001</v>
      </c>
      <c r="X10265">
        <v>7.7816799999999997</v>
      </c>
      <c r="Y10265">
        <v>7.7383899999999999</v>
      </c>
      <c r="Z10265" t="s">
        <v>1759</v>
      </c>
      <c r="AA10265">
        <v>9</v>
      </c>
      <c r="AB10265" t="s">
        <v>5</v>
      </c>
      <c r="AC10265" t="s">
        <v>35</v>
      </c>
      <c r="AD10265" t="s">
        <v>3826</v>
      </c>
      <c r="AE10265">
        <v>7</v>
      </c>
      <c r="AF10265" t="s">
        <v>3828</v>
      </c>
      <c r="AG10265" t="s">
        <v>37548</v>
      </c>
    </row>
    <row r="10266" spans="1:33" x14ac:dyDescent="0.25">
      <c r="A10266" t="s">
        <v>674</v>
      </c>
      <c r="B10266" t="s">
        <v>675</v>
      </c>
      <c r="C10266" t="s">
        <v>676</v>
      </c>
      <c r="D10266" t="s">
        <v>36537</v>
      </c>
      <c r="E10266">
        <v>-6.9790000000000005E-2</v>
      </c>
      <c r="F10266">
        <v>-5.5599999999999998E-3</v>
      </c>
      <c r="G10266">
        <v>-2.0000000000000001E-4</v>
      </c>
      <c r="H10266">
        <v>8.2470000000000002E-2</v>
      </c>
      <c r="I10266">
        <v>3.5459999999999998E-2</v>
      </c>
      <c r="J10266">
        <v>-0.1051</v>
      </c>
      <c r="K10266">
        <v>4.1009999999999998E-2</v>
      </c>
      <c r="L10266">
        <v>1.7354499999999999</v>
      </c>
      <c r="M10266">
        <v>1.6656599999999999</v>
      </c>
      <c r="N10266">
        <v>1.6124700000000001</v>
      </c>
      <c r="O10266">
        <v>1.6069100000000001</v>
      </c>
      <c r="P10266">
        <v>1.5903700000000001</v>
      </c>
      <c r="Q10266">
        <v>1.5901700000000001</v>
      </c>
      <c r="R10266">
        <v>1.46997</v>
      </c>
      <c r="S10266">
        <v>1.55244</v>
      </c>
      <c r="T10266">
        <v>1.3858900000000001</v>
      </c>
      <c r="U10266">
        <v>1.4213499999999999</v>
      </c>
      <c r="V10266">
        <v>1.52145</v>
      </c>
      <c r="W10266">
        <v>1.41635</v>
      </c>
      <c r="X10266">
        <v>1.54101</v>
      </c>
      <c r="Y10266">
        <v>1.58202</v>
      </c>
      <c r="Z10266" t="s">
        <v>674</v>
      </c>
      <c r="AA10266">
        <v>8</v>
      </c>
      <c r="AB10266" t="s">
        <v>5</v>
      </c>
      <c r="AC10266" t="s">
        <v>6</v>
      </c>
      <c r="AD10266" t="s">
        <v>22280</v>
      </c>
      <c r="AE10266">
        <v>4</v>
      </c>
      <c r="AF10266" t="s">
        <v>6452</v>
      </c>
      <c r="AG10266" t="s">
        <v>37689</v>
      </c>
    </row>
    <row r="10267" spans="1:33" x14ac:dyDescent="0.25">
      <c r="A10267" t="s">
        <v>5775</v>
      </c>
      <c r="C10267" t="s">
        <v>48</v>
      </c>
      <c r="D10267" t="s">
        <v>36537</v>
      </c>
      <c r="E10267">
        <v>-6.9823899999999994E-2</v>
      </c>
      <c r="F10267">
        <v>6.57692E-2</v>
      </c>
      <c r="G10267">
        <v>-5.4460500000000002E-2</v>
      </c>
      <c r="H10267">
        <v>2.6124999999999999E-2</v>
      </c>
      <c r="I10267">
        <v>-6.3779799999999998E-2</v>
      </c>
      <c r="J10267">
        <v>-0.12045132</v>
      </c>
      <c r="K10267">
        <v>8.2149600000000003E-2</v>
      </c>
      <c r="L10267">
        <v>0.108585</v>
      </c>
      <c r="M10267">
        <v>3.87611E-2</v>
      </c>
      <c r="N10267">
        <v>1.73302E-2</v>
      </c>
      <c r="O10267">
        <v>8.3099400000000004E-2</v>
      </c>
      <c r="P10267">
        <v>3.2710999999999999E-3</v>
      </c>
      <c r="Q10267">
        <v>-5.1189400000000003E-2</v>
      </c>
      <c r="R10267">
        <v>-0.14113400000000001</v>
      </c>
      <c r="S10267">
        <v>-0.115009</v>
      </c>
      <c r="T10267">
        <v>-2.90108E-2</v>
      </c>
      <c r="U10267">
        <v>-9.2790600000000001E-2</v>
      </c>
      <c r="V10267">
        <v>0.124081</v>
      </c>
      <c r="W10267">
        <v>3.6296800000000001E-3</v>
      </c>
      <c r="X10267">
        <v>-0.11438</v>
      </c>
      <c r="Y10267">
        <v>-3.2230399999999999E-2</v>
      </c>
      <c r="Z10267" t="s">
        <v>5775</v>
      </c>
      <c r="AA10267">
        <v>146</v>
      </c>
      <c r="AB10267" t="s">
        <v>5</v>
      </c>
      <c r="AC10267" t="s">
        <v>6</v>
      </c>
      <c r="AD10267" t="s">
        <v>22990</v>
      </c>
      <c r="AE10267">
        <v>7</v>
      </c>
      <c r="AF10267" t="s">
        <v>10293</v>
      </c>
      <c r="AG10267" t="s">
        <v>38152</v>
      </c>
    </row>
    <row r="10268" spans="1:33" x14ac:dyDescent="0.25">
      <c r="A10268" t="s">
        <v>5912</v>
      </c>
      <c r="B10268" t="s">
        <v>5913</v>
      </c>
      <c r="C10268" t="s">
        <v>5914</v>
      </c>
      <c r="D10268" t="s">
        <v>36537</v>
      </c>
      <c r="E10268">
        <v>-6.9849999999999995E-2</v>
      </c>
      <c r="F10268">
        <v>-4.5519999999999998E-2</v>
      </c>
      <c r="G10268">
        <v>-4.7600000000000003E-2</v>
      </c>
      <c r="H10268">
        <v>-0.11373</v>
      </c>
      <c r="I10268">
        <v>-5.9929999999999997E-2</v>
      </c>
      <c r="J10268">
        <v>-5.5370000000000003E-2</v>
      </c>
      <c r="K10268">
        <v>-4.9009999999999998E-2</v>
      </c>
      <c r="L10268">
        <v>3.56392</v>
      </c>
      <c r="M10268">
        <v>3.4940699999999998</v>
      </c>
      <c r="N10268">
        <v>3.4608599999999998</v>
      </c>
      <c r="O10268">
        <v>3.41534</v>
      </c>
      <c r="P10268">
        <v>3.4188399999999999</v>
      </c>
      <c r="Q10268">
        <v>3.3712399999999998</v>
      </c>
      <c r="R10268">
        <v>3.4154399999999998</v>
      </c>
      <c r="S10268">
        <v>3.3017099999999999</v>
      </c>
      <c r="T10268">
        <v>3.4744700000000002</v>
      </c>
      <c r="U10268">
        <v>3.4145400000000001</v>
      </c>
      <c r="V10268">
        <v>3.3390399999999998</v>
      </c>
      <c r="W10268">
        <v>3.2836699999999999</v>
      </c>
      <c r="X10268">
        <v>3.4260799999999998</v>
      </c>
      <c r="Y10268">
        <v>3.3770699999999998</v>
      </c>
      <c r="Z10268" t="s">
        <v>5912</v>
      </c>
      <c r="AA10268">
        <v>50</v>
      </c>
      <c r="AB10268" t="s">
        <v>5</v>
      </c>
      <c r="AC10268" t="s">
        <v>6</v>
      </c>
      <c r="AD10268" t="s">
        <v>22724</v>
      </c>
      <c r="AE10268">
        <v>1</v>
      </c>
      <c r="AF10268" t="s">
        <v>10175</v>
      </c>
      <c r="AG10268" t="s">
        <v>36694</v>
      </c>
    </row>
    <row r="10269" spans="1:33" x14ac:dyDescent="0.25">
      <c r="A10269" t="s">
        <v>4414</v>
      </c>
      <c r="B10269" t="s">
        <v>4415</v>
      </c>
      <c r="C10269" t="s">
        <v>4416</v>
      </c>
      <c r="D10269" t="s">
        <v>36537</v>
      </c>
      <c r="E10269">
        <v>-6.9849999999999995E-2</v>
      </c>
      <c r="F10269">
        <v>-0.24187</v>
      </c>
      <c r="G10269">
        <v>-0.33731</v>
      </c>
      <c r="H10269">
        <v>0.33390999999999998</v>
      </c>
      <c r="I10269">
        <v>-0.17687</v>
      </c>
      <c r="J10269">
        <v>-0.15489</v>
      </c>
      <c r="K10269">
        <v>-0.22763</v>
      </c>
      <c r="L10269">
        <v>-2.4596800000000001</v>
      </c>
      <c r="M10269">
        <v>-2.5295299999999998</v>
      </c>
      <c r="N10269">
        <v>-2.21957</v>
      </c>
      <c r="O10269">
        <v>-2.4614400000000001</v>
      </c>
      <c r="P10269">
        <v>-2.3478599999999998</v>
      </c>
      <c r="Q10269">
        <v>-2.6851699999999998</v>
      </c>
      <c r="R10269">
        <v>-2.7372800000000002</v>
      </c>
      <c r="S10269">
        <v>-2.4033699999999998</v>
      </c>
      <c r="T10269">
        <v>-2.0656300000000001</v>
      </c>
      <c r="U10269">
        <v>-2.2425000000000002</v>
      </c>
      <c r="V10269">
        <v>-2.2037399999999998</v>
      </c>
      <c r="W10269">
        <v>-2.3586299999999998</v>
      </c>
      <c r="X10269">
        <v>-2.2500900000000001</v>
      </c>
      <c r="Y10269">
        <v>-2.4777200000000001</v>
      </c>
      <c r="Z10269" t="s">
        <v>4414</v>
      </c>
      <c r="AA10269">
        <v>183</v>
      </c>
      <c r="AB10269" t="s">
        <v>5</v>
      </c>
      <c r="AC10269" t="s">
        <v>6</v>
      </c>
      <c r="AD10269" t="s">
        <v>29925</v>
      </c>
      <c r="AE10269">
        <v>17</v>
      </c>
      <c r="AF10269" t="s">
        <v>29926</v>
      </c>
      <c r="AG10269" t="s">
        <v>37784</v>
      </c>
    </row>
    <row r="10270" spans="1:33" x14ac:dyDescent="0.25">
      <c r="A10270" t="s">
        <v>4414</v>
      </c>
      <c r="B10270" t="s">
        <v>4415</v>
      </c>
      <c r="C10270" t="s">
        <v>4416</v>
      </c>
      <c r="D10270" t="s">
        <v>36537</v>
      </c>
      <c r="E10270">
        <v>-6.9849999999999995E-2</v>
      </c>
      <c r="F10270">
        <v>-0.24187</v>
      </c>
      <c r="G10270">
        <v>-0.33731</v>
      </c>
      <c r="H10270">
        <v>0.33390999999999998</v>
      </c>
      <c r="I10270">
        <v>-0.17687</v>
      </c>
      <c r="J10270">
        <v>-0.15489</v>
      </c>
      <c r="K10270">
        <v>-0.22763</v>
      </c>
      <c r="L10270">
        <v>-2.4596800000000001</v>
      </c>
      <c r="M10270">
        <v>-2.5295299999999998</v>
      </c>
      <c r="N10270">
        <v>-2.21957</v>
      </c>
      <c r="O10270">
        <v>-2.4614400000000001</v>
      </c>
      <c r="P10270">
        <v>-2.3478599999999998</v>
      </c>
      <c r="Q10270">
        <v>-2.6851699999999998</v>
      </c>
      <c r="R10270">
        <v>-2.7372800000000002</v>
      </c>
      <c r="S10270">
        <v>-2.4033699999999998</v>
      </c>
      <c r="T10270">
        <v>-2.0656300000000001</v>
      </c>
      <c r="U10270">
        <v>-2.2425000000000002</v>
      </c>
      <c r="V10270">
        <v>-2.2037399999999998</v>
      </c>
      <c r="W10270">
        <v>-2.3586299999999998</v>
      </c>
      <c r="X10270">
        <v>-2.2500900000000001</v>
      </c>
      <c r="Y10270">
        <v>-2.4777200000000001</v>
      </c>
      <c r="Z10270" t="s">
        <v>4414</v>
      </c>
      <c r="AA10270">
        <v>186</v>
      </c>
      <c r="AB10270" t="s">
        <v>5</v>
      </c>
      <c r="AC10270" t="s">
        <v>6</v>
      </c>
      <c r="AD10270" t="s">
        <v>29925</v>
      </c>
      <c r="AE10270">
        <v>20</v>
      </c>
      <c r="AF10270" t="s">
        <v>29927</v>
      </c>
      <c r="AG10270" t="s">
        <v>37784</v>
      </c>
    </row>
    <row r="10271" spans="1:33" x14ac:dyDescent="0.25">
      <c r="A10271" t="s">
        <v>4885</v>
      </c>
      <c r="C10271" t="s">
        <v>48</v>
      </c>
      <c r="D10271" t="s">
        <v>36537</v>
      </c>
      <c r="E10271">
        <v>-6.9870000000000002E-2</v>
      </c>
      <c r="F10271">
        <v>0.28687000000000001</v>
      </c>
      <c r="G10271">
        <v>0.18779999999999999</v>
      </c>
      <c r="H10271">
        <v>-0.12581999999999999</v>
      </c>
      <c r="I10271">
        <v>0.18196000000000001</v>
      </c>
      <c r="J10271">
        <v>-0.16841999999999999</v>
      </c>
      <c r="K10271">
        <v>5.8229999999999997E-2</v>
      </c>
      <c r="L10271">
        <v>-2.1516500000000001</v>
      </c>
      <c r="M10271">
        <v>-2.2215199999999999</v>
      </c>
      <c r="N10271">
        <v>-2.5335999999999999</v>
      </c>
      <c r="O10271">
        <v>-2.2467299999999999</v>
      </c>
      <c r="P10271">
        <v>-2.5796100000000002</v>
      </c>
      <c r="Q10271">
        <v>-2.39181</v>
      </c>
      <c r="R10271">
        <v>-2.3677100000000002</v>
      </c>
      <c r="S10271">
        <v>-2.4935299999999998</v>
      </c>
      <c r="T10271">
        <v>-2.3116599999999998</v>
      </c>
      <c r="U10271">
        <v>-2.1297000000000001</v>
      </c>
      <c r="V10271">
        <v>-2.1893099999999999</v>
      </c>
      <c r="W10271">
        <v>-2.3577300000000001</v>
      </c>
      <c r="X10271">
        <v>-2.49559</v>
      </c>
      <c r="Y10271">
        <v>-2.43736</v>
      </c>
      <c r="Z10271" t="s">
        <v>4885</v>
      </c>
      <c r="AA10271">
        <v>171</v>
      </c>
      <c r="AB10271" t="s">
        <v>5</v>
      </c>
      <c r="AC10271" t="s">
        <v>6</v>
      </c>
      <c r="AD10271" t="s">
        <v>18325</v>
      </c>
      <c r="AE10271">
        <v>17</v>
      </c>
      <c r="AF10271" t="s">
        <v>18326</v>
      </c>
      <c r="AG10271" t="s">
        <v>37786</v>
      </c>
    </row>
    <row r="10272" spans="1:33" x14ac:dyDescent="0.25">
      <c r="A10272" t="s">
        <v>240</v>
      </c>
      <c r="B10272" t="s">
        <v>241</v>
      </c>
      <c r="C10272" t="s">
        <v>242</v>
      </c>
      <c r="D10272" t="s">
        <v>36537</v>
      </c>
      <c r="E10272">
        <v>-6.9889999999999994E-2</v>
      </c>
      <c r="F10272">
        <v>6.2990000000000004E-2</v>
      </c>
      <c r="G10272">
        <v>-2.5149999999999999E-2</v>
      </c>
      <c r="H10272">
        <v>5.7099999999999998E-3</v>
      </c>
      <c r="I10272">
        <v>1.9009999999999999E-2</v>
      </c>
      <c r="J10272">
        <v>6.615E-2</v>
      </c>
      <c r="K10272">
        <v>2.7400000000000001E-2</v>
      </c>
      <c r="L10272">
        <v>1.9365300000000001</v>
      </c>
      <c r="M10272">
        <v>1.8666400000000001</v>
      </c>
      <c r="N10272">
        <v>1.3595600000000001</v>
      </c>
      <c r="O10272">
        <v>1.42255</v>
      </c>
      <c r="P10272">
        <v>1.2586900000000001</v>
      </c>
      <c r="Q10272">
        <v>1.2335400000000001</v>
      </c>
      <c r="R10272">
        <v>1.3530800000000001</v>
      </c>
      <c r="S10272">
        <v>1.3587899999999999</v>
      </c>
      <c r="T10272">
        <v>1.4172499999999999</v>
      </c>
      <c r="U10272">
        <v>1.4362600000000001</v>
      </c>
      <c r="V10272">
        <v>1.08788</v>
      </c>
      <c r="W10272">
        <v>1.1540299999999999</v>
      </c>
      <c r="X10272">
        <v>1.34958</v>
      </c>
      <c r="Y10272">
        <v>1.3769800000000001</v>
      </c>
      <c r="Z10272" t="s">
        <v>240</v>
      </c>
      <c r="AA10272">
        <v>1973</v>
      </c>
      <c r="AB10272" t="s">
        <v>5</v>
      </c>
      <c r="AC10272" t="s">
        <v>35</v>
      </c>
      <c r="AD10272" t="s">
        <v>16924</v>
      </c>
      <c r="AE10272">
        <v>10</v>
      </c>
      <c r="AF10272" t="s">
        <v>2312</v>
      </c>
      <c r="AG10272" t="s">
        <v>37841</v>
      </c>
    </row>
    <row r="10273" spans="1:33" x14ac:dyDescent="0.25">
      <c r="A10273" t="s">
        <v>1789</v>
      </c>
      <c r="C10273" t="s">
        <v>48</v>
      </c>
      <c r="D10273" t="s">
        <v>36537</v>
      </c>
      <c r="E10273">
        <v>-6.9900000000000004E-2</v>
      </c>
      <c r="F10273">
        <v>6.6250000000000003E-2</v>
      </c>
      <c r="G10273">
        <v>4.9939999999999998E-2</v>
      </c>
      <c r="H10273">
        <v>0.10889</v>
      </c>
      <c r="I10273">
        <v>-0.11785</v>
      </c>
      <c r="J10273">
        <v>-1.9779999999999999E-2</v>
      </c>
      <c r="K10273">
        <v>5.4550000000000001E-2</v>
      </c>
      <c r="L10273">
        <v>2.7428699999999999</v>
      </c>
      <c r="M10273">
        <v>2.6729699999999998</v>
      </c>
      <c r="N10273">
        <v>2.4554499999999999</v>
      </c>
      <c r="O10273">
        <v>2.5217000000000001</v>
      </c>
      <c r="P10273">
        <v>2.6436899999999999</v>
      </c>
      <c r="Q10273">
        <v>2.6936300000000002</v>
      </c>
      <c r="R10273">
        <v>2.5868099999999998</v>
      </c>
      <c r="S10273">
        <v>2.6957</v>
      </c>
      <c r="T10273">
        <v>2.6254400000000002</v>
      </c>
      <c r="U10273">
        <v>2.50759</v>
      </c>
      <c r="V10273">
        <v>2.6452900000000001</v>
      </c>
      <c r="W10273">
        <v>2.6255099999999998</v>
      </c>
      <c r="X10273">
        <v>2.4084500000000002</v>
      </c>
      <c r="Y10273">
        <v>2.4630000000000001</v>
      </c>
      <c r="Z10273" t="s">
        <v>1789</v>
      </c>
      <c r="AA10273">
        <v>282</v>
      </c>
      <c r="AB10273" t="s">
        <v>5</v>
      </c>
      <c r="AC10273" t="s">
        <v>6</v>
      </c>
      <c r="AD10273" t="s">
        <v>19435</v>
      </c>
      <c r="AE10273">
        <v>2</v>
      </c>
      <c r="AF10273" t="s">
        <v>2857</v>
      </c>
      <c r="AG10273" t="s">
        <v>37758</v>
      </c>
    </row>
    <row r="10274" spans="1:33" x14ac:dyDescent="0.25">
      <c r="A10274" t="s">
        <v>5077</v>
      </c>
      <c r="C10274" t="s">
        <v>48</v>
      </c>
      <c r="D10274" t="s">
        <v>36537</v>
      </c>
      <c r="E10274">
        <v>-6.9959999999999994E-2</v>
      </c>
      <c r="F10274">
        <v>-0.25170999999999999</v>
      </c>
      <c r="G10274">
        <v>-1.184E-2</v>
      </c>
      <c r="H10274">
        <v>-0.10406</v>
      </c>
      <c r="I10274">
        <v>-0.14585000000000001</v>
      </c>
      <c r="J10274">
        <v>-0.25446000000000002</v>
      </c>
      <c r="K10274">
        <v>0.89639000000000002</v>
      </c>
      <c r="L10274">
        <v>-2.6880600000000001</v>
      </c>
      <c r="M10274">
        <v>-2.7580200000000001</v>
      </c>
      <c r="N10274">
        <v>-2.8264</v>
      </c>
      <c r="O10274">
        <v>-3.0781100000000001</v>
      </c>
      <c r="P10274">
        <v>-3.0370400000000002</v>
      </c>
      <c r="Q10274">
        <v>-3.04888</v>
      </c>
      <c r="R10274">
        <v>-3.0180500000000001</v>
      </c>
      <c r="S10274">
        <v>-3.1221100000000002</v>
      </c>
      <c r="T10274">
        <v>-2.7337799999999999</v>
      </c>
      <c r="U10274">
        <v>-2.8796300000000001</v>
      </c>
      <c r="V10274">
        <v>-3.01458</v>
      </c>
      <c r="W10274">
        <v>-3.2690399999999999</v>
      </c>
      <c r="X10274">
        <v>-3.7331599999999998</v>
      </c>
      <c r="Y10274">
        <v>-2.83677</v>
      </c>
      <c r="Z10274" t="s">
        <v>5077</v>
      </c>
      <c r="AA10274">
        <v>4737</v>
      </c>
      <c r="AB10274" t="s">
        <v>5</v>
      </c>
      <c r="AC10274" t="s">
        <v>6</v>
      </c>
      <c r="AD10274" t="s">
        <v>21912</v>
      </c>
      <c r="AE10274">
        <v>7</v>
      </c>
      <c r="AF10274" t="s">
        <v>21913</v>
      </c>
      <c r="AG10274" t="s">
        <v>38316</v>
      </c>
    </row>
    <row r="10275" spans="1:33" x14ac:dyDescent="0.25">
      <c r="A10275" t="s">
        <v>2915</v>
      </c>
      <c r="B10275" t="s">
        <v>2916</v>
      </c>
      <c r="C10275" t="s">
        <v>2917</v>
      </c>
      <c r="D10275" t="s">
        <v>36537</v>
      </c>
      <c r="E10275">
        <v>-7.0010000000000003E-2</v>
      </c>
      <c r="F10275">
        <v>0.15379000000000001</v>
      </c>
      <c r="G10275">
        <v>6.1080000000000002E-2</v>
      </c>
      <c r="H10275">
        <v>-9.3740000000000004E-2</v>
      </c>
      <c r="I10275">
        <v>4.1189999999999997E-2</v>
      </c>
      <c r="J10275">
        <v>8.2089999999999996E-2</v>
      </c>
      <c r="K10275">
        <v>0.18498000000000001</v>
      </c>
      <c r="L10275">
        <v>1.8807499999999999</v>
      </c>
      <c r="M10275">
        <v>1.81074</v>
      </c>
      <c r="N10275">
        <v>1.32792</v>
      </c>
      <c r="O10275">
        <v>1.4817100000000001</v>
      </c>
      <c r="P10275">
        <v>1.6179300000000001</v>
      </c>
      <c r="Q10275">
        <v>1.6790099999999999</v>
      </c>
      <c r="R10275">
        <v>1.5020100000000001</v>
      </c>
      <c r="S10275">
        <v>1.4082699999999999</v>
      </c>
      <c r="T10275">
        <v>1.5007299999999999</v>
      </c>
      <c r="U10275">
        <v>1.54192</v>
      </c>
      <c r="V10275">
        <v>1.49891</v>
      </c>
      <c r="W10275">
        <v>1.581</v>
      </c>
      <c r="X10275">
        <v>1.4258599999999999</v>
      </c>
      <c r="Y10275">
        <v>1.61084</v>
      </c>
      <c r="Z10275" t="s">
        <v>2915</v>
      </c>
      <c r="AA10275">
        <v>105</v>
      </c>
      <c r="AB10275" t="s">
        <v>21</v>
      </c>
      <c r="AC10275" t="s">
        <v>6</v>
      </c>
      <c r="AD10275" t="s">
        <v>17017</v>
      </c>
      <c r="AE10275">
        <v>9</v>
      </c>
      <c r="AF10275" t="s">
        <v>2918</v>
      </c>
      <c r="AG10275" t="s">
        <v>38859</v>
      </c>
    </row>
    <row r="10276" spans="1:33" x14ac:dyDescent="0.25">
      <c r="A10276" t="s">
        <v>3624</v>
      </c>
      <c r="C10276" t="s">
        <v>48</v>
      </c>
      <c r="D10276" t="s">
        <v>36537</v>
      </c>
      <c r="E10276">
        <v>-7.0083999999999994E-2</v>
      </c>
      <c r="F10276">
        <v>8.1238000000000005E-2</v>
      </c>
      <c r="G10276">
        <v>-3.3860000000000001E-2</v>
      </c>
      <c r="H10276">
        <v>9.1485999999999998E-2</v>
      </c>
      <c r="I10276">
        <v>9.5249E-2</v>
      </c>
      <c r="J10276">
        <v>-0.24093999999999999</v>
      </c>
      <c r="K10276">
        <v>-0.21975900000000001</v>
      </c>
      <c r="L10276">
        <v>-0.79192499999999999</v>
      </c>
      <c r="M10276">
        <v>-0.86200900000000003</v>
      </c>
      <c r="N10276">
        <v>-0.70718999999999999</v>
      </c>
      <c r="O10276">
        <v>-0.62595199999999995</v>
      </c>
      <c r="P10276">
        <v>-0.54591900000000004</v>
      </c>
      <c r="Q10276">
        <v>-0.57977900000000004</v>
      </c>
      <c r="R10276">
        <v>-0.68682500000000002</v>
      </c>
      <c r="S10276">
        <v>-0.59533899999999995</v>
      </c>
      <c r="T10276">
        <v>-0.54542900000000005</v>
      </c>
      <c r="U10276">
        <v>-0.45018000000000002</v>
      </c>
      <c r="V10276">
        <v>-0.27993000000000001</v>
      </c>
      <c r="W10276">
        <v>-0.52087000000000006</v>
      </c>
      <c r="X10276">
        <v>-0.28267100000000001</v>
      </c>
      <c r="Y10276">
        <v>-0.50243000000000004</v>
      </c>
      <c r="Z10276" t="s">
        <v>3624</v>
      </c>
      <c r="AA10276">
        <v>1056</v>
      </c>
      <c r="AB10276" t="s">
        <v>5</v>
      </c>
      <c r="AC10276" t="s">
        <v>6</v>
      </c>
      <c r="AD10276" t="s">
        <v>26820</v>
      </c>
      <c r="AE10276">
        <v>8</v>
      </c>
      <c r="AF10276" t="s">
        <v>26821</v>
      </c>
      <c r="AG10276" t="s">
        <v>38085</v>
      </c>
    </row>
    <row r="10277" spans="1:33" x14ac:dyDescent="0.25">
      <c r="A10277" t="s">
        <v>3801</v>
      </c>
      <c r="C10277" t="s">
        <v>78</v>
      </c>
      <c r="D10277" t="s">
        <v>36537</v>
      </c>
      <c r="E10277">
        <v>-7.0099999999999996E-2</v>
      </c>
      <c r="F10277">
        <v>-1.7739999999999999E-2</v>
      </c>
      <c r="G10277">
        <v>8.7100000000000007E-3</v>
      </c>
      <c r="H10277">
        <v>-9.8150000000000001E-2</v>
      </c>
      <c r="I10277">
        <v>-4.0391000000000003E-2</v>
      </c>
      <c r="J10277">
        <v>-3.7240000000000002E-2</v>
      </c>
      <c r="K10277">
        <v>-4.3499000000000003E-2</v>
      </c>
      <c r="L10277">
        <v>1.04</v>
      </c>
      <c r="M10277">
        <v>0.96989999999999998</v>
      </c>
      <c r="N10277">
        <v>1.18404</v>
      </c>
      <c r="O10277">
        <v>1.1662999999999999</v>
      </c>
      <c r="P10277">
        <v>1.0338799999999999</v>
      </c>
      <c r="Q10277">
        <v>1.0425899999999999</v>
      </c>
      <c r="R10277">
        <v>1.09815</v>
      </c>
      <c r="S10277">
        <v>1</v>
      </c>
      <c r="T10277">
        <v>1.0345599999999999</v>
      </c>
      <c r="U10277">
        <v>0.99416899999999997</v>
      </c>
      <c r="V10277">
        <v>1.1089</v>
      </c>
      <c r="W10277">
        <v>1.0716600000000001</v>
      </c>
      <c r="X10277">
        <v>0.88875999999999999</v>
      </c>
      <c r="Y10277">
        <v>0.84526100000000004</v>
      </c>
      <c r="Z10277" t="s">
        <v>3801</v>
      </c>
      <c r="AA10277">
        <v>623</v>
      </c>
      <c r="AB10277" t="s">
        <v>5</v>
      </c>
      <c r="AC10277" t="s">
        <v>6</v>
      </c>
      <c r="AD10277" t="s">
        <v>11695</v>
      </c>
      <c r="AE10277">
        <v>10</v>
      </c>
      <c r="AF10277" t="s">
        <v>11696</v>
      </c>
      <c r="AG10277" t="s">
        <v>37262</v>
      </c>
    </row>
    <row r="10278" spans="1:33" x14ac:dyDescent="0.25">
      <c r="A10278" t="s">
        <v>1293</v>
      </c>
      <c r="B10278" t="s">
        <v>1294</v>
      </c>
      <c r="C10278" t="s">
        <v>1295</v>
      </c>
      <c r="D10278" t="s">
        <v>36537</v>
      </c>
      <c r="E10278">
        <v>-7.0105000000000001E-2</v>
      </c>
      <c r="F10278">
        <v>4.4978999999999998E-2</v>
      </c>
      <c r="G10278">
        <v>-0.333949</v>
      </c>
      <c r="H10278">
        <v>7.9546000000000006E-2</v>
      </c>
      <c r="I10278">
        <v>-9.3110999999999999E-2</v>
      </c>
      <c r="J10278">
        <v>9.5999999999999992E-3</v>
      </c>
      <c r="K10278">
        <v>-7.4899999999999994E-2</v>
      </c>
      <c r="L10278">
        <v>-0.974495</v>
      </c>
      <c r="M10278">
        <v>-1.0446</v>
      </c>
      <c r="N10278">
        <v>-0.88854999999999995</v>
      </c>
      <c r="O10278">
        <v>-0.84357099999999996</v>
      </c>
      <c r="P10278">
        <v>-0.56315000000000004</v>
      </c>
      <c r="Q10278">
        <v>-0.89709899999999998</v>
      </c>
      <c r="R10278">
        <v>-0.80623400000000001</v>
      </c>
      <c r="S10278">
        <v>-0.726688</v>
      </c>
      <c r="T10278">
        <v>-0.58449899999999999</v>
      </c>
      <c r="U10278">
        <v>-0.67761000000000005</v>
      </c>
      <c r="V10278">
        <v>-0.70975900000000003</v>
      </c>
      <c r="W10278">
        <v>-0.70015899999999998</v>
      </c>
      <c r="X10278">
        <v>-0.54120999999999997</v>
      </c>
      <c r="Y10278">
        <v>-0.61611000000000005</v>
      </c>
      <c r="Z10278" t="s">
        <v>1293</v>
      </c>
      <c r="AA10278">
        <v>1011</v>
      </c>
      <c r="AB10278" t="s">
        <v>5</v>
      </c>
      <c r="AC10278" t="s">
        <v>35</v>
      </c>
      <c r="AD10278" t="s">
        <v>26846</v>
      </c>
      <c r="AE10278">
        <v>5</v>
      </c>
      <c r="AF10278" t="s">
        <v>26847</v>
      </c>
      <c r="AG10278" t="s">
        <v>37413</v>
      </c>
    </row>
    <row r="10279" spans="1:33" x14ac:dyDescent="0.25">
      <c r="A10279" t="s">
        <v>1293</v>
      </c>
      <c r="B10279" t="s">
        <v>1294</v>
      </c>
      <c r="C10279" t="s">
        <v>1295</v>
      </c>
      <c r="D10279" t="s">
        <v>36537</v>
      </c>
      <c r="E10279">
        <v>-7.0105000000000001E-2</v>
      </c>
      <c r="F10279">
        <v>4.4978999999999998E-2</v>
      </c>
      <c r="G10279">
        <v>-0.333949</v>
      </c>
      <c r="H10279">
        <v>7.9546000000000006E-2</v>
      </c>
      <c r="I10279">
        <v>-9.3110999999999999E-2</v>
      </c>
      <c r="J10279">
        <v>9.5999999999999992E-3</v>
      </c>
      <c r="K10279">
        <v>-7.4899999999999994E-2</v>
      </c>
      <c r="L10279">
        <v>-0.974495</v>
      </c>
      <c r="M10279">
        <v>-1.0446</v>
      </c>
      <c r="N10279">
        <v>-0.88854999999999995</v>
      </c>
      <c r="O10279">
        <v>-0.84357099999999996</v>
      </c>
      <c r="P10279">
        <v>-0.56315000000000004</v>
      </c>
      <c r="Q10279">
        <v>-0.89709899999999998</v>
      </c>
      <c r="R10279">
        <v>-0.80623400000000001</v>
      </c>
      <c r="S10279">
        <v>-0.726688</v>
      </c>
      <c r="T10279">
        <v>-0.58449899999999999</v>
      </c>
      <c r="U10279">
        <v>-0.67761000000000005</v>
      </c>
      <c r="V10279">
        <v>-0.70975900000000003</v>
      </c>
      <c r="W10279">
        <v>-0.70015899999999998</v>
      </c>
      <c r="X10279">
        <v>-0.54120999999999997</v>
      </c>
      <c r="Y10279">
        <v>-0.61611000000000005</v>
      </c>
      <c r="Z10279" t="s">
        <v>1293</v>
      </c>
      <c r="AA10279">
        <v>1012</v>
      </c>
      <c r="AB10279" t="s">
        <v>5</v>
      </c>
      <c r="AC10279" t="s">
        <v>35</v>
      </c>
      <c r="AD10279" t="s">
        <v>26846</v>
      </c>
      <c r="AE10279">
        <v>6</v>
      </c>
      <c r="AF10279" t="s">
        <v>26848</v>
      </c>
      <c r="AG10279" t="s">
        <v>37413</v>
      </c>
    </row>
    <row r="10280" spans="1:33" x14ac:dyDescent="0.25">
      <c r="A10280" t="s">
        <v>3652</v>
      </c>
      <c r="B10280" t="s">
        <v>3653</v>
      </c>
      <c r="C10280" t="s">
        <v>1661</v>
      </c>
      <c r="D10280" t="s">
        <v>36537</v>
      </c>
      <c r="E10280">
        <v>-7.0150000000000004E-2</v>
      </c>
      <c r="F10280">
        <v>1.8030000000000001E-2</v>
      </c>
      <c r="G10280">
        <v>4.7500000000000001E-2</v>
      </c>
      <c r="H10280">
        <v>-4.3299999999999996E-3</v>
      </c>
      <c r="I10280">
        <v>-0.17113999999999999</v>
      </c>
      <c r="J10280">
        <v>-0.12179</v>
      </c>
      <c r="K10280">
        <v>-7.4889999999999998E-2</v>
      </c>
      <c r="L10280">
        <v>1.2787599999999999</v>
      </c>
      <c r="M10280">
        <v>1.20861</v>
      </c>
      <c r="N10280">
        <v>1.22136</v>
      </c>
      <c r="O10280">
        <v>1.23939</v>
      </c>
      <c r="P10280">
        <v>1.2859400000000001</v>
      </c>
      <c r="Q10280">
        <v>1.33344</v>
      </c>
      <c r="R10280">
        <v>1.31484</v>
      </c>
      <c r="S10280">
        <v>1.3105100000000001</v>
      </c>
      <c r="T10280">
        <v>1.32752</v>
      </c>
      <c r="U10280">
        <v>1.15638</v>
      </c>
      <c r="V10280">
        <v>1.34155</v>
      </c>
      <c r="W10280">
        <v>1.21976</v>
      </c>
      <c r="X10280">
        <v>1.29115</v>
      </c>
      <c r="Y10280">
        <v>1.2162599999999999</v>
      </c>
      <c r="Z10280" t="s">
        <v>3652</v>
      </c>
      <c r="AA10280">
        <v>395</v>
      </c>
      <c r="AB10280" t="s">
        <v>5</v>
      </c>
      <c r="AC10280" t="s">
        <v>15</v>
      </c>
      <c r="AD10280" t="s">
        <v>19709</v>
      </c>
      <c r="AE10280">
        <v>11</v>
      </c>
      <c r="AF10280" t="s">
        <v>3654</v>
      </c>
      <c r="AG10280" t="s">
        <v>37954</v>
      </c>
    </row>
    <row r="10281" spans="1:33" x14ac:dyDescent="0.25">
      <c r="A10281" t="s">
        <v>3652</v>
      </c>
      <c r="B10281" t="s">
        <v>3653</v>
      </c>
      <c r="C10281" t="s">
        <v>1661</v>
      </c>
      <c r="D10281" t="s">
        <v>36537</v>
      </c>
      <c r="E10281">
        <v>-7.0150000000000004E-2</v>
      </c>
      <c r="F10281">
        <v>1.8030000000000001E-2</v>
      </c>
      <c r="G10281">
        <v>4.7500000000000001E-2</v>
      </c>
      <c r="H10281">
        <v>-4.3299999999999996E-3</v>
      </c>
      <c r="I10281">
        <v>-0.17113999999999999</v>
      </c>
      <c r="J10281">
        <v>-0.12179</v>
      </c>
      <c r="K10281">
        <v>-7.4889999999999998E-2</v>
      </c>
      <c r="L10281">
        <v>1.2787599999999999</v>
      </c>
      <c r="M10281">
        <v>1.20861</v>
      </c>
      <c r="N10281">
        <v>1.22136</v>
      </c>
      <c r="O10281">
        <v>1.23939</v>
      </c>
      <c r="P10281">
        <v>1.2859400000000001</v>
      </c>
      <c r="Q10281">
        <v>1.33344</v>
      </c>
      <c r="R10281">
        <v>1.31484</v>
      </c>
      <c r="S10281">
        <v>1.3105100000000001</v>
      </c>
      <c r="T10281">
        <v>1.32752</v>
      </c>
      <c r="U10281">
        <v>1.15638</v>
      </c>
      <c r="V10281">
        <v>1.34155</v>
      </c>
      <c r="W10281">
        <v>1.21976</v>
      </c>
      <c r="X10281">
        <v>1.29115</v>
      </c>
      <c r="Y10281">
        <v>1.2162599999999999</v>
      </c>
      <c r="Z10281" t="s">
        <v>3652</v>
      </c>
      <c r="AA10281">
        <v>396</v>
      </c>
      <c r="AB10281" t="s">
        <v>5</v>
      </c>
      <c r="AC10281" t="s">
        <v>15</v>
      </c>
      <c r="AD10281" t="s">
        <v>19709</v>
      </c>
      <c r="AE10281">
        <v>12</v>
      </c>
      <c r="AF10281" t="s">
        <v>12409</v>
      </c>
      <c r="AG10281" t="s">
        <v>37954</v>
      </c>
    </row>
    <row r="10282" spans="1:33" x14ac:dyDescent="0.25">
      <c r="A10282" t="s">
        <v>1455</v>
      </c>
      <c r="C10282" t="s">
        <v>48</v>
      </c>
      <c r="D10282" t="s">
        <v>36537</v>
      </c>
      <c r="E10282">
        <v>-7.0194000000000006E-2</v>
      </c>
      <c r="F10282">
        <v>4.2519000000000001E-2</v>
      </c>
      <c r="G10282">
        <v>-2.623E-2</v>
      </c>
      <c r="H10282">
        <v>-0.244894</v>
      </c>
      <c r="I10282">
        <v>6.7128999999999994E-2</v>
      </c>
      <c r="J10282">
        <v>-2.6238999999999998E-2</v>
      </c>
      <c r="K10282">
        <v>-0.11141</v>
      </c>
      <c r="L10282">
        <v>0.69591499999999995</v>
      </c>
      <c r="M10282">
        <v>0.62572099999999997</v>
      </c>
      <c r="N10282">
        <v>0.70301999999999998</v>
      </c>
      <c r="O10282">
        <v>0.74553899999999995</v>
      </c>
      <c r="P10282">
        <v>0.676651</v>
      </c>
      <c r="Q10282">
        <v>0.65042100000000003</v>
      </c>
      <c r="R10282">
        <v>0.80995600000000001</v>
      </c>
      <c r="S10282">
        <v>0.56506199999999995</v>
      </c>
      <c r="T10282">
        <v>0.68111999999999995</v>
      </c>
      <c r="U10282">
        <v>0.74824900000000005</v>
      </c>
      <c r="V10282">
        <v>0.56122000000000005</v>
      </c>
      <c r="W10282">
        <v>0.53498100000000004</v>
      </c>
      <c r="X10282">
        <v>0.76775000000000004</v>
      </c>
      <c r="Y10282">
        <v>0.65634000000000003</v>
      </c>
      <c r="Z10282" t="s">
        <v>1455</v>
      </c>
      <c r="AA10282">
        <v>2539</v>
      </c>
      <c r="AB10282" t="s">
        <v>5</v>
      </c>
      <c r="AC10282" t="s">
        <v>6</v>
      </c>
      <c r="AD10282" t="s">
        <v>25222</v>
      </c>
      <c r="AE10282">
        <v>3</v>
      </c>
      <c r="AF10282" t="s">
        <v>12616</v>
      </c>
      <c r="AG10282" t="s">
        <v>38931</v>
      </c>
    </row>
    <row r="10283" spans="1:33" x14ac:dyDescent="0.25">
      <c r="A10283" t="s">
        <v>1433</v>
      </c>
      <c r="C10283" t="s">
        <v>48</v>
      </c>
      <c r="D10283" t="s">
        <v>36537</v>
      </c>
      <c r="E10283">
        <v>-7.0194999999999994E-2</v>
      </c>
      <c r="F10283">
        <v>-0.25697170000000003</v>
      </c>
      <c r="G10283">
        <v>-0.1237202</v>
      </c>
      <c r="H10283">
        <v>6.8356E-2</v>
      </c>
      <c r="I10283">
        <v>0.1400294</v>
      </c>
      <c r="J10283">
        <v>-4.8329799999999999E-2</v>
      </c>
      <c r="K10283">
        <v>-2.1599E-2</v>
      </c>
      <c r="L10283">
        <v>0.23347499999999999</v>
      </c>
      <c r="M10283">
        <v>0.16328000000000001</v>
      </c>
      <c r="N10283">
        <v>0.16902</v>
      </c>
      <c r="O10283">
        <v>-8.7951699999999994E-2</v>
      </c>
      <c r="P10283">
        <v>6.2990199999999996E-2</v>
      </c>
      <c r="Q10283">
        <v>-6.0729999999999999E-2</v>
      </c>
      <c r="R10283">
        <v>0.10237499999999999</v>
      </c>
      <c r="S10283">
        <v>0.17073099999999999</v>
      </c>
      <c r="T10283">
        <v>6.35796E-2</v>
      </c>
      <c r="U10283">
        <v>0.20360900000000001</v>
      </c>
      <c r="V10283">
        <v>-8.4030199999999999E-2</v>
      </c>
      <c r="W10283">
        <v>-0.13236000000000001</v>
      </c>
      <c r="X10283">
        <v>0.20249</v>
      </c>
      <c r="Y10283">
        <v>0.180891</v>
      </c>
      <c r="Z10283" t="s">
        <v>1433</v>
      </c>
      <c r="AA10283">
        <v>1337</v>
      </c>
      <c r="AB10283" t="s">
        <v>5</v>
      </c>
      <c r="AC10283" t="s">
        <v>6</v>
      </c>
      <c r="AD10283" t="s">
        <v>23595</v>
      </c>
      <c r="AE10283">
        <v>1</v>
      </c>
      <c r="AF10283" t="s">
        <v>23596</v>
      </c>
      <c r="AG10283" t="s">
        <v>38262</v>
      </c>
    </row>
    <row r="10284" spans="1:33" x14ac:dyDescent="0.25">
      <c r="A10284" t="s">
        <v>402</v>
      </c>
      <c r="C10284" t="s">
        <v>48</v>
      </c>
      <c r="D10284" t="s">
        <v>36537</v>
      </c>
      <c r="E10284">
        <v>-7.0220000000000005E-2</v>
      </c>
      <c r="F10284">
        <v>-0.11518</v>
      </c>
      <c r="G10284">
        <v>-0.15623999999999999</v>
      </c>
      <c r="H10284">
        <v>4.0200000000000001E-3</v>
      </c>
      <c r="I10284">
        <v>-1.2829999999999999E-2</v>
      </c>
      <c r="J10284">
        <v>-7.5410000000000005E-2</v>
      </c>
      <c r="K10284">
        <v>-8.3720000000000003E-2</v>
      </c>
      <c r="L10284">
        <v>2.8801299999999999</v>
      </c>
      <c r="M10284">
        <v>2.8099099999999999</v>
      </c>
      <c r="N10284">
        <v>2.9996200000000002</v>
      </c>
      <c r="O10284">
        <v>2.8844400000000001</v>
      </c>
      <c r="P10284">
        <v>2.9383499999999998</v>
      </c>
      <c r="Q10284">
        <v>2.7821099999999999</v>
      </c>
      <c r="R10284">
        <v>2.6803699999999999</v>
      </c>
      <c r="S10284">
        <v>2.6843900000000001</v>
      </c>
      <c r="T10284">
        <v>2.762</v>
      </c>
      <c r="U10284">
        <v>2.7491699999999999</v>
      </c>
      <c r="V10284">
        <v>2.9127000000000001</v>
      </c>
      <c r="W10284">
        <v>2.8372899999999999</v>
      </c>
      <c r="X10284">
        <v>2.9507300000000001</v>
      </c>
      <c r="Y10284">
        <v>2.8670100000000001</v>
      </c>
      <c r="Z10284" t="s">
        <v>402</v>
      </c>
      <c r="AA10284">
        <v>483</v>
      </c>
      <c r="AB10284" t="s">
        <v>5</v>
      </c>
      <c r="AC10284" t="s">
        <v>15</v>
      </c>
      <c r="AD10284" t="s">
        <v>18418</v>
      </c>
      <c r="AE10284">
        <v>6</v>
      </c>
      <c r="AF10284" t="s">
        <v>8684</v>
      </c>
      <c r="AG10284" t="s">
        <v>37803</v>
      </c>
    </row>
    <row r="10285" spans="1:33" x14ac:dyDescent="0.25">
      <c r="A10285" t="s">
        <v>16544</v>
      </c>
      <c r="B10285" t="s">
        <v>16545</v>
      </c>
      <c r="C10285" t="s">
        <v>175</v>
      </c>
      <c r="D10285" t="s">
        <v>36537</v>
      </c>
      <c r="E10285">
        <v>-7.0230000000000001E-2</v>
      </c>
      <c r="F10285">
        <v>4.3800000000000002E-3</v>
      </c>
      <c r="G10285">
        <v>-4.3220000000000001E-2</v>
      </c>
      <c r="H10285">
        <v>-6.1780000000000002E-2</v>
      </c>
      <c r="I10285">
        <v>6.5720000000000001E-2</v>
      </c>
      <c r="J10285">
        <v>-0.10177</v>
      </c>
      <c r="K10285">
        <v>2.196E-2</v>
      </c>
      <c r="L10285">
        <v>1.9438</v>
      </c>
      <c r="M10285">
        <v>1.87357</v>
      </c>
      <c r="N10285">
        <v>1.7514799999999999</v>
      </c>
      <c r="O10285">
        <v>1.75586</v>
      </c>
      <c r="P10285">
        <v>1.73973</v>
      </c>
      <c r="Q10285">
        <v>1.69651</v>
      </c>
      <c r="R10285">
        <v>1.75285</v>
      </c>
      <c r="S10285">
        <v>1.6910700000000001</v>
      </c>
      <c r="T10285">
        <v>1.7683199999999999</v>
      </c>
      <c r="U10285">
        <v>1.8340399999999999</v>
      </c>
      <c r="V10285">
        <v>1.7317899999999999</v>
      </c>
      <c r="W10285">
        <v>1.63002</v>
      </c>
      <c r="X10285">
        <v>1.73847</v>
      </c>
      <c r="Y10285">
        <v>1.7604299999999999</v>
      </c>
      <c r="Z10285" t="s">
        <v>16546</v>
      </c>
      <c r="AA10285" t="s">
        <v>20917</v>
      </c>
      <c r="AB10285" t="s">
        <v>5</v>
      </c>
      <c r="AC10285" t="s">
        <v>35</v>
      </c>
      <c r="AD10285" t="s">
        <v>19025</v>
      </c>
      <c r="AE10285">
        <v>1</v>
      </c>
      <c r="AF10285" t="s">
        <v>8761</v>
      </c>
      <c r="AG10285" t="s">
        <v>37643</v>
      </c>
    </row>
    <row r="10286" spans="1:33" x14ac:dyDescent="0.25">
      <c r="A10286" t="s">
        <v>7081</v>
      </c>
      <c r="B10286" t="s">
        <v>7082</v>
      </c>
      <c r="C10286" t="s">
        <v>7083</v>
      </c>
      <c r="D10286" t="s">
        <v>36537</v>
      </c>
      <c r="E10286">
        <v>-7.0283999999999999E-2</v>
      </c>
      <c r="F10286">
        <v>-8.2891999999999993E-2</v>
      </c>
      <c r="G10286">
        <v>-0.23615069999999999</v>
      </c>
      <c r="H10286">
        <v>5.9456200000000001E-2</v>
      </c>
      <c r="I10286">
        <v>0.15920999999999999</v>
      </c>
      <c r="J10286">
        <v>5.2431100000000001E-2</v>
      </c>
      <c r="K10286">
        <v>0.1192699</v>
      </c>
      <c r="L10286">
        <v>0.401144</v>
      </c>
      <c r="M10286">
        <v>0.33085999999999999</v>
      </c>
      <c r="N10286">
        <v>0.51639000000000002</v>
      </c>
      <c r="O10286">
        <v>0.43349799999999999</v>
      </c>
      <c r="P10286">
        <v>0.33504099999999998</v>
      </c>
      <c r="Q10286">
        <v>9.88903E-2</v>
      </c>
      <c r="R10286">
        <v>7.6894799999999999E-2</v>
      </c>
      <c r="S10286">
        <v>0.136351</v>
      </c>
      <c r="T10286">
        <v>0.130329</v>
      </c>
      <c r="U10286">
        <v>0.28953899999999999</v>
      </c>
      <c r="V10286">
        <v>4.5709600000000003E-2</v>
      </c>
      <c r="W10286">
        <v>9.8140699999999997E-2</v>
      </c>
      <c r="X10286">
        <v>6.6080100000000003E-2</v>
      </c>
      <c r="Y10286">
        <v>0.18534999999999999</v>
      </c>
      <c r="Z10286" t="s">
        <v>7081</v>
      </c>
      <c r="AA10286">
        <v>272</v>
      </c>
      <c r="AB10286" t="s">
        <v>5</v>
      </c>
      <c r="AC10286" t="s">
        <v>6</v>
      </c>
      <c r="AD10286" t="s">
        <v>27527</v>
      </c>
      <c r="AE10286">
        <v>8</v>
      </c>
      <c r="AF10286" t="s">
        <v>8015</v>
      </c>
      <c r="AG10286" t="s">
        <v>37024</v>
      </c>
    </row>
    <row r="10287" spans="1:33" x14ac:dyDescent="0.25">
      <c r="A10287" t="s">
        <v>1759</v>
      </c>
      <c r="B10287" t="s">
        <v>1760</v>
      </c>
      <c r="C10287" t="s">
        <v>501</v>
      </c>
      <c r="D10287" t="s">
        <v>36537</v>
      </c>
      <c r="E10287">
        <v>-7.0290000000000005E-2</v>
      </c>
      <c r="F10287">
        <v>-0.10548</v>
      </c>
      <c r="G10287">
        <v>-1.7639999999999999E-2</v>
      </c>
      <c r="H10287">
        <v>-8.8919999999999999E-2</v>
      </c>
      <c r="I10287">
        <v>6.8700000000000002E-3</v>
      </c>
      <c r="J10287">
        <v>-2.3050000000000001E-2</v>
      </c>
      <c r="K10287">
        <v>2.9909999999999999E-2</v>
      </c>
      <c r="L10287">
        <v>2.1817600000000001</v>
      </c>
      <c r="M10287">
        <v>2.1114700000000002</v>
      </c>
      <c r="N10287">
        <v>1.65246</v>
      </c>
      <c r="O10287">
        <v>1.54698</v>
      </c>
      <c r="P10287">
        <v>1.65065</v>
      </c>
      <c r="Q10287">
        <v>1.6330100000000001</v>
      </c>
      <c r="R10287">
        <v>1.71387</v>
      </c>
      <c r="S10287">
        <v>1.6249499999999999</v>
      </c>
      <c r="T10287">
        <v>1.80114</v>
      </c>
      <c r="U10287">
        <v>1.8080099999999999</v>
      </c>
      <c r="V10287">
        <v>1.47</v>
      </c>
      <c r="W10287">
        <v>1.44695</v>
      </c>
      <c r="X10287">
        <v>1.7997799999999999</v>
      </c>
      <c r="Y10287">
        <v>1.82969</v>
      </c>
      <c r="Z10287" t="s">
        <v>1759</v>
      </c>
      <c r="AA10287">
        <v>6</v>
      </c>
      <c r="AB10287" t="s">
        <v>5</v>
      </c>
      <c r="AC10287" t="s">
        <v>15</v>
      </c>
      <c r="AD10287" t="s">
        <v>3826</v>
      </c>
      <c r="AE10287">
        <v>4</v>
      </c>
      <c r="AF10287" t="s">
        <v>3827</v>
      </c>
      <c r="AG10287" t="s">
        <v>37548</v>
      </c>
    </row>
    <row r="10288" spans="1:33" x14ac:dyDescent="0.25">
      <c r="A10288" t="s">
        <v>1759</v>
      </c>
      <c r="B10288" t="s">
        <v>1760</v>
      </c>
      <c r="C10288" t="s">
        <v>501</v>
      </c>
      <c r="D10288" t="s">
        <v>36537</v>
      </c>
      <c r="E10288">
        <v>-7.0290000000000005E-2</v>
      </c>
      <c r="F10288">
        <v>-0.10548</v>
      </c>
      <c r="G10288">
        <v>-1.7639999999999999E-2</v>
      </c>
      <c r="H10288">
        <v>-8.8919999999999999E-2</v>
      </c>
      <c r="I10288">
        <v>6.8700000000000002E-3</v>
      </c>
      <c r="J10288">
        <v>-2.3050000000000001E-2</v>
      </c>
      <c r="K10288">
        <v>2.9909999999999999E-2</v>
      </c>
      <c r="L10288">
        <v>2.1817600000000001</v>
      </c>
      <c r="M10288">
        <v>2.1114700000000002</v>
      </c>
      <c r="N10288">
        <v>1.65246</v>
      </c>
      <c r="O10288">
        <v>1.54698</v>
      </c>
      <c r="P10288">
        <v>1.65065</v>
      </c>
      <c r="Q10288">
        <v>1.6330100000000001</v>
      </c>
      <c r="R10288">
        <v>1.71387</v>
      </c>
      <c r="S10288">
        <v>1.6249499999999999</v>
      </c>
      <c r="T10288">
        <v>1.80114</v>
      </c>
      <c r="U10288">
        <v>1.8080099999999999</v>
      </c>
      <c r="V10288">
        <v>1.47</v>
      </c>
      <c r="W10288">
        <v>1.44695</v>
      </c>
      <c r="X10288">
        <v>1.7997799999999999</v>
      </c>
      <c r="Y10288">
        <v>1.82969</v>
      </c>
      <c r="Z10288" t="s">
        <v>1759</v>
      </c>
      <c r="AA10288">
        <v>9</v>
      </c>
      <c r="AB10288" t="s">
        <v>5</v>
      </c>
      <c r="AC10288" t="s">
        <v>15</v>
      </c>
      <c r="AD10288" t="s">
        <v>3826</v>
      </c>
      <c r="AE10288">
        <v>7</v>
      </c>
      <c r="AF10288" t="s">
        <v>3828</v>
      </c>
      <c r="AG10288" t="s">
        <v>37548</v>
      </c>
    </row>
    <row r="10289" spans="1:33" x14ac:dyDescent="0.25">
      <c r="A10289" t="s">
        <v>1759</v>
      </c>
      <c r="B10289" t="s">
        <v>1760</v>
      </c>
      <c r="C10289" t="s">
        <v>501</v>
      </c>
      <c r="D10289" t="s">
        <v>36537</v>
      </c>
      <c r="E10289">
        <v>-7.0290000000000005E-2</v>
      </c>
      <c r="F10289">
        <v>-0.10548</v>
      </c>
      <c r="G10289">
        <v>-1.7639999999999999E-2</v>
      </c>
      <c r="H10289">
        <v>-8.8919999999999999E-2</v>
      </c>
      <c r="I10289">
        <v>6.8700000000000002E-3</v>
      </c>
      <c r="J10289">
        <v>-2.3050000000000001E-2</v>
      </c>
      <c r="K10289">
        <v>2.9909999999999999E-2</v>
      </c>
      <c r="L10289">
        <v>2.1817600000000001</v>
      </c>
      <c r="M10289">
        <v>2.1114700000000002</v>
      </c>
      <c r="N10289">
        <v>1.65246</v>
      </c>
      <c r="O10289">
        <v>1.54698</v>
      </c>
      <c r="P10289">
        <v>1.65065</v>
      </c>
      <c r="Q10289">
        <v>1.6330100000000001</v>
      </c>
      <c r="R10289">
        <v>1.71387</v>
      </c>
      <c r="S10289">
        <v>1.6249499999999999</v>
      </c>
      <c r="T10289">
        <v>1.80114</v>
      </c>
      <c r="U10289">
        <v>1.8080099999999999</v>
      </c>
      <c r="V10289">
        <v>1.47</v>
      </c>
      <c r="W10289">
        <v>1.44695</v>
      </c>
      <c r="X10289">
        <v>1.7997799999999999</v>
      </c>
      <c r="Y10289">
        <v>1.82969</v>
      </c>
      <c r="Z10289" t="s">
        <v>1759</v>
      </c>
      <c r="AA10289">
        <v>13</v>
      </c>
      <c r="AB10289" t="s">
        <v>21</v>
      </c>
      <c r="AC10289" t="s">
        <v>15</v>
      </c>
      <c r="AD10289" t="s">
        <v>3826</v>
      </c>
      <c r="AE10289">
        <v>11</v>
      </c>
      <c r="AF10289" t="s">
        <v>3829</v>
      </c>
      <c r="AG10289" t="s">
        <v>37548</v>
      </c>
    </row>
    <row r="10290" spans="1:33" x14ac:dyDescent="0.25">
      <c r="A10290" t="s">
        <v>1997</v>
      </c>
      <c r="C10290" t="s">
        <v>78</v>
      </c>
      <c r="D10290" t="s">
        <v>36537</v>
      </c>
      <c r="E10290">
        <v>-7.0305000000000006E-2</v>
      </c>
      <c r="F10290">
        <v>4.6129000000000003E-2</v>
      </c>
      <c r="G10290">
        <v>-0.13603000000000001</v>
      </c>
      <c r="H10290">
        <v>-1.9865000000000001E-2</v>
      </c>
      <c r="I10290">
        <v>-3.0259999999999999E-2</v>
      </c>
      <c r="J10290">
        <v>0.15286</v>
      </c>
      <c r="K10290">
        <v>0.131911</v>
      </c>
      <c r="L10290">
        <v>0.52748499999999998</v>
      </c>
      <c r="M10290">
        <v>0.45717999999999998</v>
      </c>
      <c r="N10290">
        <v>0.36033100000000001</v>
      </c>
      <c r="O10290">
        <v>0.40645999999999999</v>
      </c>
      <c r="P10290">
        <v>0.44229099999999999</v>
      </c>
      <c r="Q10290">
        <v>0.30626100000000001</v>
      </c>
      <c r="R10290">
        <v>0.39457500000000001</v>
      </c>
      <c r="S10290">
        <v>0.37470999999999999</v>
      </c>
      <c r="T10290">
        <v>0.36208000000000001</v>
      </c>
      <c r="U10290">
        <v>0.33182</v>
      </c>
      <c r="V10290">
        <v>0.27285999999999999</v>
      </c>
      <c r="W10290">
        <v>0.42571999999999999</v>
      </c>
      <c r="X10290">
        <v>0.32564900000000002</v>
      </c>
      <c r="Y10290">
        <v>0.45756000000000002</v>
      </c>
      <c r="Z10290" t="s">
        <v>1997</v>
      </c>
      <c r="AA10290">
        <v>1356</v>
      </c>
      <c r="AB10290" t="s">
        <v>5</v>
      </c>
      <c r="AC10290" t="s">
        <v>6</v>
      </c>
      <c r="AD10290" t="s">
        <v>18910</v>
      </c>
      <c r="AE10290">
        <v>9</v>
      </c>
      <c r="AF10290" t="s">
        <v>6306</v>
      </c>
      <c r="AG10290" t="s">
        <v>38549</v>
      </c>
    </row>
    <row r="10291" spans="1:33" x14ac:dyDescent="0.25">
      <c r="A10291" t="s">
        <v>764</v>
      </c>
      <c r="C10291" t="s">
        <v>48</v>
      </c>
      <c r="D10291" t="s">
        <v>36537</v>
      </c>
      <c r="E10291">
        <v>-7.0309999999999997E-2</v>
      </c>
      <c r="F10291">
        <v>-3.109E-2</v>
      </c>
      <c r="G10291">
        <v>-5.9300000000000004E-3</v>
      </c>
      <c r="H10291">
        <v>-6.1019999999999998E-2</v>
      </c>
      <c r="I10291">
        <v>0.12365</v>
      </c>
      <c r="J10291">
        <v>0.14138999999999999</v>
      </c>
      <c r="K10291">
        <v>-3.2210000000000003E-2</v>
      </c>
      <c r="L10291">
        <v>3.2865799999999998</v>
      </c>
      <c r="M10291">
        <v>3.2162700000000002</v>
      </c>
      <c r="N10291">
        <v>2.7520500000000001</v>
      </c>
      <c r="O10291">
        <v>2.7209599999999998</v>
      </c>
      <c r="P10291">
        <v>2.8230599999999999</v>
      </c>
      <c r="Q10291">
        <v>2.8171300000000001</v>
      </c>
      <c r="R10291">
        <v>2.9346800000000002</v>
      </c>
      <c r="S10291">
        <v>2.8736600000000001</v>
      </c>
      <c r="T10291">
        <v>2.8970500000000001</v>
      </c>
      <c r="U10291">
        <v>3.0207000000000002</v>
      </c>
      <c r="V10291">
        <v>2.4964400000000002</v>
      </c>
      <c r="W10291">
        <v>2.6378300000000001</v>
      </c>
      <c r="X10291">
        <v>3.0239500000000001</v>
      </c>
      <c r="Y10291">
        <v>2.9917400000000001</v>
      </c>
      <c r="Z10291" t="s">
        <v>764</v>
      </c>
      <c r="AA10291">
        <v>1514</v>
      </c>
      <c r="AB10291" t="s">
        <v>5</v>
      </c>
      <c r="AC10291" t="s">
        <v>6</v>
      </c>
      <c r="AD10291" t="s">
        <v>17120</v>
      </c>
      <c r="AE10291">
        <v>12</v>
      </c>
      <c r="AF10291" t="s">
        <v>11549</v>
      </c>
      <c r="AG10291" t="s">
        <v>38012</v>
      </c>
    </row>
    <row r="10292" spans="1:33" x14ac:dyDescent="0.25">
      <c r="A10292" t="s">
        <v>2210</v>
      </c>
      <c r="B10292" t="s">
        <v>2211</v>
      </c>
      <c r="C10292" t="s">
        <v>2212</v>
      </c>
      <c r="D10292" t="s">
        <v>36537</v>
      </c>
      <c r="E10292">
        <v>-7.034E-2</v>
      </c>
      <c r="F10292">
        <v>-0.15098</v>
      </c>
      <c r="G10292">
        <v>0.16439999999999999</v>
      </c>
      <c r="H10292">
        <v>8.8080000000000006E-2</v>
      </c>
      <c r="I10292">
        <v>0.30895</v>
      </c>
      <c r="J10292">
        <v>4.4929999999999998E-2</v>
      </c>
      <c r="K10292">
        <v>-8.6269999999999999E-2</v>
      </c>
      <c r="L10292">
        <v>-2.8788</v>
      </c>
      <c r="M10292">
        <v>-2.9491399999999999</v>
      </c>
      <c r="N10292">
        <v>-2.91872</v>
      </c>
      <c r="O10292">
        <v>-3.0697000000000001</v>
      </c>
      <c r="P10292">
        <v>-3.2947899999999999</v>
      </c>
      <c r="Q10292">
        <v>-3.1303899999999998</v>
      </c>
      <c r="R10292">
        <v>-2.9741</v>
      </c>
      <c r="S10292">
        <v>-2.8860199999999998</v>
      </c>
      <c r="T10292">
        <v>-3.2803800000000001</v>
      </c>
      <c r="U10292">
        <v>-2.9714299999999998</v>
      </c>
      <c r="V10292">
        <v>-3.07002</v>
      </c>
      <c r="W10292">
        <v>-3.0250900000000001</v>
      </c>
      <c r="X10292">
        <v>-2.77122</v>
      </c>
      <c r="Y10292">
        <v>-2.8574899999999999</v>
      </c>
      <c r="Z10292" t="s">
        <v>2210</v>
      </c>
      <c r="AA10292">
        <v>1108</v>
      </c>
      <c r="AB10292" t="s">
        <v>5</v>
      </c>
      <c r="AC10292" t="s">
        <v>6</v>
      </c>
      <c r="AD10292" t="s">
        <v>24171</v>
      </c>
      <c r="AE10292">
        <v>13</v>
      </c>
      <c r="AF10292" t="s">
        <v>9210</v>
      </c>
      <c r="AG10292" t="s">
        <v>36950</v>
      </c>
    </row>
    <row r="10293" spans="1:33" x14ac:dyDescent="0.25">
      <c r="A10293" t="s">
        <v>1415</v>
      </c>
      <c r="C10293" t="s">
        <v>48</v>
      </c>
      <c r="D10293" t="s">
        <v>36537</v>
      </c>
      <c r="E10293">
        <v>-7.0363999999999996E-2</v>
      </c>
      <c r="F10293">
        <v>7.0457000000000006E-2</v>
      </c>
      <c r="G10293">
        <v>0.148039</v>
      </c>
      <c r="H10293">
        <v>-2.7403E-2</v>
      </c>
      <c r="I10293">
        <v>0.155219</v>
      </c>
      <c r="J10293">
        <v>0.22287000000000001</v>
      </c>
      <c r="K10293">
        <v>0.200432</v>
      </c>
      <c r="L10293">
        <v>0.77213500000000002</v>
      </c>
      <c r="M10293">
        <v>0.70177100000000003</v>
      </c>
      <c r="N10293">
        <v>0.572411</v>
      </c>
      <c r="O10293">
        <v>0.64286799999999999</v>
      </c>
      <c r="P10293">
        <v>0.45942100000000002</v>
      </c>
      <c r="Q10293">
        <v>0.60746</v>
      </c>
      <c r="R10293">
        <v>0.479904</v>
      </c>
      <c r="S10293">
        <v>0.45250099999999999</v>
      </c>
      <c r="T10293">
        <v>0.37498999999999999</v>
      </c>
      <c r="U10293">
        <v>0.53020900000000004</v>
      </c>
      <c r="V10293">
        <v>0.39080999999999999</v>
      </c>
      <c r="W10293">
        <v>0.61368</v>
      </c>
      <c r="X10293">
        <v>0.29238900000000001</v>
      </c>
      <c r="Y10293">
        <v>0.49282100000000001</v>
      </c>
      <c r="Z10293" t="s">
        <v>1415</v>
      </c>
      <c r="AA10293">
        <v>1973</v>
      </c>
      <c r="AB10293" t="s">
        <v>5</v>
      </c>
      <c r="AC10293" t="s">
        <v>6</v>
      </c>
      <c r="AD10293" t="s">
        <v>20780</v>
      </c>
      <c r="AE10293">
        <v>6</v>
      </c>
      <c r="AF10293" t="s">
        <v>9427</v>
      </c>
      <c r="AG10293" t="s">
        <v>38403</v>
      </c>
    </row>
    <row r="10294" spans="1:33" x14ac:dyDescent="0.25">
      <c r="A10294" t="s">
        <v>2324</v>
      </c>
      <c r="C10294" t="s">
        <v>48</v>
      </c>
      <c r="D10294" t="s">
        <v>36537</v>
      </c>
      <c r="E10294">
        <v>-7.0403999999999994E-2</v>
      </c>
      <c r="F10294">
        <v>-8.6813000000000001E-2</v>
      </c>
      <c r="G10294">
        <v>-0.27322000000000002</v>
      </c>
      <c r="H10294">
        <v>0.17641699999999999</v>
      </c>
      <c r="I10294">
        <v>7.6229000000000005E-2</v>
      </c>
      <c r="J10294">
        <v>7.7289999999999998E-3</v>
      </c>
      <c r="K10294">
        <v>-8.8020000000000001E-2</v>
      </c>
      <c r="L10294">
        <v>-0.15767500000000001</v>
      </c>
      <c r="M10294">
        <v>-0.228079</v>
      </c>
      <c r="N10294">
        <v>-0.40120899999999998</v>
      </c>
      <c r="O10294">
        <v>-0.48802200000000001</v>
      </c>
      <c r="P10294">
        <v>-0.219669</v>
      </c>
      <c r="Q10294">
        <v>-0.49288900000000002</v>
      </c>
      <c r="R10294">
        <v>-0.43966499999999997</v>
      </c>
      <c r="S10294">
        <v>-0.26324799999999998</v>
      </c>
      <c r="T10294">
        <v>-0.40966999999999998</v>
      </c>
      <c r="U10294">
        <v>-0.33344099999999999</v>
      </c>
      <c r="V10294">
        <v>-0.60501899999999997</v>
      </c>
      <c r="W10294">
        <v>-0.59728999999999999</v>
      </c>
      <c r="X10294">
        <v>-0.39411000000000002</v>
      </c>
      <c r="Y10294">
        <v>-0.48213</v>
      </c>
      <c r="Z10294" t="s">
        <v>2324</v>
      </c>
      <c r="AA10294">
        <v>1529</v>
      </c>
      <c r="AB10294" t="s">
        <v>5</v>
      </c>
      <c r="AC10294" t="s">
        <v>35</v>
      </c>
      <c r="AD10294" t="s">
        <v>20063</v>
      </c>
      <c r="AE10294">
        <v>10</v>
      </c>
      <c r="AF10294" t="s">
        <v>5907</v>
      </c>
      <c r="AG10294" t="s">
        <v>38709</v>
      </c>
    </row>
    <row r="10295" spans="1:33" x14ac:dyDescent="0.25">
      <c r="A10295" t="s">
        <v>2652</v>
      </c>
      <c r="B10295" t="s">
        <v>2653</v>
      </c>
      <c r="C10295" t="s">
        <v>2654</v>
      </c>
      <c r="D10295" t="s">
        <v>36537</v>
      </c>
      <c r="E10295">
        <v>-7.0415519999999995E-2</v>
      </c>
      <c r="F10295">
        <v>-7.9782000000000006E-2</v>
      </c>
      <c r="G10295">
        <v>3.3991E-2</v>
      </c>
      <c r="H10295">
        <v>4.7169999999999998E-3</v>
      </c>
      <c r="I10295">
        <v>-0.102169</v>
      </c>
      <c r="J10295">
        <v>-4.2950000000000002E-2</v>
      </c>
      <c r="K10295">
        <v>8.5629999999999998E-2</v>
      </c>
      <c r="L10295">
        <v>3.0155199999999998E-3</v>
      </c>
      <c r="M10295">
        <v>-6.7400000000000002E-2</v>
      </c>
      <c r="N10295">
        <v>-0.264069</v>
      </c>
      <c r="O10295">
        <v>-0.34385100000000002</v>
      </c>
      <c r="P10295">
        <v>-0.26074999999999998</v>
      </c>
      <c r="Q10295">
        <v>-0.22675899999999999</v>
      </c>
      <c r="R10295">
        <v>-0.126495</v>
      </c>
      <c r="S10295">
        <v>-0.121778</v>
      </c>
      <c r="T10295">
        <v>-0.15541099999999999</v>
      </c>
      <c r="U10295">
        <v>-0.25757999999999998</v>
      </c>
      <c r="V10295">
        <v>-0.18936900000000001</v>
      </c>
      <c r="W10295">
        <v>-0.232319</v>
      </c>
      <c r="X10295">
        <v>-0.28359000000000001</v>
      </c>
      <c r="Y10295">
        <v>-0.19796</v>
      </c>
      <c r="Z10295" t="s">
        <v>2652</v>
      </c>
      <c r="AA10295">
        <v>1333</v>
      </c>
      <c r="AB10295" t="s">
        <v>5</v>
      </c>
      <c r="AC10295" t="s">
        <v>35</v>
      </c>
      <c r="AD10295" t="s">
        <v>19710</v>
      </c>
      <c r="AE10295">
        <v>17</v>
      </c>
      <c r="AF10295" t="s">
        <v>7665</v>
      </c>
      <c r="AG10295" t="s">
        <v>38755</v>
      </c>
    </row>
    <row r="10296" spans="1:33" x14ac:dyDescent="0.25">
      <c r="A10296" t="s">
        <v>2442</v>
      </c>
      <c r="B10296" t="s">
        <v>2443</v>
      </c>
      <c r="C10296" t="s">
        <v>2444</v>
      </c>
      <c r="D10296" t="s">
        <v>36537</v>
      </c>
      <c r="E10296">
        <v>-7.0599999999999996E-2</v>
      </c>
      <c r="F10296">
        <v>0.39240000000000003</v>
      </c>
      <c r="G10296">
        <v>-0.40205000000000002</v>
      </c>
      <c r="H10296">
        <v>-0.18024999999999999</v>
      </c>
      <c r="I10296">
        <v>0.36675999999999997</v>
      </c>
      <c r="J10296">
        <v>0.85641</v>
      </c>
      <c r="K10296">
        <v>-0.79993000000000003</v>
      </c>
      <c r="L10296">
        <v>-4.7561099999999996</v>
      </c>
      <c r="M10296">
        <v>-4.8267100000000003</v>
      </c>
      <c r="N10296">
        <v>-4.9978999999999996</v>
      </c>
      <c r="O10296">
        <v>-4.6055000000000001</v>
      </c>
      <c r="P10296">
        <v>-4.7142999999999997</v>
      </c>
      <c r="Q10296">
        <v>-5.1163499999999997</v>
      </c>
      <c r="R10296">
        <v>-4.5388700000000002</v>
      </c>
      <c r="S10296">
        <v>-4.7191200000000002</v>
      </c>
      <c r="T10296">
        <v>-4.5484999999999998</v>
      </c>
      <c r="U10296">
        <v>-4.1817399999999996</v>
      </c>
      <c r="V10296">
        <v>-5.5166899999999996</v>
      </c>
      <c r="W10296">
        <v>-4.6602800000000002</v>
      </c>
      <c r="X10296">
        <v>-4.5971799999999998</v>
      </c>
      <c r="Y10296">
        <v>-5.3971099999999996</v>
      </c>
      <c r="Z10296" t="s">
        <v>2442</v>
      </c>
      <c r="AA10296">
        <v>306</v>
      </c>
      <c r="AB10296" t="s">
        <v>5</v>
      </c>
      <c r="AC10296" t="s">
        <v>6</v>
      </c>
      <c r="AD10296" t="s">
        <v>20080</v>
      </c>
      <c r="AE10296">
        <v>9</v>
      </c>
      <c r="AF10296" t="s">
        <v>20081</v>
      </c>
      <c r="AG10296" t="s">
        <v>37329</v>
      </c>
    </row>
    <row r="10297" spans="1:33" x14ac:dyDescent="0.25">
      <c r="A10297" t="s">
        <v>11225</v>
      </c>
      <c r="B10297" t="s">
        <v>11226</v>
      </c>
      <c r="C10297" t="s">
        <v>11227</v>
      </c>
      <c r="D10297" t="s">
        <v>36537</v>
      </c>
      <c r="E10297">
        <v>-7.0605000000000001E-2</v>
      </c>
      <c r="F10297">
        <v>0.13111800000000001</v>
      </c>
      <c r="G10297">
        <v>-0.99433899999999997</v>
      </c>
      <c r="H10297">
        <v>-5.5306000000000001E-2</v>
      </c>
      <c r="I10297">
        <v>-9.1130000000000003E-2</v>
      </c>
      <c r="J10297">
        <v>0.61259980000000003</v>
      </c>
      <c r="K10297">
        <v>0.26116</v>
      </c>
      <c r="L10297">
        <v>-0.37505500000000003</v>
      </c>
      <c r="M10297">
        <v>-0.44566</v>
      </c>
      <c r="N10297">
        <v>-0.45256000000000002</v>
      </c>
      <c r="O10297">
        <v>-0.32144200000000001</v>
      </c>
      <c r="P10297">
        <v>0.65510000000000002</v>
      </c>
      <c r="Q10297">
        <v>-0.33923900000000001</v>
      </c>
      <c r="R10297">
        <v>-0.38705400000000001</v>
      </c>
      <c r="S10297">
        <v>-0.44235999999999998</v>
      </c>
      <c r="T10297">
        <v>-0.23805000000000001</v>
      </c>
      <c r="U10297">
        <v>-0.32917999999999997</v>
      </c>
      <c r="V10297">
        <v>5.20802E-2</v>
      </c>
      <c r="W10297">
        <v>0.66468000000000005</v>
      </c>
      <c r="X10297">
        <v>-0.67081999999999997</v>
      </c>
      <c r="Y10297">
        <v>-0.40966000000000002</v>
      </c>
      <c r="Z10297" t="s">
        <v>11225</v>
      </c>
      <c r="AA10297">
        <v>687</v>
      </c>
      <c r="AB10297" t="s">
        <v>5</v>
      </c>
      <c r="AC10297" t="s">
        <v>6</v>
      </c>
      <c r="AD10297" t="s">
        <v>23306</v>
      </c>
      <c r="AE10297">
        <v>3</v>
      </c>
      <c r="AF10297" t="s">
        <v>11228</v>
      </c>
      <c r="AG10297" t="s">
        <v>37959</v>
      </c>
    </row>
    <row r="10298" spans="1:33" x14ac:dyDescent="0.25">
      <c r="A10298" t="s">
        <v>2044</v>
      </c>
      <c r="C10298" t="s">
        <v>2045</v>
      </c>
      <c r="D10298" t="s">
        <v>36537</v>
      </c>
      <c r="E10298">
        <v>-7.0690000000000003E-2</v>
      </c>
      <c r="F10298">
        <v>2.2890000000000001E-2</v>
      </c>
      <c r="G10298">
        <v>-6.923E-2</v>
      </c>
      <c r="H10298">
        <v>-0.53058000000000005</v>
      </c>
      <c r="I10298">
        <v>7.0749999999999993E-2</v>
      </c>
      <c r="J10298">
        <v>0.13461999999999999</v>
      </c>
      <c r="K10298">
        <v>2.8000000000000001E-2</v>
      </c>
      <c r="L10298">
        <v>-1.9817400000000001</v>
      </c>
      <c r="M10298">
        <v>-2.0524300000000002</v>
      </c>
      <c r="N10298">
        <v>-2.4546999999999999</v>
      </c>
      <c r="O10298">
        <v>-2.43181</v>
      </c>
      <c r="P10298">
        <v>-2.6235300000000001</v>
      </c>
      <c r="Q10298">
        <v>-2.6927599999999998</v>
      </c>
      <c r="R10298">
        <v>-2.07477</v>
      </c>
      <c r="S10298">
        <v>-2.6053500000000001</v>
      </c>
      <c r="T10298">
        <v>-2.2487300000000001</v>
      </c>
      <c r="U10298">
        <v>-2.1779799999999998</v>
      </c>
      <c r="V10298">
        <v>-2.5136599999999998</v>
      </c>
      <c r="W10298">
        <v>-2.3790399999999998</v>
      </c>
      <c r="X10298">
        <v>-2.2548499999999998</v>
      </c>
      <c r="Y10298">
        <v>-2.2268500000000002</v>
      </c>
      <c r="Z10298" t="s">
        <v>2044</v>
      </c>
      <c r="AA10298">
        <v>488</v>
      </c>
      <c r="AB10298" t="s">
        <v>5</v>
      </c>
      <c r="AC10298" t="s">
        <v>6</v>
      </c>
      <c r="AD10298" t="s">
        <v>17559</v>
      </c>
      <c r="AE10298">
        <v>4</v>
      </c>
      <c r="AF10298" t="s">
        <v>17560</v>
      </c>
      <c r="AG10298" t="s">
        <v>36997</v>
      </c>
    </row>
    <row r="10299" spans="1:33" x14ac:dyDescent="0.25">
      <c r="A10299" t="s">
        <v>240</v>
      </c>
      <c r="B10299" t="s">
        <v>241</v>
      </c>
      <c r="C10299" t="s">
        <v>242</v>
      </c>
      <c r="D10299" t="s">
        <v>36537</v>
      </c>
      <c r="E10299">
        <v>-7.0709999999999995E-2</v>
      </c>
      <c r="F10299">
        <v>0.10284</v>
      </c>
      <c r="G10299">
        <v>2.5699999999999998E-3</v>
      </c>
      <c r="H10299">
        <v>5.3620000000000001E-2</v>
      </c>
      <c r="I10299">
        <v>8.0560000000000007E-2</v>
      </c>
      <c r="J10299">
        <v>9.3990000000000004E-2</v>
      </c>
      <c r="K10299">
        <v>4.4359999999999997E-2</v>
      </c>
      <c r="L10299">
        <v>3.1331000000000002</v>
      </c>
      <c r="M10299">
        <v>3.0623900000000002</v>
      </c>
      <c r="N10299">
        <v>2.95655</v>
      </c>
      <c r="O10299">
        <v>3.0593900000000001</v>
      </c>
      <c r="P10299">
        <v>3.02834</v>
      </c>
      <c r="Q10299">
        <v>3.03091</v>
      </c>
      <c r="R10299">
        <v>3.0006699999999999</v>
      </c>
      <c r="S10299">
        <v>3.0542899999999999</v>
      </c>
      <c r="T10299">
        <v>2.9893399999999999</v>
      </c>
      <c r="U10299">
        <v>3.0699000000000001</v>
      </c>
      <c r="V10299">
        <v>2.7931300000000001</v>
      </c>
      <c r="W10299">
        <v>2.8871199999999999</v>
      </c>
      <c r="X10299">
        <v>3.0218500000000001</v>
      </c>
      <c r="Y10299">
        <v>3.0662099999999999</v>
      </c>
      <c r="Z10299" t="s">
        <v>240</v>
      </c>
      <c r="AA10299">
        <v>1659</v>
      </c>
      <c r="AB10299" t="s">
        <v>5</v>
      </c>
      <c r="AC10299" t="s">
        <v>6</v>
      </c>
      <c r="AD10299" t="s">
        <v>3915</v>
      </c>
      <c r="AE10299">
        <v>9</v>
      </c>
      <c r="AF10299" t="s">
        <v>3916</v>
      </c>
      <c r="AG10299" t="s">
        <v>37841</v>
      </c>
    </row>
    <row r="10300" spans="1:33" x14ac:dyDescent="0.25">
      <c r="A10300" t="s">
        <v>547</v>
      </c>
      <c r="C10300" t="s">
        <v>175</v>
      </c>
      <c r="D10300" t="s">
        <v>36537</v>
      </c>
      <c r="E10300">
        <v>-7.077E-2</v>
      </c>
      <c r="F10300">
        <v>-1.5219999999999999E-2</v>
      </c>
      <c r="G10300">
        <v>3.5369999999999999E-2</v>
      </c>
      <c r="H10300">
        <v>-0.14546999999999999</v>
      </c>
      <c r="I10300">
        <v>0.10004</v>
      </c>
      <c r="J10300">
        <v>5.2170000000000001E-2</v>
      </c>
      <c r="K10300">
        <v>2.4649999999999998E-2</v>
      </c>
      <c r="L10300">
        <v>2.7628699999999999</v>
      </c>
      <c r="M10300">
        <v>2.6920999999999999</v>
      </c>
      <c r="N10300">
        <v>2.2138800000000001</v>
      </c>
      <c r="O10300">
        <v>2.1986599999999998</v>
      </c>
      <c r="P10300">
        <v>2.13144</v>
      </c>
      <c r="Q10300">
        <v>2.1668099999999999</v>
      </c>
      <c r="R10300">
        <v>2.3391199999999999</v>
      </c>
      <c r="S10300">
        <v>2.1936499999999999</v>
      </c>
      <c r="T10300">
        <v>2.3979400000000002</v>
      </c>
      <c r="U10300">
        <v>2.4979800000000001</v>
      </c>
      <c r="V10300">
        <v>1.9958100000000001</v>
      </c>
      <c r="W10300">
        <v>2.0479799999999999</v>
      </c>
      <c r="X10300">
        <v>2.3498999999999999</v>
      </c>
      <c r="Y10300">
        <v>2.3745500000000002</v>
      </c>
      <c r="Z10300" t="s">
        <v>547</v>
      </c>
      <c r="AA10300">
        <v>921</v>
      </c>
      <c r="AB10300" t="s">
        <v>5</v>
      </c>
      <c r="AC10300" t="s">
        <v>6</v>
      </c>
      <c r="AD10300" t="s">
        <v>2494</v>
      </c>
      <c r="AE10300">
        <v>4</v>
      </c>
      <c r="AF10300" t="s">
        <v>2495</v>
      </c>
      <c r="AG10300" t="s">
        <v>37378</v>
      </c>
    </row>
    <row r="10301" spans="1:33" x14ac:dyDescent="0.25">
      <c r="A10301" t="s">
        <v>2992</v>
      </c>
      <c r="C10301" t="s">
        <v>2993</v>
      </c>
      <c r="D10301" t="s">
        <v>36537</v>
      </c>
      <c r="E10301">
        <v>-7.0805000000000007E-2</v>
      </c>
      <c r="F10301">
        <v>9.1770000000000004E-2</v>
      </c>
      <c r="G10301">
        <v>0.13038</v>
      </c>
      <c r="H10301">
        <v>-0.30076000000000003</v>
      </c>
      <c r="I10301">
        <v>0.14671000000000001</v>
      </c>
      <c r="J10301">
        <v>0.38351000000000002</v>
      </c>
      <c r="K10301">
        <v>-0.20583000000000001</v>
      </c>
      <c r="L10301">
        <v>-0.87550499999999998</v>
      </c>
      <c r="M10301">
        <v>-0.94630999999999998</v>
      </c>
      <c r="N10301">
        <v>-1.1402000000000001</v>
      </c>
      <c r="O10301">
        <v>-1.04843</v>
      </c>
      <c r="P10301">
        <v>-1.14144</v>
      </c>
      <c r="Q10301">
        <v>-1.0110600000000001</v>
      </c>
      <c r="R10301">
        <v>-1.08175</v>
      </c>
      <c r="S10301">
        <v>-1.3825099999999999</v>
      </c>
      <c r="T10301">
        <v>-1.14771</v>
      </c>
      <c r="U10301">
        <v>-1.0009999999999999</v>
      </c>
      <c r="V10301">
        <v>-1.52888</v>
      </c>
      <c r="W10301">
        <v>-1.14537</v>
      </c>
      <c r="X10301">
        <v>-0.83370999999999995</v>
      </c>
      <c r="Y10301">
        <v>-1.0395399999999999</v>
      </c>
      <c r="Z10301" t="s">
        <v>2992</v>
      </c>
      <c r="AA10301">
        <v>64</v>
      </c>
      <c r="AB10301" t="s">
        <v>5</v>
      </c>
      <c r="AC10301" t="s">
        <v>6</v>
      </c>
      <c r="AD10301" t="s">
        <v>19740</v>
      </c>
      <c r="AE10301">
        <v>19</v>
      </c>
      <c r="AF10301" t="s">
        <v>5276</v>
      </c>
      <c r="AG10301" t="s">
        <v>37291</v>
      </c>
    </row>
    <row r="10302" spans="1:33" x14ac:dyDescent="0.25">
      <c r="A10302" t="s">
        <v>4414</v>
      </c>
      <c r="B10302" t="s">
        <v>4415</v>
      </c>
      <c r="C10302" t="s">
        <v>4416</v>
      </c>
      <c r="D10302" t="s">
        <v>36537</v>
      </c>
      <c r="E10302">
        <v>-7.0805000000000007E-2</v>
      </c>
      <c r="F10302">
        <v>-1.2940999999999999E-2</v>
      </c>
      <c r="G10302">
        <v>0.20341000000000001</v>
      </c>
      <c r="H10302">
        <v>1.1069999999999999E-3</v>
      </c>
      <c r="I10302">
        <v>9.6199000000000007E-2</v>
      </c>
      <c r="J10302">
        <v>-8.6130999999999999E-2</v>
      </c>
      <c r="K10302">
        <v>2.6581E-2</v>
      </c>
      <c r="L10302">
        <v>0.22684499999999999</v>
      </c>
      <c r="M10302">
        <v>0.15604000000000001</v>
      </c>
      <c r="N10302">
        <v>0.28403099999999998</v>
      </c>
      <c r="O10302">
        <v>0.27109</v>
      </c>
      <c r="P10302">
        <v>0.14704100000000001</v>
      </c>
      <c r="Q10302">
        <v>0.35045100000000001</v>
      </c>
      <c r="R10302">
        <v>0.204065</v>
      </c>
      <c r="S10302">
        <v>0.20517199999999999</v>
      </c>
      <c r="T10302">
        <v>0.15928100000000001</v>
      </c>
      <c r="U10302">
        <v>0.25547999999999998</v>
      </c>
      <c r="V10302">
        <v>0.22226000000000001</v>
      </c>
      <c r="W10302">
        <v>0.136129</v>
      </c>
      <c r="X10302">
        <v>0.31400899999999998</v>
      </c>
      <c r="Y10302">
        <v>0.34059</v>
      </c>
      <c r="Z10302" t="s">
        <v>4414</v>
      </c>
      <c r="AA10302">
        <v>1118</v>
      </c>
      <c r="AB10302" t="s">
        <v>5</v>
      </c>
      <c r="AC10302" t="s">
        <v>6</v>
      </c>
      <c r="AD10302" t="s">
        <v>26254</v>
      </c>
      <c r="AE10302">
        <v>15</v>
      </c>
      <c r="AF10302" t="s">
        <v>26255</v>
      </c>
      <c r="AG10302" t="s">
        <v>37784</v>
      </c>
    </row>
    <row r="10303" spans="1:33" x14ac:dyDescent="0.25">
      <c r="A10303" t="s">
        <v>452</v>
      </c>
      <c r="B10303" t="s">
        <v>453</v>
      </c>
      <c r="C10303" t="s">
        <v>454</v>
      </c>
      <c r="D10303" t="s">
        <v>36537</v>
      </c>
      <c r="E10303">
        <v>-7.0849999999999996E-2</v>
      </c>
      <c r="F10303">
        <v>-6.9699999999999996E-3</v>
      </c>
      <c r="G10303">
        <v>-6.4490000000000006E-2</v>
      </c>
      <c r="H10303">
        <v>-3.3309999999999999E-2</v>
      </c>
      <c r="I10303">
        <v>-4.4319999999999998E-2</v>
      </c>
      <c r="J10303">
        <v>-3.2590000000000001E-2</v>
      </c>
      <c r="K10303">
        <v>1.2999999999999999E-3</v>
      </c>
      <c r="L10303">
        <v>5.6672599999999997</v>
      </c>
      <c r="M10303">
        <v>5.5964099999999997</v>
      </c>
      <c r="N10303">
        <v>5.4543600000000003</v>
      </c>
      <c r="O10303">
        <v>5.4473900000000004</v>
      </c>
      <c r="P10303">
        <v>5.4311800000000003</v>
      </c>
      <c r="Q10303">
        <v>5.3666900000000002</v>
      </c>
      <c r="R10303">
        <v>5.4313099999999999</v>
      </c>
      <c r="S10303">
        <v>5.3979999999999997</v>
      </c>
      <c r="T10303">
        <v>5.3983400000000001</v>
      </c>
      <c r="U10303">
        <v>5.3540200000000002</v>
      </c>
      <c r="V10303">
        <v>5.1730600000000004</v>
      </c>
      <c r="W10303">
        <v>5.1404699999999997</v>
      </c>
      <c r="X10303">
        <v>5.3994200000000001</v>
      </c>
      <c r="Y10303">
        <v>5.4007199999999997</v>
      </c>
      <c r="Z10303" t="s">
        <v>16219</v>
      </c>
      <c r="AA10303" t="s">
        <v>20562</v>
      </c>
      <c r="AB10303" t="s">
        <v>5</v>
      </c>
      <c r="AC10303" t="s">
        <v>6</v>
      </c>
      <c r="AD10303" t="s">
        <v>20563</v>
      </c>
      <c r="AE10303">
        <v>5</v>
      </c>
      <c r="AF10303" t="s">
        <v>20564</v>
      </c>
      <c r="AG10303" t="s">
        <v>36770</v>
      </c>
    </row>
    <row r="10304" spans="1:33" x14ac:dyDescent="0.25">
      <c r="A10304" t="s">
        <v>21953</v>
      </c>
      <c r="C10304" t="s">
        <v>48</v>
      </c>
      <c r="D10304" t="s">
        <v>36537</v>
      </c>
      <c r="E10304">
        <v>-7.0849999999999996E-2</v>
      </c>
      <c r="F10304">
        <v>5.5149999999999998E-2</v>
      </c>
      <c r="G10304">
        <v>7.7039999999999997E-2</v>
      </c>
      <c r="H10304">
        <v>1.3860000000000001E-2</v>
      </c>
      <c r="I10304">
        <v>-0.14446999999999999</v>
      </c>
      <c r="J10304">
        <v>-0.10935</v>
      </c>
      <c r="K10304">
        <v>9.8100000000000007E-2</v>
      </c>
      <c r="L10304">
        <v>1.3913599999999999</v>
      </c>
      <c r="M10304">
        <v>1.3205100000000001</v>
      </c>
      <c r="N10304">
        <v>1.85917</v>
      </c>
      <c r="O10304">
        <v>1.91432</v>
      </c>
      <c r="P10304">
        <v>2.1096599999999999</v>
      </c>
      <c r="Q10304">
        <v>2.1867000000000001</v>
      </c>
      <c r="R10304">
        <v>2.0651000000000002</v>
      </c>
      <c r="S10304">
        <v>2.0789599999999999</v>
      </c>
      <c r="T10304">
        <v>2.2717399999999999</v>
      </c>
      <c r="U10304">
        <v>2.1272700000000002</v>
      </c>
      <c r="V10304">
        <v>2.5164499999999999</v>
      </c>
      <c r="W10304">
        <v>2.4070999999999998</v>
      </c>
      <c r="X10304">
        <v>2.2803200000000001</v>
      </c>
      <c r="Y10304">
        <v>2.3784200000000002</v>
      </c>
      <c r="Z10304" t="s">
        <v>21953</v>
      </c>
      <c r="AA10304">
        <v>170</v>
      </c>
      <c r="AB10304" t="s">
        <v>5</v>
      </c>
      <c r="AC10304" t="s">
        <v>6</v>
      </c>
      <c r="AD10304" t="s">
        <v>32436</v>
      </c>
      <c r="AE10304">
        <v>2</v>
      </c>
      <c r="AF10304" t="s">
        <v>32437</v>
      </c>
      <c r="AG10304" t="s">
        <v>36722</v>
      </c>
    </row>
    <row r="10305" spans="1:33" x14ac:dyDescent="0.25">
      <c r="A10305" t="s">
        <v>4032</v>
      </c>
      <c r="C10305" t="s">
        <v>48</v>
      </c>
      <c r="D10305" t="s">
        <v>36537</v>
      </c>
      <c r="E10305">
        <v>-7.0900000000000005E-2</v>
      </c>
      <c r="F10305">
        <v>-6.4890000000000003E-2</v>
      </c>
      <c r="G10305">
        <v>-0.16155</v>
      </c>
      <c r="H10305">
        <v>0.20063</v>
      </c>
      <c r="I10305">
        <v>-7.4700000000000001E-3</v>
      </c>
      <c r="J10305">
        <v>9.3030000000000002E-2</v>
      </c>
      <c r="K10305">
        <v>-0.15808</v>
      </c>
      <c r="L10305">
        <v>1.8816999999999999</v>
      </c>
      <c r="M10305">
        <v>1.8108</v>
      </c>
      <c r="N10305">
        <v>1.79112</v>
      </c>
      <c r="O10305">
        <v>1.7262299999999999</v>
      </c>
      <c r="P10305">
        <v>1.70703</v>
      </c>
      <c r="Q10305">
        <v>1.54548</v>
      </c>
      <c r="R10305">
        <v>1.5943099999999999</v>
      </c>
      <c r="S10305">
        <v>1.79494</v>
      </c>
      <c r="T10305">
        <v>1.5389900000000001</v>
      </c>
      <c r="U10305">
        <v>1.53152</v>
      </c>
      <c r="V10305">
        <v>1.4299599999999999</v>
      </c>
      <c r="W10305">
        <v>1.5229900000000001</v>
      </c>
      <c r="X10305">
        <v>1.58772</v>
      </c>
      <c r="Y10305">
        <v>1.42964</v>
      </c>
      <c r="Z10305" t="s">
        <v>4032</v>
      </c>
      <c r="AA10305">
        <v>240</v>
      </c>
      <c r="AB10305" t="s">
        <v>5</v>
      </c>
      <c r="AC10305" t="s">
        <v>35</v>
      </c>
      <c r="AD10305" t="s">
        <v>23010</v>
      </c>
      <c r="AE10305">
        <v>5</v>
      </c>
      <c r="AF10305" t="s">
        <v>9514</v>
      </c>
      <c r="AG10305" t="s">
        <v>38231</v>
      </c>
    </row>
    <row r="10306" spans="1:33" x14ac:dyDescent="0.25">
      <c r="A10306" t="s">
        <v>4032</v>
      </c>
      <c r="C10306" t="s">
        <v>48</v>
      </c>
      <c r="D10306" t="s">
        <v>36537</v>
      </c>
      <c r="E10306">
        <v>-7.0900000000000005E-2</v>
      </c>
      <c r="F10306">
        <v>-6.4890000000000003E-2</v>
      </c>
      <c r="G10306">
        <v>-0.16155</v>
      </c>
      <c r="H10306">
        <v>0.20063</v>
      </c>
      <c r="I10306">
        <v>-7.4700000000000001E-3</v>
      </c>
      <c r="J10306">
        <v>9.3030000000000002E-2</v>
      </c>
      <c r="K10306">
        <v>-0.15808</v>
      </c>
      <c r="L10306">
        <v>1.8816999999999999</v>
      </c>
      <c r="M10306">
        <v>1.8108</v>
      </c>
      <c r="N10306">
        <v>1.79112</v>
      </c>
      <c r="O10306">
        <v>1.7262299999999999</v>
      </c>
      <c r="P10306">
        <v>1.70703</v>
      </c>
      <c r="Q10306">
        <v>1.54548</v>
      </c>
      <c r="R10306">
        <v>1.5943099999999999</v>
      </c>
      <c r="S10306">
        <v>1.79494</v>
      </c>
      <c r="T10306">
        <v>1.5389900000000001</v>
      </c>
      <c r="U10306">
        <v>1.53152</v>
      </c>
      <c r="V10306">
        <v>1.4299599999999999</v>
      </c>
      <c r="W10306">
        <v>1.5229900000000001</v>
      </c>
      <c r="X10306">
        <v>1.58772</v>
      </c>
      <c r="Y10306">
        <v>1.42964</v>
      </c>
      <c r="Z10306" t="s">
        <v>4032</v>
      </c>
      <c r="AA10306">
        <v>241</v>
      </c>
      <c r="AB10306" t="s">
        <v>5</v>
      </c>
      <c r="AC10306" t="s">
        <v>35</v>
      </c>
      <c r="AD10306" t="s">
        <v>23010</v>
      </c>
      <c r="AE10306">
        <v>6</v>
      </c>
      <c r="AF10306" t="s">
        <v>23011</v>
      </c>
      <c r="AG10306" t="s">
        <v>38231</v>
      </c>
    </row>
    <row r="10307" spans="1:33" x14ac:dyDescent="0.25">
      <c r="A10307" t="s">
        <v>1628</v>
      </c>
      <c r="B10307" t="s">
        <v>1629</v>
      </c>
      <c r="C10307" t="s">
        <v>1630</v>
      </c>
      <c r="D10307" t="s">
        <v>36537</v>
      </c>
      <c r="E10307">
        <v>-7.0919999999999997E-2</v>
      </c>
      <c r="F10307">
        <v>2.9760000000000002E-2</v>
      </c>
      <c r="G10307">
        <v>-0.10188999999999999</v>
      </c>
      <c r="H10307">
        <v>-0.11840000000000001</v>
      </c>
      <c r="I10307">
        <v>-0.11122</v>
      </c>
      <c r="J10307">
        <v>-0.16889000000000001</v>
      </c>
      <c r="K10307">
        <v>-4.444E-2</v>
      </c>
      <c r="L10307">
        <v>3.9391400000000001</v>
      </c>
      <c r="M10307">
        <v>3.86822</v>
      </c>
      <c r="N10307">
        <v>3.8113199999999998</v>
      </c>
      <c r="O10307">
        <v>3.8410799999999998</v>
      </c>
      <c r="P10307">
        <v>4.0168699999999999</v>
      </c>
      <c r="Q10307">
        <v>3.9149799999999999</v>
      </c>
      <c r="R10307">
        <v>4.02006</v>
      </c>
      <c r="S10307">
        <v>3.9016600000000001</v>
      </c>
      <c r="T10307">
        <v>3.9957099999999999</v>
      </c>
      <c r="U10307">
        <v>3.88449</v>
      </c>
      <c r="V10307">
        <v>4.1827300000000003</v>
      </c>
      <c r="W10307">
        <v>4.0138400000000001</v>
      </c>
      <c r="X10307">
        <v>4.03085</v>
      </c>
      <c r="Y10307">
        <v>3.9864099999999998</v>
      </c>
      <c r="Z10307" t="s">
        <v>1628</v>
      </c>
      <c r="AA10307">
        <v>130</v>
      </c>
      <c r="AB10307" t="s">
        <v>5</v>
      </c>
      <c r="AC10307" t="s">
        <v>6</v>
      </c>
      <c r="AD10307" t="s">
        <v>13008</v>
      </c>
      <c r="AE10307">
        <v>3</v>
      </c>
      <c r="AF10307" t="s">
        <v>13009</v>
      </c>
      <c r="AG10307" t="s">
        <v>36915</v>
      </c>
    </row>
    <row r="10308" spans="1:33" x14ac:dyDescent="0.25">
      <c r="A10308" t="s">
        <v>1218</v>
      </c>
      <c r="C10308" t="s">
        <v>48</v>
      </c>
      <c r="D10308" t="s">
        <v>36537</v>
      </c>
      <c r="E10308">
        <v>-7.0940000000000003E-2</v>
      </c>
      <c r="F10308">
        <v>5.6710000000000003E-2</v>
      </c>
      <c r="G10308">
        <v>-6.241E-2</v>
      </c>
      <c r="H10308">
        <v>-0.31258000000000002</v>
      </c>
      <c r="I10308">
        <v>-0.18579000000000001</v>
      </c>
      <c r="J10308">
        <v>-1.1999999999999999E-3</v>
      </c>
      <c r="K10308">
        <v>-0.22871</v>
      </c>
      <c r="L10308">
        <v>-1.35826</v>
      </c>
      <c r="M10308">
        <v>-1.4292</v>
      </c>
      <c r="N10308">
        <v>-1.6493100000000001</v>
      </c>
      <c r="O10308">
        <v>-1.5926</v>
      </c>
      <c r="P10308">
        <v>-1.4198999999999999</v>
      </c>
      <c r="Q10308">
        <v>-1.48231</v>
      </c>
      <c r="R10308">
        <v>-1.2236400000000001</v>
      </c>
      <c r="S10308">
        <v>-1.5362199999999999</v>
      </c>
      <c r="T10308">
        <v>-1.1293800000000001</v>
      </c>
      <c r="U10308">
        <v>-1.31517</v>
      </c>
      <c r="V10308">
        <v>-1.2277800000000001</v>
      </c>
      <c r="W10308">
        <v>-1.22898</v>
      </c>
      <c r="X10308">
        <v>-1.10029</v>
      </c>
      <c r="Y10308">
        <v>-1.329</v>
      </c>
      <c r="Z10308" t="s">
        <v>1218</v>
      </c>
      <c r="AA10308">
        <v>430</v>
      </c>
      <c r="AB10308" t="s">
        <v>5</v>
      </c>
      <c r="AC10308" t="s">
        <v>35</v>
      </c>
      <c r="AD10308" t="s">
        <v>19140</v>
      </c>
      <c r="AE10308">
        <v>5</v>
      </c>
      <c r="AF10308" t="s">
        <v>19141</v>
      </c>
      <c r="AG10308" t="s">
        <v>36938</v>
      </c>
    </row>
    <row r="10309" spans="1:33" x14ac:dyDescent="0.25">
      <c r="A10309" t="s">
        <v>4178</v>
      </c>
      <c r="B10309" t="s">
        <v>4179</v>
      </c>
      <c r="C10309" t="s">
        <v>4180</v>
      </c>
      <c r="D10309" t="s">
        <v>36537</v>
      </c>
      <c r="E10309">
        <v>-7.0970000000000005E-2</v>
      </c>
      <c r="F10309">
        <v>-0.10296</v>
      </c>
      <c r="G10309">
        <v>1.8280000000000001E-2</v>
      </c>
      <c r="H10309">
        <v>-0.19822999999999999</v>
      </c>
      <c r="I10309">
        <v>7.8619999999999995E-2</v>
      </c>
      <c r="J10309">
        <v>-3.252E-2</v>
      </c>
      <c r="K10309">
        <v>-2.7439999999999999E-2</v>
      </c>
      <c r="L10309">
        <v>3.8298100000000002</v>
      </c>
      <c r="M10309">
        <v>3.7588400000000002</v>
      </c>
      <c r="N10309">
        <v>3.7627000000000002</v>
      </c>
      <c r="O10309">
        <v>3.6597400000000002</v>
      </c>
      <c r="P10309">
        <v>3.6427299999999998</v>
      </c>
      <c r="Q10309">
        <v>3.6610100000000001</v>
      </c>
      <c r="R10309">
        <v>3.6762899999999998</v>
      </c>
      <c r="S10309">
        <v>3.4780600000000002</v>
      </c>
      <c r="T10309">
        <v>3.73787</v>
      </c>
      <c r="U10309">
        <v>3.8164899999999999</v>
      </c>
      <c r="V10309">
        <v>3.6390500000000001</v>
      </c>
      <c r="W10309">
        <v>3.6065299999999998</v>
      </c>
      <c r="X10309">
        <v>3.72675</v>
      </c>
      <c r="Y10309">
        <v>3.6993100000000001</v>
      </c>
      <c r="Z10309" t="s">
        <v>4178</v>
      </c>
      <c r="AA10309">
        <v>514</v>
      </c>
      <c r="AB10309" t="s">
        <v>5</v>
      </c>
      <c r="AC10309" t="s">
        <v>6</v>
      </c>
      <c r="AD10309" t="s">
        <v>9196</v>
      </c>
      <c r="AE10309">
        <v>1</v>
      </c>
      <c r="AF10309" t="s">
        <v>9197</v>
      </c>
      <c r="AG10309" t="s">
        <v>38345</v>
      </c>
    </row>
    <row r="10310" spans="1:33" x14ac:dyDescent="0.25">
      <c r="A10310" t="s">
        <v>1516</v>
      </c>
      <c r="C10310" t="s">
        <v>78</v>
      </c>
      <c r="D10310" t="s">
        <v>36537</v>
      </c>
      <c r="E10310">
        <v>-7.1004999999999999E-2</v>
      </c>
      <c r="F10310">
        <v>-1.5161300000000001E-2</v>
      </c>
      <c r="G10310">
        <v>-0.18082000000000001</v>
      </c>
      <c r="H10310">
        <v>-5.67859E-2</v>
      </c>
      <c r="I10310">
        <v>-2.9697999999999999E-3</v>
      </c>
      <c r="J10310">
        <v>-0.1413991</v>
      </c>
      <c r="K10310">
        <v>-0.1222405</v>
      </c>
      <c r="L10310">
        <v>0.28966500000000001</v>
      </c>
      <c r="M10310">
        <v>0.21865999999999999</v>
      </c>
      <c r="N10310">
        <v>0.114311</v>
      </c>
      <c r="O10310">
        <v>9.9149699999999993E-2</v>
      </c>
      <c r="P10310">
        <v>0.16925000000000001</v>
      </c>
      <c r="Q10310">
        <v>-1.157E-2</v>
      </c>
      <c r="R10310">
        <v>0.117966</v>
      </c>
      <c r="S10310">
        <v>6.1180100000000001E-2</v>
      </c>
      <c r="T10310">
        <v>5.9349100000000002E-2</v>
      </c>
      <c r="U10310">
        <v>5.63793E-2</v>
      </c>
      <c r="V10310">
        <v>-4.24099E-2</v>
      </c>
      <c r="W10310">
        <v>-0.183809</v>
      </c>
      <c r="X10310">
        <v>0.19947100000000001</v>
      </c>
      <c r="Y10310">
        <v>7.7230499999999994E-2</v>
      </c>
      <c r="Z10310" t="s">
        <v>1516</v>
      </c>
      <c r="AA10310">
        <v>1036</v>
      </c>
      <c r="AB10310" t="s">
        <v>5</v>
      </c>
      <c r="AC10310" t="s">
        <v>6</v>
      </c>
      <c r="AD10310" t="s">
        <v>21207</v>
      </c>
      <c r="AE10310">
        <v>13</v>
      </c>
      <c r="AF10310" t="s">
        <v>4978</v>
      </c>
      <c r="AG10310" t="s">
        <v>38770</v>
      </c>
    </row>
    <row r="10311" spans="1:33" x14ac:dyDescent="0.25">
      <c r="A10311" t="s">
        <v>3617</v>
      </c>
      <c r="C10311" t="s">
        <v>3618</v>
      </c>
      <c r="D10311" t="s">
        <v>36537</v>
      </c>
      <c r="E10311">
        <v>-7.102E-2</v>
      </c>
      <c r="F10311">
        <v>-0.31291000000000002</v>
      </c>
      <c r="G10311">
        <v>-0.12562999999999999</v>
      </c>
      <c r="H10311">
        <v>-0.30491000000000001</v>
      </c>
      <c r="I10311">
        <v>-0.11947000000000001</v>
      </c>
      <c r="J10311">
        <v>-0.1147</v>
      </c>
      <c r="K10311">
        <v>-0.11179</v>
      </c>
      <c r="L10311">
        <v>2.0424199999999999</v>
      </c>
      <c r="M10311">
        <v>1.9714</v>
      </c>
      <c r="N10311">
        <v>1.6697599999999999</v>
      </c>
      <c r="O10311">
        <v>1.3568499999999999</v>
      </c>
      <c r="P10311">
        <v>1.5308900000000001</v>
      </c>
      <c r="Q10311">
        <v>1.40526</v>
      </c>
      <c r="R10311">
        <v>1.79243</v>
      </c>
      <c r="S10311">
        <v>1.48752</v>
      </c>
      <c r="T10311">
        <v>1.8367</v>
      </c>
      <c r="U10311">
        <v>1.71723</v>
      </c>
      <c r="V10311">
        <v>1.1503099999999999</v>
      </c>
      <c r="W10311">
        <v>1.0356099999999999</v>
      </c>
      <c r="X10311">
        <v>1.76892</v>
      </c>
      <c r="Y10311">
        <v>1.65713</v>
      </c>
      <c r="Z10311" t="s">
        <v>3617</v>
      </c>
      <c r="AA10311">
        <v>1806</v>
      </c>
      <c r="AB10311" t="s">
        <v>5</v>
      </c>
      <c r="AC10311" t="s">
        <v>35</v>
      </c>
      <c r="AD10311" t="s">
        <v>3619</v>
      </c>
      <c r="AE10311">
        <v>5</v>
      </c>
      <c r="AF10311" t="s">
        <v>3620</v>
      </c>
      <c r="AG10311" t="s">
        <v>37111</v>
      </c>
    </row>
    <row r="10312" spans="1:33" x14ac:dyDescent="0.25">
      <c r="A10312" t="s">
        <v>3617</v>
      </c>
      <c r="C10312" t="s">
        <v>3618</v>
      </c>
      <c r="D10312" t="s">
        <v>36537</v>
      </c>
      <c r="E10312">
        <v>-7.102E-2</v>
      </c>
      <c r="F10312">
        <v>-0.31291000000000002</v>
      </c>
      <c r="G10312">
        <v>-0.12562999999999999</v>
      </c>
      <c r="H10312">
        <v>-0.30491000000000001</v>
      </c>
      <c r="I10312">
        <v>-0.11947000000000001</v>
      </c>
      <c r="J10312">
        <v>-0.1147</v>
      </c>
      <c r="K10312">
        <v>-0.11179</v>
      </c>
      <c r="L10312">
        <v>2.0424199999999999</v>
      </c>
      <c r="M10312">
        <v>1.9714</v>
      </c>
      <c r="N10312">
        <v>1.6697599999999999</v>
      </c>
      <c r="O10312">
        <v>1.3568499999999999</v>
      </c>
      <c r="P10312">
        <v>1.5308900000000001</v>
      </c>
      <c r="Q10312">
        <v>1.40526</v>
      </c>
      <c r="R10312">
        <v>1.79243</v>
      </c>
      <c r="S10312">
        <v>1.48752</v>
      </c>
      <c r="T10312">
        <v>1.8367</v>
      </c>
      <c r="U10312">
        <v>1.71723</v>
      </c>
      <c r="V10312">
        <v>1.1503099999999999</v>
      </c>
      <c r="W10312">
        <v>1.0356099999999999</v>
      </c>
      <c r="X10312">
        <v>1.76892</v>
      </c>
      <c r="Y10312">
        <v>1.65713</v>
      </c>
      <c r="Z10312" t="s">
        <v>3617</v>
      </c>
      <c r="AA10312">
        <v>1809</v>
      </c>
      <c r="AB10312" t="s">
        <v>5</v>
      </c>
      <c r="AC10312" t="s">
        <v>35</v>
      </c>
      <c r="AD10312" t="s">
        <v>3619</v>
      </c>
      <c r="AE10312">
        <v>8</v>
      </c>
      <c r="AF10312" t="s">
        <v>8353</v>
      </c>
      <c r="AG10312" t="s">
        <v>37111</v>
      </c>
    </row>
    <row r="10313" spans="1:33" x14ac:dyDescent="0.25">
      <c r="A10313" t="s">
        <v>3617</v>
      </c>
      <c r="C10313" t="s">
        <v>3618</v>
      </c>
      <c r="D10313" t="s">
        <v>36537</v>
      </c>
      <c r="E10313">
        <v>-7.1040000000000006E-2</v>
      </c>
      <c r="F10313">
        <v>-0.21285200000000001</v>
      </c>
      <c r="G10313">
        <v>-0.16175899999999999</v>
      </c>
      <c r="H10313">
        <v>-0.21961</v>
      </c>
      <c r="I10313">
        <v>-7.7120999999999995E-2</v>
      </c>
      <c r="J10313">
        <v>-0.12084</v>
      </c>
      <c r="K10313">
        <v>-0.18984899999999999</v>
      </c>
      <c r="L10313">
        <v>1.08063</v>
      </c>
      <c r="M10313">
        <v>1.00959</v>
      </c>
      <c r="N10313">
        <v>0.97844100000000001</v>
      </c>
      <c r="O10313">
        <v>0.76558899999999996</v>
      </c>
      <c r="P10313">
        <v>1.0044900000000001</v>
      </c>
      <c r="Q10313">
        <v>0.84273100000000001</v>
      </c>
      <c r="R10313">
        <v>1.0388999999999999</v>
      </c>
      <c r="S10313">
        <v>0.81928999999999996</v>
      </c>
      <c r="T10313">
        <v>0.98553999999999997</v>
      </c>
      <c r="U10313">
        <v>0.90841899999999998</v>
      </c>
      <c r="V10313">
        <v>0.60621100000000006</v>
      </c>
      <c r="W10313">
        <v>0.485371</v>
      </c>
      <c r="X10313">
        <v>1.1105400000000001</v>
      </c>
      <c r="Y10313">
        <v>0.92069100000000004</v>
      </c>
      <c r="Z10313" t="s">
        <v>3617</v>
      </c>
      <c r="AA10313">
        <v>926</v>
      </c>
      <c r="AB10313" t="s">
        <v>21</v>
      </c>
      <c r="AC10313" t="s">
        <v>35</v>
      </c>
      <c r="AD10313" t="s">
        <v>22742</v>
      </c>
      <c r="AE10313">
        <v>8</v>
      </c>
      <c r="AF10313" t="s">
        <v>22743</v>
      </c>
      <c r="AG10313" t="s">
        <v>37111</v>
      </c>
    </row>
    <row r="10314" spans="1:33" x14ac:dyDescent="0.25">
      <c r="A10314" t="s">
        <v>6057</v>
      </c>
      <c r="B10314" t="s">
        <v>6058</v>
      </c>
      <c r="C10314" t="s">
        <v>18</v>
      </c>
      <c r="D10314" t="s">
        <v>36536</v>
      </c>
      <c r="E10314">
        <v>-7.1050000000000002E-2</v>
      </c>
      <c r="F10314">
        <v>0.14799000000000001</v>
      </c>
      <c r="G10314">
        <v>2.179E-2</v>
      </c>
      <c r="H10314">
        <v>-9.0899999999999995E-2</v>
      </c>
      <c r="I10314">
        <v>-5.289E-2</v>
      </c>
      <c r="J10314">
        <v>-2.96E-3</v>
      </c>
      <c r="K10314">
        <v>9.4699999999999993E-3</v>
      </c>
      <c r="L10314">
        <v>1.40124</v>
      </c>
      <c r="M10314">
        <v>1.33019</v>
      </c>
      <c r="N10314">
        <v>1.40215</v>
      </c>
      <c r="O10314">
        <v>1.5501400000000001</v>
      </c>
      <c r="P10314">
        <v>1.5448999999999999</v>
      </c>
      <c r="Q10314">
        <v>1.5666899999999999</v>
      </c>
      <c r="R10314">
        <v>1.5911900000000001</v>
      </c>
      <c r="S10314">
        <v>1.5002899999999999</v>
      </c>
      <c r="T10314">
        <v>1.7236499999999999</v>
      </c>
      <c r="U10314">
        <v>1.67076</v>
      </c>
      <c r="V10314">
        <v>1.7339100000000001</v>
      </c>
      <c r="W10314">
        <v>1.73095</v>
      </c>
      <c r="X10314">
        <v>1.61287</v>
      </c>
      <c r="Y10314">
        <v>1.6223399999999999</v>
      </c>
      <c r="Z10314" t="s">
        <v>6057</v>
      </c>
      <c r="AA10314">
        <v>160</v>
      </c>
      <c r="AB10314" t="s">
        <v>5</v>
      </c>
      <c r="AC10314" t="s">
        <v>6</v>
      </c>
      <c r="AD10314" t="s">
        <v>25070</v>
      </c>
      <c r="AE10314">
        <v>3</v>
      </c>
      <c r="AF10314" t="s">
        <v>12524</v>
      </c>
      <c r="AG10314" t="s">
        <v>36596</v>
      </c>
    </row>
    <row r="10315" spans="1:33" x14ac:dyDescent="0.25">
      <c r="A10315" t="s">
        <v>22528</v>
      </c>
      <c r="C10315" t="s">
        <v>175</v>
      </c>
      <c r="D10315" t="s">
        <v>36537</v>
      </c>
      <c r="E10315">
        <v>-7.1058999999999997E-2</v>
      </c>
      <c r="F10315">
        <v>-6.6772999999999999E-2</v>
      </c>
      <c r="G10315">
        <v>7.5630000000000003E-2</v>
      </c>
      <c r="H10315">
        <v>-0.122835</v>
      </c>
      <c r="I10315">
        <v>-5.1840999999999998E-2</v>
      </c>
      <c r="J10315">
        <v>-0.15323999999999999</v>
      </c>
      <c r="K10315">
        <v>1.39E-3</v>
      </c>
      <c r="L10315">
        <v>1.0153000000000001</v>
      </c>
      <c r="M10315">
        <v>0.944241</v>
      </c>
      <c r="N10315">
        <v>0.90385099999999996</v>
      </c>
      <c r="O10315">
        <v>0.83707799999999999</v>
      </c>
      <c r="P10315">
        <v>0.8165</v>
      </c>
      <c r="Q10315">
        <v>0.89212999999999998</v>
      </c>
      <c r="R10315">
        <v>0.93409500000000001</v>
      </c>
      <c r="S10315">
        <v>0.81125999999999998</v>
      </c>
      <c r="T10315">
        <v>0.9405</v>
      </c>
      <c r="U10315">
        <v>0.88865899999999998</v>
      </c>
      <c r="V10315">
        <v>0.90059999999999996</v>
      </c>
      <c r="W10315">
        <v>0.74736000000000002</v>
      </c>
      <c r="X10315">
        <v>0.83235000000000003</v>
      </c>
      <c r="Y10315">
        <v>0.83374000000000004</v>
      </c>
      <c r="Z10315" t="s">
        <v>22528</v>
      </c>
      <c r="AA10315">
        <v>841</v>
      </c>
      <c r="AB10315" t="s">
        <v>5</v>
      </c>
      <c r="AC10315" t="s">
        <v>6</v>
      </c>
      <c r="AD10315" t="s">
        <v>22529</v>
      </c>
      <c r="AE10315">
        <v>5</v>
      </c>
      <c r="AF10315" t="s">
        <v>22530</v>
      </c>
      <c r="AG10315" t="s">
        <v>38245</v>
      </c>
    </row>
    <row r="10316" spans="1:33" x14ac:dyDescent="0.25">
      <c r="A10316" t="s">
        <v>1167</v>
      </c>
      <c r="B10316" t="s">
        <v>1168</v>
      </c>
      <c r="C10316" t="s">
        <v>1169</v>
      </c>
      <c r="D10316" t="s">
        <v>36537</v>
      </c>
      <c r="E10316">
        <v>-7.1080000000000004E-2</v>
      </c>
      <c r="F10316">
        <v>3.3919999999999999E-2</v>
      </c>
      <c r="G10316">
        <v>4.147E-2</v>
      </c>
      <c r="H10316">
        <v>8.0030000000000004E-2</v>
      </c>
      <c r="I10316">
        <v>1.8149999999999999E-2</v>
      </c>
      <c r="J10316">
        <v>8.2799999999999992E-3</v>
      </c>
      <c r="K10316">
        <v>5.45E-2</v>
      </c>
      <c r="L10316">
        <v>1.5829200000000001</v>
      </c>
      <c r="M10316">
        <v>1.5118400000000001</v>
      </c>
      <c r="N10316">
        <v>1.46729</v>
      </c>
      <c r="O10316">
        <v>1.5012099999999999</v>
      </c>
      <c r="P10316">
        <v>1.42014</v>
      </c>
      <c r="Q10316">
        <v>1.4616100000000001</v>
      </c>
      <c r="R10316">
        <v>1.48438</v>
      </c>
      <c r="S10316">
        <v>1.5644100000000001</v>
      </c>
      <c r="T10316">
        <v>1.4529099999999999</v>
      </c>
      <c r="U10316">
        <v>1.47106</v>
      </c>
      <c r="V10316">
        <v>1.4023399999999999</v>
      </c>
      <c r="W10316">
        <v>1.41062</v>
      </c>
      <c r="X10316">
        <v>1.4188099999999999</v>
      </c>
      <c r="Y10316">
        <v>1.4733099999999999</v>
      </c>
      <c r="Z10316" t="s">
        <v>1167</v>
      </c>
      <c r="AA10316">
        <v>379</v>
      </c>
      <c r="AB10316" t="s">
        <v>5</v>
      </c>
      <c r="AC10316" t="s">
        <v>35</v>
      </c>
      <c r="AD10316" t="s">
        <v>21007</v>
      </c>
      <c r="AE10316">
        <v>7</v>
      </c>
      <c r="AF10316" t="s">
        <v>11441</v>
      </c>
      <c r="AG10316" t="s">
        <v>38431</v>
      </c>
    </row>
    <row r="10317" spans="1:33" x14ac:dyDescent="0.25">
      <c r="A10317" t="s">
        <v>1167</v>
      </c>
      <c r="B10317" t="s">
        <v>1168</v>
      </c>
      <c r="C10317" t="s">
        <v>1169</v>
      </c>
      <c r="D10317" t="s">
        <v>36537</v>
      </c>
      <c r="E10317">
        <v>-7.1080000000000004E-2</v>
      </c>
      <c r="F10317">
        <v>3.3919999999999999E-2</v>
      </c>
      <c r="G10317">
        <v>4.147E-2</v>
      </c>
      <c r="H10317">
        <v>8.0030000000000004E-2</v>
      </c>
      <c r="I10317">
        <v>1.8149999999999999E-2</v>
      </c>
      <c r="J10317">
        <v>8.2799999999999992E-3</v>
      </c>
      <c r="K10317">
        <v>5.45E-2</v>
      </c>
      <c r="L10317">
        <v>1.5829200000000001</v>
      </c>
      <c r="M10317">
        <v>1.5118400000000001</v>
      </c>
      <c r="N10317">
        <v>1.46729</v>
      </c>
      <c r="O10317">
        <v>1.5012099999999999</v>
      </c>
      <c r="P10317">
        <v>1.42014</v>
      </c>
      <c r="Q10317">
        <v>1.4616100000000001</v>
      </c>
      <c r="R10317">
        <v>1.48438</v>
      </c>
      <c r="S10317">
        <v>1.5644100000000001</v>
      </c>
      <c r="T10317">
        <v>1.4529099999999999</v>
      </c>
      <c r="U10317">
        <v>1.47106</v>
      </c>
      <c r="V10317">
        <v>1.4023399999999999</v>
      </c>
      <c r="W10317">
        <v>1.41062</v>
      </c>
      <c r="X10317">
        <v>1.4188099999999999</v>
      </c>
      <c r="Y10317">
        <v>1.4733099999999999</v>
      </c>
      <c r="Z10317" t="s">
        <v>1167</v>
      </c>
      <c r="AA10317">
        <v>381</v>
      </c>
      <c r="AB10317" t="s">
        <v>5</v>
      </c>
      <c r="AC10317" t="s">
        <v>35</v>
      </c>
      <c r="AD10317" t="s">
        <v>21007</v>
      </c>
      <c r="AE10317">
        <v>9</v>
      </c>
      <c r="AF10317" t="s">
        <v>9330</v>
      </c>
      <c r="AG10317" t="s">
        <v>38431</v>
      </c>
    </row>
    <row r="10318" spans="1:33" x14ac:dyDescent="0.25">
      <c r="A10318" t="s">
        <v>20272</v>
      </c>
      <c r="C10318" t="s">
        <v>20273</v>
      </c>
      <c r="D10318" t="s">
        <v>36537</v>
      </c>
      <c r="E10318">
        <v>-7.1144200000000005E-2</v>
      </c>
      <c r="F10318">
        <v>0.20704800000000001</v>
      </c>
      <c r="G10318">
        <v>6.1800000000000001E-2</v>
      </c>
      <c r="H10318">
        <v>0.113955</v>
      </c>
      <c r="I10318">
        <v>-0.15296199999999999</v>
      </c>
      <c r="J10318">
        <v>-0.22672</v>
      </c>
      <c r="K10318">
        <v>0.15690999999999999</v>
      </c>
      <c r="L10318">
        <v>4.1204499999999998E-2</v>
      </c>
      <c r="M10318">
        <v>-2.99397E-2</v>
      </c>
      <c r="N10318">
        <v>0.45623999999999998</v>
      </c>
      <c r="O10318">
        <v>0.66328799999999999</v>
      </c>
      <c r="P10318">
        <v>0.86423099999999997</v>
      </c>
      <c r="Q10318">
        <v>0.92603100000000005</v>
      </c>
      <c r="R10318">
        <v>0.89358499999999996</v>
      </c>
      <c r="S10318">
        <v>1.0075400000000001</v>
      </c>
      <c r="T10318">
        <v>0.97619100000000003</v>
      </c>
      <c r="U10318">
        <v>0.82322899999999999</v>
      </c>
      <c r="V10318">
        <v>1.36252</v>
      </c>
      <c r="W10318">
        <v>1.1357999999999999</v>
      </c>
      <c r="X10318">
        <v>0.97294999999999998</v>
      </c>
      <c r="Y10318">
        <v>1.1298600000000001</v>
      </c>
      <c r="Z10318" t="s">
        <v>20272</v>
      </c>
      <c r="AA10318">
        <v>488</v>
      </c>
      <c r="AB10318" t="s">
        <v>5</v>
      </c>
      <c r="AC10318" t="s">
        <v>6</v>
      </c>
      <c r="AD10318" t="s">
        <v>32051</v>
      </c>
      <c r="AE10318">
        <v>8</v>
      </c>
      <c r="AF10318" t="s">
        <v>32052</v>
      </c>
      <c r="AG10318" t="s">
        <v>37608</v>
      </c>
    </row>
    <row r="10319" spans="1:33" x14ac:dyDescent="0.25">
      <c r="A10319" t="s">
        <v>2803</v>
      </c>
      <c r="B10319" t="s">
        <v>2804</v>
      </c>
      <c r="C10319" t="s">
        <v>2805</v>
      </c>
      <c r="D10319" t="s">
        <v>36537</v>
      </c>
      <c r="E10319">
        <v>-7.1150000000000005E-2</v>
      </c>
      <c r="F10319">
        <v>1.051E-2</v>
      </c>
      <c r="G10319">
        <v>1.197E-2</v>
      </c>
      <c r="H10319">
        <v>1.7500000000000002E-2</v>
      </c>
      <c r="I10319">
        <v>-6.8629999999999997E-2</v>
      </c>
      <c r="J10319">
        <v>-2.5229999999999999E-2</v>
      </c>
      <c r="K10319">
        <v>-7.6509999999999995E-2</v>
      </c>
      <c r="L10319">
        <v>2.70438</v>
      </c>
      <c r="M10319">
        <v>2.6332300000000002</v>
      </c>
      <c r="N10319">
        <v>2.56515</v>
      </c>
      <c r="O10319">
        <v>2.5756600000000001</v>
      </c>
      <c r="P10319">
        <v>2.58772</v>
      </c>
      <c r="Q10319">
        <v>2.5996899999999998</v>
      </c>
      <c r="R10319">
        <v>2.5564399999999998</v>
      </c>
      <c r="S10319">
        <v>2.5739399999999999</v>
      </c>
      <c r="T10319">
        <v>2.59884</v>
      </c>
      <c r="U10319">
        <v>2.5302099999999998</v>
      </c>
      <c r="V10319">
        <v>2.56643</v>
      </c>
      <c r="W10319">
        <v>2.5411999999999999</v>
      </c>
      <c r="X10319">
        <v>2.6455600000000001</v>
      </c>
      <c r="Y10319">
        <v>2.5690499999999998</v>
      </c>
      <c r="Z10319" t="s">
        <v>2803</v>
      </c>
      <c r="AA10319">
        <v>646</v>
      </c>
      <c r="AB10319" t="s">
        <v>5</v>
      </c>
      <c r="AC10319" t="s">
        <v>6</v>
      </c>
      <c r="AD10319" t="s">
        <v>8399</v>
      </c>
      <c r="AE10319">
        <v>1</v>
      </c>
      <c r="AF10319" t="s">
        <v>8400</v>
      </c>
      <c r="AG10319" t="s">
        <v>38203</v>
      </c>
    </row>
    <row r="10320" spans="1:33" x14ac:dyDescent="0.25">
      <c r="A10320" t="s">
        <v>1819</v>
      </c>
      <c r="C10320" t="s">
        <v>1820</v>
      </c>
      <c r="D10320" t="s">
        <v>36537</v>
      </c>
      <c r="E10320">
        <v>-7.1230000000000002E-2</v>
      </c>
      <c r="F10320">
        <v>-8.9529999999999998E-2</v>
      </c>
      <c r="G10320">
        <v>-7.5700000000000003E-3</v>
      </c>
      <c r="H10320">
        <v>-8.7459999999999996E-2</v>
      </c>
      <c r="I10320">
        <v>-0.10206999999999999</v>
      </c>
      <c r="J10320">
        <v>-0.15190999999999999</v>
      </c>
      <c r="K10320">
        <v>-7.5429999999999997E-2</v>
      </c>
      <c r="L10320">
        <v>3.3232599999999999</v>
      </c>
      <c r="M10320">
        <v>3.25203</v>
      </c>
      <c r="N10320">
        <v>3.5478499999999999</v>
      </c>
      <c r="O10320">
        <v>3.4583200000000001</v>
      </c>
      <c r="P10320">
        <v>3.5609700000000002</v>
      </c>
      <c r="Q10320">
        <v>3.5533999999999999</v>
      </c>
      <c r="R10320">
        <v>3.5868600000000002</v>
      </c>
      <c r="S10320">
        <v>3.4994000000000001</v>
      </c>
      <c r="T10320">
        <v>3.5280900000000002</v>
      </c>
      <c r="U10320">
        <v>3.4260199999999998</v>
      </c>
      <c r="V10320">
        <v>3.77521</v>
      </c>
      <c r="W10320">
        <v>3.6233</v>
      </c>
      <c r="X10320">
        <v>3.6514600000000002</v>
      </c>
      <c r="Y10320">
        <v>3.5760299999999998</v>
      </c>
      <c r="Z10320" t="s">
        <v>1819</v>
      </c>
      <c r="AA10320">
        <v>209</v>
      </c>
      <c r="AB10320" t="s">
        <v>5</v>
      </c>
      <c r="AC10320" t="s">
        <v>6</v>
      </c>
      <c r="AD10320" t="s">
        <v>29672</v>
      </c>
      <c r="AE10320">
        <v>8</v>
      </c>
      <c r="AF10320" t="s">
        <v>11853</v>
      </c>
      <c r="AG10320" t="s">
        <v>36693</v>
      </c>
    </row>
    <row r="10321" spans="1:33" x14ac:dyDescent="0.25">
      <c r="A10321" t="s">
        <v>6117</v>
      </c>
      <c r="B10321" t="s">
        <v>6118</v>
      </c>
      <c r="C10321" t="s">
        <v>6119</v>
      </c>
      <c r="D10321" t="s">
        <v>36537</v>
      </c>
      <c r="E10321">
        <v>-7.127E-2</v>
      </c>
      <c r="F10321">
        <v>-5.2970000000000003E-2</v>
      </c>
      <c r="G10321">
        <v>-6.5809999999999994E-2</v>
      </c>
      <c r="H10321">
        <v>-3.1019999999999999E-2</v>
      </c>
      <c r="I10321">
        <v>1.4370000000000001E-2</v>
      </c>
      <c r="J10321">
        <v>-6.8790000000000004E-2</v>
      </c>
      <c r="K10321">
        <v>6.4439999999999997E-2</v>
      </c>
      <c r="L10321">
        <v>9.2039100000000005</v>
      </c>
      <c r="M10321">
        <v>9.1326400000000003</v>
      </c>
      <c r="N10321">
        <v>9.39832</v>
      </c>
      <c r="O10321">
        <v>9.3453499999999998</v>
      </c>
      <c r="P10321">
        <v>9.3818000000000001</v>
      </c>
      <c r="Q10321">
        <v>9.3159899999999993</v>
      </c>
      <c r="R10321">
        <v>9.3263700000000007</v>
      </c>
      <c r="S10321">
        <v>9.2953499999999991</v>
      </c>
      <c r="T10321">
        <v>9.3085699999999996</v>
      </c>
      <c r="U10321">
        <v>9.3229399999999991</v>
      </c>
      <c r="V10321">
        <v>9.3177800000000008</v>
      </c>
      <c r="W10321">
        <v>9.2489899999999992</v>
      </c>
      <c r="X10321">
        <v>9.3045799999999996</v>
      </c>
      <c r="Y10321">
        <v>9.3690200000000008</v>
      </c>
      <c r="Z10321" t="s">
        <v>6117</v>
      </c>
      <c r="AA10321">
        <v>2</v>
      </c>
      <c r="AB10321" t="s">
        <v>5</v>
      </c>
      <c r="AC10321" t="s">
        <v>6</v>
      </c>
      <c r="AD10321" t="s">
        <v>28879</v>
      </c>
      <c r="AE10321">
        <v>1</v>
      </c>
      <c r="AF10321" t="s">
        <v>6120</v>
      </c>
      <c r="AG10321" t="s">
        <v>38057</v>
      </c>
    </row>
    <row r="10322" spans="1:33" x14ac:dyDescent="0.25">
      <c r="A10322" t="s">
        <v>3640</v>
      </c>
      <c r="C10322" t="s">
        <v>48</v>
      </c>
      <c r="D10322" t="s">
        <v>36537</v>
      </c>
      <c r="E10322">
        <v>-7.1319999999999995E-2</v>
      </c>
      <c r="F10322">
        <v>0.2477</v>
      </c>
      <c r="G10322">
        <v>9.4579999999999997E-2</v>
      </c>
      <c r="H10322">
        <v>-8.2159999999999997E-2</v>
      </c>
      <c r="I10322">
        <v>6.583E-2</v>
      </c>
      <c r="J10322">
        <v>8.3119999999999999E-2</v>
      </c>
      <c r="K10322">
        <v>0.19736999999999999</v>
      </c>
      <c r="L10322">
        <v>2.13503</v>
      </c>
      <c r="M10322">
        <v>2.0637099999999999</v>
      </c>
      <c r="N10322">
        <v>1.4751799999999999</v>
      </c>
      <c r="O10322">
        <v>1.72288</v>
      </c>
      <c r="P10322">
        <v>1.6652400000000001</v>
      </c>
      <c r="Q10322">
        <v>1.7598199999999999</v>
      </c>
      <c r="R10322">
        <v>1.7622899999999999</v>
      </c>
      <c r="S10322">
        <v>1.6801299999999999</v>
      </c>
      <c r="T10322">
        <v>1.7700800000000001</v>
      </c>
      <c r="U10322">
        <v>1.8359099999999999</v>
      </c>
      <c r="V10322">
        <v>1.55681</v>
      </c>
      <c r="W10322">
        <v>1.6399300000000001</v>
      </c>
      <c r="X10322">
        <v>1.71739</v>
      </c>
      <c r="Y10322">
        <v>1.91476</v>
      </c>
      <c r="Z10322" t="s">
        <v>3640</v>
      </c>
      <c r="AA10322">
        <v>92</v>
      </c>
      <c r="AB10322" t="s">
        <v>5</v>
      </c>
      <c r="AC10322" t="s">
        <v>6</v>
      </c>
      <c r="AD10322" t="s">
        <v>16533</v>
      </c>
      <c r="AE10322">
        <v>6</v>
      </c>
      <c r="AF10322" t="s">
        <v>4323</v>
      </c>
      <c r="AG10322" t="s">
        <v>37039</v>
      </c>
    </row>
    <row r="10323" spans="1:33" x14ac:dyDescent="0.25">
      <c r="A10323" t="s">
        <v>5676</v>
      </c>
      <c r="C10323" t="s">
        <v>48</v>
      </c>
      <c r="D10323" t="s">
        <v>36537</v>
      </c>
      <c r="E10323">
        <v>-7.1330000000000005E-2</v>
      </c>
      <c r="F10323">
        <v>0.12335</v>
      </c>
      <c r="G10323">
        <v>-0.1787</v>
      </c>
      <c r="H10323">
        <v>1.068E-2</v>
      </c>
      <c r="I10323">
        <v>0.12628</v>
      </c>
      <c r="J10323">
        <v>0.16048000000000001</v>
      </c>
      <c r="K10323">
        <v>6.3789999999999999E-2</v>
      </c>
      <c r="L10323">
        <v>1.7875700000000001</v>
      </c>
      <c r="M10323">
        <v>1.71624</v>
      </c>
      <c r="N10323">
        <v>1.4795100000000001</v>
      </c>
      <c r="O10323">
        <v>1.60286</v>
      </c>
      <c r="P10323">
        <v>1.61263</v>
      </c>
      <c r="Q10323">
        <v>1.4339299999999999</v>
      </c>
      <c r="R10323">
        <v>1.5337799999999999</v>
      </c>
      <c r="S10323">
        <v>1.5444599999999999</v>
      </c>
      <c r="T10323">
        <v>1.3851899999999999</v>
      </c>
      <c r="U10323">
        <v>1.5114700000000001</v>
      </c>
      <c r="V10323">
        <v>1.32995</v>
      </c>
      <c r="W10323">
        <v>1.4904299999999999</v>
      </c>
      <c r="X10323">
        <v>1.3790800000000001</v>
      </c>
      <c r="Y10323">
        <v>1.4428700000000001</v>
      </c>
      <c r="Z10323" t="s">
        <v>5676</v>
      </c>
      <c r="AA10323">
        <v>1414</v>
      </c>
      <c r="AB10323" t="s">
        <v>5</v>
      </c>
      <c r="AC10323" t="s">
        <v>6</v>
      </c>
      <c r="AD10323" t="s">
        <v>19179</v>
      </c>
      <c r="AE10323">
        <v>1</v>
      </c>
      <c r="AF10323" t="s">
        <v>5678</v>
      </c>
      <c r="AG10323" t="s">
        <v>37886</v>
      </c>
    </row>
    <row r="10324" spans="1:33" x14ac:dyDescent="0.25">
      <c r="A10324" t="s">
        <v>7908</v>
      </c>
      <c r="B10324" t="s">
        <v>7909</v>
      </c>
      <c r="C10324" t="s">
        <v>1661</v>
      </c>
      <c r="D10324" t="s">
        <v>36537</v>
      </c>
      <c r="E10324">
        <v>-7.1480000000000002E-2</v>
      </c>
      <c r="F10324">
        <v>9.4070000000000001E-2</v>
      </c>
      <c r="G10324">
        <v>7.8759999999999997E-2</v>
      </c>
      <c r="H10324">
        <v>3.7159999999999999E-2</v>
      </c>
      <c r="I10324">
        <v>8.2729999999999998E-2</v>
      </c>
      <c r="J10324">
        <v>-8.8000000000000003E-4</v>
      </c>
      <c r="K10324">
        <v>2.0500000000000002E-3</v>
      </c>
      <c r="L10324">
        <v>1.22923</v>
      </c>
      <c r="M10324">
        <v>1.1577500000000001</v>
      </c>
      <c r="N10324">
        <v>1.36026</v>
      </c>
      <c r="O10324">
        <v>1.4543299999999999</v>
      </c>
      <c r="P10324">
        <v>1.6164799999999999</v>
      </c>
      <c r="Q10324">
        <v>1.6952400000000001</v>
      </c>
      <c r="R10324">
        <v>1.6755</v>
      </c>
      <c r="S10324">
        <v>1.7126600000000001</v>
      </c>
      <c r="T10324">
        <v>1.6606799999999999</v>
      </c>
      <c r="U10324">
        <v>1.7434099999999999</v>
      </c>
      <c r="V10324">
        <v>1.9431700000000001</v>
      </c>
      <c r="W10324">
        <v>1.9422900000000001</v>
      </c>
      <c r="X10324">
        <v>1.77172</v>
      </c>
      <c r="Y10324">
        <v>1.7737700000000001</v>
      </c>
      <c r="Z10324" t="s">
        <v>7908</v>
      </c>
      <c r="AA10324">
        <v>577</v>
      </c>
      <c r="AB10324" t="s">
        <v>5</v>
      </c>
      <c r="AC10324" t="s">
        <v>6</v>
      </c>
      <c r="AD10324" t="s">
        <v>27854</v>
      </c>
      <c r="AE10324">
        <v>8</v>
      </c>
      <c r="AF10324" t="s">
        <v>11755</v>
      </c>
      <c r="AG10324" t="s">
        <v>36744</v>
      </c>
    </row>
    <row r="10325" spans="1:33" x14ac:dyDescent="0.25">
      <c r="A10325" t="s">
        <v>2280</v>
      </c>
      <c r="B10325" t="s">
        <v>592</v>
      </c>
      <c r="C10325" t="s">
        <v>399</v>
      </c>
      <c r="D10325" t="s">
        <v>36537</v>
      </c>
      <c r="E10325">
        <v>-7.1485000000000007E-2</v>
      </c>
      <c r="F10325">
        <v>9.8038E-2</v>
      </c>
      <c r="G10325">
        <v>-1.3001E-2</v>
      </c>
      <c r="H10325">
        <v>0.236425</v>
      </c>
      <c r="I10325">
        <v>9.672E-2</v>
      </c>
      <c r="J10325">
        <v>0.29249000000000003</v>
      </c>
      <c r="K10325">
        <v>0.27245999999999998</v>
      </c>
      <c r="L10325">
        <v>-0.38025500000000001</v>
      </c>
      <c r="M10325">
        <v>-0.45173999999999997</v>
      </c>
      <c r="N10325">
        <v>-0.79238900000000001</v>
      </c>
      <c r="O10325">
        <v>-0.69435100000000005</v>
      </c>
      <c r="P10325">
        <v>-0.816469</v>
      </c>
      <c r="Q10325">
        <v>-0.82947000000000004</v>
      </c>
      <c r="R10325">
        <v>-0.96374499999999996</v>
      </c>
      <c r="S10325">
        <v>-0.72731999999999997</v>
      </c>
      <c r="T10325">
        <v>-0.90081</v>
      </c>
      <c r="U10325">
        <v>-0.80408999999999997</v>
      </c>
      <c r="V10325">
        <v>-1.37453</v>
      </c>
      <c r="W10325">
        <v>-1.0820399999999999</v>
      </c>
      <c r="X10325">
        <v>-1.04643</v>
      </c>
      <c r="Y10325">
        <v>-0.77397000000000005</v>
      </c>
      <c r="Z10325" t="s">
        <v>2280</v>
      </c>
      <c r="AA10325">
        <v>595</v>
      </c>
      <c r="AB10325" t="s">
        <v>21</v>
      </c>
      <c r="AC10325" t="s">
        <v>6</v>
      </c>
      <c r="AD10325" t="s">
        <v>18070</v>
      </c>
      <c r="AE10325">
        <v>11</v>
      </c>
      <c r="AF10325" t="s">
        <v>7781</v>
      </c>
      <c r="AG10325" t="s">
        <v>38838</v>
      </c>
    </row>
    <row r="10326" spans="1:33" x14ac:dyDescent="0.25">
      <c r="A10326" t="s">
        <v>978</v>
      </c>
      <c r="C10326" t="s">
        <v>48</v>
      </c>
      <c r="D10326" t="s">
        <v>36537</v>
      </c>
      <c r="E10326">
        <v>-7.1513999999999994E-2</v>
      </c>
      <c r="F10326">
        <v>-0.32383200000000001</v>
      </c>
      <c r="G10326">
        <v>-3.5737999999999999E-2</v>
      </c>
      <c r="H10326">
        <v>0.51677499999999998</v>
      </c>
      <c r="I10326">
        <v>4.4068999999999997E-2</v>
      </c>
      <c r="J10326">
        <v>0.148789</v>
      </c>
      <c r="K10326">
        <v>7.9659999999999995E-2</v>
      </c>
      <c r="L10326">
        <v>-0.59702500000000003</v>
      </c>
      <c r="M10326">
        <v>-0.66853899999999999</v>
      </c>
      <c r="N10326">
        <v>-0.56332000000000004</v>
      </c>
      <c r="O10326">
        <v>-0.88715200000000005</v>
      </c>
      <c r="P10326">
        <v>-0.78935100000000002</v>
      </c>
      <c r="Q10326">
        <v>-0.82508899999999996</v>
      </c>
      <c r="R10326">
        <v>-0.97054499999999999</v>
      </c>
      <c r="S10326">
        <v>-0.45377000000000001</v>
      </c>
      <c r="T10326">
        <v>-0.985649</v>
      </c>
      <c r="U10326">
        <v>-0.94157999999999997</v>
      </c>
      <c r="V10326">
        <v>-0.99685900000000005</v>
      </c>
      <c r="W10326">
        <v>-0.84806999999999999</v>
      </c>
      <c r="X10326">
        <v>-0.92410999999999999</v>
      </c>
      <c r="Y10326">
        <v>-0.84445000000000003</v>
      </c>
      <c r="Z10326" t="s">
        <v>978</v>
      </c>
      <c r="AA10326">
        <v>1626</v>
      </c>
      <c r="AB10326" t="s">
        <v>5</v>
      </c>
      <c r="AC10326" t="s">
        <v>6</v>
      </c>
      <c r="AD10326" t="s">
        <v>2037</v>
      </c>
      <c r="AE10326">
        <v>8</v>
      </c>
      <c r="AF10326" t="s">
        <v>2038</v>
      </c>
      <c r="AG10326" t="s">
        <v>37302</v>
      </c>
    </row>
    <row r="10327" spans="1:33" x14ac:dyDescent="0.25">
      <c r="A10327" t="s">
        <v>1525</v>
      </c>
      <c r="C10327" t="s">
        <v>1526</v>
      </c>
      <c r="D10327" t="s">
        <v>36537</v>
      </c>
      <c r="E10327">
        <v>-7.1525000000000005E-2</v>
      </c>
      <c r="F10327">
        <v>7.6008000000000006E-2</v>
      </c>
      <c r="G10327">
        <v>0.102801</v>
      </c>
      <c r="H10327">
        <v>7.3929999999999996E-2</v>
      </c>
      <c r="I10327">
        <v>0.228409</v>
      </c>
      <c r="J10327">
        <v>0.1143</v>
      </c>
      <c r="K10327">
        <v>0.39539000000000002</v>
      </c>
      <c r="L10327">
        <v>-0.99614499999999995</v>
      </c>
      <c r="M10327">
        <v>-1.0676699999999999</v>
      </c>
      <c r="N10327">
        <v>-0.72490900000000003</v>
      </c>
      <c r="O10327">
        <v>-0.64890099999999995</v>
      </c>
      <c r="P10327">
        <v>-1.0759399999999999</v>
      </c>
      <c r="Q10327">
        <v>-0.97313899999999998</v>
      </c>
      <c r="R10327">
        <v>-1.0055000000000001</v>
      </c>
      <c r="S10327">
        <v>-0.93157000000000001</v>
      </c>
      <c r="T10327">
        <v>-1.2086699999999999</v>
      </c>
      <c r="U10327">
        <v>-0.98026100000000005</v>
      </c>
      <c r="V10327">
        <v>-1.1003099999999999</v>
      </c>
      <c r="W10327">
        <v>-0.98601000000000005</v>
      </c>
      <c r="X10327">
        <v>-1.30324</v>
      </c>
      <c r="Y10327">
        <v>-0.90785000000000005</v>
      </c>
      <c r="Z10327" t="s">
        <v>1525</v>
      </c>
      <c r="AA10327">
        <v>607</v>
      </c>
      <c r="AB10327" t="s">
        <v>5</v>
      </c>
      <c r="AC10327" t="s">
        <v>6</v>
      </c>
      <c r="AD10327" t="s">
        <v>30374</v>
      </c>
      <c r="AE10327">
        <v>17</v>
      </c>
      <c r="AF10327" t="s">
        <v>30375</v>
      </c>
      <c r="AG10327" t="s">
        <v>38070</v>
      </c>
    </row>
    <row r="10328" spans="1:33" x14ac:dyDescent="0.25">
      <c r="A10328" t="s">
        <v>2652</v>
      </c>
      <c r="B10328" t="s">
        <v>2653</v>
      </c>
      <c r="C10328" t="s">
        <v>2654</v>
      </c>
      <c r="D10328" t="s">
        <v>36537</v>
      </c>
      <c r="E10328">
        <v>-7.1559999999999999E-2</v>
      </c>
      <c r="F10328">
        <v>-9.6790000000000001E-2</v>
      </c>
      <c r="G10328">
        <v>-9.7549999999999998E-2</v>
      </c>
      <c r="H10328">
        <v>-0.10722</v>
      </c>
      <c r="I10328">
        <v>-0.10068000000000001</v>
      </c>
      <c r="J10328">
        <v>-7.6160000000000005E-2</v>
      </c>
      <c r="K10328">
        <v>-6.7000000000000002E-3</v>
      </c>
      <c r="L10328">
        <v>1.75739</v>
      </c>
      <c r="M10328">
        <v>1.6858299999999999</v>
      </c>
      <c r="N10328">
        <v>1.61266</v>
      </c>
      <c r="O10328">
        <v>1.5158700000000001</v>
      </c>
      <c r="P10328">
        <v>1.5968199999999999</v>
      </c>
      <c r="Q10328">
        <v>1.4992700000000001</v>
      </c>
      <c r="R10328">
        <v>1.59395</v>
      </c>
      <c r="S10328">
        <v>1.4867300000000001</v>
      </c>
      <c r="T10328">
        <v>1.5530200000000001</v>
      </c>
      <c r="U10328">
        <v>1.45234</v>
      </c>
      <c r="V10328">
        <v>1.4033100000000001</v>
      </c>
      <c r="W10328">
        <v>1.3271500000000001</v>
      </c>
      <c r="X10328">
        <v>1.4803299999999999</v>
      </c>
      <c r="Y10328">
        <v>1.47363</v>
      </c>
      <c r="Z10328" t="s">
        <v>2652</v>
      </c>
      <c r="AA10328">
        <v>1325</v>
      </c>
      <c r="AB10328" t="s">
        <v>5</v>
      </c>
      <c r="AC10328" t="s">
        <v>6</v>
      </c>
      <c r="AD10328" t="s">
        <v>7912</v>
      </c>
      <c r="AE10328">
        <v>9</v>
      </c>
      <c r="AF10328" t="s">
        <v>7986</v>
      </c>
      <c r="AG10328" t="s">
        <v>38755</v>
      </c>
    </row>
    <row r="10329" spans="1:33" x14ac:dyDescent="0.25">
      <c r="A10329" t="s">
        <v>366</v>
      </c>
      <c r="B10329" t="s">
        <v>367</v>
      </c>
      <c r="C10329" t="s">
        <v>368</v>
      </c>
      <c r="D10329" t="s">
        <v>36537</v>
      </c>
      <c r="E10329">
        <v>-7.1575E-2</v>
      </c>
      <c r="F10329">
        <v>6.2038000000000003E-2</v>
      </c>
      <c r="G10329">
        <v>5.101E-2</v>
      </c>
      <c r="H10329">
        <v>0.140546</v>
      </c>
      <c r="I10329">
        <v>2.3899E-2</v>
      </c>
      <c r="J10329">
        <v>-0.250141</v>
      </c>
      <c r="K10329">
        <v>-0.105949</v>
      </c>
      <c r="L10329">
        <v>0.33215499999999998</v>
      </c>
      <c r="M10329">
        <v>0.26057999999999998</v>
      </c>
      <c r="N10329">
        <v>0.19473099999999999</v>
      </c>
      <c r="O10329">
        <v>0.25676900000000002</v>
      </c>
      <c r="P10329">
        <v>0.26866000000000001</v>
      </c>
      <c r="Q10329">
        <v>0.31967000000000001</v>
      </c>
      <c r="R10329">
        <v>0.212725</v>
      </c>
      <c r="S10329">
        <v>0.353271</v>
      </c>
      <c r="T10329">
        <v>0.21021100000000001</v>
      </c>
      <c r="U10329">
        <v>0.23411000000000001</v>
      </c>
      <c r="V10329">
        <v>0.54688099999999995</v>
      </c>
      <c r="W10329">
        <v>0.29674</v>
      </c>
      <c r="X10329">
        <v>0.331789</v>
      </c>
      <c r="Y10329">
        <v>0.22584000000000001</v>
      </c>
      <c r="Z10329" t="s">
        <v>366</v>
      </c>
      <c r="AA10329">
        <v>1135</v>
      </c>
      <c r="AB10329" t="s">
        <v>5</v>
      </c>
      <c r="AC10329" t="s">
        <v>6</v>
      </c>
      <c r="AD10329" t="s">
        <v>16109</v>
      </c>
      <c r="AE10329">
        <v>13</v>
      </c>
      <c r="AF10329" t="s">
        <v>10260</v>
      </c>
      <c r="AG10329" t="s">
        <v>38808</v>
      </c>
    </row>
    <row r="10330" spans="1:33" x14ac:dyDescent="0.25">
      <c r="A10330" t="s">
        <v>1681</v>
      </c>
      <c r="B10330" t="s">
        <v>1682</v>
      </c>
      <c r="C10330" t="s">
        <v>1683</v>
      </c>
      <c r="D10330" t="s">
        <v>36537</v>
      </c>
      <c r="E10330">
        <v>-7.1599999999999997E-2</v>
      </c>
      <c r="F10330">
        <v>-2.6762000000000001E-2</v>
      </c>
      <c r="G10330">
        <v>6.0260000000000001E-2</v>
      </c>
      <c r="H10330">
        <v>9.2627000000000001E-2</v>
      </c>
      <c r="I10330">
        <v>1.0149E-2</v>
      </c>
      <c r="J10330">
        <v>-5.7910000000000001E-3</v>
      </c>
      <c r="K10330">
        <v>2.7431000000000001E-2</v>
      </c>
      <c r="L10330">
        <v>1.0737300000000001</v>
      </c>
      <c r="M10330">
        <v>1.00213</v>
      </c>
      <c r="N10330">
        <v>0.83166099999999998</v>
      </c>
      <c r="O10330">
        <v>0.80489900000000003</v>
      </c>
      <c r="P10330">
        <v>0.81284000000000001</v>
      </c>
      <c r="Q10330">
        <v>0.87309999999999999</v>
      </c>
      <c r="R10330">
        <v>0.760355</v>
      </c>
      <c r="S10330">
        <v>0.85298200000000002</v>
      </c>
      <c r="T10330">
        <v>0.69952000000000003</v>
      </c>
      <c r="U10330">
        <v>0.70966899999999999</v>
      </c>
      <c r="V10330">
        <v>0.87160099999999996</v>
      </c>
      <c r="W10330">
        <v>0.86580999999999997</v>
      </c>
      <c r="X10330">
        <v>0.71916999999999998</v>
      </c>
      <c r="Y10330">
        <v>0.74660099999999996</v>
      </c>
      <c r="Z10330" t="s">
        <v>1681</v>
      </c>
      <c r="AA10330">
        <v>169</v>
      </c>
      <c r="AB10330" t="s">
        <v>5</v>
      </c>
      <c r="AC10330" t="s">
        <v>6</v>
      </c>
      <c r="AD10330" t="s">
        <v>7522</v>
      </c>
      <c r="AE10330">
        <v>22</v>
      </c>
      <c r="AF10330" t="s">
        <v>7523</v>
      </c>
      <c r="AG10330" t="s">
        <v>38719</v>
      </c>
    </row>
    <row r="10331" spans="1:33" x14ac:dyDescent="0.25">
      <c r="A10331" t="s">
        <v>1598</v>
      </c>
      <c r="B10331" t="s">
        <v>1599</v>
      </c>
      <c r="C10331" t="s">
        <v>1600</v>
      </c>
      <c r="D10331" t="s">
        <v>36537</v>
      </c>
      <c r="E10331">
        <v>-7.1620000000000003E-2</v>
      </c>
      <c r="F10331">
        <v>9.7820000000000004E-2</v>
      </c>
      <c r="G10331">
        <v>0.12848000000000001</v>
      </c>
      <c r="H10331">
        <v>-7.0699999999999999E-3</v>
      </c>
      <c r="I10331">
        <v>5.6739999999999999E-2</v>
      </c>
      <c r="J10331">
        <v>0.10496</v>
      </c>
      <c r="K10331">
        <v>-5.0099999999999997E-3</v>
      </c>
      <c r="L10331">
        <v>-1.23214</v>
      </c>
      <c r="M10331">
        <v>-1.30376</v>
      </c>
      <c r="N10331">
        <v>-1.6341600000000001</v>
      </c>
      <c r="O10331">
        <v>-1.53634</v>
      </c>
      <c r="P10331">
        <v>-1.54349</v>
      </c>
      <c r="Q10331">
        <v>-1.4150100000000001</v>
      </c>
      <c r="R10331">
        <v>-1.4803500000000001</v>
      </c>
      <c r="S10331">
        <v>-1.48742</v>
      </c>
      <c r="T10331">
        <v>-1.5458000000000001</v>
      </c>
      <c r="U10331">
        <v>-1.4890600000000001</v>
      </c>
      <c r="V10331">
        <v>-1.5883799999999999</v>
      </c>
      <c r="W10331">
        <v>-1.48342</v>
      </c>
      <c r="X10331">
        <v>-1.58832</v>
      </c>
      <c r="Y10331">
        <v>-1.5933299999999999</v>
      </c>
      <c r="Z10331" t="s">
        <v>1598</v>
      </c>
      <c r="AA10331">
        <v>386</v>
      </c>
      <c r="AB10331" t="s">
        <v>5</v>
      </c>
      <c r="AC10331" t="s">
        <v>35</v>
      </c>
      <c r="AD10331" t="s">
        <v>18149</v>
      </c>
      <c r="AE10331">
        <v>11</v>
      </c>
      <c r="AF10331" t="s">
        <v>18150</v>
      </c>
      <c r="AG10331" t="s">
        <v>38095</v>
      </c>
    </row>
    <row r="10332" spans="1:33" x14ac:dyDescent="0.25">
      <c r="A10332" t="s">
        <v>1598</v>
      </c>
      <c r="B10332" t="s">
        <v>1599</v>
      </c>
      <c r="C10332" t="s">
        <v>1600</v>
      </c>
      <c r="D10332" t="s">
        <v>36537</v>
      </c>
      <c r="E10332">
        <v>-7.1620000000000003E-2</v>
      </c>
      <c r="F10332">
        <v>9.7820000000000004E-2</v>
      </c>
      <c r="G10332">
        <v>0.12848000000000001</v>
      </c>
      <c r="H10332">
        <v>-7.0699999999999999E-3</v>
      </c>
      <c r="I10332">
        <v>5.6739999999999999E-2</v>
      </c>
      <c r="J10332">
        <v>0.10496</v>
      </c>
      <c r="K10332">
        <v>-5.0099999999999997E-3</v>
      </c>
      <c r="L10332">
        <v>-1.23214</v>
      </c>
      <c r="M10332">
        <v>-1.30376</v>
      </c>
      <c r="N10332">
        <v>-1.6341600000000001</v>
      </c>
      <c r="O10332">
        <v>-1.53634</v>
      </c>
      <c r="P10332">
        <v>-1.54349</v>
      </c>
      <c r="Q10332">
        <v>-1.4150100000000001</v>
      </c>
      <c r="R10332">
        <v>-1.4803500000000001</v>
      </c>
      <c r="S10332">
        <v>-1.48742</v>
      </c>
      <c r="T10332">
        <v>-1.5458000000000001</v>
      </c>
      <c r="U10332">
        <v>-1.4890600000000001</v>
      </c>
      <c r="V10332">
        <v>-1.5883799999999999</v>
      </c>
      <c r="W10332">
        <v>-1.48342</v>
      </c>
      <c r="X10332">
        <v>-1.58832</v>
      </c>
      <c r="Y10332">
        <v>-1.5933299999999999</v>
      </c>
      <c r="Z10332" t="s">
        <v>1598</v>
      </c>
      <c r="AA10332">
        <v>389</v>
      </c>
      <c r="AB10332" t="s">
        <v>5</v>
      </c>
      <c r="AC10332" t="s">
        <v>35</v>
      </c>
      <c r="AD10332" t="s">
        <v>18149</v>
      </c>
      <c r="AE10332">
        <v>14</v>
      </c>
      <c r="AF10332" t="s">
        <v>6502</v>
      </c>
      <c r="AG10332" t="s">
        <v>38095</v>
      </c>
    </row>
    <row r="10333" spans="1:33" x14ac:dyDescent="0.25">
      <c r="A10333" t="s">
        <v>6517</v>
      </c>
      <c r="B10333" t="s">
        <v>6518</v>
      </c>
      <c r="C10333" t="s">
        <v>6519</v>
      </c>
      <c r="D10333" t="s">
        <v>36537</v>
      </c>
      <c r="E10333">
        <v>-7.1629999999999999E-2</v>
      </c>
      <c r="F10333">
        <v>0.11847000000000001</v>
      </c>
      <c r="G10333">
        <v>6.0479999999999999E-2</v>
      </c>
      <c r="H10333">
        <v>8.2790000000000002E-2</v>
      </c>
      <c r="I10333">
        <v>-0.14968999999999999</v>
      </c>
      <c r="J10333">
        <v>-5.9429999999999997E-2</v>
      </c>
      <c r="K10333">
        <v>0.13259000000000001</v>
      </c>
      <c r="L10333">
        <v>1.05898</v>
      </c>
      <c r="M10333">
        <v>0.98734999999999995</v>
      </c>
      <c r="N10333">
        <v>1.3452599999999999</v>
      </c>
      <c r="O10333">
        <v>1.46373</v>
      </c>
      <c r="P10333">
        <v>1.6426799999999999</v>
      </c>
      <c r="Q10333">
        <v>1.70316</v>
      </c>
      <c r="R10333">
        <v>1.6070800000000001</v>
      </c>
      <c r="S10333">
        <v>1.68987</v>
      </c>
      <c r="T10333">
        <v>1.69225</v>
      </c>
      <c r="U10333">
        <v>1.5425599999999999</v>
      </c>
      <c r="V10333">
        <v>1.87005</v>
      </c>
      <c r="W10333">
        <v>1.8106199999999999</v>
      </c>
      <c r="X10333">
        <v>1.7386900000000001</v>
      </c>
      <c r="Y10333">
        <v>1.8712800000000001</v>
      </c>
      <c r="Z10333" t="s">
        <v>6517</v>
      </c>
      <c r="AA10333">
        <v>21</v>
      </c>
      <c r="AB10333" t="s">
        <v>5</v>
      </c>
      <c r="AC10333" t="s">
        <v>6</v>
      </c>
      <c r="AD10333" t="s">
        <v>6520</v>
      </c>
      <c r="AE10333">
        <v>6</v>
      </c>
      <c r="AF10333" t="s">
        <v>6521</v>
      </c>
      <c r="AG10333" t="s">
        <v>36641</v>
      </c>
    </row>
    <row r="10334" spans="1:33" x14ac:dyDescent="0.25">
      <c r="A10334" t="s">
        <v>3130</v>
      </c>
      <c r="C10334" t="s">
        <v>78</v>
      </c>
      <c r="D10334" t="s">
        <v>36537</v>
      </c>
      <c r="E10334">
        <v>-7.1660000000000001E-2</v>
      </c>
      <c r="F10334">
        <v>-3.3849999999999998E-2</v>
      </c>
      <c r="G10334">
        <v>2.0289999999999999E-2</v>
      </c>
      <c r="H10334">
        <v>3.7400000000000003E-2</v>
      </c>
      <c r="I10334">
        <v>-5.1390999999999999E-2</v>
      </c>
      <c r="J10334">
        <v>-9.5369999999999996E-2</v>
      </c>
      <c r="K10334">
        <v>3.73E-2</v>
      </c>
      <c r="L10334">
        <v>1.1808099999999999</v>
      </c>
      <c r="M10334">
        <v>1.1091500000000001</v>
      </c>
      <c r="N10334">
        <v>1.1378999999999999</v>
      </c>
      <c r="O10334">
        <v>1.10405</v>
      </c>
      <c r="P10334">
        <v>1.07223</v>
      </c>
      <c r="Q10334">
        <v>1.0925199999999999</v>
      </c>
      <c r="R10334">
        <v>1.0783700000000001</v>
      </c>
      <c r="S10334">
        <v>1.1157699999999999</v>
      </c>
      <c r="T10334">
        <v>1.0487299999999999</v>
      </c>
      <c r="U10334">
        <v>0.99733899999999998</v>
      </c>
      <c r="V10334">
        <v>1.0057400000000001</v>
      </c>
      <c r="W10334">
        <v>0.91037000000000001</v>
      </c>
      <c r="X10334">
        <v>1.11168</v>
      </c>
      <c r="Y10334">
        <v>1.1489799999999999</v>
      </c>
      <c r="Z10334" t="s">
        <v>3130</v>
      </c>
      <c r="AA10334">
        <v>2391</v>
      </c>
      <c r="AB10334" t="s">
        <v>5</v>
      </c>
      <c r="AC10334" t="s">
        <v>6</v>
      </c>
      <c r="AD10334" t="s">
        <v>3131</v>
      </c>
      <c r="AE10334">
        <v>9</v>
      </c>
      <c r="AF10334" t="s">
        <v>3132</v>
      </c>
      <c r="AG10334" t="s">
        <v>38911</v>
      </c>
    </row>
    <row r="10335" spans="1:33" x14ac:dyDescent="0.25">
      <c r="A10335" t="s">
        <v>764</v>
      </c>
      <c r="C10335" t="s">
        <v>48</v>
      </c>
      <c r="D10335" t="s">
        <v>36537</v>
      </c>
      <c r="E10335">
        <v>-7.1683999999999998E-2</v>
      </c>
      <c r="F10335">
        <v>3.8768999999999998E-2</v>
      </c>
      <c r="G10335">
        <v>2.46293E-2</v>
      </c>
      <c r="H10335">
        <v>-0.1004027</v>
      </c>
      <c r="I10335">
        <v>-6.8460400000000005E-2</v>
      </c>
      <c r="J10335">
        <v>-5.5150900000000003E-2</v>
      </c>
      <c r="K10335">
        <v>0.12847140000000001</v>
      </c>
      <c r="L10335">
        <v>0.36561399999999999</v>
      </c>
      <c r="M10335">
        <v>0.29393000000000002</v>
      </c>
      <c r="N10335">
        <v>-0.147869</v>
      </c>
      <c r="O10335">
        <v>-0.1091</v>
      </c>
      <c r="P10335">
        <v>8.16307E-2</v>
      </c>
      <c r="Q10335">
        <v>0.10625999999999999</v>
      </c>
      <c r="R10335">
        <v>0.15229400000000001</v>
      </c>
      <c r="S10335">
        <v>5.1891300000000001E-2</v>
      </c>
      <c r="T10335">
        <v>0.10857</v>
      </c>
      <c r="U10335">
        <v>4.0109600000000002E-2</v>
      </c>
      <c r="V10335">
        <v>0.10089099999999999</v>
      </c>
      <c r="W10335">
        <v>4.5740099999999999E-2</v>
      </c>
      <c r="X10335">
        <v>7.3789599999999997E-2</v>
      </c>
      <c r="Y10335">
        <v>0.202261</v>
      </c>
      <c r="Z10335" t="s">
        <v>764</v>
      </c>
      <c r="AA10335">
        <v>528</v>
      </c>
      <c r="AB10335" t="s">
        <v>21</v>
      </c>
      <c r="AC10335" t="s">
        <v>6</v>
      </c>
      <c r="AD10335" t="s">
        <v>17267</v>
      </c>
      <c r="AE10335">
        <v>1</v>
      </c>
      <c r="AF10335" t="s">
        <v>17268</v>
      </c>
      <c r="AG10335" t="s">
        <v>38012</v>
      </c>
    </row>
    <row r="10336" spans="1:33" x14ac:dyDescent="0.25">
      <c r="A10336" t="s">
        <v>3346</v>
      </c>
      <c r="B10336" t="s">
        <v>3347</v>
      </c>
      <c r="C10336" t="s">
        <v>3348</v>
      </c>
      <c r="D10336" t="s">
        <v>36537</v>
      </c>
      <c r="E10336">
        <v>-7.1739999999999998E-2</v>
      </c>
      <c r="F10336">
        <v>-3.619E-2</v>
      </c>
      <c r="G10336">
        <v>-1.238E-2</v>
      </c>
      <c r="H10336">
        <v>-5.8959999999999999E-2</v>
      </c>
      <c r="I10336">
        <v>-6.1199999999999996E-3</v>
      </c>
      <c r="J10336">
        <v>9.7999999999999997E-3</v>
      </c>
      <c r="K10336">
        <v>-3.3270000000000001E-2</v>
      </c>
      <c r="L10336">
        <v>3.4620099999999998</v>
      </c>
      <c r="M10336">
        <v>3.3902700000000001</v>
      </c>
      <c r="N10336">
        <v>3.2986499999999999</v>
      </c>
      <c r="O10336">
        <v>3.2624599999999999</v>
      </c>
      <c r="P10336">
        <v>3.3561200000000002</v>
      </c>
      <c r="Q10336">
        <v>3.3437399999999999</v>
      </c>
      <c r="R10336">
        <v>3.34111</v>
      </c>
      <c r="S10336">
        <v>3.2821500000000001</v>
      </c>
      <c r="T10336">
        <v>3.3030400000000002</v>
      </c>
      <c r="U10336">
        <v>3.2969200000000001</v>
      </c>
      <c r="V10336">
        <v>3.19503</v>
      </c>
      <c r="W10336">
        <v>3.2048299999999998</v>
      </c>
      <c r="X10336">
        <v>3.3487200000000001</v>
      </c>
      <c r="Y10336">
        <v>3.3154499999999998</v>
      </c>
      <c r="Z10336" t="s">
        <v>3346</v>
      </c>
      <c r="AA10336">
        <v>94</v>
      </c>
      <c r="AB10336" t="s">
        <v>21</v>
      </c>
      <c r="AC10336" t="s">
        <v>6</v>
      </c>
      <c r="AD10336" t="s">
        <v>3349</v>
      </c>
      <c r="AE10336">
        <v>6</v>
      </c>
      <c r="AF10336" t="s">
        <v>3350</v>
      </c>
      <c r="AG10336" t="s">
        <v>36961</v>
      </c>
    </row>
    <row r="10337" spans="1:33" x14ac:dyDescent="0.25">
      <c r="A10337" t="s">
        <v>1014</v>
      </c>
      <c r="B10337" t="s">
        <v>1015</v>
      </c>
      <c r="C10337" t="s">
        <v>48</v>
      </c>
      <c r="D10337" t="s">
        <v>36537</v>
      </c>
      <c r="E10337">
        <v>-7.177E-2</v>
      </c>
      <c r="F10337">
        <v>-0.21062</v>
      </c>
      <c r="G10337">
        <v>-9.9099999999999994E-2</v>
      </c>
      <c r="H10337">
        <v>-2.4680000000000001E-2</v>
      </c>
      <c r="I10337">
        <v>0.20696000000000001</v>
      </c>
      <c r="J10337">
        <v>-0.25979999999999998</v>
      </c>
      <c r="K10337">
        <v>-8.6199999999999992E-3</v>
      </c>
      <c r="L10337">
        <v>-1.6026199999999999</v>
      </c>
      <c r="M10337">
        <v>-1.67439</v>
      </c>
      <c r="N10337">
        <v>-1.5086299999999999</v>
      </c>
      <c r="O10337">
        <v>-1.7192499999999999</v>
      </c>
      <c r="P10337">
        <v>-1.7697799999999999</v>
      </c>
      <c r="Q10337">
        <v>-1.8688800000000001</v>
      </c>
      <c r="R10337">
        <v>-1.8509800000000001</v>
      </c>
      <c r="S10337">
        <v>-1.8756600000000001</v>
      </c>
      <c r="T10337">
        <v>-1.9162600000000001</v>
      </c>
      <c r="U10337">
        <v>-1.7093</v>
      </c>
      <c r="V10337">
        <v>-2.3176600000000001</v>
      </c>
      <c r="W10337">
        <v>-2.5774599999999999</v>
      </c>
      <c r="X10337">
        <v>-1.93964</v>
      </c>
      <c r="Y10337">
        <v>-1.9482600000000001</v>
      </c>
      <c r="Z10337" t="s">
        <v>1014</v>
      </c>
      <c r="AA10337">
        <v>372</v>
      </c>
      <c r="AB10337" t="s">
        <v>5</v>
      </c>
      <c r="AC10337" t="s">
        <v>35</v>
      </c>
      <c r="AD10337" t="s">
        <v>27052</v>
      </c>
      <c r="AE10337">
        <v>1</v>
      </c>
      <c r="AF10337" t="s">
        <v>27053</v>
      </c>
      <c r="AG10337" t="s">
        <v>37998</v>
      </c>
    </row>
    <row r="10338" spans="1:33" x14ac:dyDescent="0.25">
      <c r="A10338" t="s">
        <v>1014</v>
      </c>
      <c r="B10338" t="s">
        <v>1015</v>
      </c>
      <c r="C10338" t="s">
        <v>48</v>
      </c>
      <c r="D10338" t="s">
        <v>36537</v>
      </c>
      <c r="E10338">
        <v>-7.177E-2</v>
      </c>
      <c r="F10338">
        <v>-0.21062</v>
      </c>
      <c r="G10338">
        <v>-9.9099999999999994E-2</v>
      </c>
      <c r="H10338">
        <v>-2.4680000000000001E-2</v>
      </c>
      <c r="I10338">
        <v>0.20696000000000001</v>
      </c>
      <c r="J10338">
        <v>-0.25979999999999998</v>
      </c>
      <c r="K10338">
        <v>-8.6199999999999992E-3</v>
      </c>
      <c r="L10338">
        <v>-1.6026199999999999</v>
      </c>
      <c r="M10338">
        <v>-1.67439</v>
      </c>
      <c r="N10338">
        <v>-1.5086299999999999</v>
      </c>
      <c r="O10338">
        <v>-1.7192499999999999</v>
      </c>
      <c r="P10338">
        <v>-1.7697799999999999</v>
      </c>
      <c r="Q10338">
        <v>-1.8688800000000001</v>
      </c>
      <c r="R10338">
        <v>-1.8509800000000001</v>
      </c>
      <c r="S10338">
        <v>-1.8756600000000001</v>
      </c>
      <c r="T10338">
        <v>-1.9162600000000001</v>
      </c>
      <c r="U10338">
        <v>-1.7093</v>
      </c>
      <c r="V10338">
        <v>-2.3176600000000001</v>
      </c>
      <c r="W10338">
        <v>-2.5774599999999999</v>
      </c>
      <c r="X10338">
        <v>-1.93964</v>
      </c>
      <c r="Y10338">
        <v>-1.9482600000000001</v>
      </c>
      <c r="Z10338" t="s">
        <v>1014</v>
      </c>
      <c r="AA10338">
        <v>378</v>
      </c>
      <c r="AB10338" t="s">
        <v>24</v>
      </c>
      <c r="AC10338" t="s">
        <v>35</v>
      </c>
      <c r="AD10338" t="s">
        <v>27052</v>
      </c>
      <c r="AE10338">
        <v>7</v>
      </c>
      <c r="AF10338" t="s">
        <v>27054</v>
      </c>
      <c r="AG10338" t="s">
        <v>37998</v>
      </c>
    </row>
    <row r="10339" spans="1:33" x14ac:dyDescent="0.25">
      <c r="A10339" t="s">
        <v>3635</v>
      </c>
      <c r="C10339" t="s">
        <v>1533</v>
      </c>
      <c r="D10339" t="s">
        <v>36537</v>
      </c>
      <c r="E10339">
        <v>-7.1785000000000002E-2</v>
      </c>
      <c r="F10339">
        <v>5.1249000000000003E-2</v>
      </c>
      <c r="G10339">
        <v>-0.23258000000000001</v>
      </c>
      <c r="H10339">
        <v>5.3160000000000004E-3</v>
      </c>
      <c r="I10339">
        <v>-0.14983099999999999</v>
      </c>
      <c r="J10339">
        <v>-0.16272010000000001</v>
      </c>
      <c r="K10339">
        <v>-0.18401916300000001</v>
      </c>
      <c r="L10339">
        <v>-0.60274499999999998</v>
      </c>
      <c r="M10339">
        <v>-0.67452999999999996</v>
      </c>
      <c r="N10339">
        <v>-0.46368999999999999</v>
      </c>
      <c r="O10339">
        <v>-0.412441</v>
      </c>
      <c r="P10339">
        <v>-0.12472</v>
      </c>
      <c r="Q10339">
        <v>-0.35730000000000001</v>
      </c>
      <c r="R10339">
        <v>-0.26956599999999997</v>
      </c>
      <c r="S10339">
        <v>-0.26424999999999998</v>
      </c>
      <c r="T10339">
        <v>-0.25996999999999998</v>
      </c>
      <c r="U10339">
        <v>-0.40980100000000003</v>
      </c>
      <c r="V10339">
        <v>-4.4549900000000003E-2</v>
      </c>
      <c r="W10339">
        <v>-0.20727000000000001</v>
      </c>
      <c r="X10339">
        <v>1.2016299999999999E-4</v>
      </c>
      <c r="Y10339">
        <v>-0.18389900000000001</v>
      </c>
      <c r="Z10339" t="s">
        <v>3635</v>
      </c>
      <c r="AA10339">
        <v>494</v>
      </c>
      <c r="AB10339" t="s">
        <v>5</v>
      </c>
      <c r="AC10339" t="s">
        <v>6</v>
      </c>
      <c r="AD10339" t="s">
        <v>28027</v>
      </c>
      <c r="AE10339">
        <v>2</v>
      </c>
      <c r="AF10339" t="s">
        <v>28028</v>
      </c>
      <c r="AG10339" t="s">
        <v>38172</v>
      </c>
    </row>
    <row r="10340" spans="1:33" x14ac:dyDescent="0.25">
      <c r="A10340" t="s">
        <v>174</v>
      </c>
      <c r="C10340" t="s">
        <v>175</v>
      </c>
      <c r="D10340" t="s">
        <v>36537</v>
      </c>
      <c r="E10340">
        <v>-7.1889999999999996E-2</v>
      </c>
      <c r="F10340">
        <v>-4.428E-2</v>
      </c>
      <c r="G10340">
        <v>-7.0949999999999999E-2</v>
      </c>
      <c r="H10340">
        <v>-7.8149999999999997E-2</v>
      </c>
      <c r="I10340">
        <v>-5.0569999999999997E-2</v>
      </c>
      <c r="J10340">
        <v>2.0639999999999999E-2</v>
      </c>
      <c r="K10340">
        <v>-6.012E-2</v>
      </c>
      <c r="L10340">
        <v>2.9569200000000002</v>
      </c>
      <c r="M10340">
        <v>2.88503</v>
      </c>
      <c r="N10340">
        <v>2.7100599999999999</v>
      </c>
      <c r="O10340">
        <v>2.6657799999999998</v>
      </c>
      <c r="P10340">
        <v>2.60162</v>
      </c>
      <c r="Q10340">
        <v>2.5306700000000002</v>
      </c>
      <c r="R10340">
        <v>2.7168800000000002</v>
      </c>
      <c r="S10340">
        <v>2.6387299999999998</v>
      </c>
      <c r="T10340">
        <v>2.76492</v>
      </c>
      <c r="U10340">
        <v>2.71435</v>
      </c>
      <c r="V10340">
        <v>2.4028200000000002</v>
      </c>
      <c r="W10340">
        <v>2.4234599999999999</v>
      </c>
      <c r="X10340">
        <v>2.7243599999999999</v>
      </c>
      <c r="Y10340">
        <v>2.6642399999999999</v>
      </c>
      <c r="Z10340" t="s">
        <v>174</v>
      </c>
      <c r="AA10340">
        <v>64</v>
      </c>
      <c r="AB10340" t="s">
        <v>5</v>
      </c>
      <c r="AC10340" t="s">
        <v>35</v>
      </c>
      <c r="AD10340" t="s">
        <v>19997</v>
      </c>
      <c r="AE10340">
        <v>4</v>
      </c>
      <c r="AF10340" t="s">
        <v>6928</v>
      </c>
      <c r="AG10340" t="s">
        <v>37655</v>
      </c>
    </row>
    <row r="10341" spans="1:33" x14ac:dyDescent="0.25">
      <c r="A10341" t="s">
        <v>174</v>
      </c>
      <c r="C10341" t="s">
        <v>175</v>
      </c>
      <c r="D10341" t="s">
        <v>36537</v>
      </c>
      <c r="E10341">
        <v>-7.1889999999999996E-2</v>
      </c>
      <c r="F10341">
        <v>-4.428E-2</v>
      </c>
      <c r="G10341">
        <v>-7.0949999999999999E-2</v>
      </c>
      <c r="H10341">
        <v>-7.8149999999999997E-2</v>
      </c>
      <c r="I10341">
        <v>-5.0569999999999997E-2</v>
      </c>
      <c r="J10341">
        <v>2.0639999999999999E-2</v>
      </c>
      <c r="K10341">
        <v>-6.012E-2</v>
      </c>
      <c r="L10341">
        <v>2.9569200000000002</v>
      </c>
      <c r="M10341">
        <v>2.88503</v>
      </c>
      <c r="N10341">
        <v>2.7100599999999999</v>
      </c>
      <c r="O10341">
        <v>2.6657799999999998</v>
      </c>
      <c r="P10341">
        <v>2.60162</v>
      </c>
      <c r="Q10341">
        <v>2.5306700000000002</v>
      </c>
      <c r="R10341">
        <v>2.7168800000000002</v>
      </c>
      <c r="S10341">
        <v>2.6387299999999998</v>
      </c>
      <c r="T10341">
        <v>2.76492</v>
      </c>
      <c r="U10341">
        <v>2.71435</v>
      </c>
      <c r="V10341">
        <v>2.4028200000000002</v>
      </c>
      <c r="W10341">
        <v>2.4234599999999999</v>
      </c>
      <c r="X10341">
        <v>2.7243599999999999</v>
      </c>
      <c r="Y10341">
        <v>2.6642399999999999</v>
      </c>
      <c r="Z10341" t="s">
        <v>174</v>
      </c>
      <c r="AA10341">
        <v>66</v>
      </c>
      <c r="AB10341" t="s">
        <v>5</v>
      </c>
      <c r="AC10341" t="s">
        <v>35</v>
      </c>
      <c r="AD10341" t="s">
        <v>3874</v>
      </c>
      <c r="AE10341">
        <v>1</v>
      </c>
      <c r="AF10341" t="s">
        <v>3875</v>
      </c>
      <c r="AG10341" t="s">
        <v>37655</v>
      </c>
    </row>
    <row r="10342" spans="1:33" x14ac:dyDescent="0.25">
      <c r="A10342" t="s">
        <v>978</v>
      </c>
      <c r="C10342" t="s">
        <v>48</v>
      </c>
      <c r="D10342" t="s">
        <v>36537</v>
      </c>
      <c r="E10342">
        <v>-7.1934999999999999E-2</v>
      </c>
      <c r="F10342">
        <v>-8.8592000000000004E-2</v>
      </c>
      <c r="G10342">
        <v>-0.11375</v>
      </c>
      <c r="H10342">
        <v>0.17463000000000001</v>
      </c>
      <c r="I10342">
        <v>0.1226</v>
      </c>
      <c r="J10342">
        <v>6.8720000000000003E-2</v>
      </c>
      <c r="K10342">
        <v>9.3079999999999996E-2</v>
      </c>
      <c r="L10342">
        <v>-0.90549500000000005</v>
      </c>
      <c r="M10342">
        <v>-0.97743000000000002</v>
      </c>
      <c r="N10342">
        <v>-0.85324900000000004</v>
      </c>
      <c r="O10342">
        <v>-0.94184100000000004</v>
      </c>
      <c r="P10342">
        <v>-1.0665500000000001</v>
      </c>
      <c r="Q10342">
        <v>-1.1802999999999999</v>
      </c>
      <c r="R10342">
        <v>-1.2662500000000001</v>
      </c>
      <c r="S10342">
        <v>-1.09162</v>
      </c>
      <c r="T10342">
        <v>-1.26128</v>
      </c>
      <c r="U10342">
        <v>-1.1386799999999999</v>
      </c>
      <c r="V10342">
        <v>-1.4119999999999999</v>
      </c>
      <c r="W10342">
        <v>-1.34328</v>
      </c>
      <c r="X10342">
        <v>-1.24586</v>
      </c>
      <c r="Y10342">
        <v>-1.1527799999999999</v>
      </c>
      <c r="Z10342" t="s">
        <v>978</v>
      </c>
      <c r="AA10342">
        <v>1081</v>
      </c>
      <c r="AB10342" t="s">
        <v>24</v>
      </c>
      <c r="AC10342" t="s">
        <v>35</v>
      </c>
      <c r="AD10342" t="s">
        <v>26129</v>
      </c>
      <c r="AE10342">
        <v>22</v>
      </c>
      <c r="AF10342" t="s">
        <v>3729</v>
      </c>
      <c r="AG10342" t="s">
        <v>37302</v>
      </c>
    </row>
    <row r="10343" spans="1:33" x14ac:dyDescent="0.25">
      <c r="A10343" t="s">
        <v>7958</v>
      </c>
      <c r="B10343" t="s">
        <v>7959</v>
      </c>
      <c r="C10343" t="s">
        <v>48</v>
      </c>
      <c r="D10343" t="s">
        <v>36537</v>
      </c>
      <c r="E10343">
        <v>-7.1940000000000004E-2</v>
      </c>
      <c r="F10343">
        <v>5.0450000000000002E-2</v>
      </c>
      <c r="G10343">
        <v>8.4909999999999999E-2</v>
      </c>
      <c r="H10343">
        <v>-1.5610000000000001E-2</v>
      </c>
      <c r="I10343">
        <v>4.7320000000000001E-2</v>
      </c>
      <c r="J10343">
        <v>-3.8640000000000001E-2</v>
      </c>
      <c r="K10343">
        <v>-5.9819999999999998E-2</v>
      </c>
      <c r="L10343">
        <v>1.0607500000000001</v>
      </c>
      <c r="M10343">
        <v>0.98880999999999997</v>
      </c>
      <c r="N10343">
        <v>1.2339100000000001</v>
      </c>
      <c r="O10343">
        <v>1.2843599999999999</v>
      </c>
      <c r="P10343">
        <v>1.19536</v>
      </c>
      <c r="Q10343">
        <v>1.28027</v>
      </c>
      <c r="R10343">
        <v>1.2466900000000001</v>
      </c>
      <c r="S10343">
        <v>1.23108</v>
      </c>
      <c r="T10343">
        <v>1.06396</v>
      </c>
      <c r="U10343">
        <v>1.11128</v>
      </c>
      <c r="V10343">
        <v>1.5039</v>
      </c>
      <c r="W10343">
        <v>1.46526</v>
      </c>
      <c r="X10343">
        <v>1.1044700000000001</v>
      </c>
      <c r="Y10343">
        <v>1.0446500000000001</v>
      </c>
      <c r="Z10343" t="s">
        <v>7958</v>
      </c>
      <c r="AA10343">
        <v>2095</v>
      </c>
      <c r="AB10343" t="s">
        <v>21</v>
      </c>
      <c r="AC10343" t="s">
        <v>6</v>
      </c>
      <c r="AD10343" t="s">
        <v>28709</v>
      </c>
      <c r="AE10343">
        <v>5</v>
      </c>
      <c r="AF10343" t="s">
        <v>28710</v>
      </c>
      <c r="AG10343" t="s">
        <v>38165</v>
      </c>
    </row>
    <row r="10344" spans="1:33" x14ac:dyDescent="0.25">
      <c r="A10344" t="s">
        <v>1825</v>
      </c>
      <c r="B10344" t="s">
        <v>1826</v>
      </c>
      <c r="C10344" t="s">
        <v>1827</v>
      </c>
      <c r="D10344" t="s">
        <v>36537</v>
      </c>
      <c r="E10344">
        <v>-7.1955000000000005E-2</v>
      </c>
      <c r="F10344">
        <v>6.1579000000000002E-2</v>
      </c>
      <c r="G10344">
        <v>0.10026</v>
      </c>
      <c r="H10344">
        <v>-6.9610000000000005E-2</v>
      </c>
      <c r="I10344">
        <v>-0.11065999999999999</v>
      </c>
      <c r="J10344">
        <v>-9.078E-2</v>
      </c>
      <c r="K10344">
        <v>-4.129E-2</v>
      </c>
      <c r="L10344">
        <v>0.58047499999999996</v>
      </c>
      <c r="M10344">
        <v>0.50851999999999997</v>
      </c>
      <c r="N10344">
        <v>0.70914100000000002</v>
      </c>
      <c r="O10344">
        <v>0.77071999999999996</v>
      </c>
      <c r="P10344">
        <v>1.1159699999999999</v>
      </c>
      <c r="Q10344">
        <v>1.2162299999999999</v>
      </c>
      <c r="R10344">
        <v>1.2317400000000001</v>
      </c>
      <c r="S10344">
        <v>1.1621300000000001</v>
      </c>
      <c r="T10344">
        <v>1.2568699999999999</v>
      </c>
      <c r="U10344">
        <v>1.14621</v>
      </c>
      <c r="V10344">
        <v>1.57297</v>
      </c>
      <c r="W10344">
        <v>1.4821899999999999</v>
      </c>
      <c r="X10344">
        <v>1.25464</v>
      </c>
      <c r="Y10344">
        <v>1.2133499999999999</v>
      </c>
      <c r="Z10344" t="s">
        <v>1825</v>
      </c>
      <c r="AA10344">
        <v>94</v>
      </c>
      <c r="AB10344" t="s">
        <v>5</v>
      </c>
      <c r="AC10344" t="s">
        <v>6</v>
      </c>
      <c r="AD10344" t="s">
        <v>27810</v>
      </c>
      <c r="AE10344">
        <v>2</v>
      </c>
      <c r="AF10344" t="s">
        <v>27811</v>
      </c>
      <c r="AG10344" t="s">
        <v>37670</v>
      </c>
    </row>
    <row r="10345" spans="1:33" x14ac:dyDescent="0.25">
      <c r="A10345" t="s">
        <v>2598</v>
      </c>
      <c r="B10345" t="s">
        <v>2599</v>
      </c>
      <c r="C10345" t="s">
        <v>2600</v>
      </c>
      <c r="D10345" t="s">
        <v>36537</v>
      </c>
      <c r="E10345">
        <v>-7.1980000000000002E-2</v>
      </c>
      <c r="F10345">
        <v>-2.555E-2</v>
      </c>
      <c r="G10345">
        <v>1.5169999999999999E-2</v>
      </c>
      <c r="H10345">
        <v>3.755E-2</v>
      </c>
      <c r="I10345">
        <v>-8.4820000000000007E-2</v>
      </c>
      <c r="J10345">
        <v>1.325E-2</v>
      </c>
      <c r="K10345">
        <v>0.10920000000000001</v>
      </c>
      <c r="L10345">
        <v>2.5357599999999998</v>
      </c>
      <c r="M10345">
        <v>2.4637799999999999</v>
      </c>
      <c r="N10345">
        <v>2.4430700000000001</v>
      </c>
      <c r="O10345">
        <v>2.4175200000000001</v>
      </c>
      <c r="P10345">
        <v>2.5525099999999998</v>
      </c>
      <c r="Q10345">
        <v>2.5676800000000002</v>
      </c>
      <c r="R10345">
        <v>2.5454300000000001</v>
      </c>
      <c r="S10345">
        <v>2.5829800000000001</v>
      </c>
      <c r="T10345">
        <v>2.6089099999999998</v>
      </c>
      <c r="U10345">
        <v>2.5240900000000002</v>
      </c>
      <c r="V10345">
        <v>2.5488200000000001</v>
      </c>
      <c r="W10345">
        <v>2.5620699999999998</v>
      </c>
      <c r="X10345">
        <v>2.5303900000000001</v>
      </c>
      <c r="Y10345">
        <v>2.6395900000000001</v>
      </c>
      <c r="Z10345" t="s">
        <v>2598</v>
      </c>
      <c r="AA10345">
        <v>271</v>
      </c>
      <c r="AB10345" t="s">
        <v>5</v>
      </c>
      <c r="AC10345" t="s">
        <v>6</v>
      </c>
      <c r="AD10345" t="s">
        <v>22972</v>
      </c>
      <c r="AE10345">
        <v>2</v>
      </c>
      <c r="AF10345" t="s">
        <v>10343</v>
      </c>
      <c r="AG10345" t="s">
        <v>37901</v>
      </c>
    </row>
    <row r="10346" spans="1:33" x14ac:dyDescent="0.25">
      <c r="A10346" t="s">
        <v>29239</v>
      </c>
      <c r="B10346" t="s">
        <v>29240</v>
      </c>
      <c r="C10346" t="s">
        <v>29241</v>
      </c>
      <c r="D10346" t="s">
        <v>36537</v>
      </c>
      <c r="E10346">
        <v>-7.1999999999999995E-2</v>
      </c>
      <c r="F10346">
        <v>-0.17555000000000001</v>
      </c>
      <c r="G10346">
        <v>-8.9109999999999995E-2</v>
      </c>
      <c r="H10346">
        <v>-0.10152</v>
      </c>
      <c r="I10346">
        <v>0.19789999999999999</v>
      </c>
      <c r="J10346">
        <v>-0.27786100000000002</v>
      </c>
      <c r="K10346">
        <v>8.9419999999999999E-2</v>
      </c>
      <c r="L10346">
        <v>-1.72651</v>
      </c>
      <c r="M10346">
        <v>-1.7985100000000001</v>
      </c>
      <c r="N10346">
        <v>-1.13751</v>
      </c>
      <c r="O10346">
        <v>-1.3130599999999999</v>
      </c>
      <c r="P10346">
        <v>-1.1635500000000001</v>
      </c>
      <c r="Q10346">
        <v>-1.2526600000000001</v>
      </c>
      <c r="R10346">
        <v>-1.0967</v>
      </c>
      <c r="S10346">
        <v>-1.1982200000000001</v>
      </c>
      <c r="T10346">
        <v>-1.3274900000000001</v>
      </c>
      <c r="U10346">
        <v>-1.1295900000000001</v>
      </c>
      <c r="V10346">
        <v>-0.58423999999999998</v>
      </c>
      <c r="W10346">
        <v>-0.86210100000000001</v>
      </c>
      <c r="X10346">
        <v>-0.99287999999999998</v>
      </c>
      <c r="Y10346">
        <v>-0.90346000000000004</v>
      </c>
      <c r="Z10346" t="s">
        <v>29239</v>
      </c>
      <c r="AA10346">
        <v>276</v>
      </c>
      <c r="AB10346" t="s">
        <v>21</v>
      </c>
      <c r="AC10346" t="s">
        <v>6</v>
      </c>
      <c r="AD10346" t="s">
        <v>33118</v>
      </c>
      <c r="AE10346">
        <v>8</v>
      </c>
      <c r="AF10346" t="s">
        <v>33119</v>
      </c>
      <c r="AG10346" t="s">
        <v>38624</v>
      </c>
    </row>
    <row r="10347" spans="1:33" x14ac:dyDescent="0.25">
      <c r="A10347" t="s">
        <v>1014</v>
      </c>
      <c r="B10347" t="s">
        <v>1015</v>
      </c>
      <c r="C10347" t="s">
        <v>48</v>
      </c>
      <c r="D10347" t="s">
        <v>36537</v>
      </c>
      <c r="E10347">
        <v>-7.2010000000000005E-2</v>
      </c>
      <c r="F10347">
        <v>-7.4410000000000004E-2</v>
      </c>
      <c r="G10347">
        <v>-6.0000000000000001E-3</v>
      </c>
      <c r="H10347">
        <v>-9.4380000000000006E-2</v>
      </c>
      <c r="I10347">
        <v>-3.7440000000000001E-2</v>
      </c>
      <c r="J10347">
        <v>-0.11358</v>
      </c>
      <c r="K10347">
        <v>0.16733999999999999</v>
      </c>
      <c r="L10347">
        <v>1.79688</v>
      </c>
      <c r="M10347">
        <v>1.7248699999999999</v>
      </c>
      <c r="N10347">
        <v>1.7682800000000001</v>
      </c>
      <c r="O10347">
        <v>1.69387</v>
      </c>
      <c r="P10347">
        <v>1.86822</v>
      </c>
      <c r="Q10347">
        <v>1.86222</v>
      </c>
      <c r="R10347">
        <v>1.87443</v>
      </c>
      <c r="S10347">
        <v>1.7800499999999999</v>
      </c>
      <c r="T10347">
        <v>1.8423499999999999</v>
      </c>
      <c r="U10347">
        <v>1.80491</v>
      </c>
      <c r="V10347">
        <v>1.95947</v>
      </c>
      <c r="W10347">
        <v>1.84589</v>
      </c>
      <c r="X10347">
        <v>1.7492000000000001</v>
      </c>
      <c r="Y10347">
        <v>1.9165399999999999</v>
      </c>
      <c r="Z10347" t="s">
        <v>1014</v>
      </c>
      <c r="AA10347">
        <v>205</v>
      </c>
      <c r="AB10347" t="s">
        <v>5</v>
      </c>
      <c r="AC10347" t="s">
        <v>6</v>
      </c>
      <c r="AD10347" t="s">
        <v>24422</v>
      </c>
      <c r="AE10347">
        <v>7</v>
      </c>
      <c r="AF10347" t="s">
        <v>5865</v>
      </c>
      <c r="AG10347" t="s">
        <v>37998</v>
      </c>
    </row>
    <row r="10348" spans="1:33" x14ac:dyDescent="0.25">
      <c r="A10348" t="s">
        <v>1145</v>
      </c>
      <c r="B10348" t="s">
        <v>1146</v>
      </c>
      <c r="C10348" t="s">
        <v>1147</v>
      </c>
      <c r="D10348" t="s">
        <v>36537</v>
      </c>
      <c r="E10348">
        <v>-7.2050000000000003E-2</v>
      </c>
      <c r="F10348">
        <v>-0.18506</v>
      </c>
      <c r="G10348">
        <v>-5.2639999999999999E-2</v>
      </c>
      <c r="H10348">
        <v>-4.6820000000000001E-2</v>
      </c>
      <c r="I10348">
        <v>-2.0990000000000002E-2</v>
      </c>
      <c r="J10348">
        <v>-0.19062000000000001</v>
      </c>
      <c r="K10348">
        <v>2.8479999999999998E-2</v>
      </c>
      <c r="L10348">
        <v>2.0876800000000002</v>
      </c>
      <c r="M10348">
        <v>2.0156299999999998</v>
      </c>
      <c r="N10348">
        <v>2.11598</v>
      </c>
      <c r="O10348">
        <v>1.93092</v>
      </c>
      <c r="P10348">
        <v>1.9894499999999999</v>
      </c>
      <c r="Q10348">
        <v>1.9368099999999999</v>
      </c>
      <c r="R10348">
        <v>2.0765600000000002</v>
      </c>
      <c r="S10348">
        <v>2.0297399999999999</v>
      </c>
      <c r="T10348">
        <v>2.1043599999999998</v>
      </c>
      <c r="U10348">
        <v>2.0833699999999999</v>
      </c>
      <c r="V10348">
        <v>2.3754599999999999</v>
      </c>
      <c r="W10348">
        <v>2.1848399999999999</v>
      </c>
      <c r="X10348">
        <v>1.82152</v>
      </c>
      <c r="Y10348">
        <v>1.85</v>
      </c>
      <c r="Z10348" t="s">
        <v>1145</v>
      </c>
      <c r="AA10348">
        <v>2531</v>
      </c>
      <c r="AB10348" t="s">
        <v>5</v>
      </c>
      <c r="AC10348" t="s">
        <v>6</v>
      </c>
      <c r="AD10348" t="s">
        <v>25630</v>
      </c>
      <c r="AE10348">
        <v>13</v>
      </c>
      <c r="AF10348" t="s">
        <v>25631</v>
      </c>
      <c r="AG10348" t="s">
        <v>37752</v>
      </c>
    </row>
    <row r="10349" spans="1:33" x14ac:dyDescent="0.25">
      <c r="A10349" t="s">
        <v>3851</v>
      </c>
      <c r="B10349" t="s">
        <v>3852</v>
      </c>
      <c r="C10349" t="s">
        <v>3853</v>
      </c>
      <c r="D10349" t="s">
        <v>36537</v>
      </c>
      <c r="E10349">
        <v>-7.2099999999999997E-2</v>
      </c>
      <c r="F10349">
        <v>0.77566000000000002</v>
      </c>
      <c r="G10349">
        <v>8.5099999999999995E-2</v>
      </c>
      <c r="H10349">
        <v>-0.35499999999999998</v>
      </c>
      <c r="I10349">
        <v>-0.19966</v>
      </c>
      <c r="J10349">
        <v>0.37386000000000003</v>
      </c>
      <c r="K10349">
        <v>-1.6999999999999999E-3</v>
      </c>
      <c r="L10349">
        <v>-3.5672999999999999</v>
      </c>
      <c r="M10349">
        <v>-3.6394000000000002</v>
      </c>
      <c r="N10349">
        <v>-4.2130700000000001</v>
      </c>
      <c r="O10349">
        <v>-3.4374099999999999</v>
      </c>
      <c r="P10349">
        <v>-3.6413700000000002</v>
      </c>
      <c r="Q10349">
        <v>-3.55627</v>
      </c>
      <c r="R10349">
        <v>-3.5584899999999999</v>
      </c>
      <c r="S10349">
        <v>-3.9134899999999999</v>
      </c>
      <c r="T10349">
        <v>-3.6760700000000002</v>
      </c>
      <c r="U10349">
        <v>-3.8757299999999999</v>
      </c>
      <c r="V10349">
        <v>-4.38028</v>
      </c>
      <c r="W10349">
        <v>-4.0064200000000003</v>
      </c>
      <c r="X10349">
        <v>-4.0746099999999998</v>
      </c>
      <c r="Y10349">
        <v>-4.0763100000000003</v>
      </c>
      <c r="Z10349" t="s">
        <v>3851</v>
      </c>
      <c r="AA10349">
        <v>414</v>
      </c>
      <c r="AB10349" t="s">
        <v>5</v>
      </c>
      <c r="AC10349" t="s">
        <v>35</v>
      </c>
      <c r="AD10349" t="s">
        <v>16604</v>
      </c>
      <c r="AE10349">
        <v>10</v>
      </c>
      <c r="AF10349" t="s">
        <v>16605</v>
      </c>
      <c r="AG10349" t="s">
        <v>38585</v>
      </c>
    </row>
    <row r="10350" spans="1:33" x14ac:dyDescent="0.25">
      <c r="A10350" t="s">
        <v>3851</v>
      </c>
      <c r="B10350" t="s">
        <v>3852</v>
      </c>
      <c r="C10350" t="s">
        <v>3853</v>
      </c>
      <c r="D10350" t="s">
        <v>36537</v>
      </c>
      <c r="E10350">
        <v>-7.2099999999999997E-2</v>
      </c>
      <c r="F10350">
        <v>0.77566000000000002</v>
      </c>
      <c r="G10350">
        <v>8.5099999999999995E-2</v>
      </c>
      <c r="H10350">
        <v>-0.35499999999999998</v>
      </c>
      <c r="I10350">
        <v>-0.19966</v>
      </c>
      <c r="J10350">
        <v>0.37386000000000003</v>
      </c>
      <c r="K10350">
        <v>-1.6999999999999999E-3</v>
      </c>
      <c r="L10350">
        <v>-3.5672999999999999</v>
      </c>
      <c r="M10350">
        <v>-3.6394000000000002</v>
      </c>
      <c r="N10350">
        <v>-4.2130700000000001</v>
      </c>
      <c r="O10350">
        <v>-3.4374099999999999</v>
      </c>
      <c r="P10350">
        <v>-3.6413700000000002</v>
      </c>
      <c r="Q10350">
        <v>-3.55627</v>
      </c>
      <c r="R10350">
        <v>-3.5584899999999999</v>
      </c>
      <c r="S10350">
        <v>-3.9134899999999999</v>
      </c>
      <c r="T10350">
        <v>-3.6760700000000002</v>
      </c>
      <c r="U10350">
        <v>-3.8757299999999999</v>
      </c>
      <c r="V10350">
        <v>-4.38028</v>
      </c>
      <c r="W10350">
        <v>-4.0064200000000003</v>
      </c>
      <c r="X10350">
        <v>-4.0746099999999998</v>
      </c>
      <c r="Y10350">
        <v>-4.0763100000000003</v>
      </c>
      <c r="Z10350" t="s">
        <v>3851</v>
      </c>
      <c r="AA10350">
        <v>417</v>
      </c>
      <c r="AB10350" t="s">
        <v>5</v>
      </c>
      <c r="AC10350" t="s">
        <v>35</v>
      </c>
      <c r="AD10350" t="s">
        <v>16604</v>
      </c>
      <c r="AE10350">
        <v>13</v>
      </c>
      <c r="AF10350" t="s">
        <v>16606</v>
      </c>
      <c r="AG10350" t="s">
        <v>38585</v>
      </c>
    </row>
    <row r="10351" spans="1:33" x14ac:dyDescent="0.25">
      <c r="A10351" t="s">
        <v>3851</v>
      </c>
      <c r="B10351" t="s">
        <v>3852</v>
      </c>
      <c r="C10351" t="s">
        <v>3853</v>
      </c>
      <c r="D10351" t="s">
        <v>36537</v>
      </c>
      <c r="E10351">
        <v>-7.2099999999999997E-2</v>
      </c>
      <c r="F10351">
        <v>0.77566000000000002</v>
      </c>
      <c r="G10351">
        <v>8.5099999999999995E-2</v>
      </c>
      <c r="H10351">
        <v>-0.35499999999999998</v>
      </c>
      <c r="I10351">
        <v>-0.19966</v>
      </c>
      <c r="J10351">
        <v>0.37386000000000003</v>
      </c>
      <c r="K10351">
        <v>-1.6999999999999999E-3</v>
      </c>
      <c r="L10351">
        <v>-3.5672999999999999</v>
      </c>
      <c r="M10351">
        <v>-3.6394000000000002</v>
      </c>
      <c r="N10351">
        <v>-4.2130700000000001</v>
      </c>
      <c r="O10351">
        <v>-3.4374099999999999</v>
      </c>
      <c r="P10351">
        <v>-3.6413700000000002</v>
      </c>
      <c r="Q10351">
        <v>-3.55627</v>
      </c>
      <c r="R10351">
        <v>-3.5584899999999999</v>
      </c>
      <c r="S10351">
        <v>-3.9134899999999999</v>
      </c>
      <c r="T10351">
        <v>-3.6760700000000002</v>
      </c>
      <c r="U10351">
        <v>-3.8757299999999999</v>
      </c>
      <c r="V10351">
        <v>-4.38028</v>
      </c>
      <c r="W10351">
        <v>-4.0064200000000003</v>
      </c>
      <c r="X10351">
        <v>-4.0746099999999998</v>
      </c>
      <c r="Y10351">
        <v>-4.0763100000000003</v>
      </c>
      <c r="Z10351" t="s">
        <v>3851</v>
      </c>
      <c r="AA10351">
        <v>416</v>
      </c>
      <c r="AB10351" t="s">
        <v>21</v>
      </c>
      <c r="AC10351" t="s">
        <v>35</v>
      </c>
      <c r="AD10351" t="s">
        <v>16604</v>
      </c>
      <c r="AE10351">
        <v>12</v>
      </c>
      <c r="AF10351" t="s">
        <v>16607</v>
      </c>
      <c r="AG10351" t="s">
        <v>38585</v>
      </c>
    </row>
    <row r="10352" spans="1:33" x14ac:dyDescent="0.25">
      <c r="A10352" t="s">
        <v>4807</v>
      </c>
      <c r="C10352" t="s">
        <v>48</v>
      </c>
      <c r="D10352" t="s">
        <v>36537</v>
      </c>
      <c r="E10352">
        <v>-7.2139999999999996E-2</v>
      </c>
      <c r="F10352">
        <v>-0.12273000000000001</v>
      </c>
      <c r="G10352">
        <v>0.102021</v>
      </c>
      <c r="H10352">
        <v>-0.24918999999999999</v>
      </c>
      <c r="I10352">
        <v>0.10579</v>
      </c>
      <c r="J10352">
        <v>-0.22053</v>
      </c>
      <c r="K10352">
        <v>0.209621</v>
      </c>
      <c r="L10352">
        <v>-1.06053</v>
      </c>
      <c r="M10352">
        <v>-1.1326700000000001</v>
      </c>
      <c r="N10352">
        <v>-1.13571</v>
      </c>
      <c r="O10352">
        <v>-1.25844</v>
      </c>
      <c r="P10352">
        <v>-1.0587200000000001</v>
      </c>
      <c r="Q10352">
        <v>-0.95669899999999997</v>
      </c>
      <c r="R10352">
        <v>-1.04667</v>
      </c>
      <c r="S10352">
        <v>-1.29586</v>
      </c>
      <c r="T10352">
        <v>-1.14371</v>
      </c>
      <c r="U10352">
        <v>-1.03792</v>
      </c>
      <c r="V10352">
        <v>-0.97101000000000004</v>
      </c>
      <c r="W10352">
        <v>-1.19154</v>
      </c>
      <c r="X10352">
        <v>-1.15764</v>
      </c>
      <c r="Y10352">
        <v>-0.94801899999999995</v>
      </c>
      <c r="Z10352" t="s">
        <v>4807</v>
      </c>
      <c r="AA10352">
        <v>1783</v>
      </c>
      <c r="AB10352" t="s">
        <v>5</v>
      </c>
      <c r="AC10352" t="s">
        <v>6</v>
      </c>
      <c r="AD10352" t="s">
        <v>23346</v>
      </c>
      <c r="AE10352">
        <v>3</v>
      </c>
      <c r="AF10352" t="s">
        <v>23347</v>
      </c>
      <c r="AG10352" t="s">
        <v>38792</v>
      </c>
    </row>
    <row r="10353" spans="1:33" x14ac:dyDescent="0.25">
      <c r="A10353" t="s">
        <v>1992</v>
      </c>
      <c r="C10353" t="s">
        <v>48</v>
      </c>
      <c r="D10353" t="s">
        <v>36537</v>
      </c>
      <c r="E10353">
        <v>-7.2174000000000002E-2</v>
      </c>
      <c r="F10353">
        <v>-0.20449220000000001</v>
      </c>
      <c r="G10353">
        <v>-0.1605607</v>
      </c>
      <c r="H10353">
        <v>-9.7184999999999994E-2</v>
      </c>
      <c r="I10353">
        <v>-5.8570999999999998E-2</v>
      </c>
      <c r="J10353">
        <v>-0.1033707</v>
      </c>
      <c r="K10353">
        <v>3.1379999999999998E-2</v>
      </c>
      <c r="L10353">
        <v>6.1235400000000002E-2</v>
      </c>
      <c r="M10353">
        <v>-1.09386E-2</v>
      </c>
      <c r="N10353">
        <v>5.1441199999999999E-2</v>
      </c>
      <c r="O10353">
        <v>-0.15305099999999999</v>
      </c>
      <c r="P10353">
        <v>0.141821</v>
      </c>
      <c r="Q10353">
        <v>-1.8739700000000001E-2</v>
      </c>
      <c r="R10353">
        <v>0.19838500000000001</v>
      </c>
      <c r="S10353">
        <v>0.1012</v>
      </c>
      <c r="T10353">
        <v>0.25720999999999999</v>
      </c>
      <c r="U10353">
        <v>0.19863900000000001</v>
      </c>
      <c r="V10353">
        <v>4.9470899999999998E-2</v>
      </c>
      <c r="W10353">
        <v>-5.3899799999999998E-2</v>
      </c>
      <c r="X10353">
        <v>0.20277000000000001</v>
      </c>
      <c r="Y10353">
        <v>0.23415</v>
      </c>
      <c r="Z10353" t="s">
        <v>1992</v>
      </c>
      <c r="AA10353">
        <v>3346</v>
      </c>
      <c r="AB10353" t="s">
        <v>5</v>
      </c>
      <c r="AC10353" t="s">
        <v>6</v>
      </c>
      <c r="AD10353" t="s">
        <v>24831</v>
      </c>
      <c r="AE10353">
        <v>6</v>
      </c>
      <c r="AF10353" t="s">
        <v>24832</v>
      </c>
      <c r="AG10353" t="s">
        <v>36705</v>
      </c>
    </row>
    <row r="10354" spans="1:33" x14ac:dyDescent="0.25">
      <c r="A10354" t="s">
        <v>1095</v>
      </c>
      <c r="B10354" t="s">
        <v>1096</v>
      </c>
      <c r="C10354" t="s">
        <v>1036</v>
      </c>
      <c r="D10354" t="s">
        <v>36537</v>
      </c>
      <c r="E10354">
        <v>-7.2205000000000005E-2</v>
      </c>
      <c r="F10354">
        <v>-0.111872</v>
      </c>
      <c r="G10354">
        <v>-6.6078999999999999E-2</v>
      </c>
      <c r="H10354">
        <v>9.5025999999999999E-2</v>
      </c>
      <c r="I10354">
        <v>-0.25135999999999997</v>
      </c>
      <c r="J10354">
        <v>-8.7400000000000005E-2</v>
      </c>
      <c r="K10354">
        <v>7.2170999999999999E-2</v>
      </c>
      <c r="L10354">
        <v>-0.66779500000000003</v>
      </c>
      <c r="M10354">
        <v>-0.74</v>
      </c>
      <c r="N10354">
        <v>-0.45334999999999998</v>
      </c>
      <c r="O10354">
        <v>-0.565222</v>
      </c>
      <c r="P10354">
        <v>-0.28297</v>
      </c>
      <c r="Q10354">
        <v>-0.349049</v>
      </c>
      <c r="R10354">
        <v>-0.42188500000000001</v>
      </c>
      <c r="S10354">
        <v>-0.32685900000000001</v>
      </c>
      <c r="T10354">
        <v>-0.23208000000000001</v>
      </c>
      <c r="U10354">
        <v>-0.48343999999999998</v>
      </c>
      <c r="V10354">
        <v>-0.16556000000000001</v>
      </c>
      <c r="W10354">
        <v>-0.25296000000000002</v>
      </c>
      <c r="X10354">
        <v>-0.28729100000000002</v>
      </c>
      <c r="Y10354">
        <v>-0.21512000000000001</v>
      </c>
      <c r="Z10354" t="s">
        <v>1095</v>
      </c>
      <c r="AA10354">
        <v>82</v>
      </c>
      <c r="AB10354" t="s">
        <v>5</v>
      </c>
      <c r="AC10354" t="s">
        <v>6</v>
      </c>
      <c r="AD10354" t="s">
        <v>29492</v>
      </c>
      <c r="AE10354">
        <v>2</v>
      </c>
      <c r="AF10354" t="s">
        <v>29493</v>
      </c>
      <c r="AG10354" t="s">
        <v>37600</v>
      </c>
    </row>
    <row r="10355" spans="1:33" x14ac:dyDescent="0.25">
      <c r="A10355" t="s">
        <v>226</v>
      </c>
      <c r="B10355" t="s">
        <v>227</v>
      </c>
      <c r="C10355" t="s">
        <v>228</v>
      </c>
      <c r="D10355" t="s">
        <v>36537</v>
      </c>
      <c r="E10355">
        <v>-7.2230000000000003E-2</v>
      </c>
      <c r="F10355">
        <v>3.5889999999999998E-2</v>
      </c>
      <c r="G10355">
        <v>-5.4080000000000003E-2</v>
      </c>
      <c r="H10355">
        <v>-8.9959999999999998E-2</v>
      </c>
      <c r="I10355">
        <v>-1.5469999999999999E-2</v>
      </c>
      <c r="J10355">
        <v>-2.1729999999999999E-2</v>
      </c>
      <c r="K10355">
        <v>-8.1999999999999998E-4</v>
      </c>
      <c r="L10355">
        <v>4.76966</v>
      </c>
      <c r="M10355">
        <v>4.6974299999999998</v>
      </c>
      <c r="N10355">
        <v>4.6547599999999996</v>
      </c>
      <c r="O10355">
        <v>4.6906499999999998</v>
      </c>
      <c r="P10355">
        <v>4.71584</v>
      </c>
      <c r="Q10355">
        <v>4.6617600000000001</v>
      </c>
      <c r="R10355">
        <v>4.7076000000000002</v>
      </c>
      <c r="S10355">
        <v>4.6176399999999997</v>
      </c>
      <c r="T10355">
        <v>4.7195099999999996</v>
      </c>
      <c r="U10355">
        <v>4.70404</v>
      </c>
      <c r="V10355">
        <v>4.61029</v>
      </c>
      <c r="W10355">
        <v>4.5885600000000002</v>
      </c>
      <c r="X10355">
        <v>4.7624399999999998</v>
      </c>
      <c r="Y10355">
        <v>4.7616199999999997</v>
      </c>
      <c r="Z10355" t="s">
        <v>226</v>
      </c>
      <c r="AA10355">
        <v>408</v>
      </c>
      <c r="AB10355" t="s">
        <v>5</v>
      </c>
      <c r="AC10355" t="s">
        <v>6</v>
      </c>
      <c r="AD10355" t="s">
        <v>5554</v>
      </c>
      <c r="AE10355">
        <v>6</v>
      </c>
      <c r="AF10355" t="s">
        <v>7613</v>
      </c>
      <c r="AG10355" t="s">
        <v>38146</v>
      </c>
    </row>
    <row r="10356" spans="1:33" x14ac:dyDescent="0.25">
      <c r="A10356" t="s">
        <v>838</v>
      </c>
      <c r="B10356" t="s">
        <v>839</v>
      </c>
      <c r="C10356" t="s">
        <v>840</v>
      </c>
      <c r="D10356" t="s">
        <v>36537</v>
      </c>
      <c r="E10356">
        <v>-7.2279999999999997E-2</v>
      </c>
      <c r="F10356">
        <v>-0.11985</v>
      </c>
      <c r="G10356">
        <v>-6.343E-2</v>
      </c>
      <c r="H10356">
        <v>-6.0879999999999997E-2</v>
      </c>
      <c r="I10356">
        <v>-8.2059999999999994E-2</v>
      </c>
      <c r="J10356">
        <v>-7.5249999999999997E-2</v>
      </c>
      <c r="K10356">
        <v>-4.4200000000000003E-3</v>
      </c>
      <c r="L10356">
        <v>3.4165299999999998</v>
      </c>
      <c r="M10356">
        <v>3.3442500000000002</v>
      </c>
      <c r="N10356">
        <v>3.42591</v>
      </c>
      <c r="O10356">
        <v>3.30606</v>
      </c>
      <c r="P10356">
        <v>3.44686</v>
      </c>
      <c r="Q10356">
        <v>3.3834300000000002</v>
      </c>
      <c r="R10356">
        <v>3.4335300000000002</v>
      </c>
      <c r="S10356">
        <v>3.3726500000000001</v>
      </c>
      <c r="T10356">
        <v>3.46305</v>
      </c>
      <c r="U10356">
        <v>3.3809900000000002</v>
      </c>
      <c r="V10356">
        <v>3.47031</v>
      </c>
      <c r="W10356">
        <v>3.39506</v>
      </c>
      <c r="X10356">
        <v>3.5312700000000001</v>
      </c>
      <c r="Y10356">
        <v>3.52685</v>
      </c>
      <c r="Z10356" t="s">
        <v>838</v>
      </c>
      <c r="AA10356">
        <v>763</v>
      </c>
      <c r="AB10356" t="s">
        <v>5</v>
      </c>
      <c r="AC10356" t="s">
        <v>6</v>
      </c>
      <c r="AD10356" t="s">
        <v>11653</v>
      </c>
      <c r="AE10356">
        <v>2</v>
      </c>
      <c r="AF10356" t="s">
        <v>11654</v>
      </c>
      <c r="AG10356" t="s">
        <v>36818</v>
      </c>
    </row>
    <row r="10357" spans="1:33" x14ac:dyDescent="0.25">
      <c r="A10357" t="s">
        <v>1796</v>
      </c>
      <c r="C10357" t="s">
        <v>48</v>
      </c>
      <c r="D10357" t="s">
        <v>36537</v>
      </c>
      <c r="E10357">
        <v>-7.2319999999999995E-2</v>
      </c>
      <c r="F10357">
        <v>-7.0739999999999997E-2</v>
      </c>
      <c r="G10357">
        <v>-6.5610000000000002E-2</v>
      </c>
      <c r="H10357">
        <v>0.14873</v>
      </c>
      <c r="I10357">
        <v>-9.3990000000000004E-2</v>
      </c>
      <c r="J10357">
        <v>0.26067000000000001</v>
      </c>
      <c r="K10357">
        <v>-0.20902999999999999</v>
      </c>
      <c r="L10357">
        <v>-1.75363</v>
      </c>
      <c r="M10357">
        <v>-1.82595</v>
      </c>
      <c r="N10357">
        <v>-2.0492699999999999</v>
      </c>
      <c r="O10357">
        <v>-2.1200100000000002</v>
      </c>
      <c r="P10357">
        <v>-2.1758799999999998</v>
      </c>
      <c r="Q10357">
        <v>-2.2414900000000002</v>
      </c>
      <c r="R10357">
        <v>-2.17476</v>
      </c>
      <c r="S10357">
        <v>-2.02603</v>
      </c>
      <c r="T10357">
        <v>-2.1767500000000002</v>
      </c>
      <c r="U10357">
        <v>-2.27074</v>
      </c>
      <c r="V10357">
        <v>-2.3729399999999998</v>
      </c>
      <c r="W10357">
        <v>-2.1122700000000001</v>
      </c>
      <c r="X10357">
        <v>-1.94676</v>
      </c>
      <c r="Y10357">
        <v>-2.1557900000000001</v>
      </c>
      <c r="Z10357" t="s">
        <v>1796</v>
      </c>
      <c r="AA10357">
        <v>11</v>
      </c>
      <c r="AB10357" t="s">
        <v>21</v>
      </c>
      <c r="AC10357" t="s">
        <v>6</v>
      </c>
      <c r="AD10357" t="s">
        <v>19323</v>
      </c>
      <c r="AE10357">
        <v>9</v>
      </c>
      <c r="AF10357" t="s">
        <v>11867</v>
      </c>
      <c r="AG10357" t="s">
        <v>37356</v>
      </c>
    </row>
    <row r="10358" spans="1:33" x14ac:dyDescent="0.25">
      <c r="A10358" t="s">
        <v>766</v>
      </c>
      <c r="B10358" t="s">
        <v>767</v>
      </c>
      <c r="C10358" t="s">
        <v>768</v>
      </c>
      <c r="D10358" t="s">
        <v>36537</v>
      </c>
      <c r="E10358">
        <v>-7.238E-2</v>
      </c>
      <c r="F10358">
        <v>0.27705999999999997</v>
      </c>
      <c r="G10358">
        <v>0.21303</v>
      </c>
      <c r="H10358">
        <v>0.22371099999999999</v>
      </c>
      <c r="I10358">
        <v>-7.5160000000000005E-2</v>
      </c>
      <c r="J10358">
        <v>-0.11433</v>
      </c>
      <c r="K10358">
        <v>2.5319999999999999E-2</v>
      </c>
      <c r="L10358">
        <v>-1.3639300000000001</v>
      </c>
      <c r="M10358">
        <v>-1.43631</v>
      </c>
      <c r="N10358">
        <v>-1.3104199999999999</v>
      </c>
      <c r="O10358">
        <v>-1.0333600000000001</v>
      </c>
      <c r="P10358">
        <v>-1.2896399999999999</v>
      </c>
      <c r="Q10358">
        <v>-1.0766100000000001</v>
      </c>
      <c r="R10358">
        <v>-1.14978</v>
      </c>
      <c r="S10358">
        <v>-0.92606900000000003</v>
      </c>
      <c r="T10358">
        <v>-1.12737</v>
      </c>
      <c r="U10358">
        <v>-1.2025300000000001</v>
      </c>
      <c r="V10358">
        <v>-1.0863700000000001</v>
      </c>
      <c r="W10358">
        <v>-1.2007000000000001</v>
      </c>
      <c r="X10358">
        <v>-1.11924</v>
      </c>
      <c r="Y10358">
        <v>-1.09392</v>
      </c>
      <c r="Z10358" t="s">
        <v>766</v>
      </c>
      <c r="AA10358">
        <v>1152</v>
      </c>
      <c r="AB10358" t="s">
        <v>21</v>
      </c>
      <c r="AC10358" t="s">
        <v>35</v>
      </c>
      <c r="AD10358" t="s">
        <v>25578</v>
      </c>
      <c r="AE10358">
        <v>11</v>
      </c>
      <c r="AF10358" t="s">
        <v>26154</v>
      </c>
      <c r="AG10358" t="s">
        <v>38782</v>
      </c>
    </row>
    <row r="10359" spans="1:33" x14ac:dyDescent="0.25">
      <c r="A10359" t="s">
        <v>17014</v>
      </c>
      <c r="C10359" t="s">
        <v>2867</v>
      </c>
      <c r="D10359" t="s">
        <v>36537</v>
      </c>
      <c r="E10359">
        <v>-7.2454000000000005E-2</v>
      </c>
      <c r="F10359">
        <v>9.7570000000000004E-2</v>
      </c>
      <c r="G10359">
        <v>0.17194999999999999</v>
      </c>
      <c r="H10359">
        <v>-0.11626400000000001</v>
      </c>
      <c r="I10359">
        <v>7.2510000000000005E-2</v>
      </c>
      <c r="J10359">
        <v>0.17219999999999999</v>
      </c>
      <c r="K10359">
        <v>-1.061E-2</v>
      </c>
      <c r="L10359">
        <v>-0.72507500000000003</v>
      </c>
      <c r="M10359">
        <v>-0.79752900000000004</v>
      </c>
      <c r="N10359">
        <v>-1.2780800000000001</v>
      </c>
      <c r="O10359">
        <v>-1.1805099999999999</v>
      </c>
      <c r="P10359">
        <v>-1.32552</v>
      </c>
      <c r="Q10359">
        <v>-1.15357</v>
      </c>
      <c r="R10359">
        <v>-0.85182599999999997</v>
      </c>
      <c r="S10359">
        <v>-0.96809000000000001</v>
      </c>
      <c r="T10359">
        <v>-1.0300100000000001</v>
      </c>
      <c r="U10359">
        <v>-0.95750000000000002</v>
      </c>
      <c r="V10359">
        <v>-1.5792600000000001</v>
      </c>
      <c r="W10359">
        <v>-1.40706</v>
      </c>
      <c r="X10359">
        <v>-1.0403100000000001</v>
      </c>
      <c r="Y10359">
        <v>-1.0509200000000001</v>
      </c>
      <c r="Z10359" t="s">
        <v>17014</v>
      </c>
      <c r="AA10359">
        <v>2335</v>
      </c>
      <c r="AB10359" t="s">
        <v>5</v>
      </c>
      <c r="AC10359" t="s">
        <v>6</v>
      </c>
      <c r="AD10359" t="s">
        <v>17015</v>
      </c>
      <c r="AE10359">
        <v>5</v>
      </c>
      <c r="AF10359" t="s">
        <v>17016</v>
      </c>
      <c r="AG10359" t="s">
        <v>37306</v>
      </c>
    </row>
    <row r="10360" spans="1:33" x14ac:dyDescent="0.25">
      <c r="A10360" t="s">
        <v>2887</v>
      </c>
      <c r="C10360" t="s">
        <v>2888</v>
      </c>
      <c r="D10360" t="s">
        <v>36537</v>
      </c>
      <c r="E10360">
        <v>-7.2464000000000001E-2</v>
      </c>
      <c r="F10360">
        <v>-0.239541</v>
      </c>
      <c r="G10360">
        <v>7.0190000000000001E-3</v>
      </c>
      <c r="H10360">
        <v>0.17217199999999999</v>
      </c>
      <c r="I10360">
        <v>-2.2349999999999998E-2</v>
      </c>
      <c r="J10360">
        <v>-0.23315</v>
      </c>
      <c r="K10360">
        <v>-1.099E-2</v>
      </c>
      <c r="L10360">
        <v>-0.85680599999999996</v>
      </c>
      <c r="M10360">
        <v>-0.92927000000000004</v>
      </c>
      <c r="N10360">
        <v>-0.87617900000000004</v>
      </c>
      <c r="O10360">
        <v>-1.11572</v>
      </c>
      <c r="P10360">
        <v>-0.99038899999999996</v>
      </c>
      <c r="Q10360">
        <v>-0.98336999999999997</v>
      </c>
      <c r="R10360">
        <v>-1.02308</v>
      </c>
      <c r="S10360">
        <v>-0.850908</v>
      </c>
      <c r="T10360">
        <v>-0.96172000000000002</v>
      </c>
      <c r="U10360">
        <v>-0.98407</v>
      </c>
      <c r="V10360">
        <v>-0.8256</v>
      </c>
      <c r="W10360">
        <v>-1.0587500000000001</v>
      </c>
      <c r="X10360">
        <v>-1.28193</v>
      </c>
      <c r="Y10360">
        <v>-1.2929200000000001</v>
      </c>
      <c r="Z10360" t="s">
        <v>2887</v>
      </c>
      <c r="AA10360">
        <v>789</v>
      </c>
      <c r="AB10360" t="s">
        <v>5</v>
      </c>
      <c r="AC10360" t="s">
        <v>6</v>
      </c>
      <c r="AD10360" t="s">
        <v>24601</v>
      </c>
      <c r="AE10360">
        <v>6</v>
      </c>
      <c r="AF10360" t="s">
        <v>24602</v>
      </c>
      <c r="AG10360" t="s">
        <v>37286</v>
      </c>
    </row>
    <row r="10361" spans="1:33" x14ac:dyDescent="0.25">
      <c r="A10361" t="s">
        <v>4462</v>
      </c>
      <c r="C10361" t="s">
        <v>48</v>
      </c>
      <c r="D10361" t="s">
        <v>36537</v>
      </c>
      <c r="E10361">
        <v>-7.2483000000000006E-2</v>
      </c>
      <c r="F10361">
        <v>0.146038</v>
      </c>
      <c r="G10361">
        <v>0.15065000000000001</v>
      </c>
      <c r="H10361">
        <v>-3.8163999999999997E-2</v>
      </c>
      <c r="I10361">
        <v>-8.2799999999999992E-3</v>
      </c>
      <c r="J10361">
        <v>-3.6589999999999998E-2</v>
      </c>
      <c r="K10361">
        <v>-3.6409999999999998E-2</v>
      </c>
      <c r="L10361">
        <v>0.69873399999999997</v>
      </c>
      <c r="M10361">
        <v>0.626251</v>
      </c>
      <c r="N10361">
        <v>0.610371</v>
      </c>
      <c r="O10361">
        <v>0.756409</v>
      </c>
      <c r="P10361">
        <v>0.66700000000000004</v>
      </c>
      <c r="Q10361">
        <v>0.81764999999999999</v>
      </c>
      <c r="R10361">
        <v>0.95519399999999999</v>
      </c>
      <c r="S10361">
        <v>0.91703000000000001</v>
      </c>
      <c r="T10361">
        <v>0.82193000000000005</v>
      </c>
      <c r="U10361">
        <v>0.81364999999999998</v>
      </c>
      <c r="V10361">
        <v>1.05901</v>
      </c>
      <c r="W10361">
        <v>1.0224200000000001</v>
      </c>
      <c r="X10361">
        <v>1.05057</v>
      </c>
      <c r="Y10361">
        <v>1.01416</v>
      </c>
      <c r="Z10361" t="s">
        <v>4462</v>
      </c>
      <c r="AA10361">
        <v>824</v>
      </c>
      <c r="AB10361" t="s">
        <v>5</v>
      </c>
      <c r="AC10361" t="s">
        <v>6</v>
      </c>
      <c r="AD10361" t="s">
        <v>23071</v>
      </c>
      <c r="AE10361">
        <v>2</v>
      </c>
      <c r="AF10361" t="s">
        <v>9217</v>
      </c>
      <c r="AG10361" t="s">
        <v>37507</v>
      </c>
    </row>
    <row r="10362" spans="1:33" x14ac:dyDescent="0.25">
      <c r="A10362" t="s">
        <v>10523</v>
      </c>
      <c r="B10362" t="s">
        <v>10524</v>
      </c>
      <c r="C10362" t="s">
        <v>10525</v>
      </c>
      <c r="D10362" t="s">
        <v>36537</v>
      </c>
      <c r="E10362">
        <v>-7.2499999999999995E-2</v>
      </c>
      <c r="F10362">
        <v>0.27093</v>
      </c>
      <c r="G10362">
        <v>0.23513999999999999</v>
      </c>
      <c r="H10362">
        <v>7.6429999999999998E-2</v>
      </c>
      <c r="I10362">
        <v>0.19187000000000001</v>
      </c>
      <c r="J10362">
        <v>0.12341000000000001</v>
      </c>
      <c r="K10362">
        <v>0.14413000000000001</v>
      </c>
      <c r="L10362">
        <v>2.89575</v>
      </c>
      <c r="M10362">
        <v>2.8232499999999998</v>
      </c>
      <c r="N10362">
        <v>1.93516</v>
      </c>
      <c r="O10362">
        <v>2.2060900000000001</v>
      </c>
      <c r="P10362">
        <v>2.3527999999999998</v>
      </c>
      <c r="Q10362">
        <v>2.5879400000000001</v>
      </c>
      <c r="R10362">
        <v>2.3365300000000002</v>
      </c>
      <c r="S10362">
        <v>2.41296</v>
      </c>
      <c r="T10362">
        <v>2.28274</v>
      </c>
      <c r="U10362">
        <v>2.4746100000000002</v>
      </c>
      <c r="V10362">
        <v>2.3130999999999999</v>
      </c>
      <c r="W10362">
        <v>2.4365100000000002</v>
      </c>
      <c r="X10362">
        <v>2.3973399999999998</v>
      </c>
      <c r="Y10362">
        <v>2.5414699999999999</v>
      </c>
      <c r="Z10362" t="s">
        <v>10523</v>
      </c>
      <c r="AA10362">
        <v>464</v>
      </c>
      <c r="AB10362" t="s">
        <v>5</v>
      </c>
      <c r="AC10362" t="s">
        <v>6</v>
      </c>
      <c r="AD10362" t="s">
        <v>15948</v>
      </c>
      <c r="AE10362">
        <v>10</v>
      </c>
      <c r="AF10362" t="s">
        <v>15949</v>
      </c>
      <c r="AG10362" t="s">
        <v>38560</v>
      </c>
    </row>
    <row r="10363" spans="1:33" x14ac:dyDescent="0.25">
      <c r="A10363" t="s">
        <v>402</v>
      </c>
      <c r="C10363" t="s">
        <v>48</v>
      </c>
      <c r="D10363" t="s">
        <v>36537</v>
      </c>
      <c r="E10363">
        <v>-7.2539999999999993E-2</v>
      </c>
      <c r="F10363">
        <v>-0.10772</v>
      </c>
      <c r="G10363">
        <v>-0.1502</v>
      </c>
      <c r="H10363">
        <v>5.4900000000000001E-3</v>
      </c>
      <c r="I10363">
        <v>-1.934E-2</v>
      </c>
      <c r="J10363">
        <v>-8.5800000000000001E-2</v>
      </c>
      <c r="K10363">
        <v>-8.5139999999999993E-2</v>
      </c>
      <c r="L10363">
        <v>3.01241</v>
      </c>
      <c r="M10363">
        <v>2.93987</v>
      </c>
      <c r="N10363">
        <v>3.11517</v>
      </c>
      <c r="O10363">
        <v>3.00745</v>
      </c>
      <c r="P10363">
        <v>3.0588199999999999</v>
      </c>
      <c r="Q10363">
        <v>2.90862</v>
      </c>
      <c r="R10363">
        <v>2.8105000000000002</v>
      </c>
      <c r="S10363">
        <v>2.8159900000000002</v>
      </c>
      <c r="T10363">
        <v>2.89208</v>
      </c>
      <c r="U10363">
        <v>2.8727399999999998</v>
      </c>
      <c r="V10363">
        <v>3.0282</v>
      </c>
      <c r="W10363">
        <v>2.9424000000000001</v>
      </c>
      <c r="X10363">
        <v>3.0777899999999998</v>
      </c>
      <c r="Y10363">
        <v>2.9926499999999998</v>
      </c>
      <c r="Z10363" t="s">
        <v>402</v>
      </c>
      <c r="AA10363">
        <v>486</v>
      </c>
      <c r="AB10363" t="s">
        <v>5</v>
      </c>
      <c r="AC10363" t="s">
        <v>15</v>
      </c>
      <c r="AD10363" t="s">
        <v>18418</v>
      </c>
      <c r="AE10363">
        <v>9</v>
      </c>
      <c r="AF10363" t="s">
        <v>8041</v>
      </c>
      <c r="AG10363" t="s">
        <v>37803</v>
      </c>
    </row>
    <row r="10364" spans="1:33" x14ac:dyDescent="0.25">
      <c r="A10364" t="s">
        <v>402</v>
      </c>
      <c r="C10364" t="s">
        <v>48</v>
      </c>
      <c r="D10364" t="s">
        <v>36537</v>
      </c>
      <c r="E10364">
        <v>-7.2539999999999993E-2</v>
      </c>
      <c r="F10364">
        <v>-0.10772</v>
      </c>
      <c r="G10364">
        <v>-0.1502</v>
      </c>
      <c r="H10364">
        <v>5.4900000000000001E-3</v>
      </c>
      <c r="I10364">
        <v>-1.934E-2</v>
      </c>
      <c r="J10364">
        <v>-8.5800000000000001E-2</v>
      </c>
      <c r="K10364">
        <v>-8.5139999999999993E-2</v>
      </c>
      <c r="L10364">
        <v>3.01241</v>
      </c>
      <c r="M10364">
        <v>2.93987</v>
      </c>
      <c r="N10364">
        <v>3.11517</v>
      </c>
      <c r="O10364">
        <v>3.00745</v>
      </c>
      <c r="P10364">
        <v>3.0588199999999999</v>
      </c>
      <c r="Q10364">
        <v>2.90862</v>
      </c>
      <c r="R10364">
        <v>2.8105000000000002</v>
      </c>
      <c r="S10364">
        <v>2.8159900000000002</v>
      </c>
      <c r="T10364">
        <v>2.89208</v>
      </c>
      <c r="U10364">
        <v>2.8727399999999998</v>
      </c>
      <c r="V10364">
        <v>3.0282</v>
      </c>
      <c r="W10364">
        <v>2.9424000000000001</v>
      </c>
      <c r="X10364">
        <v>3.0777899999999998</v>
      </c>
      <c r="Y10364">
        <v>2.9926499999999998</v>
      </c>
      <c r="Z10364" t="s">
        <v>402</v>
      </c>
      <c r="AA10364">
        <v>487</v>
      </c>
      <c r="AB10364" t="s">
        <v>5</v>
      </c>
      <c r="AC10364" t="s">
        <v>15</v>
      </c>
      <c r="AD10364" t="s">
        <v>18418</v>
      </c>
      <c r="AE10364">
        <v>10</v>
      </c>
      <c r="AF10364" t="s">
        <v>7742</v>
      </c>
      <c r="AG10364" t="s">
        <v>37803</v>
      </c>
    </row>
    <row r="10365" spans="1:33" x14ac:dyDescent="0.25">
      <c r="A10365" t="s">
        <v>4581</v>
      </c>
      <c r="B10365" t="s">
        <v>4582</v>
      </c>
      <c r="C10365" t="s">
        <v>48</v>
      </c>
      <c r="D10365" t="s">
        <v>36537</v>
      </c>
      <c r="E10365">
        <v>-7.2543999999999997E-2</v>
      </c>
      <c r="F10365">
        <v>0.15626909999999999</v>
      </c>
      <c r="G10365">
        <v>8.4622000000000003E-2</v>
      </c>
      <c r="H10365">
        <v>0.16788700000000001</v>
      </c>
      <c r="I10365">
        <v>-0.21070059999999999</v>
      </c>
      <c r="J10365">
        <v>0.14379890000000001</v>
      </c>
      <c r="K10365">
        <v>0.2222005</v>
      </c>
      <c r="L10365">
        <v>0.41224499999999997</v>
      </c>
      <c r="M10365">
        <v>0.33970099999999998</v>
      </c>
      <c r="N10365">
        <v>-0.22225</v>
      </c>
      <c r="O10365">
        <v>-6.5980899999999995E-2</v>
      </c>
      <c r="P10365">
        <v>0.11841</v>
      </c>
      <c r="Q10365">
        <v>0.20303199999999999</v>
      </c>
      <c r="R10365">
        <v>3.8804999999999999E-2</v>
      </c>
      <c r="S10365">
        <v>0.20669199999999999</v>
      </c>
      <c r="T10365">
        <v>8.0499600000000004E-2</v>
      </c>
      <c r="U10365">
        <v>-0.13020100000000001</v>
      </c>
      <c r="V10365">
        <v>-6.09093E-2</v>
      </c>
      <c r="W10365">
        <v>8.2889599999999994E-2</v>
      </c>
      <c r="X10365">
        <v>-8.1779500000000005E-2</v>
      </c>
      <c r="Y10365">
        <v>0.14042099999999999</v>
      </c>
      <c r="Z10365" t="s">
        <v>4581</v>
      </c>
      <c r="AA10365">
        <v>1188</v>
      </c>
      <c r="AB10365" t="s">
        <v>5</v>
      </c>
      <c r="AC10365" t="s">
        <v>6</v>
      </c>
      <c r="AD10365" t="s">
        <v>16652</v>
      </c>
      <c r="AE10365">
        <v>5</v>
      </c>
      <c r="AF10365" t="s">
        <v>16653</v>
      </c>
      <c r="AG10365" t="s">
        <v>37909</v>
      </c>
    </row>
    <row r="10366" spans="1:33" x14ac:dyDescent="0.25">
      <c r="A10366" t="s">
        <v>2425</v>
      </c>
      <c r="B10366" t="s">
        <v>2426</v>
      </c>
      <c r="C10366" t="s">
        <v>2427</v>
      </c>
      <c r="D10366" t="s">
        <v>36537</v>
      </c>
      <c r="E10366">
        <v>-7.2550000000000003E-2</v>
      </c>
      <c r="F10366">
        <v>1.536E-2</v>
      </c>
      <c r="G10366">
        <v>-6.4509999999999998E-2</v>
      </c>
      <c r="H10366">
        <v>0.15157999999999999</v>
      </c>
      <c r="I10366">
        <v>-0.27321000000000001</v>
      </c>
      <c r="J10366">
        <v>-0.26784999999999998</v>
      </c>
      <c r="K10366">
        <v>1.7569999999999999E-2</v>
      </c>
      <c r="L10366">
        <v>3.81982</v>
      </c>
      <c r="M10366">
        <v>3.7472699999999999</v>
      </c>
      <c r="N10366">
        <v>4.6187399999999998</v>
      </c>
      <c r="O10366">
        <v>4.6341000000000001</v>
      </c>
      <c r="P10366">
        <v>5.2405299999999997</v>
      </c>
      <c r="Q10366">
        <v>5.1760200000000003</v>
      </c>
      <c r="R10366">
        <v>5.1045299999999996</v>
      </c>
      <c r="S10366">
        <v>5.2561099999999996</v>
      </c>
      <c r="T10366">
        <v>5.2373500000000002</v>
      </c>
      <c r="U10366">
        <v>4.9641400000000004</v>
      </c>
      <c r="V10366">
        <v>5.6332599999999999</v>
      </c>
      <c r="W10366">
        <v>5.3654099999999998</v>
      </c>
      <c r="X10366">
        <v>5.2823799999999999</v>
      </c>
      <c r="Y10366">
        <v>5.2999499999999999</v>
      </c>
      <c r="Z10366" t="s">
        <v>2425</v>
      </c>
      <c r="AA10366">
        <v>347</v>
      </c>
      <c r="AB10366" t="s">
        <v>5</v>
      </c>
      <c r="AC10366" t="s">
        <v>35</v>
      </c>
      <c r="AD10366" t="s">
        <v>33594</v>
      </c>
      <c r="AE10366">
        <v>6</v>
      </c>
      <c r="AF10366" t="s">
        <v>33595</v>
      </c>
      <c r="AG10366" t="s">
        <v>36971</v>
      </c>
    </row>
    <row r="10367" spans="1:33" x14ac:dyDescent="0.25">
      <c r="A10367" t="s">
        <v>1849</v>
      </c>
      <c r="C10367" t="s">
        <v>48</v>
      </c>
      <c r="D10367" t="s">
        <v>36537</v>
      </c>
      <c r="E10367">
        <v>-7.2559999999999999E-2</v>
      </c>
      <c r="F10367">
        <v>-8.5221000000000005E-2</v>
      </c>
      <c r="G10367">
        <v>0.13611000000000001</v>
      </c>
      <c r="H10367">
        <v>-0.20829</v>
      </c>
      <c r="I10367">
        <v>7.2359999999999994E-2</v>
      </c>
      <c r="J10367">
        <v>9.2810000000000004E-2</v>
      </c>
      <c r="K10367">
        <v>8.0089999999999995E-2</v>
      </c>
      <c r="L10367">
        <v>-1.19991</v>
      </c>
      <c r="M10367">
        <v>-1.27247</v>
      </c>
      <c r="N10367">
        <v>-0.98890900000000004</v>
      </c>
      <c r="O10367">
        <v>-1.07413</v>
      </c>
      <c r="P10367">
        <v>-1.2055199999999999</v>
      </c>
      <c r="Q10367">
        <v>-1.06941</v>
      </c>
      <c r="R10367">
        <v>-1.14473</v>
      </c>
      <c r="S10367">
        <v>-1.3530199999999999</v>
      </c>
      <c r="T10367">
        <v>-1.0882000000000001</v>
      </c>
      <c r="U10367">
        <v>-1.0158400000000001</v>
      </c>
      <c r="V10367">
        <v>-1.34598</v>
      </c>
      <c r="W10367">
        <v>-1.2531699999999999</v>
      </c>
      <c r="X10367">
        <v>-1.2116</v>
      </c>
      <c r="Y10367">
        <v>-1.13151</v>
      </c>
      <c r="Z10367" t="s">
        <v>1849</v>
      </c>
      <c r="AA10367">
        <v>44</v>
      </c>
      <c r="AB10367" t="s">
        <v>5</v>
      </c>
      <c r="AC10367" t="s">
        <v>6</v>
      </c>
      <c r="AD10367" t="s">
        <v>25715</v>
      </c>
      <c r="AE10367">
        <v>11</v>
      </c>
      <c r="AF10367" t="s">
        <v>12326</v>
      </c>
      <c r="AG10367" t="s">
        <v>37438</v>
      </c>
    </row>
    <row r="10368" spans="1:33" x14ac:dyDescent="0.25">
      <c r="A10368" t="s">
        <v>1007</v>
      </c>
      <c r="C10368" t="s">
        <v>1008</v>
      </c>
      <c r="D10368" t="s">
        <v>36537</v>
      </c>
      <c r="E10368">
        <v>-7.2593699999999997E-2</v>
      </c>
      <c r="F10368">
        <v>-0.29375099999999998</v>
      </c>
      <c r="G10368">
        <v>1.4289E-2</v>
      </c>
      <c r="H10368">
        <v>-0.33701300000000001</v>
      </c>
      <c r="I10368">
        <v>-1.4629E-2</v>
      </c>
      <c r="J10368">
        <v>-0.22647999999999999</v>
      </c>
      <c r="K10368">
        <v>-3.9948999999999998E-2</v>
      </c>
      <c r="L10368">
        <v>1.9624699999999998E-2</v>
      </c>
      <c r="M10368">
        <v>-5.2969000000000002E-2</v>
      </c>
      <c r="N10368">
        <v>-0.44625999999999999</v>
      </c>
      <c r="O10368">
        <v>-0.74001099999999997</v>
      </c>
      <c r="P10368">
        <v>-0.60384899999999997</v>
      </c>
      <c r="Q10368">
        <v>-0.58955999999999997</v>
      </c>
      <c r="R10368">
        <v>-0.37092599999999998</v>
      </c>
      <c r="S10368">
        <v>-0.70793899999999998</v>
      </c>
      <c r="T10368">
        <v>-0.214861</v>
      </c>
      <c r="U10368">
        <v>-0.22949</v>
      </c>
      <c r="V10368">
        <v>-0.53542900000000004</v>
      </c>
      <c r="W10368">
        <v>-0.76190899999999995</v>
      </c>
      <c r="X10368">
        <v>-0.33751100000000001</v>
      </c>
      <c r="Y10368">
        <v>-0.37746000000000002</v>
      </c>
      <c r="Z10368" t="s">
        <v>1007</v>
      </c>
      <c r="AA10368">
        <v>1620</v>
      </c>
      <c r="AB10368" t="s">
        <v>5</v>
      </c>
      <c r="AC10368" t="s">
        <v>6</v>
      </c>
      <c r="AD10368" t="s">
        <v>17618</v>
      </c>
      <c r="AE10368">
        <v>11</v>
      </c>
      <c r="AF10368" t="s">
        <v>1382</v>
      </c>
      <c r="AG10368" t="s">
        <v>37562</v>
      </c>
    </row>
    <row r="10369" spans="1:33" x14ac:dyDescent="0.25">
      <c r="A10369" t="s">
        <v>5097</v>
      </c>
      <c r="C10369" t="s">
        <v>5098</v>
      </c>
      <c r="D10369" t="s">
        <v>36537</v>
      </c>
      <c r="E10369">
        <v>-7.2595999999999994E-2</v>
      </c>
      <c r="F10369">
        <v>9.5227999999999993E-2</v>
      </c>
      <c r="G10369">
        <v>-6.4908999999999994E-2</v>
      </c>
      <c r="H10369">
        <v>1.6667000000000001E-2</v>
      </c>
      <c r="I10369">
        <v>5.3169000000000001E-2</v>
      </c>
      <c r="J10369">
        <v>0.10016</v>
      </c>
      <c r="K10369">
        <v>-9.0669E-2</v>
      </c>
      <c r="L10369">
        <v>0.94759599999999999</v>
      </c>
      <c r="M10369">
        <v>0.875</v>
      </c>
      <c r="N10369">
        <v>0.78254100000000004</v>
      </c>
      <c r="O10369">
        <v>0.87776900000000002</v>
      </c>
      <c r="P10369">
        <v>0.92947999999999997</v>
      </c>
      <c r="Q10369">
        <v>0.86457099999999998</v>
      </c>
      <c r="R10369">
        <v>0.83378399999999997</v>
      </c>
      <c r="S10369">
        <v>0.85045099999999996</v>
      </c>
      <c r="T10369">
        <v>0.72304900000000005</v>
      </c>
      <c r="U10369">
        <v>0.77621799999999996</v>
      </c>
      <c r="V10369">
        <v>0.64517999999999998</v>
      </c>
      <c r="W10369">
        <v>0.74534</v>
      </c>
      <c r="X10369">
        <v>0.91688899999999995</v>
      </c>
      <c r="Y10369">
        <v>0.82621999999999995</v>
      </c>
      <c r="Z10369" t="s">
        <v>5097</v>
      </c>
      <c r="AA10369">
        <v>140</v>
      </c>
      <c r="AB10369" t="s">
        <v>5</v>
      </c>
      <c r="AC10369" t="s">
        <v>6</v>
      </c>
      <c r="AD10369" t="s">
        <v>5099</v>
      </c>
      <c r="AE10369">
        <v>12</v>
      </c>
      <c r="AF10369" t="s">
        <v>5100</v>
      </c>
      <c r="AG10369" t="s">
        <v>36707</v>
      </c>
    </row>
    <row r="10370" spans="1:33" x14ac:dyDescent="0.25">
      <c r="A10370" t="s">
        <v>17230</v>
      </c>
      <c r="C10370" t="s">
        <v>48</v>
      </c>
      <c r="D10370" t="s">
        <v>36537</v>
      </c>
      <c r="E10370">
        <v>-7.2599999999999998E-2</v>
      </c>
      <c r="F10370">
        <v>-4.7699999999999999E-3</v>
      </c>
      <c r="G10370">
        <v>-0.21271000000000001</v>
      </c>
      <c r="H10370">
        <v>-0.5212</v>
      </c>
      <c r="I10370">
        <v>0.39822999999999997</v>
      </c>
      <c r="J10370">
        <v>0.11286</v>
      </c>
      <c r="K10370">
        <v>-0.1641</v>
      </c>
      <c r="L10370">
        <v>-1.2230300000000001</v>
      </c>
      <c r="M10370">
        <v>-1.2956300000000001</v>
      </c>
      <c r="N10370">
        <v>-1.5155000000000001</v>
      </c>
      <c r="O10370">
        <v>-1.52027</v>
      </c>
      <c r="P10370">
        <v>-1.3562399999999999</v>
      </c>
      <c r="Q10370">
        <v>-1.5689500000000001</v>
      </c>
      <c r="R10370">
        <v>-1.3632500000000001</v>
      </c>
      <c r="S10370">
        <v>-1.88445</v>
      </c>
      <c r="T10370">
        <v>-1.5769599999999999</v>
      </c>
      <c r="U10370">
        <v>-1.1787300000000001</v>
      </c>
      <c r="V10370">
        <v>-1.6402000000000001</v>
      </c>
      <c r="W10370">
        <v>-1.5273399999999999</v>
      </c>
      <c r="X10370">
        <v>-1.20377</v>
      </c>
      <c r="Y10370">
        <v>-1.3678699999999999</v>
      </c>
      <c r="Z10370" t="s">
        <v>17230</v>
      </c>
      <c r="AA10370">
        <v>621</v>
      </c>
      <c r="AB10370" t="s">
        <v>5</v>
      </c>
      <c r="AC10370" t="s">
        <v>6</v>
      </c>
      <c r="AD10370" t="s">
        <v>19365</v>
      </c>
      <c r="AE10370">
        <v>9</v>
      </c>
      <c r="AF10370" t="s">
        <v>19366</v>
      </c>
      <c r="AG10370" t="s">
        <v>36604</v>
      </c>
    </row>
    <row r="10371" spans="1:33" x14ac:dyDescent="0.25">
      <c r="A10371" t="s">
        <v>3094</v>
      </c>
      <c r="C10371" t="s">
        <v>156</v>
      </c>
      <c r="D10371" t="s">
        <v>36537</v>
      </c>
      <c r="E10371">
        <v>-7.2620000000000004E-2</v>
      </c>
      <c r="F10371">
        <v>6.6199999999999995E-2</v>
      </c>
      <c r="G10371">
        <v>6.9440000000000002E-2</v>
      </c>
      <c r="H10371">
        <v>7.288E-2</v>
      </c>
      <c r="I10371">
        <v>-0.55493000000000003</v>
      </c>
      <c r="J10371">
        <v>0.13461999999999999</v>
      </c>
      <c r="K10371">
        <v>0.22524</v>
      </c>
      <c r="L10371">
        <v>-2.07125</v>
      </c>
      <c r="M10371">
        <v>-2.1438700000000002</v>
      </c>
      <c r="N10371">
        <v>-1.7141200000000001</v>
      </c>
      <c r="O10371">
        <v>-1.6479200000000001</v>
      </c>
      <c r="P10371">
        <v>-1.73227</v>
      </c>
      <c r="Q10371">
        <v>-1.66283</v>
      </c>
      <c r="R10371">
        <v>-1.52576</v>
      </c>
      <c r="S10371">
        <v>-1.4528799999999999</v>
      </c>
      <c r="T10371">
        <v>-1.3456999999999999</v>
      </c>
      <c r="U10371">
        <v>-1.90063</v>
      </c>
      <c r="V10371">
        <v>-1.3887</v>
      </c>
      <c r="W10371">
        <v>-1.2540800000000001</v>
      </c>
      <c r="X10371">
        <v>-1.4462600000000001</v>
      </c>
      <c r="Y10371">
        <v>-1.22102</v>
      </c>
      <c r="Z10371" t="s">
        <v>3094</v>
      </c>
      <c r="AA10371">
        <v>70</v>
      </c>
      <c r="AB10371" t="s">
        <v>5</v>
      </c>
      <c r="AC10371" t="s">
        <v>6</v>
      </c>
      <c r="AD10371" t="s">
        <v>31466</v>
      </c>
      <c r="AE10371">
        <v>11</v>
      </c>
      <c r="AF10371" t="s">
        <v>10391</v>
      </c>
      <c r="AG10371" t="s">
        <v>36732</v>
      </c>
    </row>
    <row r="10372" spans="1:33" x14ac:dyDescent="0.25">
      <c r="A10372" t="s">
        <v>2735</v>
      </c>
      <c r="C10372" t="s">
        <v>2736</v>
      </c>
      <c r="D10372" t="s">
        <v>36537</v>
      </c>
      <c r="E10372">
        <v>-7.2664000000000006E-2</v>
      </c>
      <c r="F10372">
        <v>-0.21147099999999999</v>
      </c>
      <c r="G10372">
        <v>1.2940999999999999E-2</v>
      </c>
      <c r="H10372">
        <v>3.0506180000000001E-2</v>
      </c>
      <c r="I10372">
        <v>-3.5200099999999998E-2</v>
      </c>
      <c r="J10372">
        <v>8.9120900000000003E-2</v>
      </c>
      <c r="K10372">
        <v>-2.82402E-2</v>
      </c>
      <c r="L10372">
        <v>0.315355</v>
      </c>
      <c r="M10372">
        <v>0.24269099999999999</v>
      </c>
      <c r="N10372">
        <v>0.41252100000000003</v>
      </c>
      <c r="O10372">
        <v>0.20105000000000001</v>
      </c>
      <c r="P10372">
        <v>0.27409</v>
      </c>
      <c r="Q10372">
        <v>0.28703099999999998</v>
      </c>
      <c r="R10372">
        <v>-3.64552E-2</v>
      </c>
      <c r="S10372">
        <v>-5.9490200000000002E-3</v>
      </c>
      <c r="T10372">
        <v>-3.8440700000000001E-2</v>
      </c>
      <c r="U10372">
        <v>-7.3640800000000006E-2</v>
      </c>
      <c r="V10372">
        <v>-2.4080299999999999E-2</v>
      </c>
      <c r="W10372">
        <v>6.5040600000000004E-2</v>
      </c>
      <c r="X10372">
        <v>7.98397E-2</v>
      </c>
      <c r="Y10372">
        <v>5.15995E-2</v>
      </c>
      <c r="Z10372" t="s">
        <v>2735</v>
      </c>
      <c r="AA10372">
        <v>113</v>
      </c>
      <c r="AB10372" t="s">
        <v>5</v>
      </c>
      <c r="AC10372" t="s">
        <v>35</v>
      </c>
      <c r="AD10372" t="s">
        <v>27117</v>
      </c>
      <c r="AE10372">
        <v>10</v>
      </c>
      <c r="AF10372" t="s">
        <v>2737</v>
      </c>
      <c r="AG10372" t="s">
        <v>37144</v>
      </c>
    </row>
    <row r="10373" spans="1:33" x14ac:dyDescent="0.25">
      <c r="A10373" t="s">
        <v>2735</v>
      </c>
      <c r="C10373" t="s">
        <v>2736</v>
      </c>
      <c r="D10373" t="s">
        <v>36537</v>
      </c>
      <c r="E10373">
        <v>-7.2664000000000006E-2</v>
      </c>
      <c r="F10373">
        <v>-0.21147099999999999</v>
      </c>
      <c r="G10373">
        <v>1.2940999999999999E-2</v>
      </c>
      <c r="H10373">
        <v>3.0506180000000001E-2</v>
      </c>
      <c r="I10373">
        <v>-3.5200099999999998E-2</v>
      </c>
      <c r="J10373">
        <v>8.9120900000000003E-2</v>
      </c>
      <c r="K10373">
        <v>-2.82402E-2</v>
      </c>
      <c r="L10373">
        <v>0.315355</v>
      </c>
      <c r="M10373">
        <v>0.24269099999999999</v>
      </c>
      <c r="N10373">
        <v>0.41252100000000003</v>
      </c>
      <c r="O10373">
        <v>0.20105000000000001</v>
      </c>
      <c r="P10373">
        <v>0.27409</v>
      </c>
      <c r="Q10373">
        <v>0.28703099999999998</v>
      </c>
      <c r="R10373">
        <v>-3.64552E-2</v>
      </c>
      <c r="S10373">
        <v>-5.9490200000000002E-3</v>
      </c>
      <c r="T10373">
        <v>-3.8440700000000001E-2</v>
      </c>
      <c r="U10373">
        <v>-7.3640800000000006E-2</v>
      </c>
      <c r="V10373">
        <v>-2.4080299999999999E-2</v>
      </c>
      <c r="W10373">
        <v>6.5040600000000004E-2</v>
      </c>
      <c r="X10373">
        <v>7.98397E-2</v>
      </c>
      <c r="Y10373">
        <v>5.15995E-2</v>
      </c>
      <c r="Z10373" t="s">
        <v>2735</v>
      </c>
      <c r="AA10373">
        <v>114</v>
      </c>
      <c r="AB10373" t="s">
        <v>5</v>
      </c>
      <c r="AC10373" t="s">
        <v>35</v>
      </c>
      <c r="AD10373" t="s">
        <v>27117</v>
      </c>
      <c r="AE10373">
        <v>11</v>
      </c>
      <c r="AF10373" t="s">
        <v>5291</v>
      </c>
      <c r="AG10373" t="s">
        <v>37144</v>
      </c>
    </row>
    <row r="10374" spans="1:33" x14ac:dyDescent="0.25">
      <c r="A10374" t="s">
        <v>7641</v>
      </c>
      <c r="C10374" t="s">
        <v>7642</v>
      </c>
      <c r="D10374" t="s">
        <v>36537</v>
      </c>
      <c r="E10374">
        <v>-7.2679999999999995E-2</v>
      </c>
      <c r="F10374">
        <v>-0.12672</v>
      </c>
      <c r="G10374">
        <v>0.10334</v>
      </c>
      <c r="H10374">
        <v>-0.12182999999999999</v>
      </c>
      <c r="I10374">
        <v>-0.19289000000000001</v>
      </c>
      <c r="J10374">
        <v>0.10289</v>
      </c>
      <c r="K10374">
        <v>-5.4969999999999998E-2</v>
      </c>
      <c r="L10374">
        <v>1.61934</v>
      </c>
      <c r="M10374">
        <v>1.5466599999999999</v>
      </c>
      <c r="N10374">
        <v>1.3088900000000001</v>
      </c>
      <c r="O10374">
        <v>1.1821699999999999</v>
      </c>
      <c r="P10374">
        <v>1.1861299999999999</v>
      </c>
      <c r="Q10374">
        <v>1.2894699999999999</v>
      </c>
      <c r="R10374">
        <v>1.32155</v>
      </c>
      <c r="S10374">
        <v>1.1997199999999999</v>
      </c>
      <c r="T10374">
        <v>1.39456</v>
      </c>
      <c r="U10374">
        <v>1.20167</v>
      </c>
      <c r="V10374">
        <v>1.0472600000000001</v>
      </c>
      <c r="W10374">
        <v>1.15015</v>
      </c>
      <c r="X10374">
        <v>1.34538</v>
      </c>
      <c r="Y10374">
        <v>1.2904100000000001</v>
      </c>
      <c r="Z10374" t="s">
        <v>7641</v>
      </c>
      <c r="AA10374">
        <v>211</v>
      </c>
      <c r="AB10374" t="s">
        <v>5</v>
      </c>
      <c r="AC10374" t="s">
        <v>35</v>
      </c>
      <c r="AD10374" t="s">
        <v>19151</v>
      </c>
      <c r="AE10374">
        <v>15</v>
      </c>
      <c r="AF10374" t="s">
        <v>8727</v>
      </c>
      <c r="AG10374" t="s">
        <v>38385</v>
      </c>
    </row>
    <row r="10375" spans="1:33" x14ac:dyDescent="0.25">
      <c r="A10375" t="s">
        <v>7641</v>
      </c>
      <c r="C10375" t="s">
        <v>7642</v>
      </c>
      <c r="D10375" t="s">
        <v>36537</v>
      </c>
      <c r="E10375">
        <v>-7.2679999999999995E-2</v>
      </c>
      <c r="F10375">
        <v>-0.12672</v>
      </c>
      <c r="G10375">
        <v>0.10334</v>
      </c>
      <c r="H10375">
        <v>-0.12182999999999999</v>
      </c>
      <c r="I10375">
        <v>-0.19289000000000001</v>
      </c>
      <c r="J10375">
        <v>0.10289</v>
      </c>
      <c r="K10375">
        <v>-5.4969999999999998E-2</v>
      </c>
      <c r="L10375">
        <v>1.61934</v>
      </c>
      <c r="M10375">
        <v>1.5466599999999999</v>
      </c>
      <c r="N10375">
        <v>1.3088900000000001</v>
      </c>
      <c r="O10375">
        <v>1.1821699999999999</v>
      </c>
      <c r="P10375">
        <v>1.1861299999999999</v>
      </c>
      <c r="Q10375">
        <v>1.2894699999999999</v>
      </c>
      <c r="R10375">
        <v>1.32155</v>
      </c>
      <c r="S10375">
        <v>1.1997199999999999</v>
      </c>
      <c r="T10375">
        <v>1.39456</v>
      </c>
      <c r="U10375">
        <v>1.20167</v>
      </c>
      <c r="V10375">
        <v>1.0472600000000001</v>
      </c>
      <c r="W10375">
        <v>1.15015</v>
      </c>
      <c r="X10375">
        <v>1.34538</v>
      </c>
      <c r="Y10375">
        <v>1.2904100000000001</v>
      </c>
      <c r="Z10375" t="s">
        <v>7641</v>
      </c>
      <c r="AA10375">
        <v>214</v>
      </c>
      <c r="AB10375" t="s">
        <v>5</v>
      </c>
      <c r="AC10375" t="s">
        <v>35</v>
      </c>
      <c r="AD10375" t="s">
        <v>19151</v>
      </c>
      <c r="AE10375">
        <v>18</v>
      </c>
      <c r="AF10375" t="s">
        <v>8728</v>
      </c>
      <c r="AG10375" t="s">
        <v>38385</v>
      </c>
    </row>
    <row r="10376" spans="1:33" x14ac:dyDescent="0.25">
      <c r="A10376" t="s">
        <v>7924</v>
      </c>
      <c r="B10376" t="s">
        <v>592</v>
      </c>
      <c r="C10376" t="s">
        <v>399</v>
      </c>
      <c r="D10376" t="s">
        <v>36537</v>
      </c>
      <c r="E10376">
        <v>-7.2720000000000007E-2</v>
      </c>
      <c r="F10376">
        <v>-0.16344</v>
      </c>
      <c r="G10376">
        <v>-0.10012</v>
      </c>
      <c r="H10376">
        <v>0.18962999999999999</v>
      </c>
      <c r="I10376">
        <v>5.8349999999999999E-2</v>
      </c>
      <c r="J10376">
        <v>-8.4360000000000004E-2</v>
      </c>
      <c r="K10376">
        <v>5.5800000000000002E-2</v>
      </c>
      <c r="L10376">
        <v>-1.24397</v>
      </c>
      <c r="M10376">
        <v>-1.3166899999999999</v>
      </c>
      <c r="N10376">
        <v>-1.3595900000000001</v>
      </c>
      <c r="O10376">
        <v>-1.5230300000000001</v>
      </c>
      <c r="P10376">
        <v>-1.6661300000000001</v>
      </c>
      <c r="Q10376">
        <v>-1.7662500000000001</v>
      </c>
      <c r="R10376">
        <v>-1.84</v>
      </c>
      <c r="S10376">
        <v>-1.6503699999999999</v>
      </c>
      <c r="T10376">
        <v>-1.80403</v>
      </c>
      <c r="U10376">
        <v>-1.7456799999999999</v>
      </c>
      <c r="V10376">
        <v>-1.7666200000000001</v>
      </c>
      <c r="W10376">
        <v>-1.8509800000000001</v>
      </c>
      <c r="X10376">
        <v>-1.64747</v>
      </c>
      <c r="Y10376">
        <v>-1.5916699999999999</v>
      </c>
      <c r="Z10376" t="s">
        <v>7924</v>
      </c>
      <c r="AA10376">
        <v>2917</v>
      </c>
      <c r="AB10376" t="s">
        <v>5</v>
      </c>
      <c r="AC10376" t="s">
        <v>6</v>
      </c>
      <c r="AD10376" t="s">
        <v>22437</v>
      </c>
      <c r="AE10376">
        <v>4</v>
      </c>
      <c r="AF10376" t="s">
        <v>9074</v>
      </c>
      <c r="AG10376" t="s">
        <v>37103</v>
      </c>
    </row>
    <row r="10377" spans="1:33" x14ac:dyDescent="0.25">
      <c r="A10377" t="s">
        <v>756</v>
      </c>
      <c r="C10377" t="s">
        <v>48</v>
      </c>
      <c r="D10377" t="s">
        <v>36536</v>
      </c>
      <c r="E10377">
        <v>-7.2800000000000004E-2</v>
      </c>
      <c r="F10377">
        <v>9.1999999999999998E-3</v>
      </c>
      <c r="G10377">
        <v>1.1429999999999999E-2</v>
      </c>
      <c r="H10377">
        <v>3.4139999999999997E-2</v>
      </c>
      <c r="I10377">
        <v>4.2599999999999999E-3</v>
      </c>
      <c r="J10377">
        <v>-0.23044000000000001</v>
      </c>
      <c r="K10377">
        <v>-0.10081</v>
      </c>
      <c r="L10377">
        <v>-2.5070600000000001</v>
      </c>
      <c r="M10377">
        <v>-2.57986</v>
      </c>
      <c r="N10377">
        <v>-2.16248</v>
      </c>
      <c r="O10377">
        <v>-2.1532800000000001</v>
      </c>
      <c r="P10377">
        <v>-2.06073</v>
      </c>
      <c r="Q10377">
        <v>-2.0493000000000001</v>
      </c>
      <c r="R10377">
        <v>-1.9686900000000001</v>
      </c>
      <c r="S10377">
        <v>-1.93455</v>
      </c>
      <c r="T10377">
        <v>-1.84015</v>
      </c>
      <c r="U10377">
        <v>-1.83589</v>
      </c>
      <c r="V10377">
        <v>-2.0634100000000002</v>
      </c>
      <c r="W10377">
        <v>-2.2938499999999999</v>
      </c>
      <c r="X10377">
        <v>-1.6356200000000001</v>
      </c>
      <c r="Y10377">
        <v>-1.7364299999999999</v>
      </c>
      <c r="Z10377" t="s">
        <v>756</v>
      </c>
      <c r="AA10377">
        <v>381</v>
      </c>
      <c r="AB10377" t="s">
        <v>24</v>
      </c>
      <c r="AC10377" t="s">
        <v>35</v>
      </c>
      <c r="AD10377" t="s">
        <v>31348</v>
      </c>
      <c r="AE10377">
        <v>11</v>
      </c>
      <c r="AF10377" t="s">
        <v>31349</v>
      </c>
      <c r="AG10377" t="s">
        <v>38215</v>
      </c>
    </row>
    <row r="10378" spans="1:33" x14ac:dyDescent="0.25">
      <c r="A10378" t="s">
        <v>416</v>
      </c>
      <c r="B10378" t="s">
        <v>417</v>
      </c>
      <c r="C10378" t="s">
        <v>418</v>
      </c>
      <c r="D10378" t="s">
        <v>36537</v>
      </c>
      <c r="E10378">
        <v>-7.2833999999999996E-2</v>
      </c>
      <c r="F10378">
        <v>9.3549999999999994E-2</v>
      </c>
      <c r="G10378">
        <v>-4.9829999999999999E-2</v>
      </c>
      <c r="H10378">
        <v>8.8626999999999997E-2</v>
      </c>
      <c r="I10378">
        <v>-0.117351</v>
      </c>
      <c r="J10378">
        <v>-8.7331000000000006E-2</v>
      </c>
      <c r="K10378">
        <v>1.541E-2</v>
      </c>
      <c r="L10378">
        <v>-0.502386</v>
      </c>
      <c r="M10378">
        <v>-0.57521999999999995</v>
      </c>
      <c r="N10378">
        <v>-0.50612999999999997</v>
      </c>
      <c r="O10378">
        <v>-0.41258</v>
      </c>
      <c r="P10378">
        <v>-0.38155899999999998</v>
      </c>
      <c r="Q10378">
        <v>-0.43138900000000002</v>
      </c>
      <c r="R10378">
        <v>-0.290516</v>
      </c>
      <c r="S10378">
        <v>-0.20188900000000001</v>
      </c>
      <c r="T10378">
        <v>-0.25547999999999998</v>
      </c>
      <c r="U10378">
        <v>-0.37283100000000002</v>
      </c>
      <c r="V10378">
        <v>-0.27254899999999999</v>
      </c>
      <c r="W10378">
        <v>-0.35987999999999998</v>
      </c>
      <c r="X10378">
        <v>-0.25112000000000001</v>
      </c>
      <c r="Y10378">
        <v>-0.23571</v>
      </c>
      <c r="Z10378" t="s">
        <v>416</v>
      </c>
      <c r="AA10378">
        <v>221</v>
      </c>
      <c r="AB10378" t="s">
        <v>5</v>
      </c>
      <c r="AC10378" t="s">
        <v>6</v>
      </c>
      <c r="AD10378" t="s">
        <v>24997</v>
      </c>
      <c r="AE10378">
        <v>3</v>
      </c>
      <c r="AF10378" t="s">
        <v>5340</v>
      </c>
      <c r="AG10378" t="s">
        <v>36753</v>
      </c>
    </row>
    <row r="10379" spans="1:33" x14ac:dyDescent="0.25">
      <c r="A10379" t="s">
        <v>12044</v>
      </c>
      <c r="C10379" t="s">
        <v>12045</v>
      </c>
      <c r="D10379" t="s">
        <v>36537</v>
      </c>
      <c r="E10379">
        <v>-7.2862999999999997E-2</v>
      </c>
      <c r="F10379">
        <v>0.13163710000000001</v>
      </c>
      <c r="G10379">
        <v>-0.137409</v>
      </c>
      <c r="H10379">
        <v>0.23505599999999999</v>
      </c>
      <c r="I10379">
        <v>-7.9510999999999998E-2</v>
      </c>
      <c r="J10379">
        <v>-0.17008999999999999</v>
      </c>
      <c r="K10379">
        <v>4.4889499999999999E-2</v>
      </c>
      <c r="L10379">
        <v>-0.60737600000000003</v>
      </c>
      <c r="M10379">
        <v>-0.68023900000000004</v>
      </c>
      <c r="N10379">
        <v>6.4210900000000001E-2</v>
      </c>
      <c r="O10379">
        <v>0.19584799999999999</v>
      </c>
      <c r="P10379">
        <v>0.46154000000000001</v>
      </c>
      <c r="Q10379">
        <v>0.324131</v>
      </c>
      <c r="R10379">
        <v>-2.8965000000000001E-2</v>
      </c>
      <c r="S10379">
        <v>0.206091</v>
      </c>
      <c r="T10379">
        <v>-0.23719999999999999</v>
      </c>
      <c r="U10379">
        <v>-0.31671100000000002</v>
      </c>
      <c r="V10379">
        <v>0.74978999999999996</v>
      </c>
      <c r="W10379">
        <v>0.57969999999999999</v>
      </c>
      <c r="X10379">
        <v>-8.7410000000000002E-2</v>
      </c>
      <c r="Y10379">
        <v>-4.2520500000000003E-2</v>
      </c>
      <c r="Z10379" t="s">
        <v>12044</v>
      </c>
      <c r="AA10379">
        <v>228</v>
      </c>
      <c r="AB10379" t="s">
        <v>21</v>
      </c>
      <c r="AC10379" t="s">
        <v>6</v>
      </c>
      <c r="AD10379" t="s">
        <v>12046</v>
      </c>
      <c r="AE10379">
        <v>5</v>
      </c>
      <c r="AF10379" t="s">
        <v>12047</v>
      </c>
      <c r="AG10379" t="s">
        <v>38427</v>
      </c>
    </row>
    <row r="10380" spans="1:33" x14ac:dyDescent="0.25">
      <c r="A10380" t="s">
        <v>11446</v>
      </c>
      <c r="C10380" t="s">
        <v>11447</v>
      </c>
      <c r="D10380" t="s">
        <v>36537</v>
      </c>
      <c r="E10380">
        <v>-7.2870000000000004E-2</v>
      </c>
      <c r="F10380">
        <v>6.3219999999999998E-2</v>
      </c>
      <c r="G10380">
        <v>-0.29772999999999999</v>
      </c>
      <c r="H10380">
        <v>-0.15806999999999999</v>
      </c>
      <c r="I10380">
        <v>9.2910000000000006E-2</v>
      </c>
      <c r="J10380">
        <v>-0.22897000000000001</v>
      </c>
      <c r="K10380">
        <v>-0.11724999999999999</v>
      </c>
      <c r="L10380">
        <v>-1.1087100000000001</v>
      </c>
      <c r="M10380">
        <v>-1.1815800000000001</v>
      </c>
      <c r="N10380">
        <v>-1.51675</v>
      </c>
      <c r="O10380">
        <v>-1.45353</v>
      </c>
      <c r="P10380">
        <v>-1.2823100000000001</v>
      </c>
      <c r="Q10380">
        <v>-1.5800399999999999</v>
      </c>
      <c r="R10380">
        <v>-1.35405</v>
      </c>
      <c r="S10380">
        <v>-1.5121199999999999</v>
      </c>
      <c r="T10380">
        <v>-1.4761500000000001</v>
      </c>
      <c r="U10380">
        <v>-1.38324</v>
      </c>
      <c r="V10380">
        <v>-1.153</v>
      </c>
      <c r="W10380">
        <v>-1.3819699999999999</v>
      </c>
      <c r="X10380">
        <v>-1.4796899999999999</v>
      </c>
      <c r="Y10380">
        <v>-1.59694</v>
      </c>
      <c r="Z10380" t="s">
        <v>11446</v>
      </c>
      <c r="AA10380">
        <v>3</v>
      </c>
      <c r="AB10380" t="s">
        <v>5</v>
      </c>
      <c r="AC10380" t="s">
        <v>6</v>
      </c>
      <c r="AD10380" t="s">
        <v>18091</v>
      </c>
      <c r="AE10380">
        <v>3</v>
      </c>
      <c r="AF10380" t="s">
        <v>18092</v>
      </c>
      <c r="AG10380" t="s">
        <v>37846</v>
      </c>
    </row>
    <row r="10381" spans="1:33" x14ac:dyDescent="0.25">
      <c r="A10381" t="s">
        <v>978</v>
      </c>
      <c r="C10381" t="s">
        <v>48</v>
      </c>
      <c r="D10381" t="s">
        <v>36537</v>
      </c>
      <c r="E10381">
        <v>-7.2883000000000003E-2</v>
      </c>
      <c r="F10381">
        <v>-0.21291099999999999</v>
      </c>
      <c r="G10381">
        <v>-6.3899999999999998E-3</v>
      </c>
      <c r="H10381">
        <v>-0.112465</v>
      </c>
      <c r="I10381">
        <v>1.0931E-2</v>
      </c>
      <c r="J10381">
        <v>-8.2890000000000005E-2</v>
      </c>
      <c r="K10381">
        <v>-0.16713</v>
      </c>
      <c r="L10381">
        <v>-0.52273599999999998</v>
      </c>
      <c r="M10381">
        <v>-0.59561900000000001</v>
      </c>
      <c r="N10381">
        <v>-0.371859</v>
      </c>
      <c r="O10381">
        <v>-0.58477000000000001</v>
      </c>
      <c r="P10381">
        <v>-0.56103899999999995</v>
      </c>
      <c r="Q10381">
        <v>-0.56742899999999996</v>
      </c>
      <c r="R10381">
        <v>-0.62268400000000002</v>
      </c>
      <c r="S10381">
        <v>-0.73514900000000005</v>
      </c>
      <c r="T10381">
        <v>-0.66356099999999996</v>
      </c>
      <c r="U10381">
        <v>-0.65263000000000004</v>
      </c>
      <c r="V10381">
        <v>-0.73463999999999996</v>
      </c>
      <c r="W10381">
        <v>-0.81752999999999998</v>
      </c>
      <c r="X10381">
        <v>-0.41014099999999998</v>
      </c>
      <c r="Y10381">
        <v>-0.57727099999999998</v>
      </c>
      <c r="Z10381" t="s">
        <v>978</v>
      </c>
      <c r="AA10381">
        <v>899</v>
      </c>
      <c r="AB10381" t="s">
        <v>21</v>
      </c>
      <c r="AC10381" t="s">
        <v>35</v>
      </c>
      <c r="AD10381" t="s">
        <v>28285</v>
      </c>
      <c r="AE10381">
        <v>8</v>
      </c>
      <c r="AF10381" t="s">
        <v>28286</v>
      </c>
      <c r="AG10381" t="s">
        <v>37302</v>
      </c>
    </row>
    <row r="10382" spans="1:33" x14ac:dyDescent="0.25">
      <c r="A10382" t="s">
        <v>8917</v>
      </c>
      <c r="C10382" t="s">
        <v>221</v>
      </c>
      <c r="D10382" t="s">
        <v>36537</v>
      </c>
      <c r="E10382">
        <v>-7.2900000000000006E-2</v>
      </c>
      <c r="F10382">
        <v>4.4780000000000002E-3</v>
      </c>
      <c r="G10382">
        <v>4.8700000000000002E-3</v>
      </c>
      <c r="H10382">
        <v>-3.0380000000000001E-2</v>
      </c>
      <c r="I10382">
        <v>-0.14007</v>
      </c>
      <c r="J10382">
        <v>-0.131051</v>
      </c>
      <c r="K10382">
        <v>-3.7069999999999999E-2</v>
      </c>
      <c r="L10382">
        <v>1.15164</v>
      </c>
      <c r="M10382">
        <v>1.07874</v>
      </c>
      <c r="N10382">
        <v>0.88528099999999998</v>
      </c>
      <c r="O10382">
        <v>0.88975899999999997</v>
      </c>
      <c r="P10382">
        <v>1.0486599999999999</v>
      </c>
      <c r="Q10382">
        <v>1.0535300000000001</v>
      </c>
      <c r="R10382">
        <v>1.13774</v>
      </c>
      <c r="S10382">
        <v>1.1073599999999999</v>
      </c>
      <c r="T10382">
        <v>1.3571800000000001</v>
      </c>
      <c r="U10382">
        <v>1.2171099999999999</v>
      </c>
      <c r="V10382">
        <v>1.01372</v>
      </c>
      <c r="W10382">
        <v>0.88266900000000004</v>
      </c>
      <c r="X10382">
        <v>1.3554900000000001</v>
      </c>
      <c r="Y10382">
        <v>1.3184199999999999</v>
      </c>
      <c r="Z10382" t="s">
        <v>8917</v>
      </c>
      <c r="AA10382">
        <v>499</v>
      </c>
      <c r="AB10382" t="s">
        <v>5</v>
      </c>
      <c r="AC10382" t="s">
        <v>6</v>
      </c>
      <c r="AD10382" t="s">
        <v>19715</v>
      </c>
      <c r="AE10382">
        <v>3</v>
      </c>
      <c r="AF10382" t="s">
        <v>9548</v>
      </c>
      <c r="AG10382" t="s">
        <v>37180</v>
      </c>
    </row>
    <row r="10383" spans="1:33" x14ac:dyDescent="0.25">
      <c r="A10383" t="s">
        <v>3439</v>
      </c>
      <c r="C10383" t="s">
        <v>48</v>
      </c>
      <c r="D10383" t="s">
        <v>36537</v>
      </c>
      <c r="E10383">
        <v>-7.2959999999999997E-2</v>
      </c>
      <c r="F10383">
        <v>7.0169999999999996E-2</v>
      </c>
      <c r="G10383">
        <v>0.12135</v>
      </c>
      <c r="H10383">
        <v>-0.33617000000000002</v>
      </c>
      <c r="I10383">
        <v>-7.2389999999999996E-2</v>
      </c>
      <c r="J10383">
        <v>0.16844999999999999</v>
      </c>
      <c r="K10383">
        <v>0.15665000000000001</v>
      </c>
      <c r="L10383">
        <v>-1.12276</v>
      </c>
      <c r="M10383">
        <v>-1.1957199999999999</v>
      </c>
      <c r="N10383">
        <v>-1.4913099999999999</v>
      </c>
      <c r="O10383">
        <v>-1.4211400000000001</v>
      </c>
      <c r="P10383">
        <v>-1.7669600000000001</v>
      </c>
      <c r="Q10383">
        <v>-1.64561</v>
      </c>
      <c r="R10383">
        <v>-1.35798</v>
      </c>
      <c r="S10383">
        <v>-1.69415</v>
      </c>
      <c r="T10383">
        <v>-1.3712299999999999</v>
      </c>
      <c r="U10383">
        <v>-1.4436199999999999</v>
      </c>
      <c r="V10383">
        <v>-2.33684</v>
      </c>
      <c r="W10383">
        <v>-2.16839</v>
      </c>
      <c r="X10383">
        <v>-1.5347500000000001</v>
      </c>
      <c r="Y10383">
        <v>-1.3781000000000001</v>
      </c>
      <c r="Z10383" t="s">
        <v>3439</v>
      </c>
      <c r="AA10383">
        <v>269</v>
      </c>
      <c r="AB10383" t="s">
        <v>5</v>
      </c>
      <c r="AC10383" t="s">
        <v>6</v>
      </c>
      <c r="AD10383" t="s">
        <v>5861</v>
      </c>
      <c r="AE10383">
        <v>7</v>
      </c>
      <c r="AF10383" t="s">
        <v>5862</v>
      </c>
      <c r="AG10383" t="s">
        <v>38572</v>
      </c>
    </row>
    <row r="10384" spans="1:33" x14ac:dyDescent="0.25">
      <c r="A10384" t="s">
        <v>1944</v>
      </c>
      <c r="C10384" t="s">
        <v>1945</v>
      </c>
      <c r="D10384" t="s">
        <v>36537</v>
      </c>
      <c r="E10384">
        <v>-7.2983000000000006E-2</v>
      </c>
      <c r="F10384">
        <v>-6.1613000000000001E-2</v>
      </c>
      <c r="G10384">
        <v>7.4200000000000004E-4</v>
      </c>
      <c r="H10384">
        <v>-3.4854000000000003E-2</v>
      </c>
      <c r="I10384">
        <v>-5.0411999999999998E-2</v>
      </c>
      <c r="J10384">
        <v>1.2459E-2</v>
      </c>
      <c r="K10384">
        <v>3.6650000000000002E-2</v>
      </c>
      <c r="L10384">
        <v>0.98987400000000003</v>
      </c>
      <c r="M10384">
        <v>0.91689100000000001</v>
      </c>
      <c r="N10384">
        <v>0.911991</v>
      </c>
      <c r="O10384">
        <v>0.85037799999999997</v>
      </c>
      <c r="P10384">
        <v>0.82650900000000005</v>
      </c>
      <c r="Q10384">
        <v>0.82725099999999996</v>
      </c>
      <c r="R10384">
        <v>0.78282499999999999</v>
      </c>
      <c r="S10384">
        <v>0.74797100000000005</v>
      </c>
      <c r="T10384">
        <v>0.81932099999999997</v>
      </c>
      <c r="U10384">
        <v>0.76890899999999995</v>
      </c>
      <c r="V10384">
        <v>0.67686100000000005</v>
      </c>
      <c r="W10384">
        <v>0.68932000000000004</v>
      </c>
      <c r="X10384">
        <v>0.74443999999999999</v>
      </c>
      <c r="Y10384">
        <v>0.78108999999999995</v>
      </c>
      <c r="Z10384" t="s">
        <v>1944</v>
      </c>
      <c r="AA10384">
        <v>371</v>
      </c>
      <c r="AB10384" t="s">
        <v>5</v>
      </c>
      <c r="AC10384" t="s">
        <v>6</v>
      </c>
      <c r="AD10384" t="s">
        <v>7699</v>
      </c>
      <c r="AE10384">
        <v>15</v>
      </c>
      <c r="AF10384" t="s">
        <v>7700</v>
      </c>
      <c r="AG10384" t="s">
        <v>38339</v>
      </c>
    </row>
    <row r="10385" spans="1:33" x14ac:dyDescent="0.25">
      <c r="A10385" t="s">
        <v>5562</v>
      </c>
      <c r="B10385" t="s">
        <v>5563</v>
      </c>
      <c r="C10385" t="s">
        <v>5564</v>
      </c>
      <c r="D10385" t="s">
        <v>36537</v>
      </c>
      <c r="E10385">
        <v>-7.3099999999999998E-2</v>
      </c>
      <c r="F10385">
        <v>-0.12877</v>
      </c>
      <c r="G10385">
        <v>8.0499999999999999E-3</v>
      </c>
      <c r="H10385">
        <v>-3.6220000000000002E-2</v>
      </c>
      <c r="I10385">
        <v>0.12508</v>
      </c>
      <c r="J10385">
        <v>0.14957000000000001</v>
      </c>
      <c r="K10385">
        <v>-0.10927000000000001</v>
      </c>
      <c r="L10385">
        <v>2.0759500000000002</v>
      </c>
      <c r="M10385">
        <v>2.00285</v>
      </c>
      <c r="N10385">
        <v>1.9092</v>
      </c>
      <c r="O10385">
        <v>1.78043</v>
      </c>
      <c r="P10385">
        <v>1.6468700000000001</v>
      </c>
      <c r="Q10385">
        <v>1.6549199999999999</v>
      </c>
      <c r="R10385">
        <v>1.72807</v>
      </c>
      <c r="S10385">
        <v>1.6918500000000001</v>
      </c>
      <c r="T10385">
        <v>1.80352</v>
      </c>
      <c r="U10385">
        <v>1.9286000000000001</v>
      </c>
      <c r="V10385">
        <v>1.31656</v>
      </c>
      <c r="W10385">
        <v>1.4661299999999999</v>
      </c>
      <c r="X10385">
        <v>1.9536500000000001</v>
      </c>
      <c r="Y10385">
        <v>1.8443799999999999</v>
      </c>
      <c r="Z10385" t="s">
        <v>5562</v>
      </c>
      <c r="AA10385">
        <v>108</v>
      </c>
      <c r="AB10385" t="s">
        <v>5</v>
      </c>
      <c r="AC10385" t="s">
        <v>6</v>
      </c>
      <c r="AD10385" t="s">
        <v>5565</v>
      </c>
      <c r="AE10385">
        <v>4</v>
      </c>
      <c r="AF10385" t="s">
        <v>5566</v>
      </c>
      <c r="AG10385" t="s">
        <v>37366</v>
      </c>
    </row>
    <row r="10386" spans="1:33" x14ac:dyDescent="0.25">
      <c r="A10386" t="s">
        <v>8411</v>
      </c>
      <c r="B10386" t="s">
        <v>8412</v>
      </c>
      <c r="C10386" t="s">
        <v>8413</v>
      </c>
      <c r="D10386" t="s">
        <v>36537</v>
      </c>
      <c r="E10386">
        <v>-7.3175299999999999E-2</v>
      </c>
      <c r="F10386">
        <v>-0.12520200000000001</v>
      </c>
      <c r="G10386">
        <v>-0.194719</v>
      </c>
      <c r="H10386">
        <v>-0.19635420000000001</v>
      </c>
      <c r="I10386">
        <v>0.1943096</v>
      </c>
      <c r="J10386">
        <v>1.6809999999999999E-2</v>
      </c>
      <c r="K10386">
        <v>7.3301270000000002E-2</v>
      </c>
      <c r="L10386">
        <v>-9.29947E-2</v>
      </c>
      <c r="M10386">
        <v>-0.16617000000000001</v>
      </c>
      <c r="N10386">
        <v>-0.172239</v>
      </c>
      <c r="O10386">
        <v>-0.29744100000000001</v>
      </c>
      <c r="P10386">
        <v>-0.10306</v>
      </c>
      <c r="Q10386">
        <v>-0.29777900000000002</v>
      </c>
      <c r="R10386">
        <v>-4.8854799999999997E-2</v>
      </c>
      <c r="S10386">
        <v>-0.24520900000000001</v>
      </c>
      <c r="T10386">
        <v>-0.111771</v>
      </c>
      <c r="U10386">
        <v>8.2538600000000004E-2</v>
      </c>
      <c r="V10386">
        <v>-0.19842000000000001</v>
      </c>
      <c r="W10386">
        <v>-0.18160999999999999</v>
      </c>
      <c r="X10386">
        <v>7.2498299999999996E-3</v>
      </c>
      <c r="Y10386">
        <v>8.05511E-2</v>
      </c>
      <c r="Z10386" t="s">
        <v>8411</v>
      </c>
      <c r="AA10386">
        <v>150</v>
      </c>
      <c r="AB10386" t="s">
        <v>5</v>
      </c>
      <c r="AC10386" t="s">
        <v>6</v>
      </c>
      <c r="AD10386" t="s">
        <v>23257</v>
      </c>
      <c r="AE10386">
        <v>7</v>
      </c>
      <c r="AF10386" t="s">
        <v>23258</v>
      </c>
      <c r="AG10386" t="s">
        <v>37201</v>
      </c>
    </row>
    <row r="10387" spans="1:33" x14ac:dyDescent="0.25">
      <c r="A10387" t="s">
        <v>8548</v>
      </c>
      <c r="B10387" t="s">
        <v>8549</v>
      </c>
      <c r="C10387" t="s">
        <v>48</v>
      </c>
      <c r="D10387" t="s">
        <v>36537</v>
      </c>
      <c r="E10387">
        <v>-7.3182999999999998E-2</v>
      </c>
      <c r="F10387">
        <v>-0.37023200000000001</v>
      </c>
      <c r="G10387">
        <v>-0.26361089999999998</v>
      </c>
      <c r="H10387">
        <v>-0.22912399999999999</v>
      </c>
      <c r="I10387">
        <v>-0.24437</v>
      </c>
      <c r="J10387">
        <v>-0.2432502</v>
      </c>
      <c r="K10387">
        <v>-0.31050870000000003</v>
      </c>
      <c r="L10387">
        <v>0.225054</v>
      </c>
      <c r="M10387">
        <v>0.15187100000000001</v>
      </c>
      <c r="N10387">
        <v>0.43404999999999999</v>
      </c>
      <c r="O10387">
        <v>6.3818E-2</v>
      </c>
      <c r="P10387">
        <v>0.31598100000000001</v>
      </c>
      <c r="Q10387">
        <v>5.2370100000000003E-2</v>
      </c>
      <c r="R10387">
        <v>0.19122500000000001</v>
      </c>
      <c r="S10387">
        <v>-3.7899000000000002E-2</v>
      </c>
      <c r="T10387">
        <v>0.20821999999999999</v>
      </c>
      <c r="U10387">
        <v>-3.6150000000000002E-2</v>
      </c>
      <c r="V10387">
        <v>0.33964</v>
      </c>
      <c r="W10387">
        <v>9.6389799999999998E-2</v>
      </c>
      <c r="X10387">
        <v>0.23560900000000001</v>
      </c>
      <c r="Y10387">
        <v>-7.48997E-2</v>
      </c>
      <c r="Z10387" t="s">
        <v>8548</v>
      </c>
      <c r="AA10387">
        <v>984</v>
      </c>
      <c r="AB10387" t="s">
        <v>5</v>
      </c>
      <c r="AC10387" t="s">
        <v>6</v>
      </c>
      <c r="AD10387" t="s">
        <v>21425</v>
      </c>
      <c r="AE10387">
        <v>6</v>
      </c>
      <c r="AF10387" t="s">
        <v>21426</v>
      </c>
      <c r="AG10387" t="s">
        <v>37706</v>
      </c>
    </row>
    <row r="10388" spans="1:33" x14ac:dyDescent="0.25">
      <c r="A10388" t="s">
        <v>5408</v>
      </c>
      <c r="B10388" t="s">
        <v>5409</v>
      </c>
      <c r="C10388" t="s">
        <v>5410</v>
      </c>
      <c r="D10388" t="s">
        <v>36537</v>
      </c>
      <c r="E10388">
        <v>-7.3230000000000003E-2</v>
      </c>
      <c r="F10388">
        <v>-0.25768999999999997</v>
      </c>
      <c r="G10388">
        <v>0.21104999999999999</v>
      </c>
      <c r="H10388">
        <v>0.13704</v>
      </c>
      <c r="I10388">
        <v>-0.47898000000000002</v>
      </c>
      <c r="J10388">
        <v>-7.7499999999999999E-3</v>
      </c>
      <c r="K10388">
        <v>-4.2900000000000004E-3</v>
      </c>
      <c r="L10388">
        <v>-2.3727100000000001</v>
      </c>
      <c r="M10388">
        <v>-2.4459399999999998</v>
      </c>
      <c r="N10388">
        <v>-2.3782399999999999</v>
      </c>
      <c r="O10388">
        <v>-2.6359300000000001</v>
      </c>
      <c r="P10388">
        <v>-2.2829100000000002</v>
      </c>
      <c r="Q10388">
        <v>-2.07186</v>
      </c>
      <c r="R10388">
        <v>-2.2879999999999998</v>
      </c>
      <c r="S10388">
        <v>-2.15096</v>
      </c>
      <c r="T10388">
        <v>-2.09375</v>
      </c>
      <c r="U10388">
        <v>-2.57273</v>
      </c>
      <c r="V10388">
        <v>-2.3000400000000001</v>
      </c>
      <c r="W10388">
        <v>-2.3077899999999998</v>
      </c>
      <c r="X10388">
        <v>-2.07802</v>
      </c>
      <c r="Y10388">
        <v>-2.0823100000000001</v>
      </c>
      <c r="Z10388" t="s">
        <v>5408</v>
      </c>
      <c r="AA10388">
        <v>662</v>
      </c>
      <c r="AB10388" t="s">
        <v>21</v>
      </c>
      <c r="AC10388" t="s">
        <v>6</v>
      </c>
      <c r="AD10388" t="s">
        <v>24951</v>
      </c>
      <c r="AE10388">
        <v>18</v>
      </c>
      <c r="AF10388" t="s">
        <v>12360</v>
      </c>
      <c r="AG10388" t="s">
        <v>36566</v>
      </c>
    </row>
    <row r="10389" spans="1:33" x14ac:dyDescent="0.25">
      <c r="A10389" t="s">
        <v>1837</v>
      </c>
      <c r="C10389" t="s">
        <v>48</v>
      </c>
      <c r="D10389" t="s">
        <v>36537</v>
      </c>
      <c r="E10389">
        <v>-7.3238999999999999E-2</v>
      </c>
      <c r="F10389">
        <v>-3.5652000000000003E-2</v>
      </c>
      <c r="G10389">
        <v>2.198E-2</v>
      </c>
      <c r="H10389">
        <v>4.5346999999999998E-2</v>
      </c>
      <c r="I10389">
        <v>0.124029</v>
      </c>
      <c r="J10389">
        <v>0.112221</v>
      </c>
      <c r="K10389">
        <v>5.9052E-2</v>
      </c>
      <c r="L10389">
        <v>1.0398700000000001</v>
      </c>
      <c r="M10389">
        <v>0.96663100000000002</v>
      </c>
      <c r="N10389">
        <v>0.81303000000000003</v>
      </c>
      <c r="O10389">
        <v>0.77737800000000001</v>
      </c>
      <c r="P10389">
        <v>0.68378099999999997</v>
      </c>
      <c r="Q10389">
        <v>0.70576099999999997</v>
      </c>
      <c r="R10389">
        <v>0.78437400000000002</v>
      </c>
      <c r="S10389">
        <v>0.82972100000000004</v>
      </c>
      <c r="T10389">
        <v>0.67193000000000003</v>
      </c>
      <c r="U10389">
        <v>0.79595899999999997</v>
      </c>
      <c r="V10389">
        <v>0.51732999999999996</v>
      </c>
      <c r="W10389">
        <v>0.62955099999999997</v>
      </c>
      <c r="X10389">
        <v>0.68195899999999998</v>
      </c>
      <c r="Y10389">
        <v>0.74101099999999998</v>
      </c>
      <c r="Z10389" t="s">
        <v>1837</v>
      </c>
      <c r="AA10389">
        <v>1605</v>
      </c>
      <c r="AB10389" t="s">
        <v>5</v>
      </c>
      <c r="AC10389" t="s">
        <v>6</v>
      </c>
      <c r="AD10389" t="s">
        <v>20313</v>
      </c>
      <c r="AE10389">
        <v>2</v>
      </c>
      <c r="AF10389" t="s">
        <v>20314</v>
      </c>
      <c r="AG10389" t="s">
        <v>38069</v>
      </c>
    </row>
    <row r="10390" spans="1:33" x14ac:dyDescent="0.25">
      <c r="A10390" t="s">
        <v>12019</v>
      </c>
      <c r="C10390" t="s">
        <v>48</v>
      </c>
      <c r="D10390" t="s">
        <v>36537</v>
      </c>
      <c r="E10390">
        <v>-7.3262999999999995E-2</v>
      </c>
      <c r="F10390">
        <v>-9.9711900000000006E-2</v>
      </c>
      <c r="G10390">
        <v>-0.133829</v>
      </c>
      <c r="H10390">
        <v>-0.20872499999999999</v>
      </c>
      <c r="I10390">
        <v>2.0559000000000001E-2</v>
      </c>
      <c r="J10390">
        <v>-5.5648999999999997E-2</v>
      </c>
      <c r="K10390">
        <v>-2.8618999999999999E-2</v>
      </c>
      <c r="L10390">
        <v>-0.21063599999999999</v>
      </c>
      <c r="M10390">
        <v>-0.28389900000000001</v>
      </c>
      <c r="N10390">
        <v>0.121141</v>
      </c>
      <c r="O10390">
        <v>2.14291E-2</v>
      </c>
      <c r="P10390">
        <v>-0.20999000000000001</v>
      </c>
      <c r="Q10390">
        <v>-0.34381899999999999</v>
      </c>
      <c r="R10390">
        <v>-0.13714399999999999</v>
      </c>
      <c r="S10390">
        <v>-0.34586899999999998</v>
      </c>
      <c r="T10390">
        <v>-0.32712000000000002</v>
      </c>
      <c r="U10390">
        <v>-0.30656099999999997</v>
      </c>
      <c r="V10390">
        <v>-0.41835</v>
      </c>
      <c r="W10390">
        <v>-0.473999</v>
      </c>
      <c r="X10390">
        <v>-0.38912999999999998</v>
      </c>
      <c r="Y10390">
        <v>-0.41774899999999998</v>
      </c>
      <c r="Z10390" t="s">
        <v>12019</v>
      </c>
      <c r="AA10390">
        <v>140</v>
      </c>
      <c r="AB10390" t="s">
        <v>5</v>
      </c>
      <c r="AC10390" t="s">
        <v>6</v>
      </c>
      <c r="AD10390" t="s">
        <v>31181</v>
      </c>
      <c r="AE10390">
        <v>3</v>
      </c>
      <c r="AF10390" t="s">
        <v>31182</v>
      </c>
      <c r="AG10390" t="s">
        <v>36790</v>
      </c>
    </row>
    <row r="10391" spans="1:33" x14ac:dyDescent="0.25">
      <c r="A10391" t="s">
        <v>30802</v>
      </c>
      <c r="B10391" t="s">
        <v>13505</v>
      </c>
      <c r="C10391" t="s">
        <v>781</v>
      </c>
      <c r="D10391" t="s">
        <v>36537</v>
      </c>
      <c r="E10391">
        <v>-7.3270000000000002E-2</v>
      </c>
      <c r="F10391">
        <v>-0.16034999999999999</v>
      </c>
      <c r="G10391">
        <v>-6.9100000000000003E-3</v>
      </c>
      <c r="H10391">
        <v>-5.6100000000000004E-3</v>
      </c>
      <c r="I10391">
        <v>-2.2069999999999999E-2</v>
      </c>
      <c r="J10391">
        <v>4.7109999999999999E-2</v>
      </c>
      <c r="K10391">
        <v>-2.2679999999999999E-2</v>
      </c>
      <c r="L10391">
        <v>2.9438</v>
      </c>
      <c r="M10391">
        <v>2.87053</v>
      </c>
      <c r="N10391">
        <v>3.24356</v>
      </c>
      <c r="O10391">
        <v>3.0832099999999998</v>
      </c>
      <c r="P10391">
        <v>3.0398299999999998</v>
      </c>
      <c r="Q10391">
        <v>3.0329199999999998</v>
      </c>
      <c r="R10391">
        <v>3.0451800000000002</v>
      </c>
      <c r="S10391">
        <v>3.0395699999999999</v>
      </c>
      <c r="T10391">
        <v>2.9563700000000002</v>
      </c>
      <c r="U10391">
        <v>2.9342999999999999</v>
      </c>
      <c r="V10391">
        <v>2.8983599999999998</v>
      </c>
      <c r="W10391">
        <v>2.9454699999999998</v>
      </c>
      <c r="X10391">
        <v>3.06115</v>
      </c>
      <c r="Y10391">
        <v>3.0384699999999998</v>
      </c>
      <c r="Z10391" t="s">
        <v>30803</v>
      </c>
      <c r="AA10391" t="s">
        <v>10332</v>
      </c>
      <c r="AB10391" t="s">
        <v>21</v>
      </c>
      <c r="AC10391" t="s">
        <v>6</v>
      </c>
      <c r="AD10391" t="s">
        <v>10333</v>
      </c>
      <c r="AE10391">
        <v>7</v>
      </c>
      <c r="AF10391" t="s">
        <v>10334</v>
      </c>
      <c r="AG10391" t="s">
        <v>38287</v>
      </c>
    </row>
    <row r="10392" spans="1:33" x14ac:dyDescent="0.25">
      <c r="A10392" t="s">
        <v>5584</v>
      </c>
      <c r="B10392" t="s">
        <v>5585</v>
      </c>
      <c r="C10392" t="s">
        <v>2186</v>
      </c>
      <c r="D10392" t="s">
        <v>36537</v>
      </c>
      <c r="E10392">
        <v>-7.3275000000000007E-2</v>
      </c>
      <c r="F10392">
        <v>3.3708000000000002E-2</v>
      </c>
      <c r="G10392">
        <v>-0.12685978000000001</v>
      </c>
      <c r="H10392">
        <v>1.45057E-2</v>
      </c>
      <c r="I10392">
        <v>-0.25031999999999999</v>
      </c>
      <c r="J10392">
        <v>7.4270000000000003E-2</v>
      </c>
      <c r="K10392">
        <v>8.9290999999999995E-2</v>
      </c>
      <c r="L10392">
        <v>-0.63617500000000005</v>
      </c>
      <c r="M10392">
        <v>-0.70945000000000003</v>
      </c>
      <c r="N10392">
        <v>-0.32741900000000002</v>
      </c>
      <c r="O10392">
        <v>-0.293711</v>
      </c>
      <c r="P10392">
        <v>0.13299</v>
      </c>
      <c r="Q10392">
        <v>6.1302199999999996E-3</v>
      </c>
      <c r="R10392">
        <v>9.2075299999999999E-2</v>
      </c>
      <c r="S10392">
        <v>0.106581</v>
      </c>
      <c r="T10392">
        <v>0.44594</v>
      </c>
      <c r="U10392">
        <v>0.19561999999999999</v>
      </c>
      <c r="V10392">
        <v>0.27540999999999999</v>
      </c>
      <c r="W10392">
        <v>0.34967999999999999</v>
      </c>
      <c r="X10392">
        <v>0.42100900000000002</v>
      </c>
      <c r="Y10392">
        <v>0.51029999999999998</v>
      </c>
      <c r="Z10392" t="s">
        <v>5584</v>
      </c>
      <c r="AA10392">
        <v>961</v>
      </c>
      <c r="AB10392" t="s">
        <v>5</v>
      </c>
      <c r="AC10392" t="s">
        <v>6</v>
      </c>
      <c r="AD10392" t="s">
        <v>30916</v>
      </c>
      <c r="AE10392">
        <v>7</v>
      </c>
      <c r="AF10392" t="s">
        <v>30917</v>
      </c>
      <c r="AG10392" t="s">
        <v>38809</v>
      </c>
    </row>
    <row r="10393" spans="1:33" x14ac:dyDescent="0.25">
      <c r="A10393" t="s">
        <v>1709</v>
      </c>
      <c r="C10393" t="s">
        <v>48</v>
      </c>
      <c r="D10393" t="s">
        <v>36537</v>
      </c>
      <c r="E10393">
        <v>-7.33433E-2</v>
      </c>
      <c r="F10393">
        <v>-1.8821899999999999E-2</v>
      </c>
      <c r="G10393">
        <v>-1.4820099999999999E-2</v>
      </c>
      <c r="H10393">
        <v>-0.104174</v>
      </c>
      <c r="I10393">
        <v>0.17430899999999999</v>
      </c>
      <c r="J10393">
        <v>-9.4990000000000005E-2</v>
      </c>
      <c r="K10393">
        <v>4.4901000000000003E-2</v>
      </c>
      <c r="L10393">
        <v>-2.5045399999999999E-2</v>
      </c>
      <c r="M10393">
        <v>-9.8388699999999996E-2</v>
      </c>
      <c r="N10393">
        <v>0.112591</v>
      </c>
      <c r="O10393">
        <v>9.3769099999999994E-2</v>
      </c>
      <c r="P10393">
        <v>-4.8889200000000001E-2</v>
      </c>
      <c r="Q10393">
        <v>-6.3709299999999996E-2</v>
      </c>
      <c r="R10393">
        <v>-0.13419500000000001</v>
      </c>
      <c r="S10393">
        <v>-0.238369</v>
      </c>
      <c r="T10393">
        <v>-0.41106999999999999</v>
      </c>
      <c r="U10393">
        <v>-0.236761</v>
      </c>
      <c r="V10393">
        <v>-0.143459</v>
      </c>
      <c r="W10393">
        <v>-0.23844899999999999</v>
      </c>
      <c r="X10393">
        <v>-0.33257100000000001</v>
      </c>
      <c r="Y10393">
        <v>-0.28766999999999998</v>
      </c>
      <c r="Z10393" t="s">
        <v>1709</v>
      </c>
      <c r="AA10393">
        <v>235</v>
      </c>
      <c r="AB10393" t="s">
        <v>5</v>
      </c>
      <c r="AC10393" t="s">
        <v>35</v>
      </c>
      <c r="AD10393" t="s">
        <v>21918</v>
      </c>
      <c r="AE10393">
        <v>19</v>
      </c>
      <c r="AF10393" t="s">
        <v>8309</v>
      </c>
      <c r="AG10393" t="s">
        <v>38009</v>
      </c>
    </row>
    <row r="10394" spans="1:33" x14ac:dyDescent="0.25">
      <c r="A10394" t="s">
        <v>2745</v>
      </c>
      <c r="C10394" t="s">
        <v>48</v>
      </c>
      <c r="D10394" t="s">
        <v>36537</v>
      </c>
      <c r="E10394">
        <v>-7.3349999999999999E-2</v>
      </c>
      <c r="F10394">
        <v>-0.11774</v>
      </c>
      <c r="G10394">
        <v>-3.083E-2</v>
      </c>
      <c r="H10394">
        <v>-9.3359999999999999E-2</v>
      </c>
      <c r="I10394">
        <v>-0.1928</v>
      </c>
      <c r="J10394">
        <v>8.4000000000000003E-4</v>
      </c>
      <c r="K10394">
        <v>5.7119999999999997E-2</v>
      </c>
      <c r="L10394">
        <v>2.6913499999999999</v>
      </c>
      <c r="M10394">
        <v>2.6179999999999999</v>
      </c>
      <c r="N10394">
        <v>2.5043700000000002</v>
      </c>
      <c r="O10394">
        <v>2.3866299999999998</v>
      </c>
      <c r="P10394">
        <v>2.5579900000000002</v>
      </c>
      <c r="Q10394">
        <v>2.5271599999999999</v>
      </c>
      <c r="R10394">
        <v>2.5415700000000001</v>
      </c>
      <c r="S10394">
        <v>2.44821</v>
      </c>
      <c r="T10394">
        <v>2.60209</v>
      </c>
      <c r="U10394">
        <v>2.4092899999999999</v>
      </c>
      <c r="V10394">
        <v>2.50963</v>
      </c>
      <c r="W10394">
        <v>2.5104700000000002</v>
      </c>
      <c r="X10394">
        <v>2.5009999999999999</v>
      </c>
      <c r="Y10394">
        <v>2.5581200000000002</v>
      </c>
      <c r="Z10394" t="s">
        <v>2745</v>
      </c>
      <c r="AA10394">
        <v>194</v>
      </c>
      <c r="AB10394" t="s">
        <v>21</v>
      </c>
      <c r="AC10394" t="s">
        <v>6</v>
      </c>
      <c r="AD10394" t="s">
        <v>21001</v>
      </c>
      <c r="AE10394">
        <v>3</v>
      </c>
      <c r="AF10394" t="s">
        <v>7653</v>
      </c>
      <c r="AG10394" t="s">
        <v>38220</v>
      </c>
    </row>
    <row r="10395" spans="1:33" x14ac:dyDescent="0.25">
      <c r="A10395" t="s">
        <v>23333</v>
      </c>
      <c r="B10395" t="s">
        <v>23334</v>
      </c>
      <c r="C10395" t="s">
        <v>4261</v>
      </c>
      <c r="D10395" t="s">
        <v>36537</v>
      </c>
      <c r="E10395">
        <v>-7.3349999999999999E-2</v>
      </c>
      <c r="F10395">
        <v>0.13208700000000001</v>
      </c>
      <c r="G10395">
        <v>-0.27884999999999999</v>
      </c>
      <c r="H10395">
        <v>0.1225567</v>
      </c>
      <c r="I10395">
        <v>-0.22559180000000001</v>
      </c>
      <c r="J10395">
        <v>-8.0099600000000007E-2</v>
      </c>
      <c r="K10395">
        <v>-0.16819999999999999</v>
      </c>
      <c r="L10395">
        <v>-1.0259100000000001</v>
      </c>
      <c r="M10395">
        <v>-1.0992599999999999</v>
      </c>
      <c r="N10395">
        <v>-0.57568900000000001</v>
      </c>
      <c r="O10395">
        <v>-0.443602</v>
      </c>
      <c r="P10395">
        <v>-0.12160899999999999</v>
      </c>
      <c r="Q10395">
        <v>-0.40045900000000001</v>
      </c>
      <c r="R10395">
        <v>-0.110445</v>
      </c>
      <c r="S10395">
        <v>1.21117E-2</v>
      </c>
      <c r="T10395">
        <v>-5.4899200000000002E-2</v>
      </c>
      <c r="U10395">
        <v>-0.28049099999999999</v>
      </c>
      <c r="V10395">
        <v>0.12114</v>
      </c>
      <c r="W10395">
        <v>4.1040399999999998E-2</v>
      </c>
      <c r="X10395">
        <v>0.20299</v>
      </c>
      <c r="Y10395">
        <v>3.4790000000000001E-2</v>
      </c>
      <c r="Z10395" t="s">
        <v>23335</v>
      </c>
      <c r="AA10395" t="s">
        <v>32310</v>
      </c>
      <c r="AB10395" t="s">
        <v>5</v>
      </c>
      <c r="AC10395" t="s">
        <v>6</v>
      </c>
      <c r="AD10395" t="s">
        <v>32311</v>
      </c>
      <c r="AE10395">
        <v>3</v>
      </c>
      <c r="AF10395" t="s">
        <v>32312</v>
      </c>
      <c r="AG10395" t="s">
        <v>38370</v>
      </c>
    </row>
    <row r="10396" spans="1:33" x14ac:dyDescent="0.25">
      <c r="A10396" t="s">
        <v>756</v>
      </c>
      <c r="C10396" t="s">
        <v>48</v>
      </c>
      <c r="D10396" t="s">
        <v>36536</v>
      </c>
      <c r="E10396">
        <v>-7.3413000000000006E-2</v>
      </c>
      <c r="F10396">
        <v>7.3207999999999995E-2</v>
      </c>
      <c r="G10396">
        <v>-4.6068999999999999E-2</v>
      </c>
      <c r="H10396">
        <v>7.6274999999999996E-2</v>
      </c>
      <c r="I10396">
        <v>3.2200000000000002E-3</v>
      </c>
      <c r="J10396">
        <v>-8.0130000000000007E-2</v>
      </c>
      <c r="K10396">
        <v>0.105531</v>
      </c>
      <c r="L10396">
        <v>0.811504</v>
      </c>
      <c r="M10396">
        <v>0.73809100000000005</v>
      </c>
      <c r="N10396">
        <v>0.67605000000000004</v>
      </c>
      <c r="O10396">
        <v>0.74925799999999998</v>
      </c>
      <c r="P10396">
        <v>1.0369900000000001</v>
      </c>
      <c r="Q10396">
        <v>0.99092100000000005</v>
      </c>
      <c r="R10396">
        <v>0.88390500000000005</v>
      </c>
      <c r="S10396">
        <v>0.96018000000000003</v>
      </c>
      <c r="T10396">
        <v>0.90658000000000005</v>
      </c>
      <c r="U10396">
        <v>0.90980000000000005</v>
      </c>
      <c r="V10396">
        <v>1.1734199999999999</v>
      </c>
      <c r="W10396">
        <v>1.0932900000000001</v>
      </c>
      <c r="X10396">
        <v>0.97214900000000004</v>
      </c>
      <c r="Y10396">
        <v>1.07768</v>
      </c>
      <c r="Z10396" t="s">
        <v>756</v>
      </c>
      <c r="AA10396">
        <v>803</v>
      </c>
      <c r="AB10396" t="s">
        <v>5</v>
      </c>
      <c r="AC10396" t="s">
        <v>6</v>
      </c>
      <c r="AD10396" t="s">
        <v>21991</v>
      </c>
      <c r="AE10396">
        <v>3</v>
      </c>
      <c r="AF10396" t="s">
        <v>4044</v>
      </c>
      <c r="AG10396" t="s">
        <v>38215</v>
      </c>
    </row>
    <row r="10397" spans="1:33" x14ac:dyDescent="0.25">
      <c r="A10397" t="s">
        <v>6949</v>
      </c>
      <c r="B10397" t="s">
        <v>6950</v>
      </c>
      <c r="C10397" t="s">
        <v>6951</v>
      </c>
      <c r="D10397" t="s">
        <v>36537</v>
      </c>
      <c r="E10397">
        <v>-7.3465000000000003E-2</v>
      </c>
      <c r="F10397">
        <v>0.102188</v>
      </c>
      <c r="G10397">
        <v>-0.103891</v>
      </c>
      <c r="H10397">
        <v>2.3505999999999999E-2</v>
      </c>
      <c r="I10397">
        <v>-0.15169199999999999</v>
      </c>
      <c r="J10397">
        <v>-2.998E-2</v>
      </c>
      <c r="K10397">
        <v>-0.114788</v>
      </c>
      <c r="L10397">
        <v>0.49132500000000001</v>
      </c>
      <c r="M10397">
        <v>0.41786000000000001</v>
      </c>
      <c r="N10397">
        <v>0.49978099999999998</v>
      </c>
      <c r="O10397">
        <v>0.60196899999999998</v>
      </c>
      <c r="P10397">
        <v>0.73260099999999995</v>
      </c>
      <c r="Q10397">
        <v>0.62870999999999999</v>
      </c>
      <c r="R10397">
        <v>0.66636499999999999</v>
      </c>
      <c r="S10397">
        <v>0.68987100000000001</v>
      </c>
      <c r="T10397">
        <v>0.80571000000000004</v>
      </c>
      <c r="U10397">
        <v>0.65401799999999999</v>
      </c>
      <c r="V10397">
        <v>0.83546100000000001</v>
      </c>
      <c r="W10397">
        <v>0.805481</v>
      </c>
      <c r="X10397">
        <v>0.789049</v>
      </c>
      <c r="Y10397">
        <v>0.674261</v>
      </c>
      <c r="Z10397" t="s">
        <v>6949</v>
      </c>
      <c r="AA10397">
        <v>343</v>
      </c>
      <c r="AB10397" t="s">
        <v>5</v>
      </c>
      <c r="AC10397" t="s">
        <v>6</v>
      </c>
      <c r="AD10397" t="s">
        <v>6952</v>
      </c>
      <c r="AE10397">
        <v>5</v>
      </c>
      <c r="AF10397" t="s">
        <v>6953</v>
      </c>
      <c r="AG10397" t="s">
        <v>38589</v>
      </c>
    </row>
    <row r="10398" spans="1:33" x14ac:dyDescent="0.25">
      <c r="A10398" t="s">
        <v>7905</v>
      </c>
      <c r="B10398" t="s">
        <v>7906</v>
      </c>
      <c r="C10398" t="s">
        <v>7907</v>
      </c>
      <c r="D10398" t="s">
        <v>36537</v>
      </c>
      <c r="E10398">
        <v>-7.3469999999999994E-2</v>
      </c>
      <c r="F10398">
        <v>-0.21662000000000001</v>
      </c>
      <c r="G10398">
        <v>-0.19997999999999999</v>
      </c>
      <c r="H10398">
        <v>0.12101000000000001</v>
      </c>
      <c r="I10398">
        <v>0.17555000000000001</v>
      </c>
      <c r="J10398">
        <v>2.5000000000000001E-4</v>
      </c>
      <c r="K10398">
        <v>0.17998</v>
      </c>
      <c r="L10398">
        <v>-1.9328700000000001</v>
      </c>
      <c r="M10398">
        <v>-2.0063399999999998</v>
      </c>
      <c r="N10398">
        <v>-1.7762199999999999</v>
      </c>
      <c r="O10398">
        <v>-1.9928399999999999</v>
      </c>
      <c r="P10398">
        <v>-1.6893800000000001</v>
      </c>
      <c r="Q10398">
        <v>-1.8893599999999999</v>
      </c>
      <c r="R10398">
        <v>-1.7723800000000001</v>
      </c>
      <c r="S10398">
        <v>-1.65137</v>
      </c>
      <c r="T10398">
        <v>-1.8726799999999999</v>
      </c>
      <c r="U10398">
        <v>-1.69713</v>
      </c>
      <c r="V10398">
        <v>-1.72143</v>
      </c>
      <c r="W10398">
        <v>-1.7211799999999999</v>
      </c>
      <c r="X10398">
        <v>-1.8943700000000001</v>
      </c>
      <c r="Y10398">
        <v>-1.7143900000000001</v>
      </c>
      <c r="Z10398" t="s">
        <v>7905</v>
      </c>
      <c r="AA10398">
        <v>300</v>
      </c>
      <c r="AB10398" t="s">
        <v>5</v>
      </c>
      <c r="AC10398" t="s">
        <v>6</v>
      </c>
      <c r="AD10398" t="s">
        <v>28377</v>
      </c>
      <c r="AE10398">
        <v>21</v>
      </c>
      <c r="AF10398" t="s">
        <v>28378</v>
      </c>
      <c r="AG10398" t="s">
        <v>38761</v>
      </c>
    </row>
    <row r="10399" spans="1:33" x14ac:dyDescent="0.25">
      <c r="A10399" t="s">
        <v>3147</v>
      </c>
      <c r="C10399" t="s">
        <v>48</v>
      </c>
      <c r="D10399" t="s">
        <v>36537</v>
      </c>
      <c r="E10399">
        <v>-7.3569999999999997E-2</v>
      </c>
      <c r="F10399">
        <v>3.0100000000000001E-3</v>
      </c>
      <c r="G10399">
        <v>4.0629999999999999E-2</v>
      </c>
      <c r="H10399">
        <v>-0.32915</v>
      </c>
      <c r="I10399">
        <v>3.2030000000000003E-2</v>
      </c>
      <c r="J10399">
        <v>6.9110000000000005E-2</v>
      </c>
      <c r="K10399">
        <v>-4.5089999999999998E-2</v>
      </c>
      <c r="L10399">
        <v>5.0324200000000001</v>
      </c>
      <c r="M10399">
        <v>4.95885</v>
      </c>
      <c r="N10399">
        <v>4.7392000000000003</v>
      </c>
      <c r="O10399">
        <v>4.74221</v>
      </c>
      <c r="P10399">
        <v>4.6080800000000002</v>
      </c>
      <c r="Q10399">
        <v>4.6487100000000003</v>
      </c>
      <c r="R10399">
        <v>4.9676999999999998</v>
      </c>
      <c r="S10399">
        <v>4.6385500000000004</v>
      </c>
      <c r="T10399">
        <v>4.7628300000000001</v>
      </c>
      <c r="U10399">
        <v>4.7948599999999999</v>
      </c>
      <c r="V10399">
        <v>4.5172800000000004</v>
      </c>
      <c r="W10399">
        <v>4.5863899999999997</v>
      </c>
      <c r="X10399">
        <v>4.9078099999999996</v>
      </c>
      <c r="Y10399">
        <v>4.8627200000000004</v>
      </c>
      <c r="Z10399" t="s">
        <v>3147</v>
      </c>
      <c r="AA10399">
        <v>937</v>
      </c>
      <c r="AB10399" t="s">
        <v>21</v>
      </c>
      <c r="AC10399" t="s">
        <v>6</v>
      </c>
      <c r="AD10399" t="s">
        <v>3440</v>
      </c>
      <c r="AE10399">
        <v>7</v>
      </c>
      <c r="AF10399" t="s">
        <v>3441</v>
      </c>
      <c r="AG10399" t="s">
        <v>37276</v>
      </c>
    </row>
    <row r="10400" spans="1:33" x14ac:dyDescent="0.25">
      <c r="A10400" t="s">
        <v>1301</v>
      </c>
      <c r="B10400" t="s">
        <v>1302</v>
      </c>
      <c r="C10400" t="s">
        <v>1303</v>
      </c>
      <c r="D10400" t="s">
        <v>36537</v>
      </c>
      <c r="E10400">
        <v>-7.3599999999999999E-2</v>
      </c>
      <c r="F10400">
        <v>-0.12003</v>
      </c>
      <c r="G10400">
        <v>-5.7599999999999998E-2</v>
      </c>
      <c r="H10400">
        <v>-0.19544</v>
      </c>
      <c r="I10400">
        <v>-0.23921000000000001</v>
      </c>
      <c r="J10400">
        <v>-0.13233</v>
      </c>
      <c r="K10400">
        <v>-0.14410000000000001</v>
      </c>
      <c r="L10400">
        <v>1.6393</v>
      </c>
      <c r="M10400">
        <v>1.5657000000000001</v>
      </c>
      <c r="N10400">
        <v>1.5070399999999999</v>
      </c>
      <c r="O10400">
        <v>1.3870100000000001</v>
      </c>
      <c r="P10400">
        <v>1.4965200000000001</v>
      </c>
      <c r="Q10400">
        <v>1.43892</v>
      </c>
      <c r="R10400">
        <v>1.5755699999999999</v>
      </c>
      <c r="S10400">
        <v>1.3801300000000001</v>
      </c>
      <c r="T10400">
        <v>1.78789</v>
      </c>
      <c r="U10400">
        <v>1.5486800000000001</v>
      </c>
      <c r="V10400">
        <v>1.53162</v>
      </c>
      <c r="W10400">
        <v>1.3992899999999999</v>
      </c>
      <c r="X10400">
        <v>1.5712900000000001</v>
      </c>
      <c r="Y10400">
        <v>1.42719</v>
      </c>
      <c r="Z10400" t="s">
        <v>1301</v>
      </c>
      <c r="AA10400">
        <v>356</v>
      </c>
      <c r="AB10400" t="s">
        <v>5</v>
      </c>
      <c r="AC10400" t="s">
        <v>6</v>
      </c>
      <c r="AD10400" t="s">
        <v>2637</v>
      </c>
      <c r="AE10400">
        <v>3</v>
      </c>
      <c r="AF10400" t="s">
        <v>2638</v>
      </c>
      <c r="AG10400" t="s">
        <v>37746</v>
      </c>
    </row>
    <row r="10401" spans="1:33" x14ac:dyDescent="0.25">
      <c r="A10401" t="s">
        <v>3414</v>
      </c>
      <c r="C10401" t="s">
        <v>48</v>
      </c>
      <c r="D10401" t="s">
        <v>36537</v>
      </c>
      <c r="E10401">
        <v>-7.3613999999999999E-2</v>
      </c>
      <c r="F10401">
        <v>-0.11926299999999999</v>
      </c>
      <c r="G10401">
        <v>1.8742000000000002E-2</v>
      </c>
      <c r="H10401">
        <v>-6.7113999999999993E-2</v>
      </c>
      <c r="I10401">
        <v>6.2539999999999998E-2</v>
      </c>
      <c r="J10401">
        <v>-0.15872</v>
      </c>
      <c r="K10401">
        <v>-0.229578</v>
      </c>
      <c r="L10401">
        <v>-0.110596</v>
      </c>
      <c r="M10401">
        <v>-0.18421000000000001</v>
      </c>
      <c r="N10401">
        <v>-0.33269900000000002</v>
      </c>
      <c r="O10401">
        <v>-0.45196199999999997</v>
      </c>
      <c r="P10401">
        <v>-0.69704100000000002</v>
      </c>
      <c r="Q10401">
        <v>-0.67829899999999999</v>
      </c>
      <c r="R10401">
        <v>-0.45827499999999999</v>
      </c>
      <c r="S10401">
        <v>-0.52538899999999999</v>
      </c>
      <c r="T10401">
        <v>-0.26028099999999998</v>
      </c>
      <c r="U10401">
        <v>-0.197741</v>
      </c>
      <c r="V10401">
        <v>-0.79900899999999997</v>
      </c>
      <c r="W10401">
        <v>-0.95772900000000005</v>
      </c>
      <c r="X10401">
        <v>-0.18892100000000001</v>
      </c>
      <c r="Y10401">
        <v>-0.41849900000000001</v>
      </c>
      <c r="Z10401" t="s">
        <v>3414</v>
      </c>
      <c r="AA10401">
        <v>1298</v>
      </c>
      <c r="AB10401" t="s">
        <v>5</v>
      </c>
      <c r="AC10401" t="s">
        <v>6</v>
      </c>
      <c r="AD10401" t="s">
        <v>20406</v>
      </c>
      <c r="AE10401">
        <v>7</v>
      </c>
      <c r="AF10401" t="s">
        <v>20407</v>
      </c>
      <c r="AG10401" t="s">
        <v>36623</v>
      </c>
    </row>
    <row r="10402" spans="1:33" x14ac:dyDescent="0.25">
      <c r="A10402" t="s">
        <v>3006</v>
      </c>
      <c r="C10402" t="s">
        <v>3007</v>
      </c>
      <c r="D10402" t="s">
        <v>36537</v>
      </c>
      <c r="E10402">
        <v>-7.3733999999999994E-2</v>
      </c>
      <c r="F10402">
        <v>-0.10226</v>
      </c>
      <c r="G10402">
        <v>-0.26621</v>
      </c>
      <c r="H10402">
        <v>-8.8783000000000001E-2</v>
      </c>
      <c r="I10402">
        <v>-0.12255099999999999</v>
      </c>
      <c r="J10402">
        <v>-4.8640000000000003E-2</v>
      </c>
      <c r="K10402">
        <v>-0.120768</v>
      </c>
      <c r="L10402">
        <v>0.93714500000000001</v>
      </c>
      <c r="M10402">
        <v>0.86341100000000004</v>
      </c>
      <c r="N10402">
        <v>0.71989999999999998</v>
      </c>
      <c r="O10402">
        <v>0.61763999999999997</v>
      </c>
      <c r="P10402">
        <v>0.81453100000000001</v>
      </c>
      <c r="Q10402">
        <v>0.54832099999999995</v>
      </c>
      <c r="R10402">
        <v>0.70592500000000002</v>
      </c>
      <c r="S10402">
        <v>0.61714199999999997</v>
      </c>
      <c r="T10402">
        <v>0.87999000000000005</v>
      </c>
      <c r="U10402">
        <v>0.75743899999999997</v>
      </c>
      <c r="V10402">
        <v>0.55139000000000005</v>
      </c>
      <c r="W10402">
        <v>0.50275000000000003</v>
      </c>
      <c r="X10402">
        <v>0.73812900000000004</v>
      </c>
      <c r="Y10402">
        <v>0.61736100000000005</v>
      </c>
      <c r="Z10402" t="s">
        <v>3006</v>
      </c>
      <c r="AA10402">
        <v>488</v>
      </c>
      <c r="AB10402" t="s">
        <v>5</v>
      </c>
      <c r="AC10402" t="s">
        <v>6</v>
      </c>
      <c r="AD10402" t="s">
        <v>20500</v>
      </c>
      <c r="AE10402">
        <v>9</v>
      </c>
      <c r="AF10402" t="s">
        <v>7157</v>
      </c>
      <c r="AG10402" t="s">
        <v>37387</v>
      </c>
    </row>
    <row r="10403" spans="1:33" x14ac:dyDescent="0.25">
      <c r="A10403" t="s">
        <v>1038</v>
      </c>
      <c r="B10403" t="s">
        <v>1039</v>
      </c>
      <c r="C10403" t="s">
        <v>1040</v>
      </c>
      <c r="D10403" t="s">
        <v>36537</v>
      </c>
      <c r="E10403">
        <v>-7.3749999999999996E-2</v>
      </c>
      <c r="F10403">
        <v>1.4300000000000001E-3</v>
      </c>
      <c r="G10403">
        <v>0.14873</v>
      </c>
      <c r="H10403">
        <v>6.6299999999999998E-2</v>
      </c>
      <c r="I10403">
        <v>-0.12145</v>
      </c>
      <c r="J10403">
        <v>-5.1209999999999999E-2</v>
      </c>
      <c r="K10403">
        <v>0.2374</v>
      </c>
      <c r="L10403">
        <v>1.2406900000000001</v>
      </c>
      <c r="M10403">
        <v>1.1669400000000001</v>
      </c>
      <c r="N10403">
        <v>1.2537100000000001</v>
      </c>
      <c r="O10403">
        <v>1.2551399999999999</v>
      </c>
      <c r="P10403">
        <v>1.1529199999999999</v>
      </c>
      <c r="Q10403">
        <v>1.30165</v>
      </c>
      <c r="R10403">
        <v>1.12469</v>
      </c>
      <c r="S10403">
        <v>1.19099</v>
      </c>
      <c r="T10403">
        <v>1.3076700000000001</v>
      </c>
      <c r="U10403">
        <v>1.1862200000000001</v>
      </c>
      <c r="V10403">
        <v>1.2546200000000001</v>
      </c>
      <c r="W10403">
        <v>1.2034100000000001</v>
      </c>
      <c r="X10403">
        <v>1.14341</v>
      </c>
      <c r="Y10403">
        <v>1.3808100000000001</v>
      </c>
      <c r="Z10403" t="s">
        <v>1038</v>
      </c>
      <c r="AA10403">
        <v>1029</v>
      </c>
      <c r="AB10403" t="s">
        <v>5</v>
      </c>
      <c r="AC10403" t="s">
        <v>35</v>
      </c>
      <c r="AD10403" t="s">
        <v>22067</v>
      </c>
      <c r="AE10403">
        <v>2</v>
      </c>
      <c r="AF10403" t="s">
        <v>6081</v>
      </c>
      <c r="AG10403" t="s">
        <v>38094</v>
      </c>
    </row>
    <row r="10404" spans="1:33" x14ac:dyDescent="0.25">
      <c r="A10404" t="s">
        <v>4250</v>
      </c>
      <c r="B10404" t="s">
        <v>4251</v>
      </c>
      <c r="C10404" t="s">
        <v>48</v>
      </c>
      <c r="D10404" t="s">
        <v>36537</v>
      </c>
      <c r="E10404">
        <v>-7.3755000000000001E-2</v>
      </c>
      <c r="F10404">
        <v>-0.1853012</v>
      </c>
      <c r="G10404">
        <v>0.10281029999999999</v>
      </c>
      <c r="H10404">
        <v>-0.14337349999999999</v>
      </c>
      <c r="I10404">
        <v>-6.9520999999999999E-2</v>
      </c>
      <c r="J10404">
        <v>7.2420300000000007E-2</v>
      </c>
      <c r="K10404">
        <v>-6.8368999999999999E-2</v>
      </c>
      <c r="L10404">
        <v>-0.27337499999999998</v>
      </c>
      <c r="M10404">
        <v>-0.34712999999999999</v>
      </c>
      <c r="N10404">
        <v>0.24834100000000001</v>
      </c>
      <c r="O10404">
        <v>6.3039800000000007E-2</v>
      </c>
      <c r="P10404">
        <v>-0.15597</v>
      </c>
      <c r="Q10404">
        <v>-5.3159699999999997E-2</v>
      </c>
      <c r="R10404">
        <v>-5.9915499999999997E-2</v>
      </c>
      <c r="S10404">
        <v>-0.203289</v>
      </c>
      <c r="T10404">
        <v>-0.104031</v>
      </c>
      <c r="U10404">
        <v>-0.17355200000000001</v>
      </c>
      <c r="V10404">
        <v>-0.12978000000000001</v>
      </c>
      <c r="W10404">
        <v>-5.73597E-2</v>
      </c>
      <c r="X10404">
        <v>-0.101301</v>
      </c>
      <c r="Y10404">
        <v>-0.16966999999999999</v>
      </c>
      <c r="Z10404" t="s">
        <v>4250</v>
      </c>
      <c r="AA10404">
        <v>106</v>
      </c>
      <c r="AB10404" t="s">
        <v>5</v>
      </c>
      <c r="AC10404" t="s">
        <v>6</v>
      </c>
      <c r="AD10404" t="s">
        <v>9643</v>
      </c>
      <c r="AE10404">
        <v>5</v>
      </c>
      <c r="AF10404" t="s">
        <v>9644</v>
      </c>
      <c r="AG10404" t="s">
        <v>38765</v>
      </c>
    </row>
    <row r="10405" spans="1:33" x14ac:dyDescent="0.25">
      <c r="A10405" t="s">
        <v>2257</v>
      </c>
      <c r="C10405" t="s">
        <v>48</v>
      </c>
      <c r="D10405" t="s">
        <v>36537</v>
      </c>
      <c r="E10405">
        <v>-7.3770000000000002E-2</v>
      </c>
      <c r="F10405">
        <v>-0.21345</v>
      </c>
      <c r="G10405">
        <v>0.17732999999999999</v>
      </c>
      <c r="H10405">
        <v>-0.23823</v>
      </c>
      <c r="I10405">
        <v>8.0619999999999997E-2</v>
      </c>
      <c r="J10405">
        <v>-5.953E-2</v>
      </c>
      <c r="K10405">
        <v>-0.19782</v>
      </c>
      <c r="L10405">
        <v>-2.6678199999999999</v>
      </c>
      <c r="M10405">
        <v>-2.74159</v>
      </c>
      <c r="N10405">
        <v>-2.5438700000000001</v>
      </c>
      <c r="O10405">
        <v>-2.75732</v>
      </c>
      <c r="P10405">
        <v>-2.6498699999999999</v>
      </c>
      <c r="Q10405">
        <v>-2.47254</v>
      </c>
      <c r="R10405">
        <v>-2.5238399999999999</v>
      </c>
      <c r="S10405">
        <v>-2.76207</v>
      </c>
      <c r="T10405">
        <v>-2.85087</v>
      </c>
      <c r="U10405">
        <v>-2.7702499999999999</v>
      </c>
      <c r="V10405">
        <v>-2.8497699999999999</v>
      </c>
      <c r="W10405">
        <v>-2.9093</v>
      </c>
      <c r="X10405">
        <v>-2.5590099999999998</v>
      </c>
      <c r="Y10405">
        <v>-2.7568299999999999</v>
      </c>
      <c r="Z10405" t="s">
        <v>2257</v>
      </c>
      <c r="AA10405">
        <v>5</v>
      </c>
      <c r="AB10405" t="s">
        <v>5</v>
      </c>
      <c r="AC10405" t="s">
        <v>35</v>
      </c>
      <c r="AD10405" t="s">
        <v>27714</v>
      </c>
      <c r="AE10405">
        <v>4</v>
      </c>
      <c r="AF10405" t="s">
        <v>11260</v>
      </c>
      <c r="AG10405" t="s">
        <v>36554</v>
      </c>
    </row>
    <row r="10406" spans="1:33" x14ac:dyDescent="0.25">
      <c r="A10406" t="s">
        <v>2257</v>
      </c>
      <c r="C10406" t="s">
        <v>48</v>
      </c>
      <c r="D10406" t="s">
        <v>36537</v>
      </c>
      <c r="E10406">
        <v>-7.3770000000000002E-2</v>
      </c>
      <c r="F10406">
        <v>-0.21345</v>
      </c>
      <c r="G10406">
        <v>0.17732999999999999</v>
      </c>
      <c r="H10406">
        <v>-0.23823</v>
      </c>
      <c r="I10406">
        <v>8.0619999999999997E-2</v>
      </c>
      <c r="J10406">
        <v>-5.953E-2</v>
      </c>
      <c r="K10406">
        <v>-0.19782</v>
      </c>
      <c r="L10406">
        <v>-2.6678199999999999</v>
      </c>
      <c r="M10406">
        <v>-2.74159</v>
      </c>
      <c r="N10406">
        <v>-2.5438700000000001</v>
      </c>
      <c r="O10406">
        <v>-2.75732</v>
      </c>
      <c r="P10406">
        <v>-2.6498699999999999</v>
      </c>
      <c r="Q10406">
        <v>-2.47254</v>
      </c>
      <c r="R10406">
        <v>-2.5238399999999999</v>
      </c>
      <c r="S10406">
        <v>-2.76207</v>
      </c>
      <c r="T10406">
        <v>-2.85087</v>
      </c>
      <c r="U10406">
        <v>-2.7702499999999999</v>
      </c>
      <c r="V10406">
        <v>-2.8497699999999999</v>
      </c>
      <c r="W10406">
        <v>-2.9093</v>
      </c>
      <c r="X10406">
        <v>-2.5590099999999998</v>
      </c>
      <c r="Y10406">
        <v>-2.7568299999999999</v>
      </c>
      <c r="Z10406" t="s">
        <v>2257</v>
      </c>
      <c r="AA10406">
        <v>10</v>
      </c>
      <c r="AB10406" t="s">
        <v>5</v>
      </c>
      <c r="AC10406" t="s">
        <v>35</v>
      </c>
      <c r="AD10406" t="s">
        <v>27714</v>
      </c>
      <c r="AE10406">
        <v>9</v>
      </c>
      <c r="AF10406" t="s">
        <v>27715</v>
      </c>
      <c r="AG10406" t="s">
        <v>36554</v>
      </c>
    </row>
    <row r="10407" spans="1:33" x14ac:dyDescent="0.25">
      <c r="A10407" t="s">
        <v>2257</v>
      </c>
      <c r="C10407" t="s">
        <v>48</v>
      </c>
      <c r="D10407" t="s">
        <v>36537</v>
      </c>
      <c r="E10407">
        <v>-7.3770000000000002E-2</v>
      </c>
      <c r="F10407">
        <v>-0.21345</v>
      </c>
      <c r="G10407">
        <v>0.17732999999999999</v>
      </c>
      <c r="H10407">
        <v>-0.23823</v>
      </c>
      <c r="I10407">
        <v>8.0619999999999997E-2</v>
      </c>
      <c r="J10407">
        <v>-5.953E-2</v>
      </c>
      <c r="K10407">
        <v>-0.19782</v>
      </c>
      <c r="L10407">
        <v>-2.6678199999999999</v>
      </c>
      <c r="M10407">
        <v>-2.74159</v>
      </c>
      <c r="N10407">
        <v>-2.5438700000000001</v>
      </c>
      <c r="O10407">
        <v>-2.75732</v>
      </c>
      <c r="P10407">
        <v>-2.6498699999999999</v>
      </c>
      <c r="Q10407">
        <v>-2.47254</v>
      </c>
      <c r="R10407">
        <v>-2.5238399999999999</v>
      </c>
      <c r="S10407">
        <v>-2.76207</v>
      </c>
      <c r="T10407">
        <v>-2.85087</v>
      </c>
      <c r="U10407">
        <v>-2.7702499999999999</v>
      </c>
      <c r="V10407">
        <v>-2.8497699999999999</v>
      </c>
      <c r="W10407">
        <v>-2.9093</v>
      </c>
      <c r="X10407">
        <v>-2.5590099999999998</v>
      </c>
      <c r="Y10407">
        <v>-2.7568299999999999</v>
      </c>
      <c r="Z10407" t="s">
        <v>2257</v>
      </c>
      <c r="AA10407">
        <v>11</v>
      </c>
      <c r="AB10407" t="s">
        <v>5</v>
      </c>
      <c r="AC10407" t="s">
        <v>35</v>
      </c>
      <c r="AD10407" t="s">
        <v>27714</v>
      </c>
      <c r="AE10407">
        <v>10</v>
      </c>
      <c r="AF10407" t="s">
        <v>27716</v>
      </c>
      <c r="AG10407" t="s">
        <v>36554</v>
      </c>
    </row>
    <row r="10408" spans="1:33" x14ac:dyDescent="0.25">
      <c r="A10408" t="s">
        <v>2257</v>
      </c>
      <c r="C10408" t="s">
        <v>48</v>
      </c>
      <c r="D10408" t="s">
        <v>36537</v>
      </c>
      <c r="E10408">
        <v>-7.3770000000000002E-2</v>
      </c>
      <c r="F10408">
        <v>-0.21345</v>
      </c>
      <c r="G10408">
        <v>0.17732999999999999</v>
      </c>
      <c r="H10408">
        <v>-0.23823</v>
      </c>
      <c r="I10408">
        <v>8.0619999999999997E-2</v>
      </c>
      <c r="J10408">
        <v>-5.953E-2</v>
      </c>
      <c r="K10408">
        <v>-0.19782</v>
      </c>
      <c r="L10408">
        <v>-2.6678199999999999</v>
      </c>
      <c r="M10408">
        <v>-2.74159</v>
      </c>
      <c r="N10408">
        <v>-2.5438700000000001</v>
      </c>
      <c r="O10408">
        <v>-2.75732</v>
      </c>
      <c r="P10408">
        <v>-2.6498699999999999</v>
      </c>
      <c r="Q10408">
        <v>-2.47254</v>
      </c>
      <c r="R10408">
        <v>-2.5238399999999999</v>
      </c>
      <c r="S10408">
        <v>-2.76207</v>
      </c>
      <c r="T10408">
        <v>-2.85087</v>
      </c>
      <c r="U10408">
        <v>-2.7702499999999999</v>
      </c>
      <c r="V10408">
        <v>-2.8497699999999999</v>
      </c>
      <c r="W10408">
        <v>-2.9093</v>
      </c>
      <c r="X10408">
        <v>-2.5590099999999998</v>
      </c>
      <c r="Y10408">
        <v>-2.7568299999999999</v>
      </c>
      <c r="Z10408" t="s">
        <v>2257</v>
      </c>
      <c r="AA10408">
        <v>3</v>
      </c>
      <c r="AB10408" t="s">
        <v>21</v>
      </c>
      <c r="AC10408" t="s">
        <v>35</v>
      </c>
      <c r="AD10408" t="s">
        <v>27714</v>
      </c>
      <c r="AE10408">
        <v>2</v>
      </c>
      <c r="AF10408" t="s">
        <v>27717</v>
      </c>
      <c r="AG10408" t="s">
        <v>36554</v>
      </c>
    </row>
    <row r="10409" spans="1:33" x14ac:dyDescent="0.25">
      <c r="A10409" t="s">
        <v>1959</v>
      </c>
      <c r="B10409" t="s">
        <v>1960</v>
      </c>
      <c r="C10409" t="s">
        <v>1961</v>
      </c>
      <c r="D10409" t="s">
        <v>36537</v>
      </c>
      <c r="E10409">
        <v>-7.3770000000000002E-2</v>
      </c>
      <c r="F10409">
        <v>2.9659999999999999E-2</v>
      </c>
      <c r="G10409">
        <v>-0.24124000000000001</v>
      </c>
      <c r="H10409">
        <v>4.3920000000000001E-2</v>
      </c>
      <c r="I10409">
        <v>-0.20954999999999999</v>
      </c>
      <c r="J10409">
        <v>8.2650000000000001E-2</v>
      </c>
      <c r="K10409">
        <v>8.6790000000000006E-2</v>
      </c>
      <c r="L10409">
        <v>-2.1340499999999998</v>
      </c>
      <c r="M10409">
        <v>-2.2078199999999999</v>
      </c>
      <c r="N10409">
        <v>-1.7786999999999999</v>
      </c>
      <c r="O10409">
        <v>-1.7490399999999999</v>
      </c>
      <c r="P10409">
        <v>-1.53599</v>
      </c>
      <c r="Q10409">
        <v>-1.7772300000000001</v>
      </c>
      <c r="R10409">
        <v>-1.7946899999999999</v>
      </c>
      <c r="S10409">
        <v>-1.7507699999999999</v>
      </c>
      <c r="T10409">
        <v>-1.4845299999999999</v>
      </c>
      <c r="U10409">
        <v>-1.69408</v>
      </c>
      <c r="V10409">
        <v>-1.3279099999999999</v>
      </c>
      <c r="W10409">
        <v>-1.24526</v>
      </c>
      <c r="X10409">
        <v>-1.81914</v>
      </c>
      <c r="Y10409">
        <v>-1.7323500000000001</v>
      </c>
      <c r="Z10409" t="s">
        <v>1959</v>
      </c>
      <c r="AA10409">
        <v>735</v>
      </c>
      <c r="AB10409" t="s">
        <v>5</v>
      </c>
      <c r="AC10409" t="s">
        <v>35</v>
      </c>
      <c r="AD10409" t="s">
        <v>31175</v>
      </c>
      <c r="AE10409">
        <v>7</v>
      </c>
      <c r="AF10409" t="s">
        <v>8695</v>
      </c>
      <c r="AG10409" t="s">
        <v>37612</v>
      </c>
    </row>
    <row r="10410" spans="1:33" x14ac:dyDescent="0.25">
      <c r="A10410" t="s">
        <v>1959</v>
      </c>
      <c r="B10410" t="s">
        <v>1960</v>
      </c>
      <c r="C10410" t="s">
        <v>1961</v>
      </c>
      <c r="D10410" t="s">
        <v>36537</v>
      </c>
      <c r="E10410">
        <v>-7.3770000000000002E-2</v>
      </c>
      <c r="F10410">
        <v>2.9659999999999999E-2</v>
      </c>
      <c r="G10410">
        <v>-0.24124000000000001</v>
      </c>
      <c r="H10410">
        <v>4.3920000000000001E-2</v>
      </c>
      <c r="I10410">
        <v>-0.20954999999999999</v>
      </c>
      <c r="J10410">
        <v>8.2650000000000001E-2</v>
      </c>
      <c r="K10410">
        <v>8.6790000000000006E-2</v>
      </c>
      <c r="L10410">
        <v>-2.1340499999999998</v>
      </c>
      <c r="M10410">
        <v>-2.2078199999999999</v>
      </c>
      <c r="N10410">
        <v>-1.7786999999999999</v>
      </c>
      <c r="O10410">
        <v>-1.7490399999999999</v>
      </c>
      <c r="P10410">
        <v>-1.53599</v>
      </c>
      <c r="Q10410">
        <v>-1.7772300000000001</v>
      </c>
      <c r="R10410">
        <v>-1.7946899999999999</v>
      </c>
      <c r="S10410">
        <v>-1.7507699999999999</v>
      </c>
      <c r="T10410">
        <v>-1.4845299999999999</v>
      </c>
      <c r="U10410">
        <v>-1.69408</v>
      </c>
      <c r="V10410">
        <v>-1.3279099999999999</v>
      </c>
      <c r="W10410">
        <v>-1.24526</v>
      </c>
      <c r="X10410">
        <v>-1.81914</v>
      </c>
      <c r="Y10410">
        <v>-1.7323500000000001</v>
      </c>
      <c r="Z10410" t="s">
        <v>1959</v>
      </c>
      <c r="AA10410">
        <v>736</v>
      </c>
      <c r="AB10410" t="s">
        <v>5</v>
      </c>
      <c r="AC10410" t="s">
        <v>35</v>
      </c>
      <c r="AD10410" t="s">
        <v>31438</v>
      </c>
      <c r="AE10410">
        <v>8</v>
      </c>
      <c r="AF10410" t="s">
        <v>1962</v>
      </c>
      <c r="AG10410" t="s">
        <v>37612</v>
      </c>
    </row>
    <row r="10411" spans="1:33" x14ac:dyDescent="0.25">
      <c r="A10411" t="s">
        <v>452</v>
      </c>
      <c r="B10411" t="s">
        <v>453</v>
      </c>
      <c r="C10411" t="s">
        <v>454</v>
      </c>
      <c r="D10411" t="s">
        <v>36537</v>
      </c>
      <c r="E10411">
        <v>-7.3830000000000007E-2</v>
      </c>
      <c r="F10411">
        <v>6.6299999999999998E-2</v>
      </c>
      <c r="G10411">
        <v>-0.13619000000000001</v>
      </c>
      <c r="H10411">
        <v>1.252E-2</v>
      </c>
      <c r="I10411">
        <v>0.18447</v>
      </c>
      <c r="J10411">
        <v>7.8689999999999996E-2</v>
      </c>
      <c r="K10411">
        <v>8.6099999999999996E-3</v>
      </c>
      <c r="L10411">
        <v>1.4926699999999999</v>
      </c>
      <c r="M10411">
        <v>1.4188400000000001</v>
      </c>
      <c r="N10411">
        <v>1.43384</v>
      </c>
      <c r="O10411">
        <v>1.50014</v>
      </c>
      <c r="P10411">
        <v>1.52098</v>
      </c>
      <c r="Q10411">
        <v>1.38479</v>
      </c>
      <c r="R10411">
        <v>1.2961800000000001</v>
      </c>
      <c r="S10411">
        <v>1.3087</v>
      </c>
      <c r="T10411">
        <v>1.27965</v>
      </c>
      <c r="U10411">
        <v>1.4641200000000001</v>
      </c>
      <c r="V10411">
        <v>1.22614</v>
      </c>
      <c r="W10411">
        <v>1.3048299999999999</v>
      </c>
      <c r="X10411">
        <v>1.3988499999999999</v>
      </c>
      <c r="Y10411">
        <v>1.4074599999999999</v>
      </c>
      <c r="Z10411" t="s">
        <v>452</v>
      </c>
      <c r="AA10411">
        <v>2386</v>
      </c>
      <c r="AB10411" t="s">
        <v>5</v>
      </c>
      <c r="AC10411" t="s">
        <v>6</v>
      </c>
      <c r="AD10411" t="s">
        <v>23722</v>
      </c>
      <c r="AE10411">
        <v>11</v>
      </c>
      <c r="AF10411" t="s">
        <v>23723</v>
      </c>
      <c r="AG10411" t="s">
        <v>36770</v>
      </c>
    </row>
    <row r="10412" spans="1:33" x14ac:dyDescent="0.25">
      <c r="A10412" t="s">
        <v>587</v>
      </c>
      <c r="B10412" t="s">
        <v>588</v>
      </c>
      <c r="C10412" t="s">
        <v>589</v>
      </c>
      <c r="D10412" t="s">
        <v>36537</v>
      </c>
      <c r="E10412">
        <v>-7.3840000000000003E-2</v>
      </c>
      <c r="F10412">
        <v>-0.25507000000000002</v>
      </c>
      <c r="G10412">
        <v>-0.22123999999999999</v>
      </c>
      <c r="H10412">
        <v>-0.11996</v>
      </c>
      <c r="I10412">
        <v>-4.9599999999999998E-2</v>
      </c>
      <c r="J10412">
        <v>0.15690000000000001</v>
      </c>
      <c r="K10412">
        <v>-0.3669</v>
      </c>
      <c r="L10412">
        <v>-2.4477899999999999</v>
      </c>
      <c r="M10412">
        <v>-2.52163</v>
      </c>
      <c r="N10412">
        <v>-2.7728899999999999</v>
      </c>
      <c r="O10412">
        <v>-3.0279600000000002</v>
      </c>
      <c r="P10412">
        <v>-2.61504</v>
      </c>
      <c r="Q10412">
        <v>-2.8362799999999999</v>
      </c>
      <c r="R10412">
        <v>-2.6051500000000001</v>
      </c>
      <c r="S10412">
        <v>-2.7251099999999999</v>
      </c>
      <c r="T10412">
        <v>-2.46827</v>
      </c>
      <c r="U10412">
        <v>-2.5178699999999998</v>
      </c>
      <c r="V10412">
        <v>-2.9403000000000001</v>
      </c>
      <c r="W10412">
        <v>-2.7833999999999999</v>
      </c>
      <c r="X10412">
        <v>-2.4681199999999999</v>
      </c>
      <c r="Y10412">
        <v>-2.8350200000000001</v>
      </c>
      <c r="Z10412" t="s">
        <v>587</v>
      </c>
      <c r="AA10412">
        <v>120</v>
      </c>
      <c r="AB10412" t="s">
        <v>5</v>
      </c>
      <c r="AC10412" t="s">
        <v>6</v>
      </c>
      <c r="AD10412" t="s">
        <v>18959</v>
      </c>
      <c r="AE10412">
        <v>20</v>
      </c>
      <c r="AF10412" t="s">
        <v>18960</v>
      </c>
      <c r="AG10412" t="s">
        <v>38489</v>
      </c>
    </row>
    <row r="10413" spans="1:33" x14ac:dyDescent="0.25">
      <c r="A10413" t="s">
        <v>547</v>
      </c>
      <c r="C10413" t="s">
        <v>175</v>
      </c>
      <c r="D10413" t="s">
        <v>36537</v>
      </c>
      <c r="E10413">
        <v>-7.3849999999999999E-2</v>
      </c>
      <c r="F10413">
        <v>-2.317E-2</v>
      </c>
      <c r="G10413">
        <v>-4.81E-3</v>
      </c>
      <c r="H10413">
        <v>-0.12021999999999999</v>
      </c>
      <c r="I10413">
        <v>-3.2169999999999997E-2</v>
      </c>
      <c r="J10413">
        <v>5.0699999999999999E-3</v>
      </c>
      <c r="K10413">
        <v>-5.7329999999999999E-2</v>
      </c>
      <c r="L10413">
        <v>4.3342700000000001</v>
      </c>
      <c r="M10413">
        <v>4.2604199999999999</v>
      </c>
      <c r="N10413">
        <v>4.1790200000000004</v>
      </c>
      <c r="O10413">
        <v>4.15585</v>
      </c>
      <c r="P10413">
        <v>4.1562400000000004</v>
      </c>
      <c r="Q10413">
        <v>4.1514300000000004</v>
      </c>
      <c r="R10413">
        <v>4.2142299999999997</v>
      </c>
      <c r="S10413">
        <v>4.0940099999999999</v>
      </c>
      <c r="T10413">
        <v>4.2076599999999997</v>
      </c>
      <c r="U10413">
        <v>4.1754899999999999</v>
      </c>
      <c r="V10413">
        <v>4.0906500000000001</v>
      </c>
      <c r="W10413">
        <v>4.09572</v>
      </c>
      <c r="X10413">
        <v>4.2173699999999998</v>
      </c>
      <c r="Y10413">
        <v>4.1600400000000004</v>
      </c>
      <c r="Z10413" t="s">
        <v>547</v>
      </c>
      <c r="AA10413">
        <v>414</v>
      </c>
      <c r="AB10413" t="s">
        <v>5</v>
      </c>
      <c r="AC10413" t="s">
        <v>6</v>
      </c>
      <c r="AD10413" t="s">
        <v>21573</v>
      </c>
      <c r="AE10413">
        <v>3</v>
      </c>
      <c r="AF10413" t="s">
        <v>5870</v>
      </c>
      <c r="AG10413" t="s">
        <v>37378</v>
      </c>
    </row>
    <row r="10414" spans="1:33" x14ac:dyDescent="0.25">
      <c r="A10414" t="s">
        <v>2242</v>
      </c>
      <c r="C10414" t="s">
        <v>48</v>
      </c>
      <c r="D10414" t="s">
        <v>36537</v>
      </c>
      <c r="E10414">
        <v>-7.3863999999999999E-2</v>
      </c>
      <c r="F10414">
        <v>-0.15518199999999999</v>
      </c>
      <c r="G10414">
        <v>-9.3659999999999993E-2</v>
      </c>
      <c r="H10414">
        <v>-0.24221400000000001</v>
      </c>
      <c r="I10414">
        <v>0.14995</v>
      </c>
      <c r="J10414">
        <v>-0.11031000000000001</v>
      </c>
      <c r="K10414">
        <v>-2.7449000000000001E-2</v>
      </c>
      <c r="L10414">
        <v>-0.74960499999999997</v>
      </c>
      <c r="M10414">
        <v>-0.82346900000000001</v>
      </c>
      <c r="N10414">
        <v>-0.48296</v>
      </c>
      <c r="O10414">
        <v>-0.63814199999999999</v>
      </c>
      <c r="P10414">
        <v>-0.75416000000000005</v>
      </c>
      <c r="Q10414">
        <v>-0.84782000000000002</v>
      </c>
      <c r="R10414">
        <v>-0.55988499999999997</v>
      </c>
      <c r="S10414">
        <v>-0.80209900000000001</v>
      </c>
      <c r="T10414">
        <v>-0.82745000000000002</v>
      </c>
      <c r="U10414">
        <v>-0.67749999999999999</v>
      </c>
      <c r="V10414">
        <v>-0.74387899999999996</v>
      </c>
      <c r="W10414">
        <v>-0.85418899999999998</v>
      </c>
      <c r="X10414">
        <v>-0.74080999999999997</v>
      </c>
      <c r="Y10414">
        <v>-0.76825900000000003</v>
      </c>
      <c r="Z10414" t="s">
        <v>2242</v>
      </c>
      <c r="AA10414">
        <v>1472</v>
      </c>
      <c r="AB10414" t="s">
        <v>5</v>
      </c>
      <c r="AC10414" t="s">
        <v>6</v>
      </c>
      <c r="AD10414" t="s">
        <v>30327</v>
      </c>
      <c r="AE10414">
        <v>7</v>
      </c>
      <c r="AF10414" t="s">
        <v>30328</v>
      </c>
      <c r="AG10414" t="s">
        <v>37531</v>
      </c>
    </row>
    <row r="10415" spans="1:33" x14ac:dyDescent="0.25">
      <c r="A10415" t="s">
        <v>1489</v>
      </c>
      <c r="B10415" t="s">
        <v>1490</v>
      </c>
      <c r="C10415" t="s">
        <v>1491</v>
      </c>
      <c r="D10415" t="s">
        <v>36537</v>
      </c>
      <c r="E10415">
        <v>-7.3959999999999998E-2</v>
      </c>
      <c r="F10415">
        <v>-1.489E-2</v>
      </c>
      <c r="G10415">
        <v>-0.10613</v>
      </c>
      <c r="H10415">
        <v>-0.13347000000000001</v>
      </c>
      <c r="I10415">
        <v>-3.3369999999999997E-2</v>
      </c>
      <c r="J10415">
        <v>-6.2489999999999997E-2</v>
      </c>
      <c r="K10415">
        <v>1.6100000000000001E-3</v>
      </c>
      <c r="L10415">
        <v>1.57331</v>
      </c>
      <c r="M10415">
        <v>1.49935</v>
      </c>
      <c r="N10415">
        <v>1.47702</v>
      </c>
      <c r="O10415">
        <v>1.4621299999999999</v>
      </c>
      <c r="P10415">
        <v>1.49926</v>
      </c>
      <c r="Q10415">
        <v>1.39313</v>
      </c>
      <c r="R10415">
        <v>1.4463600000000001</v>
      </c>
      <c r="S10415">
        <v>1.3128899999999999</v>
      </c>
      <c r="T10415">
        <v>1.4169799999999999</v>
      </c>
      <c r="U10415">
        <v>1.38361</v>
      </c>
      <c r="V10415">
        <v>1.4039600000000001</v>
      </c>
      <c r="W10415">
        <v>1.3414699999999999</v>
      </c>
      <c r="X10415">
        <v>1.3696299999999999</v>
      </c>
      <c r="Y10415">
        <v>1.37124</v>
      </c>
      <c r="Z10415" t="s">
        <v>1489</v>
      </c>
      <c r="AA10415">
        <v>213</v>
      </c>
      <c r="AB10415" t="s">
        <v>5</v>
      </c>
      <c r="AC10415" t="s">
        <v>6</v>
      </c>
      <c r="AD10415" t="s">
        <v>22875</v>
      </c>
      <c r="AE10415">
        <v>4</v>
      </c>
      <c r="AF10415" t="s">
        <v>22876</v>
      </c>
      <c r="AG10415" t="s">
        <v>37195</v>
      </c>
    </row>
    <row r="10416" spans="1:33" x14ac:dyDescent="0.25">
      <c r="A10416" t="s">
        <v>2895</v>
      </c>
      <c r="C10416" t="s">
        <v>48</v>
      </c>
      <c r="D10416" t="s">
        <v>36537</v>
      </c>
      <c r="E10416">
        <v>-7.3985999999999996E-2</v>
      </c>
      <c r="F10416">
        <v>-0.24873999999999999</v>
      </c>
      <c r="G10416">
        <v>-9.171E-2</v>
      </c>
      <c r="H10416">
        <v>-0.42086000000000001</v>
      </c>
      <c r="I10416">
        <v>-0.41293999999999997</v>
      </c>
      <c r="J10416">
        <v>0.26089000000000001</v>
      </c>
      <c r="K10416">
        <v>7.6200000000000004E-2</v>
      </c>
      <c r="L10416">
        <v>-0.987514</v>
      </c>
      <c r="M10416">
        <v>-1.0615000000000001</v>
      </c>
      <c r="N10416">
        <v>-1.5735699999999999</v>
      </c>
      <c r="O10416">
        <v>-1.8223100000000001</v>
      </c>
      <c r="P10416">
        <v>-1.54094</v>
      </c>
      <c r="Q10416">
        <v>-1.6326499999999999</v>
      </c>
      <c r="R10416">
        <v>-1.31115</v>
      </c>
      <c r="S10416">
        <v>-1.73201</v>
      </c>
      <c r="T10416">
        <v>-1.33944</v>
      </c>
      <c r="U10416">
        <v>-1.75238</v>
      </c>
      <c r="V10416">
        <v>-2.4521500000000001</v>
      </c>
      <c r="W10416">
        <v>-2.1912600000000002</v>
      </c>
      <c r="X10416">
        <v>-1.56287</v>
      </c>
      <c r="Y10416">
        <v>-1.4866699999999999</v>
      </c>
      <c r="Z10416" t="s">
        <v>2895</v>
      </c>
      <c r="AA10416">
        <v>899</v>
      </c>
      <c r="AB10416" t="s">
        <v>5</v>
      </c>
      <c r="AC10416" t="s">
        <v>6</v>
      </c>
      <c r="AD10416" t="s">
        <v>5830</v>
      </c>
      <c r="AE10416">
        <v>8</v>
      </c>
      <c r="AF10416" t="s">
        <v>5831</v>
      </c>
      <c r="AG10416" t="s">
        <v>37281</v>
      </c>
    </row>
    <row r="10417" spans="1:33" x14ac:dyDescent="0.25">
      <c r="A10417" t="s">
        <v>2895</v>
      </c>
      <c r="C10417" t="s">
        <v>48</v>
      </c>
      <c r="D10417" t="s">
        <v>36537</v>
      </c>
      <c r="E10417">
        <v>-7.3985999999999996E-2</v>
      </c>
      <c r="F10417">
        <v>-0.24873999999999999</v>
      </c>
      <c r="G10417">
        <v>-9.171E-2</v>
      </c>
      <c r="H10417">
        <v>-0.42086000000000001</v>
      </c>
      <c r="I10417">
        <v>-0.41293999999999997</v>
      </c>
      <c r="J10417">
        <v>0.26089000000000001</v>
      </c>
      <c r="K10417">
        <v>7.6200000000000004E-2</v>
      </c>
      <c r="L10417">
        <v>-0.987514</v>
      </c>
      <c r="M10417">
        <v>-1.0615000000000001</v>
      </c>
      <c r="N10417">
        <v>-1.5735699999999999</v>
      </c>
      <c r="O10417">
        <v>-1.8223100000000001</v>
      </c>
      <c r="P10417">
        <v>-1.54094</v>
      </c>
      <c r="Q10417">
        <v>-1.6326499999999999</v>
      </c>
      <c r="R10417">
        <v>-1.31115</v>
      </c>
      <c r="S10417">
        <v>-1.73201</v>
      </c>
      <c r="T10417">
        <v>-1.33944</v>
      </c>
      <c r="U10417">
        <v>-1.75238</v>
      </c>
      <c r="V10417">
        <v>-2.4521500000000001</v>
      </c>
      <c r="W10417">
        <v>-2.1912600000000002</v>
      </c>
      <c r="X10417">
        <v>-1.56287</v>
      </c>
      <c r="Y10417">
        <v>-1.4866699999999999</v>
      </c>
      <c r="Z10417" t="s">
        <v>2895</v>
      </c>
      <c r="AA10417">
        <v>900</v>
      </c>
      <c r="AB10417" t="s">
        <v>5</v>
      </c>
      <c r="AC10417" t="s">
        <v>6</v>
      </c>
      <c r="AD10417" t="s">
        <v>16889</v>
      </c>
      <c r="AE10417">
        <v>9</v>
      </c>
      <c r="AF10417" t="s">
        <v>5832</v>
      </c>
      <c r="AG10417" t="s">
        <v>37281</v>
      </c>
    </row>
    <row r="10418" spans="1:33" x14ac:dyDescent="0.25">
      <c r="A10418" t="s">
        <v>792</v>
      </c>
      <c r="B10418" t="s">
        <v>793</v>
      </c>
      <c r="C10418" t="s">
        <v>794</v>
      </c>
      <c r="D10418" t="s">
        <v>36537</v>
      </c>
      <c r="E10418">
        <v>-7.4002999999999999E-2</v>
      </c>
      <c r="F10418">
        <v>0.16964699999999999</v>
      </c>
      <c r="G10418">
        <v>-8.9550000000000005E-2</v>
      </c>
      <c r="H10418">
        <v>9.7625000000000003E-2</v>
      </c>
      <c r="I10418">
        <v>-0.29340100000000002</v>
      </c>
      <c r="J10418">
        <v>-4.8510999999999999E-2</v>
      </c>
      <c r="K10418">
        <v>7.2570999999999997E-2</v>
      </c>
      <c r="L10418">
        <v>-0.82819600000000004</v>
      </c>
      <c r="M10418">
        <v>-0.90219899999999997</v>
      </c>
      <c r="N10418">
        <v>-0.61945899999999998</v>
      </c>
      <c r="O10418">
        <v>-0.44981199999999999</v>
      </c>
      <c r="P10418">
        <v>-0.35160999999999998</v>
      </c>
      <c r="Q10418">
        <v>-0.44116</v>
      </c>
      <c r="R10418">
        <v>-0.52243399999999995</v>
      </c>
      <c r="S10418">
        <v>-0.42480899999999999</v>
      </c>
      <c r="T10418">
        <v>-0.54332000000000003</v>
      </c>
      <c r="U10418">
        <v>-0.83672100000000005</v>
      </c>
      <c r="V10418">
        <v>-0.29819899999999999</v>
      </c>
      <c r="W10418">
        <v>-0.34671000000000002</v>
      </c>
      <c r="X10418">
        <v>-0.72693099999999999</v>
      </c>
      <c r="Y10418">
        <v>-0.65436000000000005</v>
      </c>
      <c r="Z10418" t="s">
        <v>792</v>
      </c>
      <c r="AA10418">
        <v>730</v>
      </c>
      <c r="AB10418" t="s">
        <v>5</v>
      </c>
      <c r="AC10418" t="s">
        <v>6</v>
      </c>
      <c r="AD10418" t="s">
        <v>29381</v>
      </c>
      <c r="AE10418">
        <v>9</v>
      </c>
      <c r="AF10418" t="s">
        <v>795</v>
      </c>
      <c r="AG10418" t="s">
        <v>38196</v>
      </c>
    </row>
    <row r="10419" spans="1:33" x14ac:dyDescent="0.25">
      <c r="A10419" t="s">
        <v>2864</v>
      </c>
      <c r="C10419" t="s">
        <v>48</v>
      </c>
      <c r="D10419" t="s">
        <v>36537</v>
      </c>
      <c r="E10419">
        <v>-7.4054999999999996E-2</v>
      </c>
      <c r="F10419">
        <v>0.19949700000000001</v>
      </c>
      <c r="G10419">
        <v>-3.7989000000000002E-2</v>
      </c>
      <c r="H10419">
        <v>-7.9544000000000004E-2</v>
      </c>
      <c r="I10419">
        <v>-1.6559600000000001E-2</v>
      </c>
      <c r="J10419">
        <v>4.4299999999999999E-2</v>
      </c>
      <c r="K10419">
        <v>-5.2859999999999997E-2</v>
      </c>
      <c r="L10419">
        <v>-0.530775</v>
      </c>
      <c r="M10419">
        <v>-0.60482999999999998</v>
      </c>
      <c r="N10419">
        <v>-0.82527899999999998</v>
      </c>
      <c r="O10419">
        <v>-0.62578199999999995</v>
      </c>
      <c r="P10419">
        <v>-0.27034000000000002</v>
      </c>
      <c r="Q10419">
        <v>-0.30832900000000002</v>
      </c>
      <c r="R10419">
        <v>-0.20096600000000001</v>
      </c>
      <c r="S10419">
        <v>-0.28050999999999998</v>
      </c>
      <c r="T10419">
        <v>6.7169199999999998E-2</v>
      </c>
      <c r="U10419">
        <v>5.0609599999999998E-2</v>
      </c>
      <c r="V10419">
        <v>-0.373699</v>
      </c>
      <c r="W10419">
        <v>-0.329399</v>
      </c>
      <c r="X10419">
        <v>0.17762</v>
      </c>
      <c r="Y10419">
        <v>0.12476</v>
      </c>
      <c r="Z10419" t="s">
        <v>2864</v>
      </c>
      <c r="AA10419">
        <v>719</v>
      </c>
      <c r="AB10419" t="s">
        <v>5</v>
      </c>
      <c r="AC10419" t="s">
        <v>6</v>
      </c>
      <c r="AD10419" t="s">
        <v>19336</v>
      </c>
      <c r="AE10419">
        <v>12</v>
      </c>
      <c r="AF10419" t="s">
        <v>19337</v>
      </c>
      <c r="AG10419" t="s">
        <v>38100</v>
      </c>
    </row>
    <row r="10420" spans="1:33" x14ac:dyDescent="0.25">
      <c r="A10420" t="s">
        <v>2513</v>
      </c>
      <c r="C10420" t="s">
        <v>48</v>
      </c>
      <c r="D10420" t="s">
        <v>36537</v>
      </c>
      <c r="E10420">
        <v>-7.4060000000000001E-2</v>
      </c>
      <c r="F10420">
        <v>8.8050000000000003E-2</v>
      </c>
      <c r="G10420">
        <v>-9.1069999999999998E-2</v>
      </c>
      <c r="H10420">
        <v>-0.18909500000000001</v>
      </c>
      <c r="I10420">
        <v>-0.33706900000000001</v>
      </c>
      <c r="J10420">
        <v>3.6419E-2</v>
      </c>
      <c r="K10420">
        <v>1.7899999999999999E-4</v>
      </c>
      <c r="L10420">
        <v>-1.5416399999999999</v>
      </c>
      <c r="M10420">
        <v>-1.6156999999999999</v>
      </c>
      <c r="N10420">
        <v>-1.1792899999999999</v>
      </c>
      <c r="O10420">
        <v>-1.09124</v>
      </c>
      <c r="P10420">
        <v>-0.99666999999999994</v>
      </c>
      <c r="Q10420">
        <v>-1.0877399999999999</v>
      </c>
      <c r="R10420">
        <v>-0.86867499999999997</v>
      </c>
      <c r="S10420">
        <v>-1.0577700000000001</v>
      </c>
      <c r="T10420">
        <v>-0.76489099999999999</v>
      </c>
      <c r="U10420">
        <v>-1.1019600000000001</v>
      </c>
      <c r="V10420">
        <v>-0.830959</v>
      </c>
      <c r="W10420">
        <v>-0.79454000000000002</v>
      </c>
      <c r="X10420">
        <v>-0.87241000000000002</v>
      </c>
      <c r="Y10420">
        <v>-0.87223099999999998</v>
      </c>
      <c r="Z10420" t="s">
        <v>2513</v>
      </c>
      <c r="AA10420">
        <v>2602</v>
      </c>
      <c r="AB10420" t="s">
        <v>5</v>
      </c>
      <c r="AC10420" t="s">
        <v>6</v>
      </c>
      <c r="AD10420" t="s">
        <v>31515</v>
      </c>
      <c r="AE10420">
        <v>13</v>
      </c>
      <c r="AF10420" t="s">
        <v>31516</v>
      </c>
      <c r="AG10420" t="s">
        <v>38485</v>
      </c>
    </row>
    <row r="10421" spans="1:33" x14ac:dyDescent="0.25">
      <c r="A10421" t="s">
        <v>6810</v>
      </c>
      <c r="B10421" t="s">
        <v>6811</v>
      </c>
      <c r="C10421" t="s">
        <v>6812</v>
      </c>
      <c r="D10421" t="s">
        <v>36537</v>
      </c>
      <c r="E10421">
        <v>-7.4063000000000004E-2</v>
      </c>
      <c r="F10421">
        <v>-5.3440000000000001E-2</v>
      </c>
      <c r="G10421">
        <v>0.10336099999999999</v>
      </c>
      <c r="H10421">
        <v>-7.0349999999999996E-3</v>
      </c>
      <c r="I10421">
        <v>1.7000000000000001E-4</v>
      </c>
      <c r="J10421">
        <v>2.3827999999999998E-2</v>
      </c>
      <c r="K10421">
        <v>-0.22825999999999999</v>
      </c>
      <c r="L10421">
        <v>0.33877400000000002</v>
      </c>
      <c r="M10421">
        <v>0.26471099999999997</v>
      </c>
      <c r="N10421">
        <v>0.36496000000000001</v>
      </c>
      <c r="O10421">
        <v>0.31152000000000002</v>
      </c>
      <c r="P10421">
        <v>0.28634999999999999</v>
      </c>
      <c r="Q10421">
        <v>0.38971099999999997</v>
      </c>
      <c r="R10421">
        <v>0.250025</v>
      </c>
      <c r="S10421">
        <v>0.24299000000000001</v>
      </c>
      <c r="T10421">
        <v>0.214479</v>
      </c>
      <c r="U10421">
        <v>0.21464900000000001</v>
      </c>
      <c r="V10421">
        <v>0.21210100000000001</v>
      </c>
      <c r="W10421">
        <v>0.235929</v>
      </c>
      <c r="X10421">
        <v>0.35924</v>
      </c>
      <c r="Y10421">
        <v>0.13098000000000001</v>
      </c>
      <c r="Z10421" t="s">
        <v>6810</v>
      </c>
      <c r="AA10421">
        <v>263</v>
      </c>
      <c r="AB10421" t="s">
        <v>5</v>
      </c>
      <c r="AC10421" t="s">
        <v>6</v>
      </c>
      <c r="AD10421" t="s">
        <v>25573</v>
      </c>
      <c r="AE10421">
        <v>4</v>
      </c>
      <c r="AF10421" t="s">
        <v>6813</v>
      </c>
      <c r="AG10421" t="s">
        <v>36654</v>
      </c>
    </row>
    <row r="10422" spans="1:33" x14ac:dyDescent="0.25">
      <c r="A10422" t="s">
        <v>2178</v>
      </c>
      <c r="C10422" t="s">
        <v>48</v>
      </c>
      <c r="D10422" t="s">
        <v>36537</v>
      </c>
      <c r="E10422">
        <v>-7.4079999999999993E-2</v>
      </c>
      <c r="F10422">
        <v>-4.5170000000000002E-2</v>
      </c>
      <c r="G10422">
        <v>-4.8259999999999997E-2</v>
      </c>
      <c r="H10422">
        <v>-5.13E-3</v>
      </c>
      <c r="I10422">
        <v>-8.2519999999999996E-2</v>
      </c>
      <c r="J10422">
        <v>-5.3420000000000002E-2</v>
      </c>
      <c r="K10422">
        <v>-1.6570000000000001E-2</v>
      </c>
      <c r="L10422">
        <v>5.8227500000000001</v>
      </c>
      <c r="M10422">
        <v>5.7486699999999997</v>
      </c>
      <c r="N10422">
        <v>5.5883900000000004</v>
      </c>
      <c r="O10422">
        <v>5.5432199999999998</v>
      </c>
      <c r="P10422">
        <v>5.5755499999999998</v>
      </c>
      <c r="Q10422">
        <v>5.5272899999999998</v>
      </c>
      <c r="R10422">
        <v>5.64574</v>
      </c>
      <c r="S10422">
        <v>5.6406099999999997</v>
      </c>
      <c r="T10422">
        <v>5.7211100000000004</v>
      </c>
      <c r="U10422">
        <v>5.6385899999999998</v>
      </c>
      <c r="V10422">
        <v>5.4986600000000001</v>
      </c>
      <c r="W10422">
        <v>5.4452400000000001</v>
      </c>
      <c r="X10422">
        <v>5.6369499999999997</v>
      </c>
      <c r="Y10422">
        <v>5.6203799999999999</v>
      </c>
      <c r="Z10422" t="s">
        <v>2178</v>
      </c>
      <c r="AA10422">
        <v>84</v>
      </c>
      <c r="AB10422" t="s">
        <v>5</v>
      </c>
      <c r="AC10422" t="s">
        <v>6</v>
      </c>
      <c r="AD10422" t="s">
        <v>2998</v>
      </c>
      <c r="AE10422">
        <v>13</v>
      </c>
      <c r="AF10422" t="s">
        <v>8939</v>
      </c>
      <c r="AG10422" t="s">
        <v>38264</v>
      </c>
    </row>
    <row r="10423" spans="1:33" x14ac:dyDescent="0.25">
      <c r="A10423" t="s">
        <v>1113</v>
      </c>
      <c r="B10423" t="s">
        <v>1114</v>
      </c>
      <c r="C10423" t="s">
        <v>1115</v>
      </c>
      <c r="D10423" t="s">
        <v>36537</v>
      </c>
      <c r="E10423">
        <v>-7.4130000000000001E-2</v>
      </c>
      <c r="F10423">
        <v>5.4730000000000001E-2</v>
      </c>
      <c r="G10423">
        <v>-0.12884000000000001</v>
      </c>
      <c r="H10423">
        <v>-0.14616000000000001</v>
      </c>
      <c r="I10423">
        <v>-0.10947999999999999</v>
      </c>
      <c r="J10423">
        <v>-0.14959</v>
      </c>
      <c r="K10423">
        <v>-0.17738999999999999</v>
      </c>
      <c r="L10423">
        <v>-1.9897800000000001</v>
      </c>
      <c r="M10423">
        <v>-2.0639099999999999</v>
      </c>
      <c r="N10423">
        <v>-1.81873</v>
      </c>
      <c r="O10423">
        <v>-1.764</v>
      </c>
      <c r="P10423">
        <v>-1.31738</v>
      </c>
      <c r="Q10423">
        <v>-1.4462200000000001</v>
      </c>
      <c r="R10423">
        <v>-1.38931</v>
      </c>
      <c r="S10423">
        <v>-1.5354699999999999</v>
      </c>
      <c r="T10423">
        <v>-1.3341799999999999</v>
      </c>
      <c r="U10423">
        <v>-1.4436599999999999</v>
      </c>
      <c r="V10423">
        <v>-1.27241</v>
      </c>
      <c r="W10423">
        <v>-1.4219999999999999</v>
      </c>
      <c r="X10423">
        <v>-1.1089899999999999</v>
      </c>
      <c r="Y10423">
        <v>-1.2863800000000001</v>
      </c>
      <c r="Z10423" t="s">
        <v>1113</v>
      </c>
      <c r="AA10423">
        <v>1782</v>
      </c>
      <c r="AB10423" t="s">
        <v>5</v>
      </c>
      <c r="AC10423" t="s">
        <v>6</v>
      </c>
      <c r="AD10423" t="s">
        <v>28673</v>
      </c>
      <c r="AE10423">
        <v>3</v>
      </c>
      <c r="AF10423" t="s">
        <v>28674</v>
      </c>
      <c r="AG10423" t="s">
        <v>36920</v>
      </c>
    </row>
    <row r="10424" spans="1:33" x14ac:dyDescent="0.25">
      <c r="A10424" t="s">
        <v>402</v>
      </c>
      <c r="C10424" t="s">
        <v>48</v>
      </c>
      <c r="D10424" t="s">
        <v>36537</v>
      </c>
      <c r="E10424">
        <v>-7.4143000000000001E-2</v>
      </c>
      <c r="F10424">
        <v>-0.13650100000000001</v>
      </c>
      <c r="G10424">
        <v>6.5950999999999996E-2</v>
      </c>
      <c r="H10424">
        <v>0.102066</v>
      </c>
      <c r="I10424">
        <v>0.22348999999999999</v>
      </c>
      <c r="J10424">
        <v>7.4980000000000005E-2</v>
      </c>
      <c r="K10424">
        <v>9.2630000000000004E-2</v>
      </c>
      <c r="L10424">
        <v>-0.65344599999999997</v>
      </c>
      <c r="M10424">
        <v>-0.72758900000000004</v>
      </c>
      <c r="N10424">
        <v>-0.61999899999999997</v>
      </c>
      <c r="O10424">
        <v>-0.75649999999999995</v>
      </c>
      <c r="P10424">
        <v>-0.70072000000000001</v>
      </c>
      <c r="Q10424">
        <v>-0.63476900000000003</v>
      </c>
      <c r="R10424">
        <v>-0.81398599999999999</v>
      </c>
      <c r="S10424">
        <v>-0.71192</v>
      </c>
      <c r="T10424">
        <v>-0.92749000000000004</v>
      </c>
      <c r="U10424">
        <v>-0.70399999999999996</v>
      </c>
      <c r="V10424">
        <v>-0.77149999999999996</v>
      </c>
      <c r="W10424">
        <v>-0.69652000000000003</v>
      </c>
      <c r="X10424">
        <v>-0.85985</v>
      </c>
      <c r="Y10424">
        <v>-0.76722000000000001</v>
      </c>
      <c r="Z10424" t="s">
        <v>402</v>
      </c>
      <c r="AA10424">
        <v>698</v>
      </c>
      <c r="AB10424" t="s">
        <v>5</v>
      </c>
      <c r="AC10424" t="s">
        <v>6</v>
      </c>
      <c r="AD10424" t="s">
        <v>25738</v>
      </c>
      <c r="AE10424">
        <v>10</v>
      </c>
      <c r="AF10424" t="s">
        <v>25739</v>
      </c>
      <c r="AG10424" t="s">
        <v>37803</v>
      </c>
    </row>
    <row r="10425" spans="1:33" x14ac:dyDescent="0.25">
      <c r="A10425" t="s">
        <v>1716</v>
      </c>
      <c r="B10425" t="s">
        <v>1717</v>
      </c>
      <c r="C10425" t="s">
        <v>1718</v>
      </c>
      <c r="D10425" t="s">
        <v>36537</v>
      </c>
      <c r="E10425">
        <v>-7.4163000000000007E-2</v>
      </c>
      <c r="F10425">
        <v>-6.0352999999999997E-2</v>
      </c>
      <c r="G10425">
        <v>-7.2440000000000004E-2</v>
      </c>
      <c r="H10425">
        <v>-6.7955000000000002E-2</v>
      </c>
      <c r="I10425">
        <v>-4.0430000000000001E-2</v>
      </c>
      <c r="J10425">
        <v>-0.11067</v>
      </c>
      <c r="K10425">
        <v>8.2489000000000007E-2</v>
      </c>
      <c r="L10425">
        <v>0.59106400000000003</v>
      </c>
      <c r="M10425">
        <v>0.51690100000000005</v>
      </c>
      <c r="N10425">
        <v>0.467501</v>
      </c>
      <c r="O10425">
        <v>0.40714800000000001</v>
      </c>
      <c r="P10425">
        <v>0.56183099999999997</v>
      </c>
      <c r="Q10425">
        <v>0.48939100000000002</v>
      </c>
      <c r="R10425">
        <v>0.48758499999999999</v>
      </c>
      <c r="S10425">
        <v>0.41963</v>
      </c>
      <c r="T10425">
        <v>0.58172999999999997</v>
      </c>
      <c r="U10425">
        <v>0.5413</v>
      </c>
      <c r="V10425">
        <v>0.63486100000000001</v>
      </c>
      <c r="W10425">
        <v>0.52419099999999996</v>
      </c>
      <c r="X10425">
        <v>0.52629999999999999</v>
      </c>
      <c r="Y10425">
        <v>0.60878900000000002</v>
      </c>
      <c r="Z10425" t="s">
        <v>1716</v>
      </c>
      <c r="AA10425">
        <v>385</v>
      </c>
      <c r="AB10425" t="s">
        <v>5</v>
      </c>
      <c r="AC10425" t="s">
        <v>6</v>
      </c>
      <c r="AD10425" t="s">
        <v>22266</v>
      </c>
      <c r="AE10425">
        <v>2</v>
      </c>
      <c r="AF10425" t="s">
        <v>11994</v>
      </c>
      <c r="AG10425" t="s">
        <v>38818</v>
      </c>
    </row>
    <row r="10426" spans="1:33" x14ac:dyDescent="0.25">
      <c r="A10426" t="s">
        <v>12451</v>
      </c>
      <c r="B10426" t="s">
        <v>12452</v>
      </c>
      <c r="C10426" t="s">
        <v>12453</v>
      </c>
      <c r="D10426" t="s">
        <v>36537</v>
      </c>
      <c r="E10426">
        <v>-7.417E-2</v>
      </c>
      <c r="F10426">
        <v>8.1047999999999995E-2</v>
      </c>
      <c r="G10426">
        <v>-0.14662900000000001</v>
      </c>
      <c r="H10426">
        <v>4.9005E-2</v>
      </c>
      <c r="I10426">
        <v>-5.7910000000000001E-3</v>
      </c>
      <c r="J10426">
        <v>-9.9321000000000007E-2</v>
      </c>
      <c r="K10426">
        <v>-8.9610999999999996E-2</v>
      </c>
      <c r="L10426">
        <v>-1.40574</v>
      </c>
      <c r="M10426">
        <v>-1.4799100000000001</v>
      </c>
      <c r="N10426">
        <v>-1.01448</v>
      </c>
      <c r="O10426">
        <v>-0.93343200000000004</v>
      </c>
      <c r="P10426">
        <v>-0.83111999999999997</v>
      </c>
      <c r="Q10426">
        <v>-0.97774899999999998</v>
      </c>
      <c r="R10426">
        <v>-0.74371500000000001</v>
      </c>
      <c r="S10426">
        <v>-0.69471000000000005</v>
      </c>
      <c r="T10426">
        <v>-0.815689</v>
      </c>
      <c r="U10426">
        <v>-0.82147999999999999</v>
      </c>
      <c r="V10426">
        <v>-0.81218900000000005</v>
      </c>
      <c r="W10426">
        <v>-0.91151000000000004</v>
      </c>
      <c r="X10426">
        <v>-0.75844999999999996</v>
      </c>
      <c r="Y10426">
        <v>-0.84806099999999995</v>
      </c>
      <c r="Z10426" t="s">
        <v>12451</v>
      </c>
      <c r="AA10426">
        <v>59</v>
      </c>
      <c r="AB10426" t="s">
        <v>5</v>
      </c>
      <c r="AC10426" t="s">
        <v>35</v>
      </c>
      <c r="AD10426" t="s">
        <v>31829</v>
      </c>
      <c r="AE10426">
        <v>6</v>
      </c>
      <c r="AF10426" t="s">
        <v>12454</v>
      </c>
      <c r="AG10426" t="s">
        <v>37033</v>
      </c>
    </row>
    <row r="10427" spans="1:33" x14ac:dyDescent="0.25">
      <c r="A10427" t="s">
        <v>7564</v>
      </c>
      <c r="B10427" t="s">
        <v>7565</v>
      </c>
      <c r="C10427" t="s">
        <v>7566</v>
      </c>
      <c r="D10427" t="s">
        <v>36537</v>
      </c>
      <c r="E10427">
        <v>-7.4190000000000006E-2</v>
      </c>
      <c r="F10427">
        <v>2.164E-2</v>
      </c>
      <c r="G10427">
        <v>3.4450000000000001E-2</v>
      </c>
      <c r="H10427">
        <v>2.2239999999999999E-2</v>
      </c>
      <c r="I10427">
        <v>1.4160000000000001E-2</v>
      </c>
      <c r="J10427">
        <v>4.2110000000000002E-2</v>
      </c>
      <c r="K10427">
        <v>0.13178999999999999</v>
      </c>
      <c r="L10427">
        <v>4.9292400000000001</v>
      </c>
      <c r="M10427">
        <v>4.8550500000000003</v>
      </c>
      <c r="N10427">
        <v>4.8122999999999996</v>
      </c>
      <c r="O10427">
        <v>4.8339400000000001</v>
      </c>
      <c r="P10427">
        <v>4.8022099999999996</v>
      </c>
      <c r="Q10427">
        <v>4.8366600000000002</v>
      </c>
      <c r="R10427">
        <v>4.8026099999999996</v>
      </c>
      <c r="S10427">
        <v>4.8248499999999996</v>
      </c>
      <c r="T10427">
        <v>4.8306399999999998</v>
      </c>
      <c r="U10427">
        <v>4.8448000000000002</v>
      </c>
      <c r="V10427">
        <v>4.7790800000000004</v>
      </c>
      <c r="W10427">
        <v>4.8211899999999996</v>
      </c>
      <c r="X10427">
        <v>4.71617</v>
      </c>
      <c r="Y10427">
        <v>4.8479599999999996</v>
      </c>
      <c r="Z10427" t="s">
        <v>7564</v>
      </c>
      <c r="AA10427">
        <v>571</v>
      </c>
      <c r="AB10427" t="s">
        <v>5</v>
      </c>
      <c r="AC10427" t="s">
        <v>6</v>
      </c>
      <c r="AD10427" t="s">
        <v>10593</v>
      </c>
      <c r="AE10427">
        <v>4</v>
      </c>
      <c r="AF10427" t="s">
        <v>10594</v>
      </c>
      <c r="AG10427" t="s">
        <v>38776</v>
      </c>
    </row>
    <row r="10428" spans="1:33" x14ac:dyDescent="0.25">
      <c r="A10428" t="s">
        <v>4611</v>
      </c>
      <c r="B10428" t="s">
        <v>4612</v>
      </c>
      <c r="C10428" t="s">
        <v>1661</v>
      </c>
      <c r="D10428" t="s">
        <v>36537</v>
      </c>
      <c r="E10428">
        <v>-7.4209999999999998E-2</v>
      </c>
      <c r="F10428">
        <v>3.805E-2</v>
      </c>
      <c r="G10428">
        <v>-5.6219999999999999E-2</v>
      </c>
      <c r="H10428">
        <v>-0.25958900000000001</v>
      </c>
      <c r="I10428">
        <v>0.22572</v>
      </c>
      <c r="J10428">
        <v>4.4429999999999997E-2</v>
      </c>
      <c r="K10428">
        <v>-7.0749999999999993E-2</v>
      </c>
      <c r="L10428">
        <v>1.6501699999999999</v>
      </c>
      <c r="M10428">
        <v>1.57596</v>
      </c>
      <c r="N10428">
        <v>1.0703100000000001</v>
      </c>
      <c r="O10428">
        <v>1.10836</v>
      </c>
      <c r="P10428">
        <v>1.0981399999999999</v>
      </c>
      <c r="Q10428">
        <v>1.04192</v>
      </c>
      <c r="R10428">
        <v>1.20729</v>
      </c>
      <c r="S10428">
        <v>0.94770100000000002</v>
      </c>
      <c r="T10428">
        <v>1.16323</v>
      </c>
      <c r="U10428">
        <v>1.3889499999999999</v>
      </c>
      <c r="V10428">
        <v>0.64587000000000006</v>
      </c>
      <c r="W10428">
        <v>0.69030000000000002</v>
      </c>
      <c r="X10428">
        <v>1.3046199999999999</v>
      </c>
      <c r="Y10428">
        <v>1.23387</v>
      </c>
      <c r="Z10428" t="s">
        <v>4611</v>
      </c>
      <c r="AA10428">
        <v>298</v>
      </c>
      <c r="AB10428" t="s">
        <v>5</v>
      </c>
      <c r="AC10428" t="s">
        <v>6</v>
      </c>
      <c r="AD10428" t="s">
        <v>8805</v>
      </c>
      <c r="AE10428">
        <v>6</v>
      </c>
      <c r="AF10428" t="s">
        <v>8806</v>
      </c>
      <c r="AG10428" t="s">
        <v>37532</v>
      </c>
    </row>
    <row r="10429" spans="1:33" x14ac:dyDescent="0.25">
      <c r="A10429" t="s">
        <v>2659</v>
      </c>
      <c r="C10429" t="s">
        <v>48</v>
      </c>
      <c r="D10429" t="s">
        <v>36537</v>
      </c>
      <c r="E10429">
        <v>-7.4215000000000003E-2</v>
      </c>
      <c r="F10429">
        <v>0.15102779999999999</v>
      </c>
      <c r="G10429">
        <v>-9.3500000000000007E-3</v>
      </c>
      <c r="H10429">
        <v>-4.0014000000000001E-2</v>
      </c>
      <c r="I10429">
        <v>1.3339999999999999E-2</v>
      </c>
      <c r="J10429">
        <v>0.2059704</v>
      </c>
      <c r="K10429">
        <v>3.8771E-2</v>
      </c>
      <c r="L10429">
        <v>0.45424500000000001</v>
      </c>
      <c r="M10429">
        <v>0.38002999999999998</v>
      </c>
      <c r="N10429">
        <v>-4.4059800000000003E-2</v>
      </c>
      <c r="O10429">
        <v>0.10696799999999999</v>
      </c>
      <c r="P10429">
        <v>0.204931</v>
      </c>
      <c r="Q10429">
        <v>0.195581</v>
      </c>
      <c r="R10429">
        <v>0.24709500000000001</v>
      </c>
      <c r="S10429">
        <v>0.20708099999999999</v>
      </c>
      <c r="T10429">
        <v>0.13694000000000001</v>
      </c>
      <c r="U10429">
        <v>0.15028</v>
      </c>
      <c r="V10429">
        <v>-0.13965</v>
      </c>
      <c r="W10429">
        <v>6.6320400000000002E-2</v>
      </c>
      <c r="X10429">
        <v>0.17107</v>
      </c>
      <c r="Y10429">
        <v>0.209841</v>
      </c>
      <c r="Z10429" t="s">
        <v>2659</v>
      </c>
      <c r="AA10429">
        <v>614</v>
      </c>
      <c r="AB10429" t="s">
        <v>5</v>
      </c>
      <c r="AC10429" t="s">
        <v>35</v>
      </c>
      <c r="AD10429" t="s">
        <v>17385</v>
      </c>
      <c r="AE10429">
        <v>14</v>
      </c>
      <c r="AF10429" t="s">
        <v>3126</v>
      </c>
      <c r="AG10429" t="s">
        <v>37720</v>
      </c>
    </row>
    <row r="10430" spans="1:33" x14ac:dyDescent="0.25">
      <c r="A10430" t="s">
        <v>2814</v>
      </c>
      <c r="B10430" t="s">
        <v>2815</v>
      </c>
      <c r="C10430" t="s">
        <v>2816</v>
      </c>
      <c r="D10430" t="s">
        <v>36537</v>
      </c>
      <c r="E10430">
        <v>-7.4219999999999994E-2</v>
      </c>
      <c r="F10430">
        <v>-4.3310000000000001E-2</v>
      </c>
      <c r="G10430">
        <v>7.4940000000000007E-2</v>
      </c>
      <c r="H10430">
        <v>0.12182999999999999</v>
      </c>
      <c r="I10430">
        <v>1.3690000000000001E-2</v>
      </c>
      <c r="J10430">
        <v>5.6390000000000003E-2</v>
      </c>
      <c r="K10430">
        <v>-0.11785</v>
      </c>
      <c r="L10430">
        <v>-1.32724</v>
      </c>
      <c r="M10430">
        <v>-1.4014599999999999</v>
      </c>
      <c r="N10430">
        <v>-1.2372300000000001</v>
      </c>
      <c r="O10430">
        <v>-1.28054</v>
      </c>
      <c r="P10430">
        <v>-1.34311</v>
      </c>
      <c r="Q10430">
        <v>-1.26817</v>
      </c>
      <c r="R10430">
        <v>-1.32077</v>
      </c>
      <c r="S10430">
        <v>-1.1989399999999999</v>
      </c>
      <c r="T10430">
        <v>-1.1914800000000001</v>
      </c>
      <c r="U10430">
        <v>-1.1777899999999999</v>
      </c>
      <c r="V10430">
        <v>-1.50431</v>
      </c>
      <c r="W10430">
        <v>-1.4479200000000001</v>
      </c>
      <c r="X10430">
        <v>-1.11897</v>
      </c>
      <c r="Y10430">
        <v>-1.23682</v>
      </c>
      <c r="Z10430" t="s">
        <v>2814</v>
      </c>
      <c r="AA10430">
        <v>797</v>
      </c>
      <c r="AB10430" t="s">
        <v>5</v>
      </c>
      <c r="AC10430" t="s">
        <v>6</v>
      </c>
      <c r="AD10430" t="s">
        <v>26975</v>
      </c>
      <c r="AE10430">
        <v>6</v>
      </c>
      <c r="AF10430" t="s">
        <v>8145</v>
      </c>
      <c r="AG10430" t="s">
        <v>37755</v>
      </c>
    </row>
    <row r="10431" spans="1:33" x14ac:dyDescent="0.25">
      <c r="A10431" t="s">
        <v>1645</v>
      </c>
      <c r="C10431" t="s">
        <v>48</v>
      </c>
      <c r="D10431" t="s">
        <v>36537</v>
      </c>
      <c r="E10431">
        <v>-7.4230000000000004E-2</v>
      </c>
      <c r="F10431">
        <v>-3.2390000000000002E-2</v>
      </c>
      <c r="G10431">
        <v>-0.19256000000000001</v>
      </c>
      <c r="H10431">
        <v>-0.28665000000000002</v>
      </c>
      <c r="I10431">
        <v>-0.14835999999999999</v>
      </c>
      <c r="J10431">
        <v>-9.7900000000000001E-2</v>
      </c>
      <c r="K10431">
        <v>-7.5499999999999998E-2</v>
      </c>
      <c r="L10431">
        <v>2.3910800000000001</v>
      </c>
      <c r="M10431">
        <v>2.3168500000000001</v>
      </c>
      <c r="N10431">
        <v>2.0513300000000001</v>
      </c>
      <c r="O10431">
        <v>2.0189400000000002</v>
      </c>
      <c r="P10431">
        <v>2.3051499999999998</v>
      </c>
      <c r="Q10431">
        <v>2.11259</v>
      </c>
      <c r="R10431">
        <v>2.2759999999999998</v>
      </c>
      <c r="S10431">
        <v>1.98935</v>
      </c>
      <c r="T10431">
        <v>2.3666100000000001</v>
      </c>
      <c r="U10431">
        <v>2.2182499999999998</v>
      </c>
      <c r="V10431">
        <v>2.1636099999999998</v>
      </c>
      <c r="W10431">
        <v>2.0657100000000002</v>
      </c>
      <c r="X10431">
        <v>2.4048699999999998</v>
      </c>
      <c r="Y10431">
        <v>2.3293699999999999</v>
      </c>
      <c r="Z10431" t="s">
        <v>1645</v>
      </c>
      <c r="AA10431">
        <v>564</v>
      </c>
      <c r="AB10431" t="s">
        <v>5</v>
      </c>
      <c r="AC10431" t="s">
        <v>6</v>
      </c>
      <c r="AD10431" t="s">
        <v>1646</v>
      </c>
      <c r="AE10431">
        <v>8</v>
      </c>
      <c r="AF10431" t="s">
        <v>1647</v>
      </c>
      <c r="AG10431" t="s">
        <v>38298</v>
      </c>
    </row>
    <row r="10432" spans="1:33" x14ac:dyDescent="0.25">
      <c r="A10432" t="s">
        <v>863</v>
      </c>
      <c r="C10432" t="s">
        <v>48</v>
      </c>
      <c r="D10432" t="s">
        <v>36537</v>
      </c>
      <c r="E10432">
        <v>-7.4230000000000004E-2</v>
      </c>
      <c r="F10432">
        <v>8.8039999999999993E-2</v>
      </c>
      <c r="G10432">
        <v>0.14519899999999999</v>
      </c>
      <c r="H10432">
        <v>-5.2296000000000002E-2</v>
      </c>
      <c r="I10432">
        <v>0.12225999999999999</v>
      </c>
      <c r="J10432">
        <v>0.16477</v>
      </c>
      <c r="K10432">
        <v>7.4910000000000003E-3</v>
      </c>
      <c r="L10432">
        <v>1.2333000000000001</v>
      </c>
      <c r="M10432">
        <v>1.15907</v>
      </c>
      <c r="N10432">
        <v>1.02363</v>
      </c>
      <c r="O10432">
        <v>1.1116699999999999</v>
      </c>
      <c r="P10432">
        <v>0.94407099999999999</v>
      </c>
      <c r="Q10432">
        <v>1.08927</v>
      </c>
      <c r="R10432">
        <v>0.97229600000000005</v>
      </c>
      <c r="S10432">
        <v>0.92</v>
      </c>
      <c r="T10432">
        <v>0.94906000000000001</v>
      </c>
      <c r="U10432">
        <v>1.0713200000000001</v>
      </c>
      <c r="V10432">
        <v>0.95698000000000005</v>
      </c>
      <c r="W10432">
        <v>1.12175</v>
      </c>
      <c r="X10432">
        <v>0.99759900000000001</v>
      </c>
      <c r="Y10432">
        <v>1.00509</v>
      </c>
      <c r="Z10432" t="s">
        <v>863</v>
      </c>
      <c r="AA10432">
        <v>951</v>
      </c>
      <c r="AB10432" t="s">
        <v>5</v>
      </c>
      <c r="AC10432" t="s">
        <v>6</v>
      </c>
      <c r="AD10432" t="s">
        <v>20618</v>
      </c>
      <c r="AE10432">
        <v>5</v>
      </c>
      <c r="AF10432" t="s">
        <v>6561</v>
      </c>
      <c r="AG10432" t="s">
        <v>38666</v>
      </c>
    </row>
    <row r="10433" spans="1:33" x14ac:dyDescent="0.25">
      <c r="A10433" t="s">
        <v>5358</v>
      </c>
      <c r="B10433" t="s">
        <v>5359</v>
      </c>
      <c r="C10433" t="s">
        <v>5360</v>
      </c>
      <c r="D10433" t="s">
        <v>36537</v>
      </c>
      <c r="E10433">
        <v>-7.4399999999999994E-2</v>
      </c>
      <c r="F10433">
        <v>1.9099999999999999E-2</v>
      </c>
      <c r="G10433">
        <v>4.8399999999999999E-2</v>
      </c>
      <c r="H10433">
        <v>6.019E-2</v>
      </c>
      <c r="I10433">
        <v>-0.11902</v>
      </c>
      <c r="J10433">
        <v>-3.6420000000000001E-2</v>
      </c>
      <c r="K10433">
        <v>-5.13E-3</v>
      </c>
      <c r="L10433">
        <v>3.9566699999999999</v>
      </c>
      <c r="M10433">
        <v>3.8822700000000001</v>
      </c>
      <c r="N10433">
        <v>3.77007</v>
      </c>
      <c r="O10433">
        <v>3.7891699999999999</v>
      </c>
      <c r="P10433">
        <v>3.77657</v>
      </c>
      <c r="Q10433">
        <v>3.82497</v>
      </c>
      <c r="R10433">
        <v>3.7985099999999998</v>
      </c>
      <c r="S10433">
        <v>3.8586999999999998</v>
      </c>
      <c r="T10433">
        <v>3.9074</v>
      </c>
      <c r="U10433">
        <v>3.7883800000000001</v>
      </c>
      <c r="V10433">
        <v>3.8503699999999998</v>
      </c>
      <c r="W10433">
        <v>3.8139500000000002</v>
      </c>
      <c r="X10433">
        <v>3.8404400000000001</v>
      </c>
      <c r="Y10433">
        <v>3.8353100000000002</v>
      </c>
      <c r="Z10433" t="s">
        <v>5358</v>
      </c>
      <c r="AA10433">
        <v>823</v>
      </c>
      <c r="AB10433" t="s">
        <v>5</v>
      </c>
      <c r="AC10433" t="s">
        <v>35</v>
      </c>
      <c r="AD10433" t="s">
        <v>21011</v>
      </c>
      <c r="AE10433">
        <v>5</v>
      </c>
      <c r="AF10433" t="s">
        <v>8885</v>
      </c>
      <c r="AG10433" t="s">
        <v>37471</v>
      </c>
    </row>
    <row r="10434" spans="1:33" x14ac:dyDescent="0.25">
      <c r="A10434" t="s">
        <v>5358</v>
      </c>
      <c r="B10434" t="s">
        <v>5359</v>
      </c>
      <c r="C10434" t="s">
        <v>5360</v>
      </c>
      <c r="D10434" t="s">
        <v>36537</v>
      </c>
      <c r="E10434">
        <v>-7.4399999999999994E-2</v>
      </c>
      <c r="F10434">
        <v>1.9099999999999999E-2</v>
      </c>
      <c r="G10434">
        <v>4.8399999999999999E-2</v>
      </c>
      <c r="H10434">
        <v>6.019E-2</v>
      </c>
      <c r="I10434">
        <v>-0.11902</v>
      </c>
      <c r="J10434">
        <v>-3.6420000000000001E-2</v>
      </c>
      <c r="K10434">
        <v>-5.13E-3</v>
      </c>
      <c r="L10434">
        <v>3.9566699999999999</v>
      </c>
      <c r="M10434">
        <v>3.8822700000000001</v>
      </c>
      <c r="N10434">
        <v>3.77007</v>
      </c>
      <c r="O10434">
        <v>3.7891699999999999</v>
      </c>
      <c r="P10434">
        <v>3.77657</v>
      </c>
      <c r="Q10434">
        <v>3.82497</v>
      </c>
      <c r="R10434">
        <v>3.7985099999999998</v>
      </c>
      <c r="S10434">
        <v>3.8586999999999998</v>
      </c>
      <c r="T10434">
        <v>3.9074</v>
      </c>
      <c r="U10434">
        <v>3.7883800000000001</v>
      </c>
      <c r="V10434">
        <v>3.8503699999999998</v>
      </c>
      <c r="W10434">
        <v>3.8139500000000002</v>
      </c>
      <c r="X10434">
        <v>3.8404400000000001</v>
      </c>
      <c r="Y10434">
        <v>3.8353100000000002</v>
      </c>
      <c r="Z10434" t="s">
        <v>5358</v>
      </c>
      <c r="AA10434">
        <v>825</v>
      </c>
      <c r="AB10434" t="s">
        <v>5</v>
      </c>
      <c r="AC10434" t="s">
        <v>35</v>
      </c>
      <c r="AD10434" t="s">
        <v>21011</v>
      </c>
      <c r="AE10434">
        <v>7</v>
      </c>
      <c r="AF10434" t="s">
        <v>8441</v>
      </c>
      <c r="AG10434" t="s">
        <v>37471</v>
      </c>
    </row>
    <row r="10435" spans="1:33" x14ac:dyDescent="0.25">
      <c r="A10435" t="s">
        <v>5319</v>
      </c>
      <c r="B10435" t="s">
        <v>5320</v>
      </c>
      <c r="C10435" t="s">
        <v>5321</v>
      </c>
      <c r="D10435" t="s">
        <v>36537</v>
      </c>
      <c r="E10435">
        <v>-7.4469999999999995E-2</v>
      </c>
      <c r="F10435">
        <v>0.12218999999999999</v>
      </c>
      <c r="G10435">
        <v>0.13888</v>
      </c>
      <c r="H10435">
        <v>-0.117963</v>
      </c>
      <c r="I10435">
        <v>0.22797999999999999</v>
      </c>
      <c r="J10435">
        <v>-3.8289999999999998E-2</v>
      </c>
      <c r="K10435">
        <v>-5.4419000000000002E-2</v>
      </c>
      <c r="L10435">
        <v>-1.17883</v>
      </c>
      <c r="M10435">
        <v>-1.2533000000000001</v>
      </c>
      <c r="N10435">
        <v>-1.19255</v>
      </c>
      <c r="O10435">
        <v>-1.07036</v>
      </c>
      <c r="P10435">
        <v>-0.94003899999999996</v>
      </c>
      <c r="Q10435">
        <v>-0.80115899999999995</v>
      </c>
      <c r="R10435">
        <v>-0.73102599999999995</v>
      </c>
      <c r="S10435">
        <v>-0.84898899999999999</v>
      </c>
      <c r="T10435">
        <v>-1.0364800000000001</v>
      </c>
      <c r="U10435">
        <v>-0.8085</v>
      </c>
      <c r="V10435">
        <v>-0.613649</v>
      </c>
      <c r="W10435">
        <v>-0.65193900000000005</v>
      </c>
      <c r="X10435">
        <v>-0.78205100000000005</v>
      </c>
      <c r="Y10435">
        <v>-0.83647000000000005</v>
      </c>
      <c r="Z10435" t="s">
        <v>5319</v>
      </c>
      <c r="AA10435">
        <v>471</v>
      </c>
      <c r="AB10435" t="s">
        <v>5</v>
      </c>
      <c r="AC10435" t="s">
        <v>6</v>
      </c>
      <c r="AD10435" t="s">
        <v>24740</v>
      </c>
      <c r="AE10435">
        <v>2</v>
      </c>
      <c r="AF10435" t="s">
        <v>9490</v>
      </c>
      <c r="AG10435" t="s">
        <v>38347</v>
      </c>
    </row>
    <row r="10436" spans="1:33" x14ac:dyDescent="0.25">
      <c r="A10436" t="s">
        <v>1849</v>
      </c>
      <c r="C10436" t="s">
        <v>48</v>
      </c>
      <c r="D10436" t="s">
        <v>36537</v>
      </c>
      <c r="E10436">
        <v>-7.4504000000000001E-2</v>
      </c>
      <c r="F10436">
        <v>-0.134603</v>
      </c>
      <c r="G10436">
        <v>-3.4721000000000002E-2</v>
      </c>
      <c r="H10436">
        <v>-1.0994E-2</v>
      </c>
      <c r="I10436">
        <v>5.0760199999999998E-2</v>
      </c>
      <c r="J10436">
        <v>4.6890000000000001E-2</v>
      </c>
      <c r="K10436">
        <v>7.3561000000000001E-2</v>
      </c>
      <c r="L10436">
        <v>0.43977500000000003</v>
      </c>
      <c r="M10436">
        <v>0.36527100000000001</v>
      </c>
      <c r="N10436">
        <v>-0.16397900000000001</v>
      </c>
      <c r="O10436">
        <v>-0.29858200000000001</v>
      </c>
      <c r="P10436">
        <v>-0.10908900000000001</v>
      </c>
      <c r="Q10436">
        <v>-0.14380999999999999</v>
      </c>
      <c r="R10436">
        <v>-0.15778500000000001</v>
      </c>
      <c r="S10436">
        <v>-0.16877900000000001</v>
      </c>
      <c r="T10436">
        <v>-8.8750800000000005E-2</v>
      </c>
      <c r="U10436">
        <v>-3.7990599999999999E-2</v>
      </c>
      <c r="V10436">
        <v>-0.45966899999999999</v>
      </c>
      <c r="W10436">
        <v>-0.41277900000000001</v>
      </c>
      <c r="X10436">
        <v>-0.184891</v>
      </c>
      <c r="Y10436">
        <v>-0.11133</v>
      </c>
      <c r="Z10436" t="s">
        <v>1849</v>
      </c>
      <c r="AA10436">
        <v>983</v>
      </c>
      <c r="AB10436" t="s">
        <v>21</v>
      </c>
      <c r="AC10436" t="s">
        <v>6</v>
      </c>
      <c r="AD10436" t="s">
        <v>16788</v>
      </c>
      <c r="AE10436">
        <v>11</v>
      </c>
      <c r="AF10436" t="s">
        <v>16789</v>
      </c>
      <c r="AG10436" t="s">
        <v>37438</v>
      </c>
    </row>
    <row r="10437" spans="1:33" x14ac:dyDescent="0.25">
      <c r="A10437" t="s">
        <v>1301</v>
      </c>
      <c r="B10437" t="s">
        <v>1302</v>
      </c>
      <c r="C10437" t="s">
        <v>1303</v>
      </c>
      <c r="D10437" t="s">
        <v>36537</v>
      </c>
      <c r="E10437">
        <v>-7.4510000000000007E-2</v>
      </c>
      <c r="F10437">
        <v>-0.14241999999999999</v>
      </c>
      <c r="G10437">
        <v>-6.8750000000000006E-2</v>
      </c>
      <c r="H10437">
        <v>-0.25069000000000002</v>
      </c>
      <c r="I10437">
        <v>-0.90212999999999999</v>
      </c>
      <c r="J10437">
        <v>-0.33489999999999998</v>
      </c>
      <c r="K10437">
        <v>-1.7850000000000001E-2</v>
      </c>
      <c r="L10437">
        <v>-2.3693499999999998</v>
      </c>
      <c r="M10437">
        <v>-2.4438599999999999</v>
      </c>
      <c r="N10437">
        <v>-2.7111700000000001</v>
      </c>
      <c r="O10437">
        <v>-2.8535900000000001</v>
      </c>
      <c r="P10437">
        <v>-2.8130700000000002</v>
      </c>
      <c r="Q10437">
        <v>-2.8818199999999998</v>
      </c>
      <c r="R10437">
        <v>-2.73028</v>
      </c>
      <c r="S10437">
        <v>-2.9809700000000001</v>
      </c>
      <c r="T10437">
        <v>-2.4340899999999999</v>
      </c>
      <c r="U10437">
        <v>-3.33622</v>
      </c>
      <c r="V10437">
        <v>-2.7343700000000002</v>
      </c>
      <c r="W10437">
        <v>-3.0692699999999999</v>
      </c>
      <c r="X10437">
        <v>-2.5722900000000002</v>
      </c>
      <c r="Y10437">
        <v>-2.5901399999999999</v>
      </c>
      <c r="Z10437" t="s">
        <v>1301</v>
      </c>
      <c r="AA10437">
        <v>243</v>
      </c>
      <c r="AB10437" t="s">
        <v>5</v>
      </c>
      <c r="AC10437" t="s">
        <v>6</v>
      </c>
      <c r="AD10437" t="s">
        <v>17170</v>
      </c>
      <c r="AE10437">
        <v>7</v>
      </c>
      <c r="AF10437" t="s">
        <v>4767</v>
      </c>
      <c r="AG10437" t="s">
        <v>37746</v>
      </c>
    </row>
    <row r="10438" spans="1:33" x14ac:dyDescent="0.25">
      <c r="A10438" t="s">
        <v>4002</v>
      </c>
      <c r="B10438" t="s">
        <v>4003</v>
      </c>
      <c r="C10438" t="s">
        <v>4004</v>
      </c>
      <c r="D10438" t="s">
        <v>36536</v>
      </c>
      <c r="E10438">
        <v>-7.4510000000000007E-2</v>
      </c>
      <c r="F10438">
        <v>-7.1429999999999993E-2</v>
      </c>
      <c r="G10438">
        <v>8.8739999999999999E-2</v>
      </c>
      <c r="H10438">
        <v>-7.8399999999999997E-3</v>
      </c>
      <c r="I10438">
        <v>-9.9220000000000003E-2</v>
      </c>
      <c r="J10438">
        <v>-0.26257000000000003</v>
      </c>
      <c r="K10438">
        <v>-1.545E-2</v>
      </c>
      <c r="L10438">
        <v>-1.7534400000000001</v>
      </c>
      <c r="M10438">
        <v>-1.82795</v>
      </c>
      <c r="N10438">
        <v>-1.1546700000000001</v>
      </c>
      <c r="O10438">
        <v>-1.2261</v>
      </c>
      <c r="P10438">
        <v>-1.49468</v>
      </c>
      <c r="Q10438">
        <v>-1.40594</v>
      </c>
      <c r="R10438">
        <v>-1.5727800000000001</v>
      </c>
      <c r="S10438">
        <v>-1.5806199999999999</v>
      </c>
      <c r="T10438">
        <v>-1.64316</v>
      </c>
      <c r="U10438">
        <v>-1.74238</v>
      </c>
      <c r="V10438">
        <v>-1.3231200000000001</v>
      </c>
      <c r="W10438">
        <v>-1.58569</v>
      </c>
      <c r="X10438">
        <v>-1.7215199999999999</v>
      </c>
      <c r="Y10438">
        <v>-1.7369699999999999</v>
      </c>
      <c r="Z10438" t="s">
        <v>4002</v>
      </c>
      <c r="AA10438">
        <v>1030</v>
      </c>
      <c r="AB10438" t="s">
        <v>5</v>
      </c>
      <c r="AC10438" t="s">
        <v>6</v>
      </c>
      <c r="AD10438" t="s">
        <v>33156</v>
      </c>
      <c r="AE10438">
        <v>6</v>
      </c>
      <c r="AF10438" t="s">
        <v>33157</v>
      </c>
      <c r="AG10438" t="s">
        <v>36646</v>
      </c>
    </row>
    <row r="10439" spans="1:33" x14ac:dyDescent="0.25">
      <c r="A10439" t="s">
        <v>1514</v>
      </c>
      <c r="C10439" t="s">
        <v>1515</v>
      </c>
      <c r="D10439" t="s">
        <v>36537</v>
      </c>
      <c r="E10439">
        <v>-7.4535000000000004E-2</v>
      </c>
      <c r="F10439">
        <v>8.1647999999999998E-2</v>
      </c>
      <c r="G10439">
        <v>0.15759999999999999</v>
      </c>
      <c r="H10439">
        <v>8.6510000000000004E-2</v>
      </c>
      <c r="I10439">
        <v>0.11962</v>
      </c>
      <c r="J10439">
        <v>0.25613000000000002</v>
      </c>
      <c r="K10439">
        <v>0.105</v>
      </c>
      <c r="L10439">
        <v>-0.70288499999999998</v>
      </c>
      <c r="M10439">
        <v>-0.77742</v>
      </c>
      <c r="N10439">
        <v>-0.95143900000000003</v>
      </c>
      <c r="O10439">
        <v>-0.86979099999999998</v>
      </c>
      <c r="P10439">
        <v>-1.15849</v>
      </c>
      <c r="Q10439">
        <v>-1.0008900000000001</v>
      </c>
      <c r="R10439">
        <v>-1.14886</v>
      </c>
      <c r="S10439">
        <v>-1.0623499999999999</v>
      </c>
      <c r="T10439">
        <v>-1.1763600000000001</v>
      </c>
      <c r="U10439">
        <v>-1.05674</v>
      </c>
      <c r="V10439">
        <v>-1.40418</v>
      </c>
      <c r="W10439">
        <v>-1.14805</v>
      </c>
      <c r="X10439">
        <v>-1.1570800000000001</v>
      </c>
      <c r="Y10439">
        <v>-1.0520799999999999</v>
      </c>
      <c r="Z10439" t="s">
        <v>1514</v>
      </c>
      <c r="AA10439">
        <v>59</v>
      </c>
      <c r="AB10439" t="s">
        <v>5</v>
      </c>
      <c r="AC10439" t="s">
        <v>35</v>
      </c>
      <c r="AD10439" t="s">
        <v>19028</v>
      </c>
      <c r="AE10439">
        <v>15</v>
      </c>
      <c r="AF10439" t="s">
        <v>19977</v>
      </c>
      <c r="AG10439" t="s">
        <v>37654</v>
      </c>
    </row>
    <row r="10440" spans="1:33" x14ac:dyDescent="0.25">
      <c r="A10440" t="s">
        <v>3490</v>
      </c>
      <c r="C10440" t="s">
        <v>772</v>
      </c>
      <c r="D10440" t="s">
        <v>36537</v>
      </c>
      <c r="E10440">
        <v>-7.4564000000000005E-2</v>
      </c>
      <c r="F10440">
        <v>6.0499999999999998E-3</v>
      </c>
      <c r="G10440">
        <v>-0.19147</v>
      </c>
      <c r="H10440">
        <v>-0.31038399999999999</v>
      </c>
      <c r="I10440">
        <v>9.7919000000000006E-2</v>
      </c>
      <c r="J10440">
        <v>-0.32183</v>
      </c>
      <c r="K10440">
        <v>-0.14972099999999999</v>
      </c>
      <c r="L10440">
        <v>-0.69236600000000004</v>
      </c>
      <c r="M10440">
        <v>-0.76693</v>
      </c>
      <c r="N10440">
        <v>-1.27766</v>
      </c>
      <c r="O10440">
        <v>-1.2716099999999999</v>
      </c>
      <c r="P10440">
        <v>-1.18954</v>
      </c>
      <c r="Q10440">
        <v>-1.3810100000000001</v>
      </c>
      <c r="R10440">
        <v>-0.89876599999999995</v>
      </c>
      <c r="S10440">
        <v>-1.2091499999999999</v>
      </c>
      <c r="T10440">
        <v>-0.93855999999999995</v>
      </c>
      <c r="U10440">
        <v>-0.84064099999999997</v>
      </c>
      <c r="V10440">
        <v>-0.96253999999999995</v>
      </c>
      <c r="W10440">
        <v>-1.28437</v>
      </c>
      <c r="X10440">
        <v>-0.91955900000000002</v>
      </c>
      <c r="Y10440">
        <v>-1.06928</v>
      </c>
      <c r="Z10440" t="s">
        <v>3490</v>
      </c>
      <c r="AA10440">
        <v>2807</v>
      </c>
      <c r="AB10440" t="s">
        <v>5</v>
      </c>
      <c r="AC10440" t="s">
        <v>6</v>
      </c>
      <c r="AD10440" t="s">
        <v>6691</v>
      </c>
      <c r="AE10440">
        <v>7</v>
      </c>
      <c r="AF10440" t="s">
        <v>6692</v>
      </c>
      <c r="AG10440" t="s">
        <v>36882</v>
      </c>
    </row>
    <row r="10441" spans="1:33" x14ac:dyDescent="0.25">
      <c r="A10441" t="s">
        <v>1281</v>
      </c>
      <c r="C10441" t="s">
        <v>78</v>
      </c>
      <c r="D10441" t="s">
        <v>36537</v>
      </c>
      <c r="E10441">
        <v>-7.4593999999999994E-2</v>
      </c>
      <c r="F10441">
        <v>-2.4261999999999999E-2</v>
      </c>
      <c r="G10441">
        <v>4.9800000000000001E-3</v>
      </c>
      <c r="H10441">
        <v>0.14721509999999999</v>
      </c>
      <c r="I10441">
        <v>-3.8211799999999997E-2</v>
      </c>
      <c r="J10441">
        <v>-5.2130000000000003E-2</v>
      </c>
      <c r="K10441">
        <v>4.5930875000000003E-2</v>
      </c>
      <c r="L10441">
        <v>-0.195715</v>
      </c>
      <c r="M10441">
        <v>-0.27030900000000002</v>
      </c>
      <c r="N10441">
        <v>-0.398899</v>
      </c>
      <c r="O10441">
        <v>-0.42316100000000001</v>
      </c>
      <c r="P10441">
        <v>-0.98872899999999997</v>
      </c>
      <c r="Q10441">
        <v>-0.98374899999999998</v>
      </c>
      <c r="R10441">
        <v>-9.3440999999999993E-3</v>
      </c>
      <c r="S10441">
        <v>0.13787099999999999</v>
      </c>
      <c r="T10441">
        <v>2.0280800000000002E-2</v>
      </c>
      <c r="U10441">
        <v>-1.7930999999999999E-2</v>
      </c>
      <c r="V10441">
        <v>0.23336999999999999</v>
      </c>
      <c r="W10441">
        <v>0.18124000000000001</v>
      </c>
      <c r="X10441">
        <v>-4.6430600000000002E-2</v>
      </c>
      <c r="Y10441">
        <v>-4.9972500000000002E-4</v>
      </c>
      <c r="Z10441" t="s">
        <v>1281</v>
      </c>
      <c r="AA10441">
        <v>5150</v>
      </c>
      <c r="AB10441" t="s">
        <v>5</v>
      </c>
      <c r="AC10441" t="s">
        <v>6</v>
      </c>
      <c r="AD10441" t="s">
        <v>20716</v>
      </c>
      <c r="AE10441">
        <v>2</v>
      </c>
      <c r="AF10441" t="s">
        <v>11859</v>
      </c>
      <c r="AG10441" t="s">
        <v>37741</v>
      </c>
    </row>
    <row r="10442" spans="1:33" x14ac:dyDescent="0.25">
      <c r="A10442" t="s">
        <v>2829</v>
      </c>
      <c r="C10442" t="s">
        <v>48</v>
      </c>
      <c r="D10442" t="s">
        <v>36537</v>
      </c>
      <c r="E10442">
        <v>-7.4649999999999994E-2</v>
      </c>
      <c r="F10442">
        <v>-0.13108</v>
      </c>
      <c r="G10442">
        <v>-0.18246000000000001</v>
      </c>
      <c r="H10442">
        <v>-8.0670000000000006E-2</v>
      </c>
      <c r="I10442">
        <v>-2.0650000000000002E-2</v>
      </c>
      <c r="J10442">
        <v>-9.2270000000000005E-2</v>
      </c>
      <c r="K10442">
        <v>-0.15010000000000001</v>
      </c>
      <c r="L10442">
        <v>2.0911300000000002</v>
      </c>
      <c r="M10442">
        <v>2.0164800000000001</v>
      </c>
      <c r="N10442">
        <v>2.19923</v>
      </c>
      <c r="O10442">
        <v>2.0681500000000002</v>
      </c>
      <c r="P10442">
        <v>2.0967699999999998</v>
      </c>
      <c r="Q10442">
        <v>1.91431</v>
      </c>
      <c r="R10442">
        <v>2.13951</v>
      </c>
      <c r="S10442">
        <v>2.05884</v>
      </c>
      <c r="T10442">
        <v>2.1000299999999998</v>
      </c>
      <c r="U10442">
        <v>2.07938</v>
      </c>
      <c r="V10442">
        <v>2.0869800000000001</v>
      </c>
      <c r="W10442">
        <v>1.99471</v>
      </c>
      <c r="X10442">
        <v>2.2390099999999999</v>
      </c>
      <c r="Y10442">
        <v>2.0889099999999998</v>
      </c>
      <c r="Z10442" t="s">
        <v>2829</v>
      </c>
      <c r="AA10442">
        <v>479</v>
      </c>
      <c r="AB10442" t="s">
        <v>5</v>
      </c>
      <c r="AC10442" t="s">
        <v>35</v>
      </c>
      <c r="AD10442" t="s">
        <v>27245</v>
      </c>
      <c r="AE10442">
        <v>5</v>
      </c>
      <c r="AF10442" t="s">
        <v>7634</v>
      </c>
      <c r="AG10442" t="s">
        <v>38716</v>
      </c>
    </row>
    <row r="10443" spans="1:33" x14ac:dyDescent="0.25">
      <c r="A10443" t="s">
        <v>2829</v>
      </c>
      <c r="C10443" t="s">
        <v>48</v>
      </c>
      <c r="D10443" t="s">
        <v>36537</v>
      </c>
      <c r="E10443">
        <v>-7.4649999999999994E-2</v>
      </c>
      <c r="F10443">
        <v>-0.13108</v>
      </c>
      <c r="G10443">
        <v>-0.18246000000000001</v>
      </c>
      <c r="H10443">
        <v>-8.0670000000000006E-2</v>
      </c>
      <c r="I10443">
        <v>-2.0650000000000002E-2</v>
      </c>
      <c r="J10443">
        <v>-9.2270000000000005E-2</v>
      </c>
      <c r="K10443">
        <v>-0.15010000000000001</v>
      </c>
      <c r="L10443">
        <v>2.0911300000000002</v>
      </c>
      <c r="M10443">
        <v>2.0164800000000001</v>
      </c>
      <c r="N10443">
        <v>2.19923</v>
      </c>
      <c r="O10443">
        <v>2.0681500000000002</v>
      </c>
      <c r="P10443">
        <v>2.0967699999999998</v>
      </c>
      <c r="Q10443">
        <v>1.91431</v>
      </c>
      <c r="R10443">
        <v>2.13951</v>
      </c>
      <c r="S10443">
        <v>2.05884</v>
      </c>
      <c r="T10443">
        <v>2.1000299999999998</v>
      </c>
      <c r="U10443">
        <v>2.07938</v>
      </c>
      <c r="V10443">
        <v>2.0869800000000001</v>
      </c>
      <c r="W10443">
        <v>1.99471</v>
      </c>
      <c r="X10443">
        <v>2.2390099999999999</v>
      </c>
      <c r="Y10443">
        <v>2.0889099999999998</v>
      </c>
      <c r="Z10443" t="s">
        <v>2829</v>
      </c>
      <c r="AA10443">
        <v>483</v>
      </c>
      <c r="AB10443" t="s">
        <v>5</v>
      </c>
      <c r="AC10443" t="s">
        <v>35</v>
      </c>
      <c r="AD10443" t="s">
        <v>27364</v>
      </c>
      <c r="AE10443">
        <v>9</v>
      </c>
      <c r="AF10443" t="s">
        <v>2830</v>
      </c>
      <c r="AG10443" t="s">
        <v>38716</v>
      </c>
    </row>
    <row r="10444" spans="1:33" x14ac:dyDescent="0.25">
      <c r="A10444" t="s">
        <v>2548</v>
      </c>
      <c r="B10444" t="s">
        <v>2549</v>
      </c>
      <c r="C10444" t="s">
        <v>2550</v>
      </c>
      <c r="D10444" t="s">
        <v>36537</v>
      </c>
      <c r="E10444">
        <v>-7.4675000000000005E-2</v>
      </c>
      <c r="F10444">
        <v>-4.2099999999999999E-4</v>
      </c>
      <c r="G10444">
        <v>-2.3290999999999999E-2</v>
      </c>
      <c r="H10444">
        <v>-0.173704</v>
      </c>
      <c r="I10444">
        <v>-1.54E-2</v>
      </c>
      <c r="J10444">
        <v>8.2950999999999997E-2</v>
      </c>
      <c r="K10444">
        <v>-0.13308900000000001</v>
      </c>
      <c r="L10444">
        <v>0.99940499999999999</v>
      </c>
      <c r="M10444">
        <v>0.92473000000000005</v>
      </c>
      <c r="N10444">
        <v>0.89914099999999997</v>
      </c>
      <c r="O10444">
        <v>0.89871999999999996</v>
      </c>
      <c r="P10444">
        <v>0.86358100000000004</v>
      </c>
      <c r="Q10444">
        <v>0.84028999999999998</v>
      </c>
      <c r="R10444">
        <v>0.93277500000000002</v>
      </c>
      <c r="S10444">
        <v>0.75907100000000005</v>
      </c>
      <c r="T10444">
        <v>0.81460999999999995</v>
      </c>
      <c r="U10444">
        <v>0.79920999999999998</v>
      </c>
      <c r="V10444">
        <v>0.79774999999999996</v>
      </c>
      <c r="W10444">
        <v>0.88070099999999996</v>
      </c>
      <c r="X10444">
        <v>0.88595999999999997</v>
      </c>
      <c r="Y10444">
        <v>0.75287099999999996</v>
      </c>
      <c r="Z10444" t="s">
        <v>2548</v>
      </c>
      <c r="AA10444">
        <v>406</v>
      </c>
      <c r="AB10444" t="s">
        <v>5</v>
      </c>
      <c r="AC10444" t="s">
        <v>6</v>
      </c>
      <c r="AD10444" t="s">
        <v>22799</v>
      </c>
      <c r="AE10444">
        <v>3</v>
      </c>
      <c r="AF10444" t="s">
        <v>5645</v>
      </c>
      <c r="AG10444" t="s">
        <v>36575</v>
      </c>
    </row>
    <row r="10445" spans="1:33" x14ac:dyDescent="0.25">
      <c r="A10445" t="s">
        <v>1849</v>
      </c>
      <c r="C10445" t="s">
        <v>48</v>
      </c>
      <c r="D10445" t="s">
        <v>36537</v>
      </c>
      <c r="E10445">
        <v>-7.4679999999999996E-2</v>
      </c>
      <c r="F10445">
        <v>-0.14035</v>
      </c>
      <c r="G10445">
        <v>-0.17176</v>
      </c>
      <c r="H10445">
        <v>-7.5480000000000005E-2</v>
      </c>
      <c r="I10445">
        <v>0.13345000000000001</v>
      </c>
      <c r="J10445">
        <v>-3.388E-2</v>
      </c>
      <c r="K10445">
        <v>-9.9699999999999997E-2</v>
      </c>
      <c r="L10445">
        <v>2.2675000000000001</v>
      </c>
      <c r="M10445">
        <v>2.1928200000000002</v>
      </c>
      <c r="N10445">
        <v>1.96855</v>
      </c>
      <c r="O10445">
        <v>1.8282</v>
      </c>
      <c r="P10445">
        <v>1.8087500000000001</v>
      </c>
      <c r="Q10445">
        <v>1.6369899999999999</v>
      </c>
      <c r="R10445">
        <v>1.8892</v>
      </c>
      <c r="S10445">
        <v>1.81372</v>
      </c>
      <c r="T10445">
        <v>1.82745</v>
      </c>
      <c r="U10445">
        <v>1.9609000000000001</v>
      </c>
      <c r="V10445">
        <v>1.37801</v>
      </c>
      <c r="W10445">
        <v>1.34413</v>
      </c>
      <c r="X10445">
        <v>1.9594499999999999</v>
      </c>
      <c r="Y10445">
        <v>1.85975</v>
      </c>
      <c r="Z10445" t="s">
        <v>1849</v>
      </c>
      <c r="AA10445">
        <v>442</v>
      </c>
      <c r="AB10445" t="s">
        <v>5</v>
      </c>
      <c r="AC10445" t="s">
        <v>6</v>
      </c>
      <c r="AD10445" t="s">
        <v>3024</v>
      </c>
      <c r="AE10445">
        <v>5</v>
      </c>
      <c r="AF10445" t="s">
        <v>3025</v>
      </c>
      <c r="AG10445" t="s">
        <v>37438</v>
      </c>
    </row>
    <row r="10446" spans="1:33" x14ac:dyDescent="0.25">
      <c r="A10446" t="s">
        <v>5704</v>
      </c>
      <c r="B10446" t="s">
        <v>5705</v>
      </c>
      <c r="C10446" t="s">
        <v>5706</v>
      </c>
      <c r="D10446" t="s">
        <v>36537</v>
      </c>
      <c r="E10446">
        <v>-7.4690000000000006E-2</v>
      </c>
      <c r="F10446">
        <v>-9.8499999999999994E-3</v>
      </c>
      <c r="G10446">
        <v>-1.2529999999999999E-2</v>
      </c>
      <c r="H10446">
        <v>-0.17397000000000001</v>
      </c>
      <c r="I10446">
        <v>1.7430000000000001E-2</v>
      </c>
      <c r="J10446">
        <v>6.6600000000000001E-3</v>
      </c>
      <c r="K10446">
        <v>-3.9899999999999998E-2</v>
      </c>
      <c r="L10446">
        <v>3.39981</v>
      </c>
      <c r="M10446">
        <v>3.3251200000000001</v>
      </c>
      <c r="N10446">
        <v>3.2782300000000002</v>
      </c>
      <c r="O10446">
        <v>3.2683800000000001</v>
      </c>
      <c r="P10446">
        <v>3.2451699999999999</v>
      </c>
      <c r="Q10446">
        <v>3.23264</v>
      </c>
      <c r="R10446">
        <v>3.3774199999999999</v>
      </c>
      <c r="S10446">
        <v>3.2034500000000001</v>
      </c>
      <c r="T10446">
        <v>3.3466800000000001</v>
      </c>
      <c r="U10446">
        <v>3.3641100000000002</v>
      </c>
      <c r="V10446">
        <v>3.2042000000000002</v>
      </c>
      <c r="W10446">
        <v>3.2108599999999998</v>
      </c>
      <c r="X10446">
        <v>3.4203000000000001</v>
      </c>
      <c r="Y10446">
        <v>3.3803999999999998</v>
      </c>
      <c r="Z10446" t="s">
        <v>5704</v>
      </c>
      <c r="AA10446">
        <v>1058</v>
      </c>
      <c r="AB10446" t="s">
        <v>5</v>
      </c>
      <c r="AC10446" t="s">
        <v>6</v>
      </c>
      <c r="AD10446" t="s">
        <v>6136</v>
      </c>
      <c r="AE10446">
        <v>7</v>
      </c>
      <c r="AF10446" t="s">
        <v>6137</v>
      </c>
      <c r="AG10446" t="s">
        <v>37330</v>
      </c>
    </row>
    <row r="10447" spans="1:33" x14ac:dyDescent="0.25">
      <c r="A10447" t="s">
        <v>3617</v>
      </c>
      <c r="C10447" t="s">
        <v>3618</v>
      </c>
      <c r="D10447" t="s">
        <v>36537</v>
      </c>
      <c r="E10447">
        <v>-7.4740000000000001E-2</v>
      </c>
      <c r="F10447">
        <v>-2.614E-2</v>
      </c>
      <c r="G10447">
        <v>-1.225E-2</v>
      </c>
      <c r="H10447">
        <v>-0.16843</v>
      </c>
      <c r="I10447">
        <v>-0.31002000000000002</v>
      </c>
      <c r="J10447">
        <v>9.0319999999999998E-2</v>
      </c>
      <c r="K10447">
        <v>-0.33978000000000003</v>
      </c>
      <c r="L10447">
        <v>-1.9425699999999999</v>
      </c>
      <c r="M10447">
        <v>-2.0173100000000002</v>
      </c>
      <c r="N10447">
        <v>-2.2498499999999999</v>
      </c>
      <c r="O10447">
        <v>-2.2759900000000002</v>
      </c>
      <c r="P10447">
        <v>-2.0133299999999998</v>
      </c>
      <c r="Q10447">
        <v>-2.0255800000000002</v>
      </c>
      <c r="R10447">
        <v>-2.1327400000000001</v>
      </c>
      <c r="S10447">
        <v>-2.3011699999999999</v>
      </c>
      <c r="T10447">
        <v>-1.9463600000000001</v>
      </c>
      <c r="U10447">
        <v>-2.2563800000000001</v>
      </c>
      <c r="V10447">
        <v>-2.0497399999999999</v>
      </c>
      <c r="W10447">
        <v>-1.9594199999999999</v>
      </c>
      <c r="X10447">
        <v>-1.9167400000000001</v>
      </c>
      <c r="Y10447">
        <v>-2.2565200000000001</v>
      </c>
      <c r="Z10447" t="s">
        <v>3617</v>
      </c>
      <c r="AA10447">
        <v>1790</v>
      </c>
      <c r="AB10447" t="s">
        <v>21</v>
      </c>
      <c r="AC10447" t="s">
        <v>35</v>
      </c>
      <c r="AD10447" t="s">
        <v>19190</v>
      </c>
      <c r="AE10447">
        <v>10</v>
      </c>
      <c r="AF10447" t="s">
        <v>19191</v>
      </c>
      <c r="AG10447" t="s">
        <v>37111</v>
      </c>
    </row>
    <row r="10448" spans="1:33" x14ac:dyDescent="0.25">
      <c r="A10448" t="s">
        <v>3687</v>
      </c>
      <c r="C10448" t="s">
        <v>3688</v>
      </c>
      <c r="D10448" t="s">
        <v>36537</v>
      </c>
      <c r="E10448">
        <v>-7.4759999999999993E-2</v>
      </c>
      <c r="F10448">
        <v>1.504E-2</v>
      </c>
      <c r="G10448">
        <v>-9.5810000000000006E-2</v>
      </c>
      <c r="H10448">
        <v>-7.7200000000000005E-2</v>
      </c>
      <c r="I10448">
        <v>1.409E-2</v>
      </c>
      <c r="J10448">
        <v>-1.197E-2</v>
      </c>
      <c r="K10448">
        <v>4.199E-2</v>
      </c>
      <c r="L10448">
        <v>1.7576400000000001</v>
      </c>
      <c r="M10448">
        <v>1.6828799999999999</v>
      </c>
      <c r="N10448">
        <v>1.7259500000000001</v>
      </c>
      <c r="O10448">
        <v>1.74099</v>
      </c>
      <c r="P10448">
        <v>1.7053700000000001</v>
      </c>
      <c r="Q10448">
        <v>1.6095600000000001</v>
      </c>
      <c r="R10448">
        <v>1.69374</v>
      </c>
      <c r="S10448">
        <v>1.6165400000000001</v>
      </c>
      <c r="T10448">
        <v>1.6538299999999999</v>
      </c>
      <c r="U10448">
        <v>1.6679200000000001</v>
      </c>
      <c r="V10448">
        <v>1.7039</v>
      </c>
      <c r="W10448">
        <v>1.6919299999999999</v>
      </c>
      <c r="X10448">
        <v>1.6136200000000001</v>
      </c>
      <c r="Y10448">
        <v>1.65561</v>
      </c>
      <c r="Z10448" t="s">
        <v>3687</v>
      </c>
      <c r="AA10448">
        <v>884</v>
      </c>
      <c r="AB10448" t="s">
        <v>5</v>
      </c>
      <c r="AC10448" t="s">
        <v>35</v>
      </c>
      <c r="AD10448" t="s">
        <v>23626</v>
      </c>
      <c r="AE10448">
        <v>5</v>
      </c>
      <c r="AF10448" t="s">
        <v>3689</v>
      </c>
      <c r="AG10448" t="s">
        <v>38532</v>
      </c>
    </row>
    <row r="10449" spans="1:33" x14ac:dyDescent="0.25">
      <c r="A10449" t="s">
        <v>3687</v>
      </c>
      <c r="C10449" t="s">
        <v>3688</v>
      </c>
      <c r="D10449" t="s">
        <v>36537</v>
      </c>
      <c r="E10449">
        <v>-7.4759999999999993E-2</v>
      </c>
      <c r="F10449">
        <v>1.504E-2</v>
      </c>
      <c r="G10449">
        <v>-9.5810000000000006E-2</v>
      </c>
      <c r="H10449">
        <v>-7.7200000000000005E-2</v>
      </c>
      <c r="I10449">
        <v>1.409E-2</v>
      </c>
      <c r="J10449">
        <v>-1.197E-2</v>
      </c>
      <c r="K10449">
        <v>4.199E-2</v>
      </c>
      <c r="L10449">
        <v>1.7576400000000001</v>
      </c>
      <c r="M10449">
        <v>1.6828799999999999</v>
      </c>
      <c r="N10449">
        <v>1.7259500000000001</v>
      </c>
      <c r="O10449">
        <v>1.74099</v>
      </c>
      <c r="P10449">
        <v>1.7053700000000001</v>
      </c>
      <c r="Q10449">
        <v>1.6095600000000001</v>
      </c>
      <c r="R10449">
        <v>1.69374</v>
      </c>
      <c r="S10449">
        <v>1.6165400000000001</v>
      </c>
      <c r="T10449">
        <v>1.6538299999999999</v>
      </c>
      <c r="U10449">
        <v>1.6679200000000001</v>
      </c>
      <c r="V10449">
        <v>1.7039</v>
      </c>
      <c r="W10449">
        <v>1.6919299999999999</v>
      </c>
      <c r="X10449">
        <v>1.6136200000000001</v>
      </c>
      <c r="Y10449">
        <v>1.65561</v>
      </c>
      <c r="Z10449" t="s">
        <v>3687</v>
      </c>
      <c r="AA10449">
        <v>889</v>
      </c>
      <c r="AB10449" t="s">
        <v>5</v>
      </c>
      <c r="AC10449" t="s">
        <v>35</v>
      </c>
      <c r="AD10449" t="s">
        <v>24351</v>
      </c>
      <c r="AE10449">
        <v>10</v>
      </c>
      <c r="AF10449" t="s">
        <v>5785</v>
      </c>
      <c r="AG10449" t="s">
        <v>38532</v>
      </c>
    </row>
    <row r="10450" spans="1:33" x14ac:dyDescent="0.25">
      <c r="A10450" t="s">
        <v>7056</v>
      </c>
      <c r="C10450" t="s">
        <v>7057</v>
      </c>
      <c r="D10450" t="s">
        <v>36537</v>
      </c>
      <c r="E10450">
        <v>-7.4763999999999997E-2</v>
      </c>
      <c r="F10450">
        <v>8.6777999999999994E-2</v>
      </c>
      <c r="G10450">
        <v>0.13550000000000001</v>
      </c>
      <c r="H10450">
        <v>-0.127135</v>
      </c>
      <c r="I10450">
        <v>0.17215900000000001</v>
      </c>
      <c r="J10450">
        <v>0.12778100000000001</v>
      </c>
      <c r="K10450">
        <v>0.02</v>
      </c>
      <c r="L10450">
        <v>0.88745499999999999</v>
      </c>
      <c r="M10450">
        <v>0.81269100000000005</v>
      </c>
      <c r="N10450">
        <v>0.77901100000000001</v>
      </c>
      <c r="O10450">
        <v>0.86578900000000003</v>
      </c>
      <c r="P10450">
        <v>0.74495100000000003</v>
      </c>
      <c r="Q10450">
        <v>0.88045099999999998</v>
      </c>
      <c r="R10450">
        <v>0.74352499999999999</v>
      </c>
      <c r="S10450">
        <v>0.61638999999999999</v>
      </c>
      <c r="T10450">
        <v>0.67114099999999999</v>
      </c>
      <c r="U10450">
        <v>0.84330000000000005</v>
      </c>
      <c r="V10450">
        <v>0.66505999999999998</v>
      </c>
      <c r="W10450">
        <v>0.79284100000000002</v>
      </c>
      <c r="X10450">
        <v>0.809639</v>
      </c>
      <c r="Y10450">
        <v>0.82963900000000002</v>
      </c>
      <c r="Z10450" t="s">
        <v>7056</v>
      </c>
      <c r="AA10450">
        <v>219</v>
      </c>
      <c r="AB10450" t="s">
        <v>5</v>
      </c>
      <c r="AC10450" t="s">
        <v>6</v>
      </c>
      <c r="AD10450" t="s">
        <v>11868</v>
      </c>
      <c r="AE10450">
        <v>13</v>
      </c>
      <c r="AF10450" t="s">
        <v>11869</v>
      </c>
      <c r="AG10450" t="s">
        <v>38780</v>
      </c>
    </row>
    <row r="10451" spans="1:33" x14ac:dyDescent="0.25">
      <c r="A10451" t="s">
        <v>164</v>
      </c>
      <c r="B10451" t="s">
        <v>165</v>
      </c>
      <c r="C10451" t="s">
        <v>166</v>
      </c>
      <c r="D10451" t="s">
        <v>36536</v>
      </c>
      <c r="E10451">
        <v>-7.4770000000000003E-2</v>
      </c>
      <c r="F10451">
        <v>-8.1499999999999993E-3</v>
      </c>
      <c r="G10451">
        <v>-7.3870000000000005E-2</v>
      </c>
      <c r="H10451">
        <v>-8.2909999999999998E-2</v>
      </c>
      <c r="I10451">
        <v>1.7399999999999999E-2</v>
      </c>
      <c r="J10451">
        <v>3.1809999999999998E-2</v>
      </c>
      <c r="K10451">
        <v>-1.153E-2</v>
      </c>
      <c r="L10451">
        <v>6.0558500000000004</v>
      </c>
      <c r="M10451">
        <v>5.9810800000000004</v>
      </c>
      <c r="N10451">
        <v>5.5081499999999997</v>
      </c>
      <c r="O10451">
        <v>5.5</v>
      </c>
      <c r="P10451">
        <v>5.7969600000000003</v>
      </c>
      <c r="Q10451">
        <v>5.72309</v>
      </c>
      <c r="R10451">
        <v>5.77942</v>
      </c>
      <c r="S10451">
        <v>5.69651</v>
      </c>
      <c r="T10451">
        <v>5.7889099999999996</v>
      </c>
      <c r="U10451">
        <v>5.8063099999999999</v>
      </c>
      <c r="V10451">
        <v>5.4769600000000001</v>
      </c>
      <c r="W10451">
        <v>5.5087700000000002</v>
      </c>
      <c r="X10451">
        <v>5.61287</v>
      </c>
      <c r="Y10451">
        <v>5.6013400000000004</v>
      </c>
      <c r="Z10451" t="s">
        <v>164</v>
      </c>
      <c r="AA10451">
        <v>403</v>
      </c>
      <c r="AB10451" t="s">
        <v>5</v>
      </c>
      <c r="AC10451" t="s">
        <v>6</v>
      </c>
      <c r="AD10451" t="s">
        <v>987</v>
      </c>
      <c r="AE10451">
        <v>10</v>
      </c>
      <c r="AF10451" t="s">
        <v>988</v>
      </c>
      <c r="AG10451" t="s">
        <v>36594</v>
      </c>
    </row>
    <row r="10452" spans="1:33" x14ac:dyDescent="0.25">
      <c r="A10452" t="s">
        <v>2992</v>
      </c>
      <c r="C10452" t="s">
        <v>2993</v>
      </c>
      <c r="D10452" t="s">
        <v>36537</v>
      </c>
      <c r="E10452">
        <v>-7.4814000000000005E-2</v>
      </c>
      <c r="F10452">
        <v>2.7359000000000001E-2</v>
      </c>
      <c r="G10452">
        <v>-8.0079999999999998E-2</v>
      </c>
      <c r="H10452">
        <v>4.29463E-2</v>
      </c>
      <c r="I10452">
        <v>4.0511999999999996E-3</v>
      </c>
      <c r="J10452">
        <v>7.5009999999999993E-2</v>
      </c>
      <c r="K10452">
        <v>-1.4238000000000001E-2</v>
      </c>
      <c r="L10452">
        <v>-0.19036500000000001</v>
      </c>
      <c r="M10452">
        <v>-0.265179</v>
      </c>
      <c r="N10452">
        <v>-4.3510399999999998E-2</v>
      </c>
      <c r="O10452">
        <v>-1.61514E-2</v>
      </c>
      <c r="P10452">
        <v>0.221161</v>
      </c>
      <c r="Q10452">
        <v>0.14108100000000001</v>
      </c>
      <c r="R10452">
        <v>6.3844700000000004E-2</v>
      </c>
      <c r="S10452">
        <v>0.106791</v>
      </c>
      <c r="T10452">
        <v>1.1219E-2</v>
      </c>
      <c r="U10452">
        <v>1.5270199999999999E-2</v>
      </c>
      <c r="V10452">
        <v>0.16529099999999999</v>
      </c>
      <c r="W10452">
        <v>0.24030099999999999</v>
      </c>
      <c r="X10452">
        <v>0.199299</v>
      </c>
      <c r="Y10452">
        <v>0.185061</v>
      </c>
      <c r="Z10452" t="s">
        <v>2992</v>
      </c>
      <c r="AA10452">
        <v>2032</v>
      </c>
      <c r="AB10452" t="s">
        <v>5</v>
      </c>
      <c r="AC10452" t="s">
        <v>6</v>
      </c>
      <c r="AD10452" t="s">
        <v>28189</v>
      </c>
      <c r="AE10452">
        <v>10</v>
      </c>
      <c r="AF10452" t="s">
        <v>28190</v>
      </c>
      <c r="AG10452" t="s">
        <v>37291</v>
      </c>
    </row>
    <row r="10453" spans="1:33" x14ac:dyDescent="0.25">
      <c r="A10453" t="s">
        <v>257</v>
      </c>
      <c r="C10453" t="s">
        <v>258</v>
      </c>
      <c r="D10453" t="s">
        <v>36537</v>
      </c>
      <c r="E10453">
        <v>-7.4843999999999994E-2</v>
      </c>
      <c r="F10453">
        <v>2.9068E-2</v>
      </c>
      <c r="G10453">
        <v>4.2929000000000002E-2</v>
      </c>
      <c r="H10453">
        <v>0.18334600000000001</v>
      </c>
      <c r="I10453">
        <v>-0.26946999999999999</v>
      </c>
      <c r="J10453">
        <v>-0.11235100000000001</v>
      </c>
      <c r="K10453">
        <v>0.1135</v>
      </c>
      <c r="L10453">
        <v>0.53571500000000005</v>
      </c>
      <c r="M10453">
        <v>0.46087099999999998</v>
      </c>
      <c r="N10453">
        <v>0.71138000000000001</v>
      </c>
      <c r="O10453">
        <v>0.740448</v>
      </c>
      <c r="P10453">
        <v>0.84397100000000003</v>
      </c>
      <c r="Q10453">
        <v>0.88690000000000002</v>
      </c>
      <c r="R10453">
        <v>0.70583499999999999</v>
      </c>
      <c r="S10453">
        <v>0.889181</v>
      </c>
      <c r="T10453">
        <v>0.75580000000000003</v>
      </c>
      <c r="U10453">
        <v>0.48632999999999998</v>
      </c>
      <c r="V10453">
        <v>0.98477000000000003</v>
      </c>
      <c r="W10453">
        <v>0.87241900000000006</v>
      </c>
      <c r="X10453">
        <v>0.54954000000000003</v>
      </c>
      <c r="Y10453">
        <v>0.66303999999999996</v>
      </c>
      <c r="Z10453" t="s">
        <v>257</v>
      </c>
      <c r="AA10453">
        <v>222</v>
      </c>
      <c r="AB10453" t="s">
        <v>5</v>
      </c>
      <c r="AC10453" t="s">
        <v>35</v>
      </c>
      <c r="AD10453" t="s">
        <v>16870</v>
      </c>
      <c r="AE10453">
        <v>2</v>
      </c>
      <c r="AF10453" t="s">
        <v>259</v>
      </c>
      <c r="AG10453" t="s">
        <v>36738</v>
      </c>
    </row>
    <row r="10454" spans="1:33" x14ac:dyDescent="0.25">
      <c r="A10454" t="s">
        <v>257</v>
      </c>
      <c r="C10454" t="s">
        <v>258</v>
      </c>
      <c r="D10454" t="s">
        <v>36537</v>
      </c>
      <c r="E10454">
        <v>-7.4843999999999994E-2</v>
      </c>
      <c r="F10454">
        <v>2.9068E-2</v>
      </c>
      <c r="G10454">
        <v>4.2929000000000002E-2</v>
      </c>
      <c r="H10454">
        <v>0.18334600000000001</v>
      </c>
      <c r="I10454">
        <v>-0.26946999999999999</v>
      </c>
      <c r="J10454">
        <v>-0.11235100000000001</v>
      </c>
      <c r="K10454">
        <v>0.1135</v>
      </c>
      <c r="L10454">
        <v>0.53571500000000005</v>
      </c>
      <c r="M10454">
        <v>0.46087099999999998</v>
      </c>
      <c r="N10454">
        <v>0.71138000000000001</v>
      </c>
      <c r="O10454">
        <v>0.740448</v>
      </c>
      <c r="P10454">
        <v>0.84397100000000003</v>
      </c>
      <c r="Q10454">
        <v>0.88690000000000002</v>
      </c>
      <c r="R10454">
        <v>0.70583499999999999</v>
      </c>
      <c r="S10454">
        <v>0.889181</v>
      </c>
      <c r="T10454">
        <v>0.75580000000000003</v>
      </c>
      <c r="U10454">
        <v>0.48632999999999998</v>
      </c>
      <c r="V10454">
        <v>0.98477000000000003</v>
      </c>
      <c r="W10454">
        <v>0.87241900000000006</v>
      </c>
      <c r="X10454">
        <v>0.54954000000000003</v>
      </c>
      <c r="Y10454">
        <v>0.66303999999999996</v>
      </c>
      <c r="Z10454" t="s">
        <v>257</v>
      </c>
      <c r="AA10454">
        <v>226</v>
      </c>
      <c r="AB10454" t="s">
        <v>5</v>
      </c>
      <c r="AC10454" t="s">
        <v>35</v>
      </c>
      <c r="AD10454" t="s">
        <v>17562</v>
      </c>
      <c r="AE10454">
        <v>6</v>
      </c>
      <c r="AF10454" t="s">
        <v>9675</v>
      </c>
      <c r="AG10454" t="s">
        <v>36738</v>
      </c>
    </row>
    <row r="10455" spans="1:33" x14ac:dyDescent="0.25">
      <c r="A10455" t="s">
        <v>452</v>
      </c>
      <c r="B10455" t="s">
        <v>453</v>
      </c>
      <c r="C10455" t="s">
        <v>454</v>
      </c>
      <c r="D10455" t="s">
        <v>36537</v>
      </c>
      <c r="E10455">
        <v>-7.4929999999999997E-2</v>
      </c>
      <c r="F10455">
        <v>5.3170000000000002E-2</v>
      </c>
      <c r="G10455">
        <v>-5.1270000000000003E-2</v>
      </c>
      <c r="H10455">
        <v>-4.6949999999999999E-2</v>
      </c>
      <c r="I10455">
        <v>0.12856999999999999</v>
      </c>
      <c r="J10455">
        <v>0.18190999999999999</v>
      </c>
      <c r="K10455">
        <v>-9.0939999999999993E-2</v>
      </c>
      <c r="L10455">
        <v>2.5796999999999999</v>
      </c>
      <c r="M10455">
        <v>2.5047700000000002</v>
      </c>
      <c r="N10455">
        <v>1.98254</v>
      </c>
      <c r="O10455">
        <v>2.0357099999999999</v>
      </c>
      <c r="P10455">
        <v>1.9426000000000001</v>
      </c>
      <c r="Q10455">
        <v>1.89133</v>
      </c>
      <c r="R10455">
        <v>2.2605499999999998</v>
      </c>
      <c r="S10455">
        <v>2.2136</v>
      </c>
      <c r="T10455">
        <v>2.3429199999999999</v>
      </c>
      <c r="U10455">
        <v>2.4714900000000002</v>
      </c>
      <c r="V10455">
        <v>1.60005</v>
      </c>
      <c r="W10455">
        <v>1.78196</v>
      </c>
      <c r="X10455">
        <v>2.41865</v>
      </c>
      <c r="Y10455">
        <v>2.3277100000000002</v>
      </c>
      <c r="Z10455" t="s">
        <v>452</v>
      </c>
      <c r="AA10455">
        <v>2161</v>
      </c>
      <c r="AB10455" t="s">
        <v>5</v>
      </c>
      <c r="AC10455" t="s">
        <v>35</v>
      </c>
      <c r="AD10455" t="s">
        <v>16817</v>
      </c>
      <c r="AE10455">
        <v>2</v>
      </c>
      <c r="AF10455" t="s">
        <v>455</v>
      </c>
      <c r="AG10455" t="s">
        <v>36770</v>
      </c>
    </row>
    <row r="10456" spans="1:33" x14ac:dyDescent="0.25">
      <c r="A10456" t="s">
        <v>452</v>
      </c>
      <c r="B10456" t="s">
        <v>453</v>
      </c>
      <c r="C10456" t="s">
        <v>454</v>
      </c>
      <c r="D10456" t="s">
        <v>36537</v>
      </c>
      <c r="E10456">
        <v>-7.4929999999999997E-2</v>
      </c>
      <c r="F10456">
        <v>5.3170000000000002E-2</v>
      </c>
      <c r="G10456">
        <v>-5.1270000000000003E-2</v>
      </c>
      <c r="H10456">
        <v>-4.6949999999999999E-2</v>
      </c>
      <c r="I10456">
        <v>0.12856999999999999</v>
      </c>
      <c r="J10456">
        <v>0.18190999999999999</v>
      </c>
      <c r="K10456">
        <v>-9.0939999999999993E-2</v>
      </c>
      <c r="L10456">
        <v>2.5796999999999999</v>
      </c>
      <c r="M10456">
        <v>2.5047700000000002</v>
      </c>
      <c r="N10456">
        <v>1.98254</v>
      </c>
      <c r="O10456">
        <v>2.0357099999999999</v>
      </c>
      <c r="P10456">
        <v>1.9426000000000001</v>
      </c>
      <c r="Q10456">
        <v>1.89133</v>
      </c>
      <c r="R10456">
        <v>2.2605499999999998</v>
      </c>
      <c r="S10456">
        <v>2.2136</v>
      </c>
      <c r="T10456">
        <v>2.3429199999999999</v>
      </c>
      <c r="U10456">
        <v>2.4714900000000002</v>
      </c>
      <c r="V10456">
        <v>1.60005</v>
      </c>
      <c r="W10456">
        <v>1.78196</v>
      </c>
      <c r="X10456">
        <v>2.41865</v>
      </c>
      <c r="Y10456">
        <v>2.3277100000000002</v>
      </c>
      <c r="Z10456" t="s">
        <v>452</v>
      </c>
      <c r="AA10456">
        <v>2165</v>
      </c>
      <c r="AB10456" t="s">
        <v>5</v>
      </c>
      <c r="AC10456" t="s">
        <v>35</v>
      </c>
      <c r="AD10456" t="s">
        <v>16818</v>
      </c>
      <c r="AE10456">
        <v>6</v>
      </c>
      <c r="AF10456" t="s">
        <v>498</v>
      </c>
      <c r="AG10456" t="s">
        <v>36770</v>
      </c>
    </row>
    <row r="10457" spans="1:33" x14ac:dyDescent="0.25">
      <c r="A10457" t="s">
        <v>6779</v>
      </c>
      <c r="C10457" t="s">
        <v>6780</v>
      </c>
      <c r="D10457" t="s">
        <v>36537</v>
      </c>
      <c r="E10457">
        <v>-7.4940000000000007E-2</v>
      </c>
      <c r="F10457">
        <v>-7.5970999999999997E-2</v>
      </c>
      <c r="G10457">
        <v>-0.11489000000000001</v>
      </c>
      <c r="H10457">
        <v>-6.0314E-2</v>
      </c>
      <c r="I10457">
        <v>-5.4289999999999998E-2</v>
      </c>
      <c r="J10457">
        <v>-6.221E-3</v>
      </c>
      <c r="K10457">
        <v>4.5650000000000003E-2</v>
      </c>
      <c r="L10457">
        <v>1.07948</v>
      </c>
      <c r="M10457">
        <v>1.00454</v>
      </c>
      <c r="N10457">
        <v>1.0241100000000001</v>
      </c>
      <c r="O10457">
        <v>0.94813899999999995</v>
      </c>
      <c r="P10457">
        <v>1.00282</v>
      </c>
      <c r="Q10457">
        <v>0.88793</v>
      </c>
      <c r="R10457">
        <v>0.96432499999999999</v>
      </c>
      <c r="S10457">
        <v>0.90401100000000001</v>
      </c>
      <c r="T10457">
        <v>0.98167000000000004</v>
      </c>
      <c r="U10457">
        <v>0.92737999999999998</v>
      </c>
      <c r="V10457">
        <v>0.98725099999999999</v>
      </c>
      <c r="W10457">
        <v>0.98102999999999996</v>
      </c>
      <c r="X10457">
        <v>0.98402000000000001</v>
      </c>
      <c r="Y10457">
        <v>1.0296700000000001</v>
      </c>
      <c r="Z10457" t="s">
        <v>6779</v>
      </c>
      <c r="AA10457">
        <v>1290</v>
      </c>
      <c r="AB10457" t="s">
        <v>5</v>
      </c>
      <c r="AC10457" t="s">
        <v>6</v>
      </c>
      <c r="AD10457" t="s">
        <v>6781</v>
      </c>
      <c r="AE10457">
        <v>8</v>
      </c>
      <c r="AF10457" t="s">
        <v>6782</v>
      </c>
      <c r="AG10457" t="s">
        <v>37101</v>
      </c>
    </row>
    <row r="10458" spans="1:33" x14ac:dyDescent="0.25">
      <c r="A10458" t="s">
        <v>4020</v>
      </c>
      <c r="B10458" t="s">
        <v>4021</v>
      </c>
      <c r="C10458" t="s">
        <v>4022</v>
      </c>
      <c r="D10458" t="s">
        <v>36537</v>
      </c>
      <c r="E10458">
        <v>-7.4959999999999999E-2</v>
      </c>
      <c r="F10458">
        <v>-8.8770000000000002E-2</v>
      </c>
      <c r="G10458">
        <v>-2.7859999999999999E-2</v>
      </c>
      <c r="H10458">
        <v>6.5320000000000003E-2</v>
      </c>
      <c r="I10458">
        <v>-7.5259999999999994E-2</v>
      </c>
      <c r="J10458">
        <v>-6.8320000000000006E-2</v>
      </c>
      <c r="K10458">
        <v>8.251E-2</v>
      </c>
      <c r="L10458">
        <v>2.02921</v>
      </c>
      <c r="M10458">
        <v>1.95425</v>
      </c>
      <c r="N10458">
        <v>1.55497</v>
      </c>
      <c r="O10458">
        <v>1.4661999999999999</v>
      </c>
      <c r="P10458">
        <v>1.6720600000000001</v>
      </c>
      <c r="Q10458">
        <v>1.6442000000000001</v>
      </c>
      <c r="R10458">
        <v>1.6493599999999999</v>
      </c>
      <c r="S10458">
        <v>1.71468</v>
      </c>
      <c r="T10458">
        <v>1.6609100000000001</v>
      </c>
      <c r="U10458">
        <v>1.58565</v>
      </c>
      <c r="V10458">
        <v>1.3942399999999999</v>
      </c>
      <c r="W10458">
        <v>1.32592</v>
      </c>
      <c r="X10458">
        <v>1.4897499999999999</v>
      </c>
      <c r="Y10458">
        <v>1.57226</v>
      </c>
      <c r="Z10458" t="s">
        <v>4020</v>
      </c>
      <c r="AA10458">
        <v>535</v>
      </c>
      <c r="AB10458" t="s">
        <v>5</v>
      </c>
      <c r="AC10458" t="s">
        <v>6</v>
      </c>
      <c r="AD10458" t="s">
        <v>4023</v>
      </c>
      <c r="AE10458">
        <v>3</v>
      </c>
      <c r="AF10458" t="s">
        <v>4024</v>
      </c>
      <c r="AG10458" t="s">
        <v>38627</v>
      </c>
    </row>
    <row r="10459" spans="1:33" x14ac:dyDescent="0.25">
      <c r="A10459" t="s">
        <v>10236</v>
      </c>
      <c r="C10459" t="s">
        <v>10237</v>
      </c>
      <c r="D10459" t="s">
        <v>36537</v>
      </c>
      <c r="E10459">
        <v>-7.4959999999999999E-2</v>
      </c>
      <c r="F10459">
        <v>-0.64690000000000003</v>
      </c>
      <c r="G10459">
        <v>-0.38095000000000001</v>
      </c>
      <c r="H10459">
        <v>0.36904999999999999</v>
      </c>
      <c r="I10459">
        <v>-0.11135</v>
      </c>
      <c r="J10459">
        <v>-0.12583</v>
      </c>
      <c r="K10459">
        <v>0.37509999999999999</v>
      </c>
      <c r="L10459">
        <v>-2.7370899999999998</v>
      </c>
      <c r="M10459">
        <v>-2.8120500000000002</v>
      </c>
      <c r="N10459">
        <v>-2.4998300000000002</v>
      </c>
      <c r="O10459">
        <v>-3.1467299999999998</v>
      </c>
      <c r="P10459">
        <v>-2.6347700000000001</v>
      </c>
      <c r="Q10459">
        <v>-3.01572</v>
      </c>
      <c r="R10459">
        <v>-3.0440100000000001</v>
      </c>
      <c r="S10459">
        <v>-2.67496</v>
      </c>
      <c r="T10459">
        <v>-2.7102300000000001</v>
      </c>
      <c r="U10459">
        <v>-2.82158</v>
      </c>
      <c r="V10459">
        <v>-2.5779100000000001</v>
      </c>
      <c r="W10459">
        <v>-2.7037399999999998</v>
      </c>
      <c r="X10459">
        <v>-3.0454699999999999</v>
      </c>
      <c r="Y10459">
        <v>-2.6703700000000001</v>
      </c>
      <c r="Z10459" t="s">
        <v>10236</v>
      </c>
      <c r="AA10459">
        <v>1224</v>
      </c>
      <c r="AB10459" t="s">
        <v>5</v>
      </c>
      <c r="AC10459" t="s">
        <v>6</v>
      </c>
      <c r="AD10459" t="s">
        <v>29877</v>
      </c>
      <c r="AE10459">
        <v>18</v>
      </c>
      <c r="AF10459" t="s">
        <v>29878</v>
      </c>
      <c r="AG10459" t="s">
        <v>38880</v>
      </c>
    </row>
    <row r="10460" spans="1:33" x14ac:dyDescent="0.25">
      <c r="A10460" t="s">
        <v>2189</v>
      </c>
      <c r="B10460" t="s">
        <v>2190</v>
      </c>
      <c r="C10460" t="s">
        <v>2191</v>
      </c>
      <c r="D10460" t="s">
        <v>36537</v>
      </c>
      <c r="E10460">
        <v>-7.4999999999999997E-2</v>
      </c>
      <c r="F10460">
        <v>-2.8029999999999999E-2</v>
      </c>
      <c r="G10460">
        <v>-0.16753000000000001</v>
      </c>
      <c r="H10460">
        <v>-0.121</v>
      </c>
      <c r="I10460">
        <v>-1.5859999999999999E-2</v>
      </c>
      <c r="J10460">
        <v>-2.9899999999999999E-2</v>
      </c>
      <c r="K10460">
        <v>1.328E-2</v>
      </c>
      <c r="L10460">
        <v>1.4451000000000001</v>
      </c>
      <c r="M10460">
        <v>1.3701000000000001</v>
      </c>
      <c r="N10460">
        <v>1.3642099999999999</v>
      </c>
      <c r="O10460">
        <v>1.3361799999999999</v>
      </c>
      <c r="P10460">
        <v>1.26162</v>
      </c>
      <c r="Q10460">
        <v>1.09409</v>
      </c>
      <c r="R10460">
        <v>1.3223100000000001</v>
      </c>
      <c r="S10460">
        <v>1.2013100000000001</v>
      </c>
      <c r="T10460">
        <v>1.32544</v>
      </c>
      <c r="U10460">
        <v>1.30958</v>
      </c>
      <c r="V10460">
        <v>1.0362100000000001</v>
      </c>
      <c r="W10460">
        <v>1.00631</v>
      </c>
      <c r="X10460">
        <v>1.2392300000000001</v>
      </c>
      <c r="Y10460">
        <v>1.25251</v>
      </c>
      <c r="Z10460" t="s">
        <v>2189</v>
      </c>
      <c r="AA10460">
        <v>448</v>
      </c>
      <c r="AB10460" t="s">
        <v>5</v>
      </c>
      <c r="AC10460" t="s">
        <v>6</v>
      </c>
      <c r="AD10460" t="s">
        <v>9929</v>
      </c>
      <c r="AE10460">
        <v>6</v>
      </c>
      <c r="AF10460" t="s">
        <v>9930</v>
      </c>
      <c r="AG10460" t="s">
        <v>38663</v>
      </c>
    </row>
    <row r="10461" spans="1:33" x14ac:dyDescent="0.25">
      <c r="A10461" t="s">
        <v>711</v>
      </c>
      <c r="B10461" t="s">
        <v>712</v>
      </c>
      <c r="C10461" t="s">
        <v>713</v>
      </c>
      <c r="D10461" t="s">
        <v>36537</v>
      </c>
      <c r="E10461">
        <v>-7.5063000000000005E-2</v>
      </c>
      <c r="F10461">
        <v>4.2090000000000002E-2</v>
      </c>
      <c r="G10461">
        <v>0.11253000000000001</v>
      </c>
      <c r="H10461">
        <v>6.7696000000000006E-2</v>
      </c>
      <c r="I10461">
        <v>-0.12259100000000001</v>
      </c>
      <c r="J10461">
        <v>-0.104231</v>
      </c>
      <c r="K10461">
        <v>4.8759999999999998E-2</v>
      </c>
      <c r="L10461">
        <v>0.31780399999999998</v>
      </c>
      <c r="M10461">
        <v>0.24274100000000001</v>
      </c>
      <c r="N10461">
        <v>0.50126999999999999</v>
      </c>
      <c r="O10461">
        <v>0.54335999999999995</v>
      </c>
      <c r="P10461">
        <v>0.65771100000000005</v>
      </c>
      <c r="Q10461">
        <v>0.77024099999999995</v>
      </c>
      <c r="R10461">
        <v>0.60496499999999997</v>
      </c>
      <c r="S10461">
        <v>0.67266099999999995</v>
      </c>
      <c r="T10461">
        <v>0.77127999999999997</v>
      </c>
      <c r="U10461">
        <v>0.64868899999999996</v>
      </c>
      <c r="V10461">
        <v>0.96037099999999997</v>
      </c>
      <c r="W10461">
        <v>0.85614000000000001</v>
      </c>
      <c r="X10461">
        <v>0.75526000000000004</v>
      </c>
      <c r="Y10461">
        <v>0.80401999999999996</v>
      </c>
      <c r="Z10461" t="s">
        <v>711</v>
      </c>
      <c r="AA10461">
        <v>553</v>
      </c>
      <c r="AB10461" t="s">
        <v>5</v>
      </c>
      <c r="AC10461" t="s">
        <v>6</v>
      </c>
      <c r="AD10461" t="s">
        <v>28898</v>
      </c>
      <c r="AE10461">
        <v>4</v>
      </c>
      <c r="AF10461" t="s">
        <v>714</v>
      </c>
      <c r="AG10461" t="s">
        <v>37327</v>
      </c>
    </row>
    <row r="10462" spans="1:33" x14ac:dyDescent="0.25">
      <c r="A10462" t="s">
        <v>22954</v>
      </c>
      <c r="C10462" t="s">
        <v>221</v>
      </c>
      <c r="D10462" t="s">
        <v>36536</v>
      </c>
      <c r="E10462">
        <v>-7.5073000000000001E-2</v>
      </c>
      <c r="F10462">
        <v>1.9859000000000002E-2</v>
      </c>
      <c r="G10462">
        <v>6.7970000000000003E-2</v>
      </c>
      <c r="H10462">
        <v>-0.109236</v>
      </c>
      <c r="I10462">
        <v>6.8627999999999995E-2</v>
      </c>
      <c r="J10462">
        <v>3.8711000000000002E-2</v>
      </c>
      <c r="K10462">
        <v>-5.4699999999999999E-2</v>
      </c>
      <c r="L10462">
        <v>0.33439400000000002</v>
      </c>
      <c r="M10462">
        <v>0.25932100000000002</v>
      </c>
      <c r="N10462">
        <v>0.49386999999999998</v>
      </c>
      <c r="O10462">
        <v>0.51372899999999999</v>
      </c>
      <c r="P10462">
        <v>0.37302000000000002</v>
      </c>
      <c r="Q10462">
        <v>0.44098999999999999</v>
      </c>
      <c r="R10462">
        <v>0.54142599999999996</v>
      </c>
      <c r="S10462">
        <v>0.43219000000000002</v>
      </c>
      <c r="T10462">
        <v>0.31928099999999998</v>
      </c>
      <c r="U10462">
        <v>0.387909</v>
      </c>
      <c r="V10462">
        <v>0.43401000000000001</v>
      </c>
      <c r="W10462">
        <v>0.472721</v>
      </c>
      <c r="X10462">
        <v>0.57093000000000005</v>
      </c>
      <c r="Y10462">
        <v>0.51622999999999997</v>
      </c>
      <c r="Z10462" t="s">
        <v>22955</v>
      </c>
      <c r="AA10462" t="s">
        <v>8721</v>
      </c>
      <c r="AB10462" t="s">
        <v>5</v>
      </c>
      <c r="AC10462" t="s">
        <v>6</v>
      </c>
      <c r="AD10462" t="s">
        <v>28419</v>
      </c>
      <c r="AE10462">
        <v>7</v>
      </c>
      <c r="AF10462" t="s">
        <v>8722</v>
      </c>
      <c r="AG10462" t="s">
        <v>37499</v>
      </c>
    </row>
    <row r="10463" spans="1:33" x14ac:dyDescent="0.25">
      <c r="A10463" t="s">
        <v>786</v>
      </c>
      <c r="B10463" t="s">
        <v>787</v>
      </c>
      <c r="C10463" t="s">
        <v>788</v>
      </c>
      <c r="D10463" t="s">
        <v>36537</v>
      </c>
      <c r="E10463">
        <v>-7.5108999999999995E-2</v>
      </c>
      <c r="F10463">
        <v>-0.12831100000000001</v>
      </c>
      <c r="G10463">
        <v>0.17369000000000001</v>
      </c>
      <c r="H10463">
        <v>-1.5755000000000002E-2</v>
      </c>
      <c r="I10463">
        <v>-6.1630999999999998E-2</v>
      </c>
      <c r="J10463">
        <v>-9.7470000000000001E-2</v>
      </c>
      <c r="K10463">
        <v>9.1821E-2</v>
      </c>
      <c r="L10463">
        <v>1.0347</v>
      </c>
      <c r="M10463">
        <v>0.95959099999999997</v>
      </c>
      <c r="N10463">
        <v>0.96991000000000005</v>
      </c>
      <c r="O10463">
        <v>0.84159899999999999</v>
      </c>
      <c r="P10463">
        <v>0.92122999999999999</v>
      </c>
      <c r="Q10463">
        <v>1.0949199999999999</v>
      </c>
      <c r="R10463">
        <v>0.89950600000000003</v>
      </c>
      <c r="S10463">
        <v>0.88375099999999995</v>
      </c>
      <c r="T10463">
        <v>1.0236799999999999</v>
      </c>
      <c r="U10463">
        <v>0.96204900000000004</v>
      </c>
      <c r="V10463">
        <v>1.1161000000000001</v>
      </c>
      <c r="W10463">
        <v>1.0186299999999999</v>
      </c>
      <c r="X10463">
        <v>0.74450899999999998</v>
      </c>
      <c r="Y10463">
        <v>0.83633000000000002</v>
      </c>
      <c r="Z10463" t="s">
        <v>786</v>
      </c>
      <c r="AA10463">
        <v>85</v>
      </c>
      <c r="AB10463" t="s">
        <v>5</v>
      </c>
      <c r="AC10463" t="s">
        <v>6</v>
      </c>
      <c r="AD10463" t="s">
        <v>23581</v>
      </c>
      <c r="AE10463">
        <v>4</v>
      </c>
      <c r="AF10463" t="s">
        <v>8554</v>
      </c>
      <c r="AG10463" t="s">
        <v>37150</v>
      </c>
    </row>
    <row r="10464" spans="1:33" x14ac:dyDescent="0.25">
      <c r="A10464" t="s">
        <v>3376</v>
      </c>
      <c r="B10464" t="s">
        <v>3377</v>
      </c>
      <c r="C10464" t="s">
        <v>3378</v>
      </c>
      <c r="D10464" t="s">
        <v>36537</v>
      </c>
      <c r="E10464">
        <v>-7.5109999999999996E-2</v>
      </c>
      <c r="F10464">
        <v>9.1069999999999998E-2</v>
      </c>
      <c r="G10464">
        <v>0.22247</v>
      </c>
      <c r="H10464">
        <v>4.8349999999999997E-2</v>
      </c>
      <c r="I10464">
        <v>0.13913</v>
      </c>
      <c r="J10464">
        <v>9.7769999999999996E-2</v>
      </c>
      <c r="K10464">
        <v>0.28321000000000002</v>
      </c>
      <c r="L10464">
        <v>1.8477399999999999</v>
      </c>
      <c r="M10464">
        <v>1.7726299999999999</v>
      </c>
      <c r="N10464">
        <v>1.4282300000000001</v>
      </c>
      <c r="O10464">
        <v>1.5193000000000001</v>
      </c>
      <c r="P10464">
        <v>1.44153</v>
      </c>
      <c r="Q10464">
        <v>1.6639999999999999</v>
      </c>
      <c r="R10464">
        <v>1.48088</v>
      </c>
      <c r="S10464">
        <v>1.5292300000000001</v>
      </c>
      <c r="T10464">
        <v>1.50566</v>
      </c>
      <c r="U10464">
        <v>1.64479</v>
      </c>
      <c r="V10464">
        <v>1.50928</v>
      </c>
      <c r="W10464">
        <v>1.6070500000000001</v>
      </c>
      <c r="X10464">
        <v>1.3211599999999999</v>
      </c>
      <c r="Y10464">
        <v>1.6043700000000001</v>
      </c>
      <c r="Z10464" t="s">
        <v>3376</v>
      </c>
      <c r="AA10464">
        <v>294</v>
      </c>
      <c r="AB10464" t="s">
        <v>5</v>
      </c>
      <c r="AC10464" t="s">
        <v>35</v>
      </c>
      <c r="AD10464" t="s">
        <v>17989</v>
      </c>
      <c r="AE10464">
        <v>9</v>
      </c>
      <c r="AF10464" t="s">
        <v>17990</v>
      </c>
      <c r="AG10464" t="s">
        <v>36725</v>
      </c>
    </row>
    <row r="10465" spans="1:33" x14ac:dyDescent="0.25">
      <c r="A10465" t="s">
        <v>3376</v>
      </c>
      <c r="B10465" t="s">
        <v>3377</v>
      </c>
      <c r="C10465" t="s">
        <v>3378</v>
      </c>
      <c r="D10465" t="s">
        <v>36537</v>
      </c>
      <c r="E10465">
        <v>-7.5109999999999996E-2</v>
      </c>
      <c r="F10465">
        <v>9.1069999999999998E-2</v>
      </c>
      <c r="G10465">
        <v>0.22247</v>
      </c>
      <c r="H10465">
        <v>4.8349999999999997E-2</v>
      </c>
      <c r="I10465">
        <v>0.13913</v>
      </c>
      <c r="J10465">
        <v>9.7769999999999996E-2</v>
      </c>
      <c r="K10465">
        <v>0.28321000000000002</v>
      </c>
      <c r="L10465">
        <v>1.8477399999999999</v>
      </c>
      <c r="M10465">
        <v>1.7726299999999999</v>
      </c>
      <c r="N10465">
        <v>1.4282300000000001</v>
      </c>
      <c r="O10465">
        <v>1.5193000000000001</v>
      </c>
      <c r="P10465">
        <v>1.44153</v>
      </c>
      <c r="Q10465">
        <v>1.6639999999999999</v>
      </c>
      <c r="R10465">
        <v>1.48088</v>
      </c>
      <c r="S10465">
        <v>1.5292300000000001</v>
      </c>
      <c r="T10465">
        <v>1.50566</v>
      </c>
      <c r="U10465">
        <v>1.64479</v>
      </c>
      <c r="V10465">
        <v>1.50928</v>
      </c>
      <c r="W10465">
        <v>1.6070500000000001</v>
      </c>
      <c r="X10465">
        <v>1.3211599999999999</v>
      </c>
      <c r="Y10465">
        <v>1.6043700000000001</v>
      </c>
      <c r="Z10465" t="s">
        <v>3376</v>
      </c>
      <c r="AA10465">
        <v>295</v>
      </c>
      <c r="AB10465" t="s">
        <v>5</v>
      </c>
      <c r="AC10465" t="s">
        <v>35</v>
      </c>
      <c r="AD10465" t="s">
        <v>17989</v>
      </c>
      <c r="AE10465">
        <v>10</v>
      </c>
      <c r="AF10465" t="s">
        <v>17991</v>
      </c>
      <c r="AG10465" t="s">
        <v>36725</v>
      </c>
    </row>
    <row r="10466" spans="1:33" x14ac:dyDescent="0.25">
      <c r="A10466" t="s">
        <v>1583</v>
      </c>
      <c r="B10466" t="s">
        <v>1584</v>
      </c>
      <c r="C10466" t="s">
        <v>1585</v>
      </c>
      <c r="D10466" t="s">
        <v>36537</v>
      </c>
      <c r="E10466">
        <v>-7.5130000000000002E-2</v>
      </c>
      <c r="F10466">
        <v>0.11475</v>
      </c>
      <c r="G10466">
        <v>0.53098999999999996</v>
      </c>
      <c r="H10466">
        <v>-4.752E-2</v>
      </c>
      <c r="I10466">
        <v>5.4190000000000002E-2</v>
      </c>
      <c r="J10466">
        <v>-2.0600000000000002E-3</v>
      </c>
      <c r="K10466">
        <v>7.4270000000000003E-2</v>
      </c>
      <c r="L10466">
        <v>-3.0164</v>
      </c>
      <c r="M10466">
        <v>-3.0915300000000001</v>
      </c>
      <c r="N10466">
        <v>-3.1431900000000002</v>
      </c>
      <c r="O10466">
        <v>-3.0284399999999998</v>
      </c>
      <c r="P10466">
        <v>-3.4684400000000002</v>
      </c>
      <c r="Q10466">
        <v>-2.9374500000000001</v>
      </c>
      <c r="R10466">
        <v>-2.96292</v>
      </c>
      <c r="S10466">
        <v>-3.01044</v>
      </c>
      <c r="T10466">
        <v>-3.1273399999999998</v>
      </c>
      <c r="U10466">
        <v>-3.07315</v>
      </c>
      <c r="V10466">
        <v>-2.6815699999999998</v>
      </c>
      <c r="W10466">
        <v>-2.68363</v>
      </c>
      <c r="X10466">
        <v>-3.1000200000000002</v>
      </c>
      <c r="Y10466">
        <v>-3.0257499999999999</v>
      </c>
      <c r="Z10466" t="s">
        <v>1583</v>
      </c>
      <c r="AA10466">
        <v>333</v>
      </c>
      <c r="AB10466" t="s">
        <v>5</v>
      </c>
      <c r="AC10466" t="s">
        <v>6</v>
      </c>
      <c r="AD10466" t="s">
        <v>22193</v>
      </c>
      <c r="AE10466">
        <v>2</v>
      </c>
      <c r="AF10466" t="s">
        <v>22194</v>
      </c>
      <c r="AG10466" t="s">
        <v>36857</v>
      </c>
    </row>
    <row r="10467" spans="1:33" x14ac:dyDescent="0.25">
      <c r="A10467" t="s">
        <v>1583</v>
      </c>
      <c r="B10467" t="s">
        <v>1584</v>
      </c>
      <c r="C10467" t="s">
        <v>1585</v>
      </c>
      <c r="D10467" t="s">
        <v>36537</v>
      </c>
      <c r="E10467">
        <v>-7.5130000000000002E-2</v>
      </c>
      <c r="F10467">
        <v>0.11475</v>
      </c>
      <c r="G10467">
        <v>0.53098999999999996</v>
      </c>
      <c r="H10467">
        <v>-4.752E-2</v>
      </c>
      <c r="I10467">
        <v>5.4190000000000002E-2</v>
      </c>
      <c r="J10467">
        <v>-2.0600000000000002E-3</v>
      </c>
      <c r="K10467">
        <v>7.4270000000000003E-2</v>
      </c>
      <c r="L10467">
        <v>-3.0164</v>
      </c>
      <c r="M10467">
        <v>-3.0915300000000001</v>
      </c>
      <c r="N10467">
        <v>-3.1431900000000002</v>
      </c>
      <c r="O10467">
        <v>-3.0284399999999998</v>
      </c>
      <c r="P10467">
        <v>-3.4684400000000002</v>
      </c>
      <c r="Q10467">
        <v>-2.9374500000000001</v>
      </c>
      <c r="R10467">
        <v>-2.96292</v>
      </c>
      <c r="S10467">
        <v>-3.01044</v>
      </c>
      <c r="T10467">
        <v>-3.1273399999999998</v>
      </c>
      <c r="U10467">
        <v>-3.07315</v>
      </c>
      <c r="V10467">
        <v>-2.6815699999999998</v>
      </c>
      <c r="W10467">
        <v>-2.68363</v>
      </c>
      <c r="X10467">
        <v>-3.1000200000000002</v>
      </c>
      <c r="Y10467">
        <v>-3.0257499999999999</v>
      </c>
      <c r="Z10467" t="s">
        <v>1583</v>
      </c>
      <c r="AA10467">
        <v>334</v>
      </c>
      <c r="AB10467" t="s">
        <v>5</v>
      </c>
      <c r="AC10467" t="s">
        <v>6</v>
      </c>
      <c r="AD10467" t="s">
        <v>22193</v>
      </c>
      <c r="AE10467">
        <v>3</v>
      </c>
      <c r="AF10467" t="s">
        <v>11568</v>
      </c>
      <c r="AG10467" t="s">
        <v>36857</v>
      </c>
    </row>
    <row r="10468" spans="1:33" x14ac:dyDescent="0.25">
      <c r="A10468" t="s">
        <v>2904</v>
      </c>
      <c r="B10468" t="s">
        <v>2905</v>
      </c>
      <c r="C10468" t="s">
        <v>2906</v>
      </c>
      <c r="D10468" t="s">
        <v>36537</v>
      </c>
      <c r="E10468">
        <v>-7.5170000000000001E-2</v>
      </c>
      <c r="F10468">
        <v>-6.361E-2</v>
      </c>
      <c r="G10468">
        <v>-4.3659999999999997E-2</v>
      </c>
      <c r="H10468">
        <v>-8.5080000000000003E-2</v>
      </c>
      <c r="I10468">
        <v>-7.6899999999999998E-3</v>
      </c>
      <c r="J10468">
        <v>-2.4410000000000001E-2</v>
      </c>
      <c r="K10468">
        <v>-8.8830000000000006E-2</v>
      </c>
      <c r="L10468">
        <v>4.8810700000000002</v>
      </c>
      <c r="M10468">
        <v>4.8059000000000003</v>
      </c>
      <c r="N10468">
        <v>4.75936</v>
      </c>
      <c r="O10468">
        <v>4.6957500000000003</v>
      </c>
      <c r="P10468">
        <v>4.8272599999999999</v>
      </c>
      <c r="Q10468">
        <v>4.7835999999999999</v>
      </c>
      <c r="R10468">
        <v>4.8691399999999998</v>
      </c>
      <c r="S10468">
        <v>4.7840600000000002</v>
      </c>
      <c r="T10468">
        <v>4.7694900000000002</v>
      </c>
      <c r="U10468">
        <v>4.7618</v>
      </c>
      <c r="V10468">
        <v>4.6623900000000003</v>
      </c>
      <c r="W10468">
        <v>4.6379799999999998</v>
      </c>
      <c r="X10468">
        <v>4.8571099999999996</v>
      </c>
      <c r="Y10468">
        <v>4.7682799999999999</v>
      </c>
      <c r="Z10468" t="s">
        <v>2904</v>
      </c>
      <c r="AA10468">
        <v>190</v>
      </c>
      <c r="AB10468" t="s">
        <v>5</v>
      </c>
      <c r="AC10468" t="s">
        <v>6</v>
      </c>
      <c r="AD10468" t="s">
        <v>22312</v>
      </c>
      <c r="AE10468">
        <v>9</v>
      </c>
      <c r="AF10468" t="s">
        <v>7767</v>
      </c>
      <c r="AG10468" t="s">
        <v>37274</v>
      </c>
    </row>
    <row r="10469" spans="1:33" x14ac:dyDescent="0.25">
      <c r="A10469" t="s">
        <v>3379</v>
      </c>
      <c r="C10469" t="s">
        <v>48</v>
      </c>
      <c r="D10469" t="s">
        <v>36537</v>
      </c>
      <c r="E10469">
        <v>-7.5223700000000004E-2</v>
      </c>
      <c r="F10469">
        <v>-8.6501999999999996E-2</v>
      </c>
      <c r="G10469">
        <v>0.16930000000000001</v>
      </c>
      <c r="H10469">
        <v>-3.3443000000000001E-2</v>
      </c>
      <c r="I10469">
        <v>-0.15792100000000001</v>
      </c>
      <c r="J10469">
        <v>9.6749000000000002E-2</v>
      </c>
      <c r="K10469">
        <v>0.20405899999999999</v>
      </c>
      <c r="L10469">
        <v>0.112705</v>
      </c>
      <c r="M10469">
        <v>3.7481300000000002E-2</v>
      </c>
      <c r="N10469">
        <v>-0.31844899999999998</v>
      </c>
      <c r="O10469">
        <v>-0.40495100000000001</v>
      </c>
      <c r="P10469">
        <v>-0.52854900000000005</v>
      </c>
      <c r="Q10469">
        <v>-0.35924899999999999</v>
      </c>
      <c r="R10469">
        <v>-0.201796</v>
      </c>
      <c r="S10469">
        <v>-0.235239</v>
      </c>
      <c r="T10469">
        <v>-0.13213</v>
      </c>
      <c r="U10469">
        <v>-0.290051</v>
      </c>
      <c r="V10469">
        <v>-0.48750900000000003</v>
      </c>
      <c r="W10469">
        <v>-0.39076</v>
      </c>
      <c r="X10469">
        <v>-0.34255000000000002</v>
      </c>
      <c r="Y10469">
        <v>-0.138491</v>
      </c>
      <c r="Z10469" t="s">
        <v>3379</v>
      </c>
      <c r="AA10469">
        <v>407</v>
      </c>
      <c r="AB10469" t="s">
        <v>5</v>
      </c>
      <c r="AC10469" t="s">
        <v>35</v>
      </c>
      <c r="AD10469" t="s">
        <v>17866</v>
      </c>
      <c r="AE10469">
        <v>2</v>
      </c>
      <c r="AF10469" t="s">
        <v>17867</v>
      </c>
      <c r="AG10469" t="s">
        <v>37779</v>
      </c>
    </row>
    <row r="10470" spans="1:33" x14ac:dyDescent="0.25">
      <c r="A10470" t="s">
        <v>3379</v>
      </c>
      <c r="C10470" t="s">
        <v>48</v>
      </c>
      <c r="D10470" t="s">
        <v>36537</v>
      </c>
      <c r="E10470">
        <v>-7.5223700000000004E-2</v>
      </c>
      <c r="F10470">
        <v>-8.6501999999999996E-2</v>
      </c>
      <c r="G10470">
        <v>0.16930000000000001</v>
      </c>
      <c r="H10470">
        <v>-3.3443000000000001E-2</v>
      </c>
      <c r="I10470">
        <v>-0.15792100000000001</v>
      </c>
      <c r="J10470">
        <v>9.6749000000000002E-2</v>
      </c>
      <c r="K10470">
        <v>0.20405899999999999</v>
      </c>
      <c r="L10470">
        <v>0.112705</v>
      </c>
      <c r="M10470">
        <v>3.7481300000000002E-2</v>
      </c>
      <c r="N10470">
        <v>-0.31844899999999998</v>
      </c>
      <c r="O10470">
        <v>-0.40495100000000001</v>
      </c>
      <c r="P10470">
        <v>-0.52854900000000005</v>
      </c>
      <c r="Q10470">
        <v>-0.35924899999999999</v>
      </c>
      <c r="R10470">
        <v>-0.201796</v>
      </c>
      <c r="S10470">
        <v>-0.235239</v>
      </c>
      <c r="T10470">
        <v>-0.13213</v>
      </c>
      <c r="U10470">
        <v>-0.290051</v>
      </c>
      <c r="V10470">
        <v>-0.48750900000000003</v>
      </c>
      <c r="W10470">
        <v>-0.39076</v>
      </c>
      <c r="X10470">
        <v>-0.34255000000000002</v>
      </c>
      <c r="Y10470">
        <v>-0.138491</v>
      </c>
      <c r="Z10470" t="s">
        <v>3379</v>
      </c>
      <c r="AA10470">
        <v>411</v>
      </c>
      <c r="AB10470" t="s">
        <v>5</v>
      </c>
      <c r="AC10470" t="s">
        <v>35</v>
      </c>
      <c r="AD10470" t="s">
        <v>10451</v>
      </c>
      <c r="AE10470">
        <v>6</v>
      </c>
      <c r="AF10470" t="s">
        <v>10452</v>
      </c>
      <c r="AG10470" t="s">
        <v>37779</v>
      </c>
    </row>
    <row r="10471" spans="1:33" x14ac:dyDescent="0.25">
      <c r="A10471" t="s">
        <v>4032</v>
      </c>
      <c r="C10471" t="s">
        <v>48</v>
      </c>
      <c r="D10471" t="s">
        <v>36537</v>
      </c>
      <c r="E10471">
        <v>-7.5259999999999994E-2</v>
      </c>
      <c r="F10471">
        <v>-0.14094999999999999</v>
      </c>
      <c r="G10471">
        <v>-0.11165</v>
      </c>
      <c r="H10471">
        <v>0.13316</v>
      </c>
      <c r="I10471">
        <v>3.1539999999999999E-2</v>
      </c>
      <c r="J10471">
        <v>-6.9390999999999994E-2</v>
      </c>
      <c r="K10471">
        <v>-7.3469999999999994E-2</v>
      </c>
      <c r="L10471">
        <v>1.3053699999999999</v>
      </c>
      <c r="M10471">
        <v>1.23011</v>
      </c>
      <c r="N10471">
        <v>1.2626299999999999</v>
      </c>
      <c r="O10471">
        <v>1.12168</v>
      </c>
      <c r="P10471">
        <v>1.1512899999999999</v>
      </c>
      <c r="Q10471">
        <v>1.0396399999999999</v>
      </c>
      <c r="R10471">
        <v>1.0861499999999999</v>
      </c>
      <c r="S10471">
        <v>1.2193099999999999</v>
      </c>
      <c r="T10471">
        <v>1.07135</v>
      </c>
      <c r="U10471">
        <v>1.1028899999999999</v>
      </c>
      <c r="V10471">
        <v>1.0099499999999999</v>
      </c>
      <c r="W10471">
        <v>0.94055900000000003</v>
      </c>
      <c r="X10471">
        <v>1.10788</v>
      </c>
      <c r="Y10471">
        <v>1.0344100000000001</v>
      </c>
      <c r="Z10471" t="s">
        <v>4032</v>
      </c>
      <c r="AA10471">
        <v>212</v>
      </c>
      <c r="AB10471" t="s">
        <v>5</v>
      </c>
      <c r="AC10471" t="s">
        <v>35</v>
      </c>
      <c r="AD10471" t="s">
        <v>5496</v>
      </c>
      <c r="AE10471">
        <v>4</v>
      </c>
      <c r="AF10471" t="s">
        <v>6689</v>
      </c>
      <c r="AG10471" t="s">
        <v>38231</v>
      </c>
    </row>
    <row r="10472" spans="1:33" x14ac:dyDescent="0.25">
      <c r="A10472" t="s">
        <v>6193</v>
      </c>
      <c r="C10472" t="s">
        <v>48</v>
      </c>
      <c r="D10472" t="s">
        <v>36537</v>
      </c>
      <c r="E10472">
        <v>-7.5323000000000001E-2</v>
      </c>
      <c r="F10472">
        <v>1.7468000000000001E-2</v>
      </c>
      <c r="G10472">
        <v>-7.1198999999999998E-2</v>
      </c>
      <c r="H10472">
        <v>5.7966999999999998E-2</v>
      </c>
      <c r="I10472">
        <v>-7.2899999999999996E-3</v>
      </c>
      <c r="J10472">
        <v>-5.9871000000000001E-2</v>
      </c>
      <c r="K10472">
        <v>-6.0879000000000003E-2</v>
      </c>
      <c r="L10472">
        <v>-0.90296600000000005</v>
      </c>
      <c r="M10472">
        <v>-0.97828899999999996</v>
      </c>
      <c r="N10472">
        <v>-0.66034899999999996</v>
      </c>
      <c r="O10472">
        <v>-0.64288100000000004</v>
      </c>
      <c r="P10472">
        <v>-0.53793899999999994</v>
      </c>
      <c r="Q10472">
        <v>-0.60913799999999996</v>
      </c>
      <c r="R10472">
        <v>-0.81055500000000003</v>
      </c>
      <c r="S10472">
        <v>-0.75258800000000003</v>
      </c>
      <c r="T10472">
        <v>-0.95111100000000004</v>
      </c>
      <c r="U10472">
        <v>-0.95840099999999995</v>
      </c>
      <c r="V10472">
        <v>-0.54053899999999999</v>
      </c>
      <c r="W10472">
        <v>-0.60041</v>
      </c>
      <c r="X10472">
        <v>-0.63132999999999995</v>
      </c>
      <c r="Y10472">
        <v>-0.69220899999999996</v>
      </c>
      <c r="Z10472" t="s">
        <v>6193</v>
      </c>
      <c r="AA10472">
        <v>3342</v>
      </c>
      <c r="AB10472" t="s">
        <v>5</v>
      </c>
      <c r="AC10472" t="s">
        <v>35</v>
      </c>
      <c r="AD10472" t="s">
        <v>29956</v>
      </c>
      <c r="AE10472">
        <v>9</v>
      </c>
      <c r="AF10472" t="s">
        <v>29957</v>
      </c>
      <c r="AG10472" t="s">
        <v>37136</v>
      </c>
    </row>
    <row r="10473" spans="1:33" x14ac:dyDescent="0.25">
      <c r="A10473" t="s">
        <v>6193</v>
      </c>
      <c r="C10473" t="s">
        <v>48</v>
      </c>
      <c r="D10473" t="s">
        <v>36537</v>
      </c>
      <c r="E10473">
        <v>-7.5323000000000001E-2</v>
      </c>
      <c r="F10473">
        <v>1.7468000000000001E-2</v>
      </c>
      <c r="G10473">
        <v>-7.1198999999999998E-2</v>
      </c>
      <c r="H10473">
        <v>5.7966999999999998E-2</v>
      </c>
      <c r="I10473">
        <v>-7.2899999999999996E-3</v>
      </c>
      <c r="J10473">
        <v>-5.9871000000000001E-2</v>
      </c>
      <c r="K10473">
        <v>-6.0879000000000003E-2</v>
      </c>
      <c r="L10473">
        <v>-0.90296600000000005</v>
      </c>
      <c r="M10473">
        <v>-0.97828899999999996</v>
      </c>
      <c r="N10473">
        <v>-0.66034899999999996</v>
      </c>
      <c r="O10473">
        <v>-0.64288100000000004</v>
      </c>
      <c r="P10473">
        <v>-0.53793899999999994</v>
      </c>
      <c r="Q10473">
        <v>-0.60913799999999996</v>
      </c>
      <c r="R10473">
        <v>-0.81055500000000003</v>
      </c>
      <c r="S10473">
        <v>-0.75258800000000003</v>
      </c>
      <c r="T10473">
        <v>-0.95111100000000004</v>
      </c>
      <c r="U10473">
        <v>-0.95840099999999995</v>
      </c>
      <c r="V10473">
        <v>-0.54053899999999999</v>
      </c>
      <c r="W10473">
        <v>-0.60041</v>
      </c>
      <c r="X10473">
        <v>-0.63132999999999995</v>
      </c>
      <c r="Y10473">
        <v>-0.69220899999999996</v>
      </c>
      <c r="Z10473" t="s">
        <v>6193</v>
      </c>
      <c r="AA10473">
        <v>3343</v>
      </c>
      <c r="AB10473" t="s">
        <v>5</v>
      </c>
      <c r="AC10473" t="s">
        <v>35</v>
      </c>
      <c r="AD10473" t="s">
        <v>29956</v>
      </c>
      <c r="AE10473">
        <v>10</v>
      </c>
      <c r="AF10473" t="s">
        <v>29958</v>
      </c>
      <c r="AG10473" t="s">
        <v>37136</v>
      </c>
    </row>
    <row r="10474" spans="1:33" x14ac:dyDescent="0.25">
      <c r="A10474" t="s">
        <v>1101</v>
      </c>
      <c r="B10474" t="s">
        <v>1102</v>
      </c>
      <c r="C10474" t="s">
        <v>1103</v>
      </c>
      <c r="D10474" t="s">
        <v>36537</v>
      </c>
      <c r="E10474">
        <v>-7.5340000000000004E-2</v>
      </c>
      <c r="F10474">
        <v>7.6499999999999997E-3</v>
      </c>
      <c r="G10474">
        <v>-4.895E-2</v>
      </c>
      <c r="H10474">
        <v>-1.438E-2</v>
      </c>
      <c r="I10474">
        <v>3.98E-3</v>
      </c>
      <c r="J10474">
        <v>5.1220000000000002E-2</v>
      </c>
      <c r="K10474">
        <v>6.6919999999999993E-2</v>
      </c>
      <c r="L10474">
        <v>4.8110400000000002</v>
      </c>
      <c r="M10474">
        <v>4.7356999999999996</v>
      </c>
      <c r="N10474">
        <v>4.2938999999999998</v>
      </c>
      <c r="O10474">
        <v>4.3015499999999998</v>
      </c>
      <c r="P10474">
        <v>4.3220499999999999</v>
      </c>
      <c r="Q10474">
        <v>4.2731000000000003</v>
      </c>
      <c r="R10474">
        <v>4.2749600000000001</v>
      </c>
      <c r="S10474">
        <v>4.26058</v>
      </c>
      <c r="T10474">
        <v>4.2866299999999997</v>
      </c>
      <c r="U10474">
        <v>4.29061</v>
      </c>
      <c r="V10474">
        <v>4.0054499999999997</v>
      </c>
      <c r="W10474">
        <v>4.0566700000000004</v>
      </c>
      <c r="X10474">
        <v>4.1932499999999999</v>
      </c>
      <c r="Y10474">
        <v>4.2601699999999996</v>
      </c>
      <c r="Z10474" t="s">
        <v>1101</v>
      </c>
      <c r="AA10474">
        <v>1363</v>
      </c>
      <c r="AB10474" t="s">
        <v>5</v>
      </c>
      <c r="AC10474" t="s">
        <v>6</v>
      </c>
      <c r="AD10474" t="s">
        <v>4976</v>
      </c>
      <c r="AE10474">
        <v>3</v>
      </c>
      <c r="AF10474" t="s">
        <v>4977</v>
      </c>
      <c r="AG10474" t="s">
        <v>38314</v>
      </c>
    </row>
    <row r="10475" spans="1:33" x14ac:dyDescent="0.25">
      <c r="A10475" t="s">
        <v>5268</v>
      </c>
      <c r="C10475" t="s">
        <v>48</v>
      </c>
      <c r="D10475" t="s">
        <v>36537</v>
      </c>
      <c r="E10475">
        <v>-7.5362999999999999E-2</v>
      </c>
      <c r="F10475">
        <v>9.1998999999999997E-2</v>
      </c>
      <c r="G10475">
        <v>-0.15390999999999999</v>
      </c>
      <c r="H10475">
        <v>-0.16032399999999999</v>
      </c>
      <c r="I10475">
        <v>3.3709000000000003E-2</v>
      </c>
      <c r="J10475">
        <v>8.4899999999999993E-3</v>
      </c>
      <c r="K10475">
        <v>-6.3989000000000004E-2</v>
      </c>
      <c r="L10475">
        <v>0.52145399999999997</v>
      </c>
      <c r="M10475">
        <v>0.44609100000000002</v>
      </c>
      <c r="N10475">
        <v>0.42696000000000001</v>
      </c>
      <c r="O10475">
        <v>0.51895899999999995</v>
      </c>
      <c r="P10475">
        <v>0.51495000000000002</v>
      </c>
      <c r="Q10475">
        <v>0.36104000000000003</v>
      </c>
      <c r="R10475">
        <v>0.50224500000000005</v>
      </c>
      <c r="S10475">
        <v>0.34192099999999997</v>
      </c>
      <c r="T10475">
        <v>0.43346000000000001</v>
      </c>
      <c r="U10475">
        <v>0.467169</v>
      </c>
      <c r="V10475">
        <v>0.34711999999999998</v>
      </c>
      <c r="W10475">
        <v>0.35560999999999998</v>
      </c>
      <c r="X10475">
        <v>0.47942899999999999</v>
      </c>
      <c r="Y10475">
        <v>0.41543999999999998</v>
      </c>
      <c r="Z10475" t="s">
        <v>5268</v>
      </c>
      <c r="AA10475">
        <v>82</v>
      </c>
      <c r="AB10475" t="s">
        <v>5</v>
      </c>
      <c r="AC10475" t="s">
        <v>35</v>
      </c>
      <c r="AD10475" t="s">
        <v>22914</v>
      </c>
      <c r="AE10475">
        <v>5</v>
      </c>
      <c r="AF10475" t="s">
        <v>22915</v>
      </c>
      <c r="AG10475" t="s">
        <v>38086</v>
      </c>
    </row>
    <row r="10476" spans="1:33" x14ac:dyDescent="0.25">
      <c r="A10476" t="s">
        <v>5268</v>
      </c>
      <c r="C10476" t="s">
        <v>48</v>
      </c>
      <c r="D10476" t="s">
        <v>36537</v>
      </c>
      <c r="E10476">
        <v>-7.5362999999999999E-2</v>
      </c>
      <c r="F10476">
        <v>9.1998999999999997E-2</v>
      </c>
      <c r="G10476">
        <v>-0.15390999999999999</v>
      </c>
      <c r="H10476">
        <v>-0.16032399999999999</v>
      </c>
      <c r="I10476">
        <v>3.3709000000000003E-2</v>
      </c>
      <c r="J10476">
        <v>8.4899999999999993E-3</v>
      </c>
      <c r="K10476">
        <v>-6.3989000000000004E-2</v>
      </c>
      <c r="L10476">
        <v>0.52145399999999997</v>
      </c>
      <c r="M10476">
        <v>0.44609100000000002</v>
      </c>
      <c r="N10476">
        <v>0.42696000000000001</v>
      </c>
      <c r="O10476">
        <v>0.51895899999999995</v>
      </c>
      <c r="P10476">
        <v>0.51495000000000002</v>
      </c>
      <c r="Q10476">
        <v>0.36104000000000003</v>
      </c>
      <c r="R10476">
        <v>0.50224500000000005</v>
      </c>
      <c r="S10476">
        <v>0.34192099999999997</v>
      </c>
      <c r="T10476">
        <v>0.43346000000000001</v>
      </c>
      <c r="U10476">
        <v>0.467169</v>
      </c>
      <c r="V10476">
        <v>0.34711999999999998</v>
      </c>
      <c r="W10476">
        <v>0.35560999999999998</v>
      </c>
      <c r="X10476">
        <v>0.47942899999999999</v>
      </c>
      <c r="Y10476">
        <v>0.41543999999999998</v>
      </c>
      <c r="Z10476" t="s">
        <v>5268</v>
      </c>
      <c r="AA10476">
        <v>85</v>
      </c>
      <c r="AB10476" t="s">
        <v>5</v>
      </c>
      <c r="AC10476" t="s">
        <v>35</v>
      </c>
      <c r="AD10476" t="s">
        <v>22914</v>
      </c>
      <c r="AE10476">
        <v>8</v>
      </c>
      <c r="AF10476" t="s">
        <v>12084</v>
      </c>
      <c r="AG10476" t="s">
        <v>38086</v>
      </c>
    </row>
    <row r="10477" spans="1:33" x14ac:dyDescent="0.25">
      <c r="A10477" t="s">
        <v>6346</v>
      </c>
      <c r="C10477" t="s">
        <v>1515</v>
      </c>
      <c r="D10477" t="s">
        <v>36537</v>
      </c>
      <c r="E10477">
        <v>-7.5374499999999997E-2</v>
      </c>
      <c r="F10477">
        <v>-2.0251999999999999E-2</v>
      </c>
      <c r="G10477">
        <v>8.5791000000000006E-2</v>
      </c>
      <c r="H10477">
        <v>-8.5103999999999999E-2</v>
      </c>
      <c r="I10477">
        <v>-1.6379999999999999E-2</v>
      </c>
      <c r="J10477">
        <v>7.7439999999999995E-2</v>
      </c>
      <c r="K10477">
        <v>0.15774099999999999</v>
      </c>
      <c r="L10477">
        <v>0.15509400000000001</v>
      </c>
      <c r="M10477">
        <v>7.9719499999999999E-2</v>
      </c>
      <c r="N10477">
        <v>-0.33284999999999998</v>
      </c>
      <c r="O10477">
        <v>-0.35310200000000003</v>
      </c>
      <c r="P10477">
        <v>-0.31329000000000001</v>
      </c>
      <c r="Q10477">
        <v>-0.22749900000000001</v>
      </c>
      <c r="R10477">
        <v>-0.167604</v>
      </c>
      <c r="S10477">
        <v>-0.25270799999999999</v>
      </c>
      <c r="T10477">
        <v>-0.18684999999999999</v>
      </c>
      <c r="U10477">
        <v>-0.20322999999999999</v>
      </c>
      <c r="V10477">
        <v>-0.386129</v>
      </c>
      <c r="W10477">
        <v>-0.30868899999999999</v>
      </c>
      <c r="X10477">
        <v>-0.42831000000000002</v>
      </c>
      <c r="Y10477">
        <v>-0.270569</v>
      </c>
      <c r="Z10477" t="s">
        <v>6346</v>
      </c>
      <c r="AA10477">
        <v>231</v>
      </c>
      <c r="AB10477" t="s">
        <v>5</v>
      </c>
      <c r="AC10477" t="s">
        <v>6</v>
      </c>
      <c r="AD10477" t="s">
        <v>17434</v>
      </c>
      <c r="AE10477">
        <v>3</v>
      </c>
      <c r="AF10477" t="s">
        <v>17435</v>
      </c>
      <c r="AG10477" t="s">
        <v>36761</v>
      </c>
    </row>
    <row r="10478" spans="1:33" x14ac:dyDescent="0.25">
      <c r="A10478" t="s">
        <v>7028</v>
      </c>
      <c r="B10478" t="s">
        <v>7029</v>
      </c>
      <c r="C10478" t="s">
        <v>7030</v>
      </c>
      <c r="D10478" t="s">
        <v>36537</v>
      </c>
      <c r="E10478">
        <v>-7.5410000000000005E-2</v>
      </c>
      <c r="F10478">
        <v>-5.9520000000000003E-2</v>
      </c>
      <c r="G10478">
        <v>0.10697</v>
      </c>
      <c r="H10478">
        <v>4.5539999999999997E-2</v>
      </c>
      <c r="I10478">
        <v>2.3970000000000002E-2</v>
      </c>
      <c r="J10478">
        <v>-0.18678</v>
      </c>
      <c r="K10478">
        <v>4.3069999999999997E-2</v>
      </c>
      <c r="L10478">
        <v>-1.35538</v>
      </c>
      <c r="M10478">
        <v>-1.43079</v>
      </c>
      <c r="N10478">
        <v>-1.3157799999999999</v>
      </c>
      <c r="O10478">
        <v>-1.3753</v>
      </c>
      <c r="P10478">
        <v>-1.56572</v>
      </c>
      <c r="Q10478">
        <v>-1.45875</v>
      </c>
      <c r="R10478">
        <v>-1.6516999999999999</v>
      </c>
      <c r="S10478">
        <v>-1.60616</v>
      </c>
      <c r="T10478">
        <v>-1.5479099999999999</v>
      </c>
      <c r="U10478">
        <v>-1.5239400000000001</v>
      </c>
      <c r="V10478">
        <v>-1.5587800000000001</v>
      </c>
      <c r="W10478">
        <v>-1.74556</v>
      </c>
      <c r="X10478">
        <v>-1.60493</v>
      </c>
      <c r="Y10478">
        <v>-1.56186</v>
      </c>
      <c r="Z10478" t="s">
        <v>7028</v>
      </c>
      <c r="AA10478">
        <v>1696</v>
      </c>
      <c r="AB10478" t="s">
        <v>5</v>
      </c>
      <c r="AC10478" t="s">
        <v>6</v>
      </c>
      <c r="AD10478" t="s">
        <v>25862</v>
      </c>
      <c r="AE10478">
        <v>5</v>
      </c>
      <c r="AF10478" t="s">
        <v>25863</v>
      </c>
      <c r="AG10478" t="s">
        <v>37539</v>
      </c>
    </row>
    <row r="10479" spans="1:33" x14ac:dyDescent="0.25">
      <c r="A10479" t="s">
        <v>392</v>
      </c>
      <c r="B10479" t="s">
        <v>393</v>
      </c>
      <c r="C10479" t="s">
        <v>394</v>
      </c>
      <c r="D10479" t="s">
        <v>36537</v>
      </c>
      <c r="E10479">
        <v>-7.5420000000000001E-2</v>
      </c>
      <c r="F10479">
        <v>0.10022</v>
      </c>
      <c r="G10479">
        <v>-5.142E-2</v>
      </c>
      <c r="H10479">
        <v>-0.22964000000000001</v>
      </c>
      <c r="I10479">
        <v>-6.3659999999999994E-2</v>
      </c>
      <c r="J10479">
        <v>-0.10366</v>
      </c>
      <c r="K10479">
        <v>-0.15920999999999999</v>
      </c>
      <c r="L10479">
        <v>1.6415500000000001</v>
      </c>
      <c r="M10479">
        <v>1.56613</v>
      </c>
      <c r="N10479">
        <v>1.20235</v>
      </c>
      <c r="O10479">
        <v>1.30257</v>
      </c>
      <c r="P10479">
        <v>1.4892399999999999</v>
      </c>
      <c r="Q10479">
        <v>1.4378200000000001</v>
      </c>
      <c r="R10479">
        <v>1.5005200000000001</v>
      </c>
      <c r="S10479">
        <v>1.27088</v>
      </c>
      <c r="T10479">
        <v>1.6074200000000001</v>
      </c>
      <c r="U10479">
        <v>1.54376</v>
      </c>
      <c r="V10479">
        <v>1.4704999999999999</v>
      </c>
      <c r="W10479">
        <v>1.3668400000000001</v>
      </c>
      <c r="X10479">
        <v>1.7595799999999999</v>
      </c>
      <c r="Y10479">
        <v>1.6003700000000001</v>
      </c>
      <c r="Z10479" t="s">
        <v>392</v>
      </c>
      <c r="AA10479">
        <v>291</v>
      </c>
      <c r="AB10479" t="s">
        <v>5</v>
      </c>
      <c r="AC10479" t="s">
        <v>6</v>
      </c>
      <c r="AD10479" t="s">
        <v>17821</v>
      </c>
      <c r="AE10479">
        <v>3</v>
      </c>
      <c r="AF10479" t="s">
        <v>5475</v>
      </c>
      <c r="AG10479" t="s">
        <v>36981</v>
      </c>
    </row>
    <row r="10480" spans="1:33" x14ac:dyDescent="0.25">
      <c r="A10480" t="s">
        <v>19592</v>
      </c>
      <c r="B10480" t="s">
        <v>804</v>
      </c>
      <c r="C10480" t="s">
        <v>805</v>
      </c>
      <c r="D10480" t="s">
        <v>36536</v>
      </c>
      <c r="E10480">
        <v>-7.5439999999999993E-2</v>
      </c>
      <c r="F10480">
        <v>6.7400000000000003E-3</v>
      </c>
      <c r="G10480">
        <v>-6.1850000000000002E-2</v>
      </c>
      <c r="H10480">
        <v>-0.12476</v>
      </c>
      <c r="I10480">
        <v>7.3080000000000006E-2</v>
      </c>
      <c r="J10480">
        <v>0.15289</v>
      </c>
      <c r="K10480">
        <v>2.2020000000000001E-2</v>
      </c>
      <c r="L10480">
        <v>7.3283100000000001</v>
      </c>
      <c r="M10480">
        <v>7.2528699999999997</v>
      </c>
      <c r="N10480">
        <v>7.0522999999999998</v>
      </c>
      <c r="O10480">
        <v>7.0590400000000004</v>
      </c>
      <c r="P10480">
        <v>7.0888200000000001</v>
      </c>
      <c r="Q10480">
        <v>7.0269700000000004</v>
      </c>
      <c r="R10480">
        <v>7.1442100000000002</v>
      </c>
      <c r="S10480">
        <v>7.01945</v>
      </c>
      <c r="T10480">
        <v>7.1818</v>
      </c>
      <c r="U10480">
        <v>7.25488</v>
      </c>
      <c r="V10480">
        <v>6.7424600000000003</v>
      </c>
      <c r="W10480">
        <v>6.8953499999999996</v>
      </c>
      <c r="X10480">
        <v>7.1628999999999996</v>
      </c>
      <c r="Y10480">
        <v>7.18492</v>
      </c>
      <c r="Z10480" t="s">
        <v>19592</v>
      </c>
      <c r="AA10480">
        <v>299</v>
      </c>
      <c r="AB10480" t="s">
        <v>21</v>
      </c>
      <c r="AC10480" t="s">
        <v>15</v>
      </c>
      <c r="AD10480" t="s">
        <v>19593</v>
      </c>
      <c r="AE10480">
        <v>4</v>
      </c>
      <c r="AF10480" t="s">
        <v>19594</v>
      </c>
      <c r="AG10480" t="s">
        <v>37466</v>
      </c>
    </row>
    <row r="10481" spans="1:33" x14ac:dyDescent="0.25">
      <c r="A10481" t="s">
        <v>19592</v>
      </c>
      <c r="B10481" t="s">
        <v>804</v>
      </c>
      <c r="C10481" t="s">
        <v>805</v>
      </c>
      <c r="D10481" t="s">
        <v>36536</v>
      </c>
      <c r="E10481">
        <v>-7.5439999999999993E-2</v>
      </c>
      <c r="F10481">
        <v>6.7400000000000003E-3</v>
      </c>
      <c r="G10481">
        <v>-6.1850000000000002E-2</v>
      </c>
      <c r="H10481">
        <v>-0.12476</v>
      </c>
      <c r="I10481">
        <v>7.3080000000000006E-2</v>
      </c>
      <c r="J10481">
        <v>0.15289</v>
      </c>
      <c r="K10481">
        <v>2.2020000000000001E-2</v>
      </c>
      <c r="L10481">
        <v>7.3283100000000001</v>
      </c>
      <c r="M10481">
        <v>7.2528699999999997</v>
      </c>
      <c r="N10481">
        <v>7.0522999999999998</v>
      </c>
      <c r="O10481">
        <v>7.0590400000000004</v>
      </c>
      <c r="P10481">
        <v>7.0888200000000001</v>
      </c>
      <c r="Q10481">
        <v>7.0269700000000004</v>
      </c>
      <c r="R10481">
        <v>7.1442100000000002</v>
      </c>
      <c r="S10481">
        <v>7.01945</v>
      </c>
      <c r="T10481">
        <v>7.1818</v>
      </c>
      <c r="U10481">
        <v>7.25488</v>
      </c>
      <c r="V10481">
        <v>6.7424600000000003</v>
      </c>
      <c r="W10481">
        <v>6.8953499999999996</v>
      </c>
      <c r="X10481">
        <v>7.1628999999999996</v>
      </c>
      <c r="Y10481">
        <v>7.18492</v>
      </c>
      <c r="Z10481" t="s">
        <v>19592</v>
      </c>
      <c r="AA10481">
        <v>300</v>
      </c>
      <c r="AB10481" t="s">
        <v>21</v>
      </c>
      <c r="AC10481" t="s">
        <v>15</v>
      </c>
      <c r="AD10481" t="s">
        <v>19593</v>
      </c>
      <c r="AE10481">
        <v>5</v>
      </c>
      <c r="AF10481" t="s">
        <v>19595</v>
      </c>
      <c r="AG10481" t="s">
        <v>37466</v>
      </c>
    </row>
    <row r="10482" spans="1:33" x14ac:dyDescent="0.25">
      <c r="A10482" t="s">
        <v>19592</v>
      </c>
      <c r="B10482" t="s">
        <v>804</v>
      </c>
      <c r="C10482" t="s">
        <v>805</v>
      </c>
      <c r="D10482" t="s">
        <v>36536</v>
      </c>
      <c r="E10482">
        <v>-7.5439999999999993E-2</v>
      </c>
      <c r="F10482">
        <v>6.7400000000000003E-3</v>
      </c>
      <c r="G10482">
        <v>-6.1850000000000002E-2</v>
      </c>
      <c r="H10482">
        <v>-0.12476</v>
      </c>
      <c r="I10482">
        <v>7.3080000000000006E-2</v>
      </c>
      <c r="J10482">
        <v>0.15289</v>
      </c>
      <c r="K10482">
        <v>2.2020000000000001E-2</v>
      </c>
      <c r="L10482">
        <v>7.3283100000000001</v>
      </c>
      <c r="M10482">
        <v>7.2528699999999997</v>
      </c>
      <c r="N10482">
        <v>7.0522999999999998</v>
      </c>
      <c r="O10482">
        <v>7.0590400000000004</v>
      </c>
      <c r="P10482">
        <v>7.0888200000000001</v>
      </c>
      <c r="Q10482">
        <v>7.0269700000000004</v>
      </c>
      <c r="R10482">
        <v>7.1442100000000002</v>
      </c>
      <c r="S10482">
        <v>7.01945</v>
      </c>
      <c r="T10482">
        <v>7.1818</v>
      </c>
      <c r="U10482">
        <v>7.25488</v>
      </c>
      <c r="V10482">
        <v>6.7424600000000003</v>
      </c>
      <c r="W10482">
        <v>6.8953499999999996</v>
      </c>
      <c r="X10482">
        <v>7.1628999999999996</v>
      </c>
      <c r="Y10482">
        <v>7.18492</v>
      </c>
      <c r="Z10482" t="s">
        <v>19592</v>
      </c>
      <c r="AA10482">
        <v>304</v>
      </c>
      <c r="AB10482" t="s">
        <v>21</v>
      </c>
      <c r="AC10482" t="s">
        <v>15</v>
      </c>
      <c r="AD10482" t="s">
        <v>19593</v>
      </c>
      <c r="AE10482">
        <v>9</v>
      </c>
      <c r="AF10482" t="s">
        <v>19596</v>
      </c>
      <c r="AG10482" t="s">
        <v>37466</v>
      </c>
    </row>
    <row r="10483" spans="1:33" x14ac:dyDescent="0.25">
      <c r="A10483" t="s">
        <v>1628</v>
      </c>
      <c r="B10483" t="s">
        <v>1629</v>
      </c>
      <c r="C10483" t="s">
        <v>1630</v>
      </c>
      <c r="D10483" t="s">
        <v>36537</v>
      </c>
      <c r="E10483">
        <v>-7.5443999999999997E-2</v>
      </c>
      <c r="F10483">
        <v>2.1148E-2</v>
      </c>
      <c r="G10483">
        <v>-0.10557</v>
      </c>
      <c r="H10483">
        <v>-0.32584400000000002</v>
      </c>
      <c r="I10483">
        <v>3.4809E-2</v>
      </c>
      <c r="J10483">
        <v>-0.15521019999999999</v>
      </c>
      <c r="K10483">
        <v>3.8871999999999997E-2</v>
      </c>
      <c r="L10483">
        <v>0.87173500000000004</v>
      </c>
      <c r="M10483">
        <v>0.79629099999999997</v>
      </c>
      <c r="N10483">
        <v>0.24543999999999999</v>
      </c>
      <c r="O10483">
        <v>0.26658799999999999</v>
      </c>
      <c r="P10483">
        <v>0.25330000000000003</v>
      </c>
      <c r="Q10483">
        <v>0.14773</v>
      </c>
      <c r="R10483">
        <v>0.58924500000000002</v>
      </c>
      <c r="S10483">
        <v>0.263401</v>
      </c>
      <c r="T10483">
        <v>0.59639900000000001</v>
      </c>
      <c r="U10483">
        <v>0.63120799999999999</v>
      </c>
      <c r="V10483">
        <v>0.18382999999999999</v>
      </c>
      <c r="W10483">
        <v>2.8619800000000001E-2</v>
      </c>
      <c r="X10483">
        <v>0.57079899999999995</v>
      </c>
      <c r="Y10483">
        <v>0.60967099999999996</v>
      </c>
      <c r="Z10483" t="s">
        <v>1628</v>
      </c>
      <c r="AA10483">
        <v>225</v>
      </c>
      <c r="AB10483" t="s">
        <v>5</v>
      </c>
      <c r="AC10483" t="s">
        <v>35</v>
      </c>
      <c r="AD10483" t="s">
        <v>16683</v>
      </c>
      <c r="AE10483">
        <v>1</v>
      </c>
      <c r="AF10483" t="s">
        <v>16684</v>
      </c>
      <c r="AG10483" t="s">
        <v>36915</v>
      </c>
    </row>
    <row r="10484" spans="1:33" x14ac:dyDescent="0.25">
      <c r="A10484" t="s">
        <v>9032</v>
      </c>
      <c r="B10484" t="s">
        <v>9033</v>
      </c>
      <c r="C10484" t="s">
        <v>9034</v>
      </c>
      <c r="D10484" t="s">
        <v>36537</v>
      </c>
      <c r="E10484">
        <v>-7.5454999999999994E-2</v>
      </c>
      <c r="F10484">
        <v>-0.16269</v>
      </c>
      <c r="G10484">
        <v>-0.25023000000000001</v>
      </c>
      <c r="H10484">
        <v>-0.24707000000000001</v>
      </c>
      <c r="I10484">
        <v>0.13883000000000001</v>
      </c>
      <c r="J10484">
        <v>0.34408</v>
      </c>
      <c r="K10484">
        <v>-7.6270000000000004E-2</v>
      </c>
      <c r="L10484">
        <v>-0.908775</v>
      </c>
      <c r="M10484">
        <v>-0.98423000000000005</v>
      </c>
      <c r="N10484">
        <v>-0.87212000000000001</v>
      </c>
      <c r="O10484">
        <v>-1.03481</v>
      </c>
      <c r="P10484">
        <v>-1.28078</v>
      </c>
      <c r="Q10484">
        <v>-1.53101</v>
      </c>
      <c r="R10484">
        <v>-1.2723800000000001</v>
      </c>
      <c r="S10484">
        <v>-1.51945</v>
      </c>
      <c r="T10484">
        <v>-1.2341</v>
      </c>
      <c r="U10484">
        <v>-1.09527</v>
      </c>
      <c r="V10484">
        <v>-2.0167700000000002</v>
      </c>
      <c r="W10484">
        <v>-1.67269</v>
      </c>
      <c r="X10484">
        <v>-1.20103</v>
      </c>
      <c r="Y10484">
        <v>-1.2773000000000001</v>
      </c>
      <c r="Z10484" t="s">
        <v>9032</v>
      </c>
      <c r="AA10484">
        <v>266</v>
      </c>
      <c r="AB10484" t="s">
        <v>5</v>
      </c>
      <c r="AC10484" t="s">
        <v>6</v>
      </c>
      <c r="AD10484" t="s">
        <v>25798</v>
      </c>
      <c r="AE10484">
        <v>5</v>
      </c>
      <c r="AF10484" t="s">
        <v>25799</v>
      </c>
      <c r="AG10484" t="s">
        <v>37961</v>
      </c>
    </row>
    <row r="10485" spans="1:33" x14ac:dyDescent="0.25">
      <c r="A10485" t="s">
        <v>3130</v>
      </c>
      <c r="C10485" t="s">
        <v>78</v>
      </c>
      <c r="D10485" t="s">
        <v>36537</v>
      </c>
      <c r="E10485">
        <v>-7.5459999999999999E-2</v>
      </c>
      <c r="F10485">
        <v>-0.11817999999999999</v>
      </c>
      <c r="G10485">
        <v>-0.24132999999999999</v>
      </c>
      <c r="H10485">
        <v>-9.5490000000000005E-2</v>
      </c>
      <c r="I10485">
        <v>-0.12086</v>
      </c>
      <c r="J10485">
        <v>-4.2410000000000003E-2</v>
      </c>
      <c r="K10485">
        <v>5.16E-2</v>
      </c>
      <c r="L10485">
        <v>5.6894999999999998</v>
      </c>
      <c r="M10485">
        <v>5.6140400000000001</v>
      </c>
      <c r="N10485">
        <v>5.4271099999999999</v>
      </c>
      <c r="O10485">
        <v>5.3089300000000001</v>
      </c>
      <c r="P10485">
        <v>5.51145</v>
      </c>
      <c r="Q10485">
        <v>5.2701200000000004</v>
      </c>
      <c r="R10485">
        <v>5.37967</v>
      </c>
      <c r="S10485">
        <v>5.2841800000000001</v>
      </c>
      <c r="T10485">
        <v>5.4086699999999999</v>
      </c>
      <c r="U10485">
        <v>5.2878100000000003</v>
      </c>
      <c r="V10485">
        <v>4.99308</v>
      </c>
      <c r="W10485">
        <v>4.9506699999999997</v>
      </c>
      <c r="X10485">
        <v>5.3687699999999996</v>
      </c>
      <c r="Y10485">
        <v>5.4203700000000001</v>
      </c>
      <c r="Z10485" t="s">
        <v>3130</v>
      </c>
      <c r="AA10485">
        <v>272</v>
      </c>
      <c r="AB10485" t="s">
        <v>21</v>
      </c>
      <c r="AC10485" t="s">
        <v>6</v>
      </c>
      <c r="AD10485" t="s">
        <v>3819</v>
      </c>
      <c r="AE10485">
        <v>5</v>
      </c>
      <c r="AF10485" t="s">
        <v>3820</v>
      </c>
      <c r="AG10485" t="s">
        <v>38911</v>
      </c>
    </row>
    <row r="10486" spans="1:33" x14ac:dyDescent="0.25">
      <c r="A10486" t="s">
        <v>8443</v>
      </c>
      <c r="B10486" t="s">
        <v>8444</v>
      </c>
      <c r="C10486" t="s">
        <v>8445</v>
      </c>
      <c r="D10486" t="s">
        <v>36537</v>
      </c>
      <c r="E10486">
        <v>-7.5459999999999999E-2</v>
      </c>
      <c r="F10486">
        <v>-0.18496000000000001</v>
      </c>
      <c r="G10486">
        <v>-0.22989999999999999</v>
      </c>
      <c r="H10486">
        <v>6.3969999999999999E-2</v>
      </c>
      <c r="I10486">
        <v>-5.1040000000000002E-2</v>
      </c>
      <c r="J10486">
        <v>-4.7789999999999999E-2</v>
      </c>
      <c r="K10486">
        <v>-5.2500000000000003E-3</v>
      </c>
      <c r="L10486">
        <v>1.6501699999999999</v>
      </c>
      <c r="M10486">
        <v>1.5747100000000001</v>
      </c>
      <c r="N10486">
        <v>1.5071300000000001</v>
      </c>
      <c r="O10486">
        <v>1.3221700000000001</v>
      </c>
      <c r="P10486">
        <v>1.5394600000000001</v>
      </c>
      <c r="Q10486">
        <v>1.3095600000000001</v>
      </c>
      <c r="R10486">
        <v>1.4606699999999999</v>
      </c>
      <c r="S10486">
        <v>1.52464</v>
      </c>
      <c r="T10486">
        <v>1.38402</v>
      </c>
      <c r="U10486">
        <v>1.3329800000000001</v>
      </c>
      <c r="V10486">
        <v>1.15263</v>
      </c>
      <c r="W10486">
        <v>1.10484</v>
      </c>
      <c r="X10486">
        <v>1.4401900000000001</v>
      </c>
      <c r="Y10486">
        <v>1.4349400000000001</v>
      </c>
      <c r="Z10486" t="s">
        <v>8443</v>
      </c>
      <c r="AA10486">
        <v>268</v>
      </c>
      <c r="AB10486" t="s">
        <v>5</v>
      </c>
      <c r="AC10486" t="s">
        <v>6</v>
      </c>
      <c r="AD10486" t="s">
        <v>18000</v>
      </c>
      <c r="AE10486">
        <v>4</v>
      </c>
      <c r="AF10486" t="s">
        <v>11815</v>
      </c>
      <c r="AG10486" t="s">
        <v>38351</v>
      </c>
    </row>
    <row r="10487" spans="1:33" x14ac:dyDescent="0.25">
      <c r="A10487" t="s">
        <v>2242</v>
      </c>
      <c r="C10487" t="s">
        <v>48</v>
      </c>
      <c r="D10487" t="s">
        <v>36537</v>
      </c>
      <c r="E10487">
        <v>-7.5524999999999995E-2</v>
      </c>
      <c r="F10487">
        <v>-0.14479300000000001</v>
      </c>
      <c r="G10487">
        <v>-3.9649999999999998E-2</v>
      </c>
      <c r="H10487">
        <v>-8.6044999999999996E-2</v>
      </c>
      <c r="I10487">
        <v>-0.284611</v>
      </c>
      <c r="J10487">
        <v>-6.7111000000000004E-2</v>
      </c>
      <c r="K10487">
        <v>-0.19472900000000001</v>
      </c>
      <c r="L10487">
        <v>-0.36732500000000001</v>
      </c>
      <c r="M10487">
        <v>-0.44285000000000002</v>
      </c>
      <c r="N10487">
        <v>-0.20291899999999999</v>
      </c>
      <c r="O10487">
        <v>-0.34771200000000002</v>
      </c>
      <c r="P10487">
        <v>-0.26718900000000001</v>
      </c>
      <c r="Q10487">
        <v>-0.30683899999999997</v>
      </c>
      <c r="R10487">
        <v>-0.34059499999999998</v>
      </c>
      <c r="S10487">
        <v>-0.42664000000000002</v>
      </c>
      <c r="T10487">
        <v>-0.40164</v>
      </c>
      <c r="U10487">
        <v>-0.68625100000000006</v>
      </c>
      <c r="V10487">
        <v>-0.25136900000000001</v>
      </c>
      <c r="W10487">
        <v>-0.31847999999999999</v>
      </c>
      <c r="X10487">
        <v>-0.20829</v>
      </c>
      <c r="Y10487">
        <v>-0.40301900000000002</v>
      </c>
      <c r="Z10487" t="s">
        <v>2242</v>
      </c>
      <c r="AA10487">
        <v>279</v>
      </c>
      <c r="AB10487" t="s">
        <v>5</v>
      </c>
      <c r="AC10487" t="s">
        <v>6</v>
      </c>
      <c r="AD10487" t="s">
        <v>28530</v>
      </c>
      <c r="AE10487">
        <v>5</v>
      </c>
      <c r="AF10487" t="s">
        <v>28531</v>
      </c>
      <c r="AG10487" t="s">
        <v>37531</v>
      </c>
    </row>
    <row r="10488" spans="1:33" x14ac:dyDescent="0.25">
      <c r="A10488" t="s">
        <v>2810</v>
      </c>
      <c r="B10488" t="s">
        <v>2811</v>
      </c>
      <c r="C10488" t="s">
        <v>2812</v>
      </c>
      <c r="D10488" t="s">
        <v>36537</v>
      </c>
      <c r="E10488">
        <v>-7.5575000000000003E-2</v>
      </c>
      <c r="F10488">
        <v>0.196158</v>
      </c>
      <c r="G10488">
        <v>-8.9510000000000006E-2</v>
      </c>
      <c r="H10488">
        <v>-0.19100400000000001</v>
      </c>
      <c r="I10488">
        <v>-0.17460100000000001</v>
      </c>
      <c r="J10488">
        <v>-4.2960999999999999E-2</v>
      </c>
      <c r="K10488">
        <v>-0.21060000000000001</v>
      </c>
      <c r="L10488">
        <v>-0.85966500000000001</v>
      </c>
      <c r="M10488">
        <v>-0.93523999999999996</v>
      </c>
      <c r="N10488">
        <v>-1.11649</v>
      </c>
      <c r="O10488">
        <v>-0.92033200000000004</v>
      </c>
      <c r="P10488">
        <v>-0.82287999999999994</v>
      </c>
      <c r="Q10488">
        <v>-0.91239000000000003</v>
      </c>
      <c r="R10488">
        <v>-0.81781599999999999</v>
      </c>
      <c r="S10488">
        <v>-1.0088200000000001</v>
      </c>
      <c r="T10488">
        <v>-0.85446900000000003</v>
      </c>
      <c r="U10488">
        <v>-1.0290699999999999</v>
      </c>
      <c r="V10488">
        <v>-0.90280899999999997</v>
      </c>
      <c r="W10488">
        <v>-0.94577</v>
      </c>
      <c r="X10488">
        <v>-0.86606000000000005</v>
      </c>
      <c r="Y10488">
        <v>-1.07666</v>
      </c>
      <c r="Z10488" t="s">
        <v>2810</v>
      </c>
      <c r="AA10488">
        <v>418</v>
      </c>
      <c r="AB10488" t="s">
        <v>5</v>
      </c>
      <c r="AC10488" t="s">
        <v>6</v>
      </c>
      <c r="AD10488" t="s">
        <v>19856</v>
      </c>
      <c r="AE10488">
        <v>21</v>
      </c>
      <c r="AF10488" t="s">
        <v>19857</v>
      </c>
      <c r="AG10488" t="s">
        <v>38580</v>
      </c>
    </row>
    <row r="10489" spans="1:33" x14ac:dyDescent="0.25">
      <c r="A10489" t="s">
        <v>1621</v>
      </c>
      <c r="C10489" t="s">
        <v>1533</v>
      </c>
      <c r="D10489" t="s">
        <v>36537</v>
      </c>
      <c r="E10489">
        <v>-7.5590000000000004E-2</v>
      </c>
      <c r="F10489">
        <v>8.7470000000000006E-2</v>
      </c>
      <c r="G10489">
        <v>-0.12991</v>
      </c>
      <c r="H10489">
        <v>-0.17454</v>
      </c>
      <c r="I10489">
        <v>9.8799999999999999E-2</v>
      </c>
      <c r="J10489">
        <v>-3.2530000000000003E-2</v>
      </c>
      <c r="K10489">
        <v>-1.8429999999999998E-2</v>
      </c>
      <c r="L10489">
        <v>6.5581199999999997</v>
      </c>
      <c r="M10489">
        <v>6.4825299999999997</v>
      </c>
      <c r="N10489">
        <v>6.3005399999999998</v>
      </c>
      <c r="O10489">
        <v>6.3880100000000004</v>
      </c>
      <c r="P10489">
        <v>6.2213700000000003</v>
      </c>
      <c r="Q10489">
        <v>6.0914599999999997</v>
      </c>
      <c r="R10489">
        <v>6.50312</v>
      </c>
      <c r="S10489">
        <v>6.3285799999999997</v>
      </c>
      <c r="T10489">
        <v>6.2217099999999999</v>
      </c>
      <c r="U10489">
        <v>6.3205099999999996</v>
      </c>
      <c r="V10489">
        <v>5.84091</v>
      </c>
      <c r="W10489">
        <v>5.8083799999999997</v>
      </c>
      <c r="X10489">
        <v>6.4503899999999996</v>
      </c>
      <c r="Y10489">
        <v>6.4319600000000001</v>
      </c>
      <c r="Z10489" t="s">
        <v>1621</v>
      </c>
      <c r="AA10489">
        <v>1707</v>
      </c>
      <c r="AB10489" t="s">
        <v>24</v>
      </c>
      <c r="AC10489" t="s">
        <v>35</v>
      </c>
      <c r="AD10489" t="s">
        <v>19834</v>
      </c>
      <c r="AE10489">
        <v>22</v>
      </c>
      <c r="AF10489" t="s">
        <v>19835</v>
      </c>
      <c r="AG10489" t="s">
        <v>38646</v>
      </c>
    </row>
    <row r="10490" spans="1:33" x14ac:dyDescent="0.25">
      <c r="A10490" t="s">
        <v>786</v>
      </c>
      <c r="B10490" t="s">
        <v>787</v>
      </c>
      <c r="C10490" t="s">
        <v>788</v>
      </c>
      <c r="D10490" t="s">
        <v>36537</v>
      </c>
      <c r="E10490">
        <v>-7.5639999999999999E-2</v>
      </c>
      <c r="F10490">
        <v>7.4400000000000004E-3</v>
      </c>
      <c r="G10490">
        <v>-0.13139999999999999</v>
      </c>
      <c r="H10490">
        <v>-0.12670999999999999</v>
      </c>
      <c r="I10490">
        <v>5.28E-2</v>
      </c>
      <c r="J10490">
        <v>-3.9359999999999999E-2</v>
      </c>
      <c r="K10490">
        <v>9.5899999999999996E-3</v>
      </c>
      <c r="L10490">
        <v>2.7386599999999999</v>
      </c>
      <c r="M10490">
        <v>2.6630199999999999</v>
      </c>
      <c r="N10490">
        <v>2.4830399999999999</v>
      </c>
      <c r="O10490">
        <v>2.4904799999999998</v>
      </c>
      <c r="P10490">
        <v>2.4800599999999999</v>
      </c>
      <c r="Q10490">
        <v>2.3486600000000002</v>
      </c>
      <c r="R10490">
        <v>2.5260500000000001</v>
      </c>
      <c r="S10490">
        <v>2.39934</v>
      </c>
      <c r="T10490">
        <v>2.51017</v>
      </c>
      <c r="U10490">
        <v>2.56297</v>
      </c>
      <c r="V10490">
        <v>2.2275299999999998</v>
      </c>
      <c r="W10490">
        <v>2.1881699999999999</v>
      </c>
      <c r="X10490">
        <v>2.4612699999999998</v>
      </c>
      <c r="Y10490">
        <v>2.4708600000000001</v>
      </c>
      <c r="Z10490" t="s">
        <v>786</v>
      </c>
      <c r="AA10490">
        <v>96</v>
      </c>
      <c r="AB10490" t="s">
        <v>5</v>
      </c>
      <c r="AC10490" t="s">
        <v>35</v>
      </c>
      <c r="AD10490" t="s">
        <v>19874</v>
      </c>
      <c r="AE10490">
        <v>6</v>
      </c>
      <c r="AF10490" t="s">
        <v>19875</v>
      </c>
      <c r="AG10490" t="s">
        <v>37150</v>
      </c>
    </row>
    <row r="10491" spans="1:33" x14ac:dyDescent="0.25">
      <c r="A10491" t="s">
        <v>3105</v>
      </c>
      <c r="B10491" t="s">
        <v>3106</v>
      </c>
      <c r="C10491" t="s">
        <v>3107</v>
      </c>
      <c r="D10491" t="s">
        <v>36536</v>
      </c>
      <c r="E10491">
        <v>-7.5796000000000002E-2</v>
      </c>
      <c r="F10491">
        <v>7.5969999999999996E-2</v>
      </c>
      <c r="G10491">
        <v>3.7391000000000001E-2</v>
      </c>
      <c r="H10491">
        <v>0.17370099999999999</v>
      </c>
      <c r="I10491">
        <v>7.28E-3</v>
      </c>
      <c r="J10491">
        <v>-0.228131</v>
      </c>
      <c r="K10491">
        <v>-4.2369999999999998E-2</v>
      </c>
      <c r="L10491">
        <v>-0.99344399999999999</v>
      </c>
      <c r="M10491">
        <v>-1.06924</v>
      </c>
      <c r="N10491">
        <v>-1.0991500000000001</v>
      </c>
      <c r="O10491">
        <v>-1.02318</v>
      </c>
      <c r="P10491">
        <v>-1.0308200000000001</v>
      </c>
      <c r="Q10491">
        <v>-0.99342900000000001</v>
      </c>
      <c r="R10491">
        <v>-1.1435900000000001</v>
      </c>
      <c r="S10491">
        <v>-0.969889</v>
      </c>
      <c r="T10491">
        <v>-1.0363500000000001</v>
      </c>
      <c r="U10491">
        <v>-1.0290699999999999</v>
      </c>
      <c r="V10491">
        <v>-0.79028900000000002</v>
      </c>
      <c r="W10491">
        <v>-1.0184200000000001</v>
      </c>
      <c r="X10491">
        <v>-1.1828099999999999</v>
      </c>
      <c r="Y10491">
        <v>-1.2251799999999999</v>
      </c>
      <c r="Z10491" t="s">
        <v>3105</v>
      </c>
      <c r="AA10491">
        <v>209</v>
      </c>
      <c r="AB10491" t="s">
        <v>5</v>
      </c>
      <c r="AC10491" t="s">
        <v>6</v>
      </c>
      <c r="AD10491" t="s">
        <v>22658</v>
      </c>
      <c r="AE10491">
        <v>3</v>
      </c>
      <c r="AF10491" t="s">
        <v>4956</v>
      </c>
      <c r="AG10491" t="s">
        <v>37823</v>
      </c>
    </row>
    <row r="10492" spans="1:33" x14ac:dyDescent="0.25">
      <c r="A10492" t="s">
        <v>1621</v>
      </c>
      <c r="C10492" t="s">
        <v>1533</v>
      </c>
      <c r="D10492" t="s">
        <v>36537</v>
      </c>
      <c r="E10492">
        <v>-7.5800000000000006E-2</v>
      </c>
      <c r="F10492">
        <v>-2.137E-2</v>
      </c>
      <c r="G10492">
        <v>7.7499999999999999E-2</v>
      </c>
      <c r="H10492">
        <v>-8.7179999999999994E-2</v>
      </c>
      <c r="I10492">
        <v>-3.5409999999999997E-2</v>
      </c>
      <c r="J10492">
        <v>-3.0870000000000002E-2</v>
      </c>
      <c r="K10492">
        <v>-4.7899999999999998E-2</v>
      </c>
      <c r="L10492">
        <v>1.8812500000000001</v>
      </c>
      <c r="M10492">
        <v>1.80545</v>
      </c>
      <c r="N10492">
        <v>1.9378500000000001</v>
      </c>
      <c r="O10492">
        <v>1.91648</v>
      </c>
      <c r="P10492">
        <v>1.8837600000000001</v>
      </c>
      <c r="Q10492">
        <v>1.96126</v>
      </c>
      <c r="R10492">
        <v>2.0057</v>
      </c>
      <c r="S10492">
        <v>1.91852</v>
      </c>
      <c r="T10492">
        <v>2.0174799999999999</v>
      </c>
      <c r="U10492">
        <v>1.98207</v>
      </c>
      <c r="V10492">
        <v>2.0705100000000001</v>
      </c>
      <c r="W10492">
        <v>2.0396399999999999</v>
      </c>
      <c r="X10492">
        <v>1.96532</v>
      </c>
      <c r="Y10492">
        <v>1.9174199999999999</v>
      </c>
      <c r="Z10492" t="s">
        <v>1621</v>
      </c>
      <c r="AA10492">
        <v>2771</v>
      </c>
      <c r="AB10492" t="s">
        <v>5</v>
      </c>
      <c r="AC10492" t="s">
        <v>6</v>
      </c>
      <c r="AD10492" t="s">
        <v>26241</v>
      </c>
      <c r="AE10492">
        <v>8</v>
      </c>
      <c r="AF10492" t="s">
        <v>11323</v>
      </c>
      <c r="AG10492" t="s">
        <v>38646</v>
      </c>
    </row>
    <row r="10493" spans="1:33" x14ac:dyDescent="0.25">
      <c r="A10493" t="s">
        <v>6269</v>
      </c>
      <c r="C10493" t="s">
        <v>48</v>
      </c>
      <c r="D10493" t="s">
        <v>36537</v>
      </c>
      <c r="E10493">
        <v>-7.5803999999999996E-2</v>
      </c>
      <c r="F10493">
        <v>-0.13484199999999999</v>
      </c>
      <c r="G10493">
        <v>-0.109871</v>
      </c>
      <c r="H10493">
        <v>-3.0013999999999999E-2</v>
      </c>
      <c r="I10493">
        <v>6.6369999999999998E-2</v>
      </c>
      <c r="J10493">
        <v>-0.10553</v>
      </c>
      <c r="K10493">
        <v>-9.5310000000000006E-2</v>
      </c>
      <c r="L10493">
        <v>0.32767499999999999</v>
      </c>
      <c r="M10493">
        <v>0.25187100000000001</v>
      </c>
      <c r="N10493">
        <v>0.45972099999999999</v>
      </c>
      <c r="O10493">
        <v>0.32487899999999997</v>
      </c>
      <c r="P10493">
        <v>0.24121100000000001</v>
      </c>
      <c r="Q10493">
        <v>0.13134000000000001</v>
      </c>
      <c r="R10493">
        <v>0.36030600000000002</v>
      </c>
      <c r="S10493">
        <v>0.33029199999999997</v>
      </c>
      <c r="T10493">
        <v>0.25091000000000002</v>
      </c>
      <c r="U10493">
        <v>0.31728000000000001</v>
      </c>
      <c r="V10493">
        <v>0.26431100000000002</v>
      </c>
      <c r="W10493">
        <v>0.15878100000000001</v>
      </c>
      <c r="X10493">
        <v>0.19980000000000001</v>
      </c>
      <c r="Y10493">
        <v>0.10449</v>
      </c>
      <c r="Z10493" t="s">
        <v>6269</v>
      </c>
      <c r="AA10493">
        <v>1380</v>
      </c>
      <c r="AB10493" t="s">
        <v>5</v>
      </c>
      <c r="AC10493" t="s">
        <v>6</v>
      </c>
      <c r="AD10493" t="s">
        <v>10666</v>
      </c>
      <c r="AE10493">
        <v>4</v>
      </c>
      <c r="AF10493" t="s">
        <v>10667</v>
      </c>
      <c r="AG10493" t="s">
        <v>38359</v>
      </c>
    </row>
    <row r="10494" spans="1:33" x14ac:dyDescent="0.25">
      <c r="A10494" t="s">
        <v>4006</v>
      </c>
      <c r="C10494" t="s">
        <v>4007</v>
      </c>
      <c r="D10494" t="s">
        <v>36537</v>
      </c>
      <c r="E10494">
        <v>-7.5833999999999999E-2</v>
      </c>
      <c r="F10494">
        <v>-4.6790999999999999E-2</v>
      </c>
      <c r="G10494">
        <v>-0.17052899999999999</v>
      </c>
      <c r="H10494">
        <v>7.4043999999999999E-2</v>
      </c>
      <c r="I10494">
        <v>-0.17480100000000001</v>
      </c>
      <c r="J10494">
        <v>-4.8300000000000003E-2</v>
      </c>
      <c r="K10494">
        <v>-7.2480000000000003E-2</v>
      </c>
      <c r="L10494">
        <v>0.97337499999999999</v>
      </c>
      <c r="M10494">
        <v>0.89754100000000003</v>
      </c>
      <c r="N10494">
        <v>1.0159800000000001</v>
      </c>
      <c r="O10494">
        <v>0.96918899999999997</v>
      </c>
      <c r="P10494">
        <v>1.0498700000000001</v>
      </c>
      <c r="Q10494">
        <v>0.87934100000000004</v>
      </c>
      <c r="R10494">
        <v>0.94355599999999995</v>
      </c>
      <c r="S10494">
        <v>1.0176000000000001</v>
      </c>
      <c r="T10494">
        <v>1.0392399999999999</v>
      </c>
      <c r="U10494">
        <v>0.86443899999999996</v>
      </c>
      <c r="V10494">
        <v>0.89466100000000004</v>
      </c>
      <c r="W10494">
        <v>0.84636100000000003</v>
      </c>
      <c r="X10494">
        <v>1.0588500000000001</v>
      </c>
      <c r="Y10494">
        <v>0.98636999999999997</v>
      </c>
      <c r="Z10494" t="s">
        <v>4006</v>
      </c>
      <c r="AA10494">
        <v>405</v>
      </c>
      <c r="AB10494" t="s">
        <v>5</v>
      </c>
      <c r="AC10494" t="s">
        <v>6</v>
      </c>
      <c r="AD10494" t="s">
        <v>25919</v>
      </c>
      <c r="AE10494">
        <v>8</v>
      </c>
      <c r="AF10494" t="s">
        <v>4008</v>
      </c>
      <c r="AG10494" t="s">
        <v>37280</v>
      </c>
    </row>
    <row r="10495" spans="1:33" x14ac:dyDescent="0.25">
      <c r="A10495" t="s">
        <v>599</v>
      </c>
      <c r="C10495" t="s">
        <v>48</v>
      </c>
      <c r="D10495" t="s">
        <v>36537</v>
      </c>
      <c r="E10495">
        <v>-7.5894000000000003E-2</v>
      </c>
      <c r="F10495">
        <v>0.109928</v>
      </c>
      <c r="G10495">
        <v>6.3349000000000003E-2</v>
      </c>
      <c r="H10495">
        <v>0.11351600000000001</v>
      </c>
      <c r="I10495">
        <v>-0.102642</v>
      </c>
      <c r="J10495">
        <v>-0.111222</v>
      </c>
      <c r="K10495">
        <v>5.1962000000000001E-2</v>
      </c>
      <c r="L10495">
        <v>0.37099500000000002</v>
      </c>
      <c r="M10495">
        <v>0.295101</v>
      </c>
      <c r="N10495">
        <v>0.41323100000000001</v>
      </c>
      <c r="O10495">
        <v>0.52315900000000004</v>
      </c>
      <c r="P10495">
        <v>0.43266100000000002</v>
      </c>
      <c r="Q10495">
        <v>0.49601000000000001</v>
      </c>
      <c r="R10495">
        <v>0.394625</v>
      </c>
      <c r="S10495">
        <v>0.50814099999999995</v>
      </c>
      <c r="T10495">
        <v>0.51822100000000004</v>
      </c>
      <c r="U10495">
        <v>0.41557899999999998</v>
      </c>
      <c r="V10495">
        <v>0.65508100000000002</v>
      </c>
      <c r="W10495">
        <v>0.54385899999999998</v>
      </c>
      <c r="X10495">
        <v>0.390629</v>
      </c>
      <c r="Y10495">
        <v>0.44259100000000001</v>
      </c>
      <c r="Z10495" t="s">
        <v>599</v>
      </c>
      <c r="AA10495">
        <v>706</v>
      </c>
      <c r="AB10495" t="s">
        <v>5</v>
      </c>
      <c r="AC10495" t="s">
        <v>6</v>
      </c>
      <c r="AD10495" t="s">
        <v>25911</v>
      </c>
      <c r="AE10495">
        <v>1</v>
      </c>
      <c r="AF10495" t="s">
        <v>25912</v>
      </c>
      <c r="AG10495" t="s">
        <v>37207</v>
      </c>
    </row>
    <row r="10496" spans="1:33" x14ac:dyDescent="0.25">
      <c r="A10496" t="s">
        <v>456</v>
      </c>
      <c r="C10496" t="s">
        <v>457</v>
      </c>
      <c r="D10496" t="s">
        <v>36537</v>
      </c>
      <c r="E10496">
        <v>-7.5902999999999998E-2</v>
      </c>
      <c r="F10496">
        <v>-7.3581999999999995E-2</v>
      </c>
      <c r="G10496">
        <v>-0.114829</v>
      </c>
      <c r="H10496">
        <v>0.10252600000000001</v>
      </c>
      <c r="I10496">
        <v>-0.18609100000000001</v>
      </c>
      <c r="J10496">
        <v>-0.29963899999999999</v>
      </c>
      <c r="K10496">
        <v>-8.8909000000000002E-2</v>
      </c>
      <c r="L10496">
        <v>-0.86293600000000004</v>
      </c>
      <c r="M10496">
        <v>-0.93883899999999998</v>
      </c>
      <c r="N10496">
        <v>-0.81436900000000001</v>
      </c>
      <c r="O10496">
        <v>-0.88795100000000005</v>
      </c>
      <c r="P10496">
        <v>-0.65554000000000001</v>
      </c>
      <c r="Q10496">
        <v>-0.77036899999999997</v>
      </c>
      <c r="R10496">
        <v>-0.84999499999999995</v>
      </c>
      <c r="S10496">
        <v>-0.74746900000000005</v>
      </c>
      <c r="T10496">
        <v>-0.54005999999999998</v>
      </c>
      <c r="U10496">
        <v>-0.72615099999999999</v>
      </c>
      <c r="V10496">
        <v>-0.34309000000000001</v>
      </c>
      <c r="W10496">
        <v>-0.64272899999999999</v>
      </c>
      <c r="X10496">
        <v>-0.76971100000000003</v>
      </c>
      <c r="Y10496">
        <v>-0.85862000000000005</v>
      </c>
      <c r="Z10496" t="s">
        <v>456</v>
      </c>
      <c r="AA10496">
        <v>4811</v>
      </c>
      <c r="AB10496" t="s">
        <v>5</v>
      </c>
      <c r="AC10496" t="s">
        <v>6</v>
      </c>
      <c r="AD10496" t="s">
        <v>10926</v>
      </c>
      <c r="AE10496">
        <v>5</v>
      </c>
      <c r="AF10496" t="s">
        <v>10927</v>
      </c>
      <c r="AG10496" t="s">
        <v>36881</v>
      </c>
    </row>
    <row r="10497" spans="1:33" x14ac:dyDescent="0.25">
      <c r="A10497" t="s">
        <v>2606</v>
      </c>
      <c r="C10497" t="s">
        <v>48</v>
      </c>
      <c r="D10497" t="s">
        <v>36537</v>
      </c>
      <c r="E10497">
        <v>-7.5939999999999994E-2</v>
      </c>
      <c r="F10497">
        <v>0.29854999999999998</v>
      </c>
      <c r="G10497">
        <v>-3.7819999999999999E-2</v>
      </c>
      <c r="H10497">
        <v>-0.12026000000000001</v>
      </c>
      <c r="I10497">
        <v>0.26101000000000002</v>
      </c>
      <c r="J10497">
        <v>0.11824</v>
      </c>
      <c r="K10497">
        <v>-0.16736000000000001</v>
      </c>
      <c r="L10497">
        <v>-2.0544799999999999</v>
      </c>
      <c r="M10497">
        <v>-2.13042</v>
      </c>
      <c r="N10497">
        <v>-2.37174</v>
      </c>
      <c r="O10497">
        <v>-2.0731899999999999</v>
      </c>
      <c r="P10497">
        <v>-2.3021400000000001</v>
      </c>
      <c r="Q10497">
        <v>-2.33996</v>
      </c>
      <c r="R10497">
        <v>-2.2089500000000002</v>
      </c>
      <c r="S10497">
        <v>-2.3292099999999998</v>
      </c>
      <c r="T10497">
        <v>-2.2358600000000002</v>
      </c>
      <c r="U10497">
        <v>-1.97485</v>
      </c>
      <c r="V10497">
        <v>-2.38198</v>
      </c>
      <c r="W10497">
        <v>-2.2637399999999999</v>
      </c>
      <c r="X10497">
        <v>-2.1491199999999999</v>
      </c>
      <c r="Y10497">
        <v>-2.3164799999999999</v>
      </c>
      <c r="Z10497" t="s">
        <v>2606</v>
      </c>
      <c r="AA10497">
        <v>604</v>
      </c>
      <c r="AB10497" t="s">
        <v>5</v>
      </c>
      <c r="AC10497" t="s">
        <v>15</v>
      </c>
      <c r="AD10497" t="s">
        <v>19066</v>
      </c>
      <c r="AE10497">
        <v>7</v>
      </c>
      <c r="AF10497" t="s">
        <v>11416</v>
      </c>
      <c r="AG10497" t="s">
        <v>38848</v>
      </c>
    </row>
    <row r="10498" spans="1:33" x14ac:dyDescent="0.25">
      <c r="A10498" t="s">
        <v>2606</v>
      </c>
      <c r="C10498" t="s">
        <v>48</v>
      </c>
      <c r="D10498" t="s">
        <v>36537</v>
      </c>
      <c r="E10498">
        <v>-7.5939999999999994E-2</v>
      </c>
      <c r="F10498">
        <v>0.29854999999999998</v>
      </c>
      <c r="G10498">
        <v>-3.7819999999999999E-2</v>
      </c>
      <c r="H10498">
        <v>-0.12026000000000001</v>
      </c>
      <c r="I10498">
        <v>0.26101000000000002</v>
      </c>
      <c r="J10498">
        <v>0.11824</v>
      </c>
      <c r="K10498">
        <v>-0.16736000000000001</v>
      </c>
      <c r="L10498">
        <v>-2.0544799999999999</v>
      </c>
      <c r="M10498">
        <v>-2.13042</v>
      </c>
      <c r="N10498">
        <v>-2.37174</v>
      </c>
      <c r="O10498">
        <v>-2.0731899999999999</v>
      </c>
      <c r="P10498">
        <v>-2.3021400000000001</v>
      </c>
      <c r="Q10498">
        <v>-2.33996</v>
      </c>
      <c r="R10498">
        <v>-2.2089500000000002</v>
      </c>
      <c r="S10498">
        <v>-2.3292099999999998</v>
      </c>
      <c r="T10498">
        <v>-2.2358600000000002</v>
      </c>
      <c r="U10498">
        <v>-1.97485</v>
      </c>
      <c r="V10498">
        <v>-2.38198</v>
      </c>
      <c r="W10498">
        <v>-2.2637399999999999</v>
      </c>
      <c r="X10498">
        <v>-2.1491199999999999</v>
      </c>
      <c r="Y10498">
        <v>-2.3164799999999999</v>
      </c>
      <c r="Z10498" t="s">
        <v>2606</v>
      </c>
      <c r="AA10498">
        <v>605</v>
      </c>
      <c r="AB10498" t="s">
        <v>5</v>
      </c>
      <c r="AC10498" t="s">
        <v>15</v>
      </c>
      <c r="AD10498" t="s">
        <v>19066</v>
      </c>
      <c r="AE10498">
        <v>8</v>
      </c>
      <c r="AF10498" t="s">
        <v>11417</v>
      </c>
      <c r="AG10498" t="s">
        <v>38848</v>
      </c>
    </row>
    <row r="10499" spans="1:33" x14ac:dyDescent="0.25">
      <c r="A10499" t="s">
        <v>2606</v>
      </c>
      <c r="C10499" t="s">
        <v>48</v>
      </c>
      <c r="D10499" t="s">
        <v>36537</v>
      </c>
      <c r="E10499">
        <v>-7.5939999999999994E-2</v>
      </c>
      <c r="F10499">
        <v>0.29854999999999998</v>
      </c>
      <c r="G10499">
        <v>-3.7819999999999999E-2</v>
      </c>
      <c r="H10499">
        <v>-0.12026000000000001</v>
      </c>
      <c r="I10499">
        <v>0.26101000000000002</v>
      </c>
      <c r="J10499">
        <v>0.11824</v>
      </c>
      <c r="K10499">
        <v>-0.16736000000000001</v>
      </c>
      <c r="L10499">
        <v>-2.0544799999999999</v>
      </c>
      <c r="M10499">
        <v>-2.13042</v>
      </c>
      <c r="N10499">
        <v>-2.37174</v>
      </c>
      <c r="O10499">
        <v>-2.0731899999999999</v>
      </c>
      <c r="P10499">
        <v>-2.3021400000000001</v>
      </c>
      <c r="Q10499">
        <v>-2.33996</v>
      </c>
      <c r="R10499">
        <v>-2.2089500000000002</v>
      </c>
      <c r="S10499">
        <v>-2.3292099999999998</v>
      </c>
      <c r="T10499">
        <v>-2.2358600000000002</v>
      </c>
      <c r="U10499">
        <v>-1.97485</v>
      </c>
      <c r="V10499">
        <v>-2.38198</v>
      </c>
      <c r="W10499">
        <v>-2.2637399999999999</v>
      </c>
      <c r="X10499">
        <v>-2.1491199999999999</v>
      </c>
      <c r="Y10499">
        <v>-2.3164799999999999</v>
      </c>
      <c r="Z10499" t="s">
        <v>2606</v>
      </c>
      <c r="AA10499">
        <v>602</v>
      </c>
      <c r="AB10499" t="s">
        <v>21</v>
      </c>
      <c r="AC10499" t="s">
        <v>15</v>
      </c>
      <c r="AD10499" t="s">
        <v>19066</v>
      </c>
      <c r="AE10499">
        <v>5</v>
      </c>
      <c r="AF10499" t="s">
        <v>11418</v>
      </c>
      <c r="AG10499" t="s">
        <v>38848</v>
      </c>
    </row>
    <row r="10500" spans="1:33" x14ac:dyDescent="0.25">
      <c r="A10500" t="s">
        <v>2798</v>
      </c>
      <c r="B10500" t="s">
        <v>2799</v>
      </c>
      <c r="C10500" t="s">
        <v>2800</v>
      </c>
      <c r="D10500" t="s">
        <v>36537</v>
      </c>
      <c r="E10500">
        <v>-7.5939999999999994E-2</v>
      </c>
      <c r="F10500">
        <v>2.4510000000000001E-2</v>
      </c>
      <c r="G10500">
        <v>8.0700000000000008E-3</v>
      </c>
      <c r="H10500">
        <v>6.8129999999999996E-2</v>
      </c>
      <c r="I10500">
        <v>-0.11688999999999999</v>
      </c>
      <c r="J10500">
        <v>-0.18351999999999999</v>
      </c>
      <c r="K10500">
        <v>-6.0019999999999997E-2</v>
      </c>
      <c r="L10500">
        <v>3.0432299999999999</v>
      </c>
      <c r="M10500">
        <v>2.9672900000000002</v>
      </c>
      <c r="N10500">
        <v>3.1903100000000002</v>
      </c>
      <c r="O10500">
        <v>3.21482</v>
      </c>
      <c r="P10500">
        <v>3.2263899999999999</v>
      </c>
      <c r="Q10500">
        <v>3.2344599999999999</v>
      </c>
      <c r="R10500">
        <v>3.1031900000000001</v>
      </c>
      <c r="S10500">
        <v>3.1713200000000001</v>
      </c>
      <c r="T10500">
        <v>3.1559900000000001</v>
      </c>
      <c r="U10500">
        <v>3.0390999999999999</v>
      </c>
      <c r="V10500">
        <v>3.4606400000000002</v>
      </c>
      <c r="W10500">
        <v>3.27712</v>
      </c>
      <c r="X10500">
        <v>3.1999399999999998</v>
      </c>
      <c r="Y10500">
        <v>3.13992</v>
      </c>
      <c r="Z10500" t="s">
        <v>2798</v>
      </c>
      <c r="AA10500">
        <v>114</v>
      </c>
      <c r="AB10500" t="s">
        <v>5</v>
      </c>
      <c r="AC10500" t="s">
        <v>35</v>
      </c>
      <c r="AD10500" t="s">
        <v>17656</v>
      </c>
      <c r="AE10500">
        <v>6</v>
      </c>
      <c r="AF10500" t="s">
        <v>3923</v>
      </c>
      <c r="AG10500" t="s">
        <v>38900</v>
      </c>
    </row>
    <row r="10501" spans="1:33" x14ac:dyDescent="0.25">
      <c r="A10501" t="s">
        <v>2798</v>
      </c>
      <c r="B10501" t="s">
        <v>2799</v>
      </c>
      <c r="C10501" t="s">
        <v>2800</v>
      </c>
      <c r="D10501" t="s">
        <v>36537</v>
      </c>
      <c r="E10501">
        <v>-7.5939999999999994E-2</v>
      </c>
      <c r="F10501">
        <v>2.4510000000000001E-2</v>
      </c>
      <c r="G10501">
        <v>8.0700000000000008E-3</v>
      </c>
      <c r="H10501">
        <v>6.8129999999999996E-2</v>
      </c>
      <c r="I10501">
        <v>-0.11688999999999999</v>
      </c>
      <c r="J10501">
        <v>-0.18351999999999999</v>
      </c>
      <c r="K10501">
        <v>-6.0019999999999997E-2</v>
      </c>
      <c r="L10501">
        <v>3.0432299999999999</v>
      </c>
      <c r="M10501">
        <v>2.9672900000000002</v>
      </c>
      <c r="N10501">
        <v>3.1903100000000002</v>
      </c>
      <c r="O10501">
        <v>3.21482</v>
      </c>
      <c r="P10501">
        <v>3.2263899999999999</v>
      </c>
      <c r="Q10501">
        <v>3.2344599999999999</v>
      </c>
      <c r="R10501">
        <v>3.1031900000000001</v>
      </c>
      <c r="S10501">
        <v>3.1713200000000001</v>
      </c>
      <c r="T10501">
        <v>3.1559900000000001</v>
      </c>
      <c r="U10501">
        <v>3.0390999999999999</v>
      </c>
      <c r="V10501">
        <v>3.4606400000000002</v>
      </c>
      <c r="W10501">
        <v>3.27712</v>
      </c>
      <c r="X10501">
        <v>3.1999399999999998</v>
      </c>
      <c r="Y10501">
        <v>3.13992</v>
      </c>
      <c r="Z10501" t="s">
        <v>2798</v>
      </c>
      <c r="AA10501">
        <v>116</v>
      </c>
      <c r="AB10501" t="s">
        <v>5</v>
      </c>
      <c r="AC10501" t="s">
        <v>35</v>
      </c>
      <c r="AD10501" t="s">
        <v>17656</v>
      </c>
      <c r="AE10501">
        <v>8</v>
      </c>
      <c r="AF10501" t="s">
        <v>7762</v>
      </c>
      <c r="AG10501" t="s">
        <v>38900</v>
      </c>
    </row>
    <row r="10502" spans="1:33" x14ac:dyDescent="0.25">
      <c r="A10502" t="s">
        <v>875</v>
      </c>
      <c r="B10502" t="s">
        <v>876</v>
      </c>
      <c r="C10502" t="s">
        <v>877</v>
      </c>
      <c r="D10502" t="s">
        <v>36537</v>
      </c>
      <c r="E10502">
        <v>-7.5964000000000004E-2</v>
      </c>
      <c r="F10502">
        <v>4.0028000000000001E-2</v>
      </c>
      <c r="G10502">
        <v>-0.13925899999999999</v>
      </c>
      <c r="H10502">
        <v>-0.27820600000000001</v>
      </c>
      <c r="I10502">
        <v>8.6759000000000003E-2</v>
      </c>
      <c r="J10502">
        <v>8.2889999999999995E-3</v>
      </c>
      <c r="K10502">
        <v>-4.2569999999999997E-2</v>
      </c>
      <c r="L10502">
        <v>-0.231075</v>
      </c>
      <c r="M10502">
        <v>-0.30703900000000001</v>
      </c>
      <c r="N10502">
        <v>-0.68892900000000001</v>
      </c>
      <c r="O10502">
        <v>-0.64890099999999995</v>
      </c>
      <c r="P10502">
        <v>-0.62087999999999999</v>
      </c>
      <c r="Q10502">
        <v>-0.76013900000000001</v>
      </c>
      <c r="R10502">
        <v>-0.61655400000000005</v>
      </c>
      <c r="S10502">
        <v>-0.89476</v>
      </c>
      <c r="T10502">
        <v>-0.53222999999999998</v>
      </c>
      <c r="U10502">
        <v>-0.44547100000000001</v>
      </c>
      <c r="V10502">
        <v>-0.82037899999999997</v>
      </c>
      <c r="W10502">
        <v>-0.81208999999999998</v>
      </c>
      <c r="X10502">
        <v>-0.61556100000000002</v>
      </c>
      <c r="Y10502">
        <v>-0.65813100000000002</v>
      </c>
      <c r="Z10502" t="s">
        <v>875</v>
      </c>
      <c r="AA10502">
        <v>288</v>
      </c>
      <c r="AB10502" t="s">
        <v>5</v>
      </c>
      <c r="AC10502" t="s">
        <v>6</v>
      </c>
      <c r="AD10502" t="s">
        <v>16978</v>
      </c>
      <c r="AE10502">
        <v>11</v>
      </c>
      <c r="AF10502" t="s">
        <v>16979</v>
      </c>
      <c r="AG10502" t="s">
        <v>38063</v>
      </c>
    </row>
    <row r="10503" spans="1:33" x14ac:dyDescent="0.25">
      <c r="A10503" t="s">
        <v>3910</v>
      </c>
      <c r="C10503" t="s">
        <v>48</v>
      </c>
      <c r="D10503" t="s">
        <v>36537</v>
      </c>
      <c r="E10503">
        <v>-7.5999999999999998E-2</v>
      </c>
      <c r="F10503">
        <v>-0.24482999999999999</v>
      </c>
      <c r="G10503">
        <v>-0.44613000000000003</v>
      </c>
      <c r="H10503">
        <v>-1.9359999999999999E-2</v>
      </c>
      <c r="I10503">
        <v>-0.23247000000000001</v>
      </c>
      <c r="J10503">
        <v>-0.10106999999999999</v>
      </c>
      <c r="K10503">
        <v>-0.18274000000000001</v>
      </c>
      <c r="L10503">
        <v>-2.8512400000000002</v>
      </c>
      <c r="M10503">
        <v>-2.9272399999999998</v>
      </c>
      <c r="N10503">
        <v>-2.8999299999999999</v>
      </c>
      <c r="O10503">
        <v>-3.1447600000000002</v>
      </c>
      <c r="P10503">
        <v>-2.6428199999999999</v>
      </c>
      <c r="Q10503">
        <v>-3.0889500000000001</v>
      </c>
      <c r="R10503">
        <v>-2.9202499999999998</v>
      </c>
      <c r="S10503">
        <v>-2.9396100000000001</v>
      </c>
      <c r="T10503">
        <v>-2.9267699999999999</v>
      </c>
      <c r="U10503">
        <v>-3.15924</v>
      </c>
      <c r="V10503">
        <v>-2.9771800000000002</v>
      </c>
      <c r="W10503">
        <v>-3.0782500000000002</v>
      </c>
      <c r="X10503">
        <v>-2.77481</v>
      </c>
      <c r="Y10503">
        <v>-2.9575499999999999</v>
      </c>
      <c r="Z10503" t="s">
        <v>3910</v>
      </c>
      <c r="AA10503">
        <v>3352</v>
      </c>
      <c r="AB10503" t="s">
        <v>5</v>
      </c>
      <c r="AC10503" t="s">
        <v>6</v>
      </c>
      <c r="AD10503" t="s">
        <v>23998</v>
      </c>
      <c r="AE10503">
        <v>9</v>
      </c>
      <c r="AF10503" t="s">
        <v>23999</v>
      </c>
      <c r="AG10503" t="s">
        <v>38226</v>
      </c>
    </row>
    <row r="10504" spans="1:33" x14ac:dyDescent="0.25">
      <c r="A10504" t="s">
        <v>6135</v>
      </c>
      <c r="C10504" t="s">
        <v>78</v>
      </c>
      <c r="D10504" t="s">
        <v>36537</v>
      </c>
      <c r="E10504">
        <v>-7.6044E-2</v>
      </c>
      <c r="F10504">
        <v>-0.138902</v>
      </c>
      <c r="G10504">
        <v>-0.16197900000000001</v>
      </c>
      <c r="H10504">
        <v>-0.186114</v>
      </c>
      <c r="I10504">
        <v>-0.16772999999999999</v>
      </c>
      <c r="J10504">
        <v>-0.42647000000000002</v>
      </c>
      <c r="K10504">
        <v>-0.108959</v>
      </c>
      <c r="L10504">
        <v>0.70379400000000003</v>
      </c>
      <c r="M10504">
        <v>0.62775000000000003</v>
      </c>
      <c r="N10504">
        <v>0.572681</v>
      </c>
      <c r="O10504">
        <v>0.43377900000000003</v>
      </c>
      <c r="P10504">
        <v>0.61018899999999998</v>
      </c>
      <c r="Q10504">
        <v>0.44821</v>
      </c>
      <c r="R10504">
        <v>0.71968500000000002</v>
      </c>
      <c r="S10504">
        <v>0.53357100000000002</v>
      </c>
      <c r="T10504">
        <v>0.83892999999999995</v>
      </c>
      <c r="U10504">
        <v>0.67120000000000002</v>
      </c>
      <c r="V10504">
        <v>0.57567000000000002</v>
      </c>
      <c r="W10504">
        <v>0.1492</v>
      </c>
      <c r="X10504">
        <v>0.80833999999999995</v>
      </c>
      <c r="Y10504">
        <v>0.69938100000000003</v>
      </c>
      <c r="Z10504" t="s">
        <v>6135</v>
      </c>
      <c r="AA10504">
        <v>1098</v>
      </c>
      <c r="AB10504" t="s">
        <v>5</v>
      </c>
      <c r="AC10504" t="s">
        <v>35</v>
      </c>
      <c r="AD10504" t="s">
        <v>17100</v>
      </c>
      <c r="AE10504">
        <v>1</v>
      </c>
      <c r="AF10504" t="s">
        <v>17101</v>
      </c>
      <c r="AG10504" t="s">
        <v>36649</v>
      </c>
    </row>
    <row r="10505" spans="1:33" x14ac:dyDescent="0.25">
      <c r="A10505" t="s">
        <v>6135</v>
      </c>
      <c r="C10505" t="s">
        <v>78</v>
      </c>
      <c r="D10505" t="s">
        <v>36537</v>
      </c>
      <c r="E10505">
        <v>-7.6044E-2</v>
      </c>
      <c r="F10505">
        <v>-0.138902</v>
      </c>
      <c r="G10505">
        <v>-0.16197900000000001</v>
      </c>
      <c r="H10505">
        <v>-0.186114</v>
      </c>
      <c r="I10505">
        <v>-0.16772999999999999</v>
      </c>
      <c r="J10505">
        <v>-0.42647000000000002</v>
      </c>
      <c r="K10505">
        <v>-0.108959</v>
      </c>
      <c r="L10505">
        <v>0.70379400000000003</v>
      </c>
      <c r="M10505">
        <v>0.62775000000000003</v>
      </c>
      <c r="N10505">
        <v>0.572681</v>
      </c>
      <c r="O10505">
        <v>0.43377900000000003</v>
      </c>
      <c r="P10505">
        <v>0.61018899999999998</v>
      </c>
      <c r="Q10505">
        <v>0.44821</v>
      </c>
      <c r="R10505">
        <v>0.71968500000000002</v>
      </c>
      <c r="S10505">
        <v>0.53357100000000002</v>
      </c>
      <c r="T10505">
        <v>0.83892999999999995</v>
      </c>
      <c r="U10505">
        <v>0.67120000000000002</v>
      </c>
      <c r="V10505">
        <v>0.57567000000000002</v>
      </c>
      <c r="W10505">
        <v>0.1492</v>
      </c>
      <c r="X10505">
        <v>0.80833999999999995</v>
      </c>
      <c r="Y10505">
        <v>0.69938100000000003</v>
      </c>
      <c r="Z10505" t="s">
        <v>6135</v>
      </c>
      <c r="AA10505">
        <v>1102</v>
      </c>
      <c r="AB10505" t="s">
        <v>5</v>
      </c>
      <c r="AC10505" t="s">
        <v>35</v>
      </c>
      <c r="AD10505" t="s">
        <v>17100</v>
      </c>
      <c r="AE10505">
        <v>5</v>
      </c>
      <c r="AF10505" t="s">
        <v>9488</v>
      </c>
      <c r="AG10505" t="s">
        <v>36649</v>
      </c>
    </row>
    <row r="10506" spans="1:33" x14ac:dyDescent="0.25">
      <c r="A10506" t="s">
        <v>1355</v>
      </c>
      <c r="B10506" t="s">
        <v>1356</v>
      </c>
      <c r="C10506" t="s">
        <v>1357</v>
      </c>
      <c r="D10506" t="s">
        <v>36537</v>
      </c>
      <c r="E10506">
        <v>-7.6052999999999996E-2</v>
      </c>
      <c r="F10506">
        <v>0.101078</v>
      </c>
      <c r="G10506">
        <v>0.29353099999999999</v>
      </c>
      <c r="H10506">
        <v>0.22492599999999999</v>
      </c>
      <c r="I10506">
        <v>0.25928000000000001</v>
      </c>
      <c r="J10506">
        <v>-0.19219</v>
      </c>
      <c r="K10506">
        <v>5.4361E-2</v>
      </c>
      <c r="L10506">
        <v>-0.84227600000000002</v>
      </c>
      <c r="M10506">
        <v>-0.91832899999999995</v>
      </c>
      <c r="N10506">
        <v>-0.93561899999999998</v>
      </c>
      <c r="O10506">
        <v>-0.83454099999999998</v>
      </c>
      <c r="P10506">
        <v>-0.95220000000000005</v>
      </c>
      <c r="Q10506">
        <v>-0.65866899999999995</v>
      </c>
      <c r="R10506">
        <v>-0.85444500000000001</v>
      </c>
      <c r="S10506">
        <v>-0.62951900000000005</v>
      </c>
      <c r="T10506">
        <v>-1.09944</v>
      </c>
      <c r="U10506">
        <v>-0.84016000000000002</v>
      </c>
      <c r="V10506">
        <v>-0.377859</v>
      </c>
      <c r="W10506">
        <v>-0.57004900000000003</v>
      </c>
      <c r="X10506">
        <v>-0.80218100000000003</v>
      </c>
      <c r="Y10506">
        <v>-0.74782000000000004</v>
      </c>
      <c r="Z10506" t="s">
        <v>1355</v>
      </c>
      <c r="AA10506">
        <v>1314</v>
      </c>
      <c r="AB10506" t="s">
        <v>5</v>
      </c>
      <c r="AC10506" t="s">
        <v>6</v>
      </c>
      <c r="AD10506" t="s">
        <v>22950</v>
      </c>
      <c r="AE10506">
        <v>10</v>
      </c>
      <c r="AF10506" t="s">
        <v>22951</v>
      </c>
      <c r="AG10506" t="s">
        <v>37154</v>
      </c>
    </row>
    <row r="10507" spans="1:33" x14ac:dyDescent="0.25">
      <c r="A10507" t="s">
        <v>1301</v>
      </c>
      <c r="B10507" t="s">
        <v>1302</v>
      </c>
      <c r="C10507" t="s">
        <v>1303</v>
      </c>
      <c r="D10507" t="s">
        <v>36537</v>
      </c>
      <c r="E10507">
        <v>-7.6079999999999995E-2</v>
      </c>
      <c r="F10507">
        <v>-0.26519199999999998</v>
      </c>
      <c r="G10507">
        <v>-0.136959</v>
      </c>
      <c r="H10507">
        <v>-0.48662</v>
      </c>
      <c r="I10507">
        <v>-1.6039999999999999E-2</v>
      </c>
      <c r="J10507">
        <v>5.9098999999999999E-2</v>
      </c>
      <c r="K10507">
        <v>-0.26833899999999999</v>
      </c>
      <c r="L10507">
        <v>1.5741000000000001</v>
      </c>
      <c r="M10507">
        <v>1.4980199999999999</v>
      </c>
      <c r="N10507">
        <v>0.85142099999999998</v>
      </c>
      <c r="O10507">
        <v>0.586229</v>
      </c>
      <c r="P10507">
        <v>0.76387000000000005</v>
      </c>
      <c r="Q10507">
        <v>0.626911</v>
      </c>
      <c r="R10507">
        <v>1.11585</v>
      </c>
      <c r="S10507">
        <v>0.62922999999999996</v>
      </c>
      <c r="T10507">
        <v>1.17194</v>
      </c>
      <c r="U10507">
        <v>1.1558999999999999</v>
      </c>
      <c r="V10507">
        <v>0.35662100000000002</v>
      </c>
      <c r="W10507">
        <v>0.41571999999999998</v>
      </c>
      <c r="X10507">
        <v>1.22662</v>
      </c>
      <c r="Y10507">
        <v>0.95828100000000005</v>
      </c>
      <c r="Z10507" t="s">
        <v>1301</v>
      </c>
      <c r="AA10507">
        <v>349</v>
      </c>
      <c r="AB10507" t="s">
        <v>5</v>
      </c>
      <c r="AC10507" t="s">
        <v>35</v>
      </c>
      <c r="AD10507" t="s">
        <v>1800</v>
      </c>
      <c r="AE10507">
        <v>7</v>
      </c>
      <c r="AF10507" t="s">
        <v>1801</v>
      </c>
      <c r="AG10507" t="s">
        <v>37746</v>
      </c>
    </row>
    <row r="10508" spans="1:33" x14ac:dyDescent="0.25">
      <c r="A10508" t="s">
        <v>16726</v>
      </c>
      <c r="B10508" t="s">
        <v>16727</v>
      </c>
      <c r="C10508" t="s">
        <v>781</v>
      </c>
      <c r="D10508" t="s">
        <v>36537</v>
      </c>
      <c r="E10508">
        <v>-7.6160000000000005E-2</v>
      </c>
      <c r="F10508">
        <v>0.12919900000000001</v>
      </c>
      <c r="G10508">
        <v>-9.7629999999999995E-2</v>
      </c>
      <c r="H10508">
        <v>0.25074099999999999</v>
      </c>
      <c r="I10508">
        <v>-7.7240000000000003E-2</v>
      </c>
      <c r="J10508">
        <v>0.10536</v>
      </c>
      <c r="K10508">
        <v>-0.332339</v>
      </c>
      <c r="L10508">
        <v>-1.103</v>
      </c>
      <c r="M10508">
        <v>-1.17916</v>
      </c>
      <c r="N10508">
        <v>-1.0619000000000001</v>
      </c>
      <c r="O10508">
        <v>-0.932701</v>
      </c>
      <c r="P10508">
        <v>-1.02003</v>
      </c>
      <c r="Q10508">
        <v>-1.1176600000000001</v>
      </c>
      <c r="R10508">
        <v>-1.13564</v>
      </c>
      <c r="S10508">
        <v>-0.88489899999999999</v>
      </c>
      <c r="T10508">
        <v>-0.89492000000000005</v>
      </c>
      <c r="U10508">
        <v>-0.97216000000000002</v>
      </c>
      <c r="V10508">
        <v>-1.11412</v>
      </c>
      <c r="W10508">
        <v>-1.0087600000000001</v>
      </c>
      <c r="X10508">
        <v>-0.75151100000000004</v>
      </c>
      <c r="Y10508">
        <v>-1.08385</v>
      </c>
      <c r="Z10508" t="s">
        <v>16726</v>
      </c>
      <c r="AA10508">
        <v>38</v>
      </c>
      <c r="AB10508" t="s">
        <v>21</v>
      </c>
      <c r="AC10508" t="s">
        <v>6</v>
      </c>
      <c r="AD10508" t="s">
        <v>25884</v>
      </c>
      <c r="AE10508">
        <v>5</v>
      </c>
      <c r="AF10508" t="s">
        <v>25885</v>
      </c>
      <c r="AG10508" t="s">
        <v>37446</v>
      </c>
    </row>
    <row r="10509" spans="1:33" x14ac:dyDescent="0.25">
      <c r="A10509" t="s">
        <v>3533</v>
      </c>
      <c r="C10509" t="s">
        <v>48</v>
      </c>
      <c r="D10509" t="s">
        <v>36537</v>
      </c>
      <c r="E10509">
        <v>-7.6173000000000005E-2</v>
      </c>
      <c r="F10509">
        <v>-0.10427</v>
      </c>
      <c r="G10509">
        <v>-7.3109999999999994E-2</v>
      </c>
      <c r="H10509">
        <v>-0.1171</v>
      </c>
      <c r="I10509">
        <v>0.26539000000000001</v>
      </c>
      <c r="J10509">
        <v>7.5889999999999999E-2</v>
      </c>
      <c r="K10509">
        <v>-0.15928</v>
      </c>
      <c r="L10509">
        <v>-0.84227600000000002</v>
      </c>
      <c r="M10509">
        <v>-0.91844899999999996</v>
      </c>
      <c r="N10509">
        <v>-1.2641500000000001</v>
      </c>
      <c r="O10509">
        <v>-1.36842</v>
      </c>
      <c r="P10509">
        <v>-1.59904</v>
      </c>
      <c r="Q10509">
        <v>-1.67215</v>
      </c>
      <c r="R10509">
        <v>-1.36209</v>
      </c>
      <c r="S10509">
        <v>-1.47919</v>
      </c>
      <c r="T10509">
        <v>-1.44957</v>
      </c>
      <c r="U10509">
        <v>-1.18418</v>
      </c>
      <c r="V10509">
        <v>-2.02447</v>
      </c>
      <c r="W10509">
        <v>-1.94858</v>
      </c>
      <c r="X10509">
        <v>-1.3753299999999999</v>
      </c>
      <c r="Y10509">
        <v>-1.53461</v>
      </c>
      <c r="Z10509" t="s">
        <v>3533</v>
      </c>
      <c r="AA10509">
        <v>851</v>
      </c>
      <c r="AB10509" t="s">
        <v>5</v>
      </c>
      <c r="AC10509" t="s">
        <v>6</v>
      </c>
      <c r="AD10509" t="s">
        <v>17967</v>
      </c>
      <c r="AE10509">
        <v>1</v>
      </c>
      <c r="AF10509" t="s">
        <v>17968</v>
      </c>
      <c r="AG10509" t="s">
        <v>38793</v>
      </c>
    </row>
    <row r="10510" spans="1:33" x14ac:dyDescent="0.25">
      <c r="A10510" t="s">
        <v>7556</v>
      </c>
      <c r="C10510" t="s">
        <v>7557</v>
      </c>
      <c r="D10510" t="s">
        <v>36537</v>
      </c>
      <c r="E10510">
        <v>-7.6230000000000006E-2</v>
      </c>
      <c r="F10510">
        <v>0.25552000000000002</v>
      </c>
      <c r="G10510">
        <v>-0.19374</v>
      </c>
      <c r="H10510">
        <v>-0.14799999999999999</v>
      </c>
      <c r="I10510">
        <v>-0.28150900000000001</v>
      </c>
      <c r="J10510">
        <v>-3.2539999999999999E-2</v>
      </c>
      <c r="K10510">
        <v>-7.9509999999999997E-2</v>
      </c>
      <c r="L10510">
        <v>-1.50447</v>
      </c>
      <c r="M10510">
        <v>-1.5807</v>
      </c>
      <c r="N10510">
        <v>-1.3109200000000001</v>
      </c>
      <c r="O10510">
        <v>-1.0553999999999999</v>
      </c>
      <c r="P10510">
        <v>-1.19049</v>
      </c>
      <c r="Q10510">
        <v>-1.3842300000000001</v>
      </c>
      <c r="R10510">
        <v>-1.2169300000000001</v>
      </c>
      <c r="S10510">
        <v>-1.36493</v>
      </c>
      <c r="T10510">
        <v>-0.96840099999999996</v>
      </c>
      <c r="U10510">
        <v>-1.2499100000000001</v>
      </c>
      <c r="V10510">
        <v>-0.94223000000000001</v>
      </c>
      <c r="W10510">
        <v>-0.97477000000000003</v>
      </c>
      <c r="X10510">
        <v>-1.1319300000000001</v>
      </c>
      <c r="Y10510">
        <v>-1.2114400000000001</v>
      </c>
      <c r="Z10510" t="s">
        <v>7556</v>
      </c>
      <c r="AA10510">
        <v>167</v>
      </c>
      <c r="AB10510" t="s">
        <v>5</v>
      </c>
      <c r="AC10510" t="s">
        <v>6</v>
      </c>
      <c r="AD10510" t="s">
        <v>29103</v>
      </c>
      <c r="AE10510">
        <v>3</v>
      </c>
      <c r="AF10510" t="s">
        <v>29104</v>
      </c>
      <c r="AG10510" t="s">
        <v>38207</v>
      </c>
    </row>
    <row r="10511" spans="1:33" x14ac:dyDescent="0.25">
      <c r="A10511" t="s">
        <v>2639</v>
      </c>
      <c r="B10511" t="s">
        <v>2640</v>
      </c>
      <c r="C10511" t="s">
        <v>2641</v>
      </c>
      <c r="D10511" t="s">
        <v>36537</v>
      </c>
      <c r="E10511">
        <v>-7.6280000000000001E-2</v>
      </c>
      <c r="F10511">
        <v>-0.17797099999999999</v>
      </c>
      <c r="G10511">
        <v>-0.34875099999999998</v>
      </c>
      <c r="H10511">
        <v>-4.0770000000000001E-2</v>
      </c>
      <c r="I10511">
        <v>-0.13184999999999999</v>
      </c>
      <c r="J10511">
        <v>-0.17147100000000001</v>
      </c>
      <c r="K10511">
        <v>-0.24573</v>
      </c>
      <c r="L10511">
        <v>-1.0295799999999999</v>
      </c>
      <c r="M10511">
        <v>-1.1058600000000001</v>
      </c>
      <c r="N10511">
        <v>-0.85883900000000002</v>
      </c>
      <c r="O10511">
        <v>-1.03681</v>
      </c>
      <c r="P10511">
        <v>-0.71032899999999999</v>
      </c>
      <c r="Q10511">
        <v>-1.05908</v>
      </c>
      <c r="R10511">
        <v>-1.0426299999999999</v>
      </c>
      <c r="S10511">
        <v>-1.0833999999999999</v>
      </c>
      <c r="T10511">
        <v>-1.00932</v>
      </c>
      <c r="U10511">
        <v>-1.14117</v>
      </c>
      <c r="V10511">
        <v>-0.89740900000000001</v>
      </c>
      <c r="W10511">
        <v>-1.0688800000000001</v>
      </c>
      <c r="X10511">
        <v>-0.88566</v>
      </c>
      <c r="Y10511">
        <v>-1.1313899999999999</v>
      </c>
      <c r="Z10511" t="s">
        <v>2639</v>
      </c>
      <c r="AA10511">
        <v>97</v>
      </c>
      <c r="AB10511" t="s">
        <v>5</v>
      </c>
      <c r="AC10511" t="s">
        <v>6</v>
      </c>
      <c r="AD10511" t="s">
        <v>4844</v>
      </c>
      <c r="AE10511">
        <v>4</v>
      </c>
      <c r="AF10511" t="s">
        <v>4845</v>
      </c>
      <c r="AG10511" t="s">
        <v>36979</v>
      </c>
    </row>
    <row r="10512" spans="1:33" x14ac:dyDescent="0.25">
      <c r="A10512" t="s">
        <v>1013</v>
      </c>
      <c r="C10512" t="s">
        <v>48</v>
      </c>
      <c r="D10512" t="s">
        <v>36537</v>
      </c>
      <c r="E10512">
        <v>-7.6294000000000001E-2</v>
      </c>
      <c r="F10512">
        <v>-2.0601999999999999E-2</v>
      </c>
      <c r="G10512">
        <v>0.192001</v>
      </c>
      <c r="H10512">
        <v>-1.3762999999999999E-2</v>
      </c>
      <c r="I10512">
        <v>-0.61594000000000004</v>
      </c>
      <c r="J10512">
        <v>-0.32077</v>
      </c>
      <c r="K10512">
        <v>0.20261100000000001</v>
      </c>
      <c r="L10512">
        <v>6.2253999999999997E-2</v>
      </c>
      <c r="M10512">
        <v>-1.404E-2</v>
      </c>
      <c r="N10512">
        <v>0.28317100000000001</v>
      </c>
      <c r="O10512">
        <v>0.262569</v>
      </c>
      <c r="P10512">
        <v>0.78417999999999999</v>
      </c>
      <c r="Q10512">
        <v>0.97618099999999997</v>
      </c>
      <c r="R10512">
        <v>0.93698499999999996</v>
      </c>
      <c r="S10512">
        <v>0.92322199999999999</v>
      </c>
      <c r="T10512">
        <v>1.28685</v>
      </c>
      <c r="U10512">
        <v>0.67091000000000001</v>
      </c>
      <c r="V10512">
        <v>1.59704</v>
      </c>
      <c r="W10512">
        <v>1.27627</v>
      </c>
      <c r="X10512">
        <v>0.83010899999999999</v>
      </c>
      <c r="Y10512">
        <v>1.0327200000000001</v>
      </c>
      <c r="Z10512" t="s">
        <v>1013</v>
      </c>
      <c r="AA10512">
        <v>519</v>
      </c>
      <c r="AB10512" t="s">
        <v>5</v>
      </c>
      <c r="AC10512" t="s">
        <v>6</v>
      </c>
      <c r="AD10512" t="s">
        <v>29609</v>
      </c>
      <c r="AE10512">
        <v>1</v>
      </c>
      <c r="AF10512" t="s">
        <v>29610</v>
      </c>
      <c r="AG10512" t="s">
        <v>37760</v>
      </c>
    </row>
    <row r="10513" spans="1:33" x14ac:dyDescent="0.25">
      <c r="A10513" t="s">
        <v>9574</v>
      </c>
      <c r="B10513" t="s">
        <v>592</v>
      </c>
      <c r="C10513" t="s">
        <v>399</v>
      </c>
      <c r="D10513" t="s">
        <v>36537</v>
      </c>
      <c r="E10513">
        <v>-7.6300000000000007E-2</v>
      </c>
      <c r="F10513">
        <v>-9.962E-2</v>
      </c>
      <c r="G10513">
        <v>-0.18198</v>
      </c>
      <c r="H10513">
        <v>-1.7649999999999999E-2</v>
      </c>
      <c r="I10513">
        <v>2.6249999999999999E-2</v>
      </c>
      <c r="J10513">
        <v>-6.5159999999999996E-2</v>
      </c>
      <c r="K10513">
        <v>-1.4330000000000001E-2</v>
      </c>
      <c r="L10513">
        <v>1.7664599999999999</v>
      </c>
      <c r="M10513">
        <v>1.6901600000000001</v>
      </c>
      <c r="N10513">
        <v>1.8291599999999999</v>
      </c>
      <c r="O10513">
        <v>1.7295400000000001</v>
      </c>
      <c r="P10513">
        <v>1.80159</v>
      </c>
      <c r="Q10513">
        <v>1.61961</v>
      </c>
      <c r="R10513">
        <v>1.738</v>
      </c>
      <c r="S10513">
        <v>1.72035</v>
      </c>
      <c r="T10513">
        <v>1.7613399999999999</v>
      </c>
      <c r="U10513">
        <v>1.78759</v>
      </c>
      <c r="V10513">
        <v>1.8013399999999999</v>
      </c>
      <c r="W10513">
        <v>1.7361800000000001</v>
      </c>
      <c r="X10513">
        <v>1.8198700000000001</v>
      </c>
      <c r="Y10513">
        <v>1.8055399999999999</v>
      </c>
      <c r="Z10513" t="s">
        <v>9574</v>
      </c>
      <c r="AA10513">
        <v>2298</v>
      </c>
      <c r="AB10513" t="s">
        <v>21</v>
      </c>
      <c r="AC10513" t="s">
        <v>6</v>
      </c>
      <c r="AD10513" t="s">
        <v>26364</v>
      </c>
      <c r="AE10513">
        <v>7</v>
      </c>
      <c r="AF10513" t="s">
        <v>11940</v>
      </c>
      <c r="AG10513" t="s">
        <v>38223</v>
      </c>
    </row>
    <row r="10514" spans="1:33" x14ac:dyDescent="0.25">
      <c r="A10514" t="s">
        <v>5781</v>
      </c>
      <c r="B10514" t="s">
        <v>5782</v>
      </c>
      <c r="C10514" t="s">
        <v>5783</v>
      </c>
      <c r="D10514" t="s">
        <v>36537</v>
      </c>
      <c r="E10514">
        <v>-7.6310000000000003E-2</v>
      </c>
      <c r="F10514">
        <v>-2.2610000000000002E-2</v>
      </c>
      <c r="G10514">
        <v>-2.8670000000000001E-2</v>
      </c>
      <c r="H10514">
        <v>-3.4419999999999999E-2</v>
      </c>
      <c r="I10514">
        <v>6.0019999999999997E-2</v>
      </c>
      <c r="J10514">
        <v>0.1578</v>
      </c>
      <c r="K10514">
        <v>0.17988999999999999</v>
      </c>
      <c r="L10514">
        <v>3.5670999999999999</v>
      </c>
      <c r="M10514">
        <v>3.4907900000000001</v>
      </c>
      <c r="N10514">
        <v>3.6814900000000002</v>
      </c>
      <c r="O10514">
        <v>3.6588799999999999</v>
      </c>
      <c r="P10514">
        <v>3.4763799999999998</v>
      </c>
      <c r="Q10514">
        <v>3.4477099999999998</v>
      </c>
      <c r="R10514">
        <v>3.56026</v>
      </c>
      <c r="S10514">
        <v>3.5258400000000001</v>
      </c>
      <c r="T10514">
        <v>3.4591599999999998</v>
      </c>
      <c r="U10514">
        <v>3.51918</v>
      </c>
      <c r="V10514">
        <v>3.3731599999999999</v>
      </c>
      <c r="W10514">
        <v>3.5309599999999999</v>
      </c>
      <c r="X10514">
        <v>3.4931100000000002</v>
      </c>
      <c r="Y10514">
        <v>3.673</v>
      </c>
      <c r="Z10514" t="s">
        <v>5781</v>
      </c>
      <c r="AA10514">
        <v>536</v>
      </c>
      <c r="AB10514" t="s">
        <v>5</v>
      </c>
      <c r="AC10514" t="s">
        <v>35</v>
      </c>
      <c r="AD10514" t="s">
        <v>27508</v>
      </c>
      <c r="AE10514">
        <v>12</v>
      </c>
      <c r="AF10514" t="s">
        <v>5784</v>
      </c>
      <c r="AG10514" t="s">
        <v>37244</v>
      </c>
    </row>
    <row r="10515" spans="1:33" x14ac:dyDescent="0.25">
      <c r="A10515" t="s">
        <v>5781</v>
      </c>
      <c r="B10515" t="s">
        <v>5782</v>
      </c>
      <c r="C10515" t="s">
        <v>5783</v>
      </c>
      <c r="D10515" t="s">
        <v>36537</v>
      </c>
      <c r="E10515">
        <v>-7.6310000000000003E-2</v>
      </c>
      <c r="F10515">
        <v>-2.2610000000000002E-2</v>
      </c>
      <c r="G10515">
        <v>-2.8670000000000001E-2</v>
      </c>
      <c r="H10515">
        <v>-3.4419999999999999E-2</v>
      </c>
      <c r="I10515">
        <v>6.0019999999999997E-2</v>
      </c>
      <c r="J10515">
        <v>0.1578</v>
      </c>
      <c r="K10515">
        <v>0.17988999999999999</v>
      </c>
      <c r="L10515">
        <v>3.5670999999999999</v>
      </c>
      <c r="M10515">
        <v>3.4907900000000001</v>
      </c>
      <c r="N10515">
        <v>3.6814900000000002</v>
      </c>
      <c r="O10515">
        <v>3.6588799999999999</v>
      </c>
      <c r="P10515">
        <v>3.4763799999999998</v>
      </c>
      <c r="Q10515">
        <v>3.4477099999999998</v>
      </c>
      <c r="R10515">
        <v>3.56026</v>
      </c>
      <c r="S10515">
        <v>3.5258400000000001</v>
      </c>
      <c r="T10515">
        <v>3.4591599999999998</v>
      </c>
      <c r="U10515">
        <v>3.51918</v>
      </c>
      <c r="V10515">
        <v>3.3731599999999999</v>
      </c>
      <c r="W10515">
        <v>3.5309599999999999</v>
      </c>
      <c r="X10515">
        <v>3.4931100000000002</v>
      </c>
      <c r="Y10515">
        <v>3.673</v>
      </c>
      <c r="Z10515" t="s">
        <v>5781</v>
      </c>
      <c r="AA10515">
        <v>539</v>
      </c>
      <c r="AB10515" t="s">
        <v>5</v>
      </c>
      <c r="AC10515" t="s">
        <v>35</v>
      </c>
      <c r="AD10515" t="s">
        <v>20342</v>
      </c>
      <c r="AE10515">
        <v>15</v>
      </c>
      <c r="AF10515" t="s">
        <v>7500</v>
      </c>
      <c r="AG10515" t="s">
        <v>37244</v>
      </c>
    </row>
    <row r="10516" spans="1:33" x14ac:dyDescent="0.25">
      <c r="A10516" t="s">
        <v>6701</v>
      </c>
      <c r="C10516" t="s">
        <v>78</v>
      </c>
      <c r="D10516" t="s">
        <v>36537</v>
      </c>
      <c r="E10516">
        <v>-7.6355000000000006E-2</v>
      </c>
      <c r="F10516">
        <v>-0.40797262000000001</v>
      </c>
      <c r="G10516">
        <v>-0.15465000000000001</v>
      </c>
      <c r="H10516">
        <v>-0.26855499999999999</v>
      </c>
      <c r="I10516">
        <v>9.1370000000000007E-2</v>
      </c>
      <c r="J10516">
        <v>-0.17635100000000001</v>
      </c>
      <c r="K10516">
        <v>-0.10591</v>
      </c>
      <c r="L10516">
        <v>-0.54592499999999999</v>
      </c>
      <c r="M10516">
        <v>-0.62228000000000006</v>
      </c>
      <c r="N10516">
        <v>1.5106200000000001E-3</v>
      </c>
      <c r="O10516">
        <v>-0.40646199999999999</v>
      </c>
      <c r="P10516">
        <v>-0.37097000000000002</v>
      </c>
      <c r="Q10516">
        <v>-0.52561999999999998</v>
      </c>
      <c r="R10516">
        <v>-0.44311499999999998</v>
      </c>
      <c r="S10516">
        <v>-0.71167000000000002</v>
      </c>
      <c r="T10516">
        <v>-0.80668099999999998</v>
      </c>
      <c r="U10516">
        <v>-0.71531100000000003</v>
      </c>
      <c r="V10516">
        <v>-0.44077899999999998</v>
      </c>
      <c r="W10516">
        <v>-0.61712999999999996</v>
      </c>
      <c r="X10516">
        <v>-0.70667999999999997</v>
      </c>
      <c r="Y10516">
        <v>-0.81259000000000003</v>
      </c>
      <c r="Z10516" t="s">
        <v>6701</v>
      </c>
      <c r="AA10516">
        <v>243</v>
      </c>
      <c r="AB10516" t="s">
        <v>5</v>
      </c>
      <c r="AC10516" t="s">
        <v>6</v>
      </c>
      <c r="AD10516" t="s">
        <v>32945</v>
      </c>
      <c r="AE10516">
        <v>5</v>
      </c>
      <c r="AF10516" t="s">
        <v>32946</v>
      </c>
      <c r="AG10516" t="s">
        <v>37193</v>
      </c>
    </row>
    <row r="10517" spans="1:33" x14ac:dyDescent="0.25">
      <c r="A10517" t="s">
        <v>762</v>
      </c>
      <c r="B10517" t="s">
        <v>763</v>
      </c>
      <c r="C10517" t="s">
        <v>510</v>
      </c>
      <c r="D10517" t="s">
        <v>36536</v>
      </c>
      <c r="E10517">
        <v>-7.6480000000000006E-2</v>
      </c>
      <c r="F10517">
        <v>-0.117211</v>
      </c>
      <c r="G10517">
        <v>-0.126911</v>
      </c>
      <c r="H10517">
        <v>-0.15965199999999999</v>
      </c>
      <c r="I10517">
        <v>-0.18355099999999999</v>
      </c>
      <c r="J10517">
        <v>-3.5011E-2</v>
      </c>
      <c r="K10517">
        <v>-1.7968999999999999E-2</v>
      </c>
      <c r="L10517">
        <v>1.1928399999999999</v>
      </c>
      <c r="M10517">
        <v>1.11636</v>
      </c>
      <c r="N10517">
        <v>0.99465000000000003</v>
      </c>
      <c r="O10517">
        <v>0.87743899999999997</v>
      </c>
      <c r="P10517">
        <v>0.94769099999999995</v>
      </c>
      <c r="Q10517">
        <v>0.82077999999999995</v>
      </c>
      <c r="R10517">
        <v>0.93675399999999998</v>
      </c>
      <c r="S10517">
        <v>0.77710199999999996</v>
      </c>
      <c r="T10517">
        <v>0.96836999999999995</v>
      </c>
      <c r="U10517">
        <v>0.78481900000000004</v>
      </c>
      <c r="V10517">
        <v>0.94645100000000004</v>
      </c>
      <c r="W10517">
        <v>0.91144000000000003</v>
      </c>
      <c r="X10517">
        <v>0.88088999999999995</v>
      </c>
      <c r="Y10517">
        <v>0.86292100000000005</v>
      </c>
      <c r="Z10517" t="s">
        <v>762</v>
      </c>
      <c r="AA10517">
        <v>811</v>
      </c>
      <c r="AB10517" t="s">
        <v>5</v>
      </c>
      <c r="AC10517" t="s">
        <v>6</v>
      </c>
      <c r="AD10517" t="s">
        <v>20811</v>
      </c>
      <c r="AE10517">
        <v>3</v>
      </c>
      <c r="AF10517" t="s">
        <v>11532</v>
      </c>
      <c r="AG10517" t="s">
        <v>38040</v>
      </c>
    </row>
    <row r="10518" spans="1:33" x14ac:dyDescent="0.25">
      <c r="A10518" t="s">
        <v>10502</v>
      </c>
      <c r="C10518" t="s">
        <v>48</v>
      </c>
      <c r="D10518" t="s">
        <v>36537</v>
      </c>
      <c r="E10518">
        <v>-7.6509999999999995E-2</v>
      </c>
      <c r="F10518">
        <v>9.3179999999999999E-2</v>
      </c>
      <c r="G10518">
        <v>-0.10303</v>
      </c>
      <c r="H10518">
        <v>0.11686000000000001</v>
      </c>
      <c r="I10518">
        <v>2.2769000000000001E-2</v>
      </c>
      <c r="J10518">
        <v>-0.26898100000000003</v>
      </c>
      <c r="K10518">
        <v>0.157301</v>
      </c>
      <c r="L10518">
        <v>-1.8138799999999999</v>
      </c>
      <c r="M10518">
        <v>-1.89039</v>
      </c>
      <c r="N10518">
        <v>-1.3398600000000001</v>
      </c>
      <c r="O10518">
        <v>-1.24668</v>
      </c>
      <c r="P10518">
        <v>-0.81940999999999997</v>
      </c>
      <c r="Q10518">
        <v>-0.92244000000000004</v>
      </c>
      <c r="R10518">
        <v>-1.1271599999999999</v>
      </c>
      <c r="S10518">
        <v>-1.0103</v>
      </c>
      <c r="T10518">
        <v>-1.01237</v>
      </c>
      <c r="U10518">
        <v>-0.98960099999999995</v>
      </c>
      <c r="V10518">
        <v>-0.74050899999999997</v>
      </c>
      <c r="W10518">
        <v>-1.00949</v>
      </c>
      <c r="X10518">
        <v>-0.89022100000000004</v>
      </c>
      <c r="Y10518">
        <v>-0.73292000000000002</v>
      </c>
      <c r="Z10518" t="s">
        <v>10502</v>
      </c>
      <c r="AA10518">
        <v>718</v>
      </c>
      <c r="AB10518" t="s">
        <v>5</v>
      </c>
      <c r="AC10518" t="s">
        <v>6</v>
      </c>
      <c r="AD10518" t="s">
        <v>32481</v>
      </c>
      <c r="AE10518">
        <v>15</v>
      </c>
      <c r="AF10518" t="s">
        <v>32482</v>
      </c>
      <c r="AG10518" t="s">
        <v>37428</v>
      </c>
    </row>
    <row r="10519" spans="1:33" x14ac:dyDescent="0.25">
      <c r="A10519" t="s">
        <v>3316</v>
      </c>
      <c r="C10519" t="s">
        <v>2776</v>
      </c>
      <c r="D10519" t="s">
        <v>36537</v>
      </c>
      <c r="E10519">
        <v>-7.6569999999999999E-2</v>
      </c>
      <c r="F10519">
        <v>-9.0039999999999995E-2</v>
      </c>
      <c r="G10519">
        <v>-0.12805</v>
      </c>
      <c r="H10519">
        <v>-5.1599999999999997E-3</v>
      </c>
      <c r="I10519">
        <v>-3.4369999999999998E-2</v>
      </c>
      <c r="J10519">
        <v>-4.4920000000000002E-2</v>
      </c>
      <c r="K10519">
        <v>2.9100000000000001E-2</v>
      </c>
      <c r="L10519">
        <v>1.3197300000000001</v>
      </c>
      <c r="M10519">
        <v>1.24316</v>
      </c>
      <c r="N10519">
        <v>1.30389</v>
      </c>
      <c r="O10519">
        <v>1.2138500000000001</v>
      </c>
      <c r="P10519">
        <v>1.5212300000000001</v>
      </c>
      <c r="Q10519">
        <v>1.3931800000000001</v>
      </c>
      <c r="R10519">
        <v>1.3901600000000001</v>
      </c>
      <c r="S10519">
        <v>1.385</v>
      </c>
      <c r="T10519">
        <v>1.47051</v>
      </c>
      <c r="U10519">
        <v>1.43614</v>
      </c>
      <c r="V10519">
        <v>1.2728600000000001</v>
      </c>
      <c r="W10519">
        <v>1.22794</v>
      </c>
      <c r="X10519">
        <v>1.35633</v>
      </c>
      <c r="Y10519">
        <v>1.3854299999999999</v>
      </c>
      <c r="Z10519" t="s">
        <v>3316</v>
      </c>
      <c r="AA10519">
        <v>861</v>
      </c>
      <c r="AB10519" t="s">
        <v>5</v>
      </c>
      <c r="AC10519" t="s">
        <v>6</v>
      </c>
      <c r="AD10519" t="s">
        <v>22519</v>
      </c>
      <c r="AE10519">
        <v>6</v>
      </c>
      <c r="AF10519" t="s">
        <v>22520</v>
      </c>
      <c r="AG10519" t="s">
        <v>37264</v>
      </c>
    </row>
    <row r="10520" spans="1:33" x14ac:dyDescent="0.25">
      <c r="A10520" t="s">
        <v>104</v>
      </c>
      <c r="B10520" t="s">
        <v>105</v>
      </c>
      <c r="C10520" t="s">
        <v>92</v>
      </c>
      <c r="D10520" t="s">
        <v>36536</v>
      </c>
      <c r="E10520">
        <v>-7.6579999999999995E-2</v>
      </c>
      <c r="F10520">
        <v>-0.11841</v>
      </c>
      <c r="G10520">
        <v>0.37187999999999999</v>
      </c>
      <c r="H10520">
        <v>-0.14504</v>
      </c>
      <c r="I10520">
        <v>-0.17466000000000001</v>
      </c>
      <c r="J10520">
        <v>-6.5129999999999993E-2</v>
      </c>
      <c r="K10520">
        <v>-2.6919999999999999E-2</v>
      </c>
      <c r="L10520">
        <v>1.89672</v>
      </c>
      <c r="M10520">
        <v>1.8201400000000001</v>
      </c>
      <c r="N10520">
        <v>1.8566499999999999</v>
      </c>
      <c r="O10520">
        <v>1.73824</v>
      </c>
      <c r="P10520">
        <v>2.4883700000000002</v>
      </c>
      <c r="Q10520">
        <v>2.8602500000000002</v>
      </c>
      <c r="R10520">
        <v>1.86992</v>
      </c>
      <c r="S10520">
        <v>1.72488</v>
      </c>
      <c r="T10520">
        <v>2.0099</v>
      </c>
      <c r="U10520">
        <v>1.83524</v>
      </c>
      <c r="V10520">
        <v>2.1799300000000001</v>
      </c>
      <c r="W10520">
        <v>2.1147999999999998</v>
      </c>
      <c r="X10520">
        <v>1.86575</v>
      </c>
      <c r="Y10520">
        <v>1.83883</v>
      </c>
      <c r="Z10520" t="s">
        <v>104</v>
      </c>
      <c r="AA10520">
        <v>60</v>
      </c>
      <c r="AB10520" t="s">
        <v>5</v>
      </c>
      <c r="AC10520" t="s">
        <v>6</v>
      </c>
      <c r="AD10520" t="s">
        <v>18153</v>
      </c>
      <c r="AE10520">
        <v>1</v>
      </c>
      <c r="AF10520" t="s">
        <v>3489</v>
      </c>
      <c r="AG10520" t="s">
        <v>36806</v>
      </c>
    </row>
    <row r="10521" spans="1:33" x14ac:dyDescent="0.25">
      <c r="A10521" t="s">
        <v>536</v>
      </c>
      <c r="C10521" t="s">
        <v>537</v>
      </c>
      <c r="D10521" t="s">
        <v>36537</v>
      </c>
      <c r="E10521">
        <v>-7.6600000000000001E-2</v>
      </c>
      <c r="F10521">
        <v>-6.2100000000000002E-3</v>
      </c>
      <c r="G10521">
        <v>-4.317E-2</v>
      </c>
      <c r="H10521">
        <v>6.991E-2</v>
      </c>
      <c r="I10521">
        <v>-0.18512999999999999</v>
      </c>
      <c r="J10521">
        <v>-0.27905999999999997</v>
      </c>
      <c r="K10521">
        <v>5.1560000000000002E-2</v>
      </c>
      <c r="L10521">
        <v>-2.0381100000000001</v>
      </c>
      <c r="M10521">
        <v>-2.1147100000000001</v>
      </c>
      <c r="N10521">
        <v>-1.9286300000000001</v>
      </c>
      <c r="O10521">
        <v>-1.9348399999999999</v>
      </c>
      <c r="P10521">
        <v>-2.1396299999999999</v>
      </c>
      <c r="Q10521">
        <v>-2.1827999999999999</v>
      </c>
      <c r="R10521">
        <v>-1.9938</v>
      </c>
      <c r="S10521">
        <v>-1.9238900000000001</v>
      </c>
      <c r="T10521">
        <v>-1.8217099999999999</v>
      </c>
      <c r="U10521">
        <v>-2.00684</v>
      </c>
      <c r="V10521">
        <v>-1.8240400000000001</v>
      </c>
      <c r="W10521">
        <v>-2.1031</v>
      </c>
      <c r="X10521">
        <v>-1.7776700000000001</v>
      </c>
      <c r="Y10521">
        <v>-1.72611</v>
      </c>
      <c r="Z10521" t="s">
        <v>536</v>
      </c>
      <c r="AA10521">
        <v>203</v>
      </c>
      <c r="AB10521" t="s">
        <v>5</v>
      </c>
      <c r="AC10521" t="s">
        <v>15</v>
      </c>
      <c r="AD10521" t="s">
        <v>27399</v>
      </c>
      <c r="AE10521">
        <v>21</v>
      </c>
      <c r="AF10521" t="s">
        <v>27400</v>
      </c>
      <c r="AG10521" t="s">
        <v>37856</v>
      </c>
    </row>
    <row r="10522" spans="1:33" x14ac:dyDescent="0.25">
      <c r="A10522" t="s">
        <v>5358</v>
      </c>
      <c r="B10522" t="s">
        <v>5359</v>
      </c>
      <c r="C10522" t="s">
        <v>5360</v>
      </c>
      <c r="D10522" t="s">
        <v>36537</v>
      </c>
      <c r="E10522">
        <v>-7.664E-2</v>
      </c>
      <c r="F10522">
        <v>0.14657999999999999</v>
      </c>
      <c r="G10522">
        <v>-3.9219999999999998E-2</v>
      </c>
      <c r="H10522">
        <v>-0.32845999999999997</v>
      </c>
      <c r="I10522">
        <v>0.17988999999999999</v>
      </c>
      <c r="J10522">
        <v>-0.45144000000000001</v>
      </c>
      <c r="K10522">
        <v>0.11408</v>
      </c>
      <c r="L10522">
        <v>-2.8858700000000002</v>
      </c>
      <c r="M10522">
        <v>-2.96251</v>
      </c>
      <c r="N10522">
        <v>-3.38889</v>
      </c>
      <c r="O10522">
        <v>-3.2423099999999998</v>
      </c>
      <c r="P10522">
        <v>-3.0700799999999999</v>
      </c>
      <c r="Q10522">
        <v>-3.1093000000000002</v>
      </c>
      <c r="R10522">
        <v>-3.0017100000000001</v>
      </c>
      <c r="S10522">
        <v>-3.3301699999999999</v>
      </c>
      <c r="T10522">
        <v>-3.29291</v>
      </c>
      <c r="U10522">
        <v>-3.1130200000000001</v>
      </c>
      <c r="V10522">
        <v>-2.9844300000000001</v>
      </c>
      <c r="W10522">
        <v>-3.43587</v>
      </c>
      <c r="X10522">
        <v>-3.2778100000000001</v>
      </c>
      <c r="Y10522">
        <v>-3.1637300000000002</v>
      </c>
      <c r="Z10522" t="s">
        <v>5358</v>
      </c>
      <c r="AA10522">
        <v>385</v>
      </c>
      <c r="AB10522" t="s">
        <v>5</v>
      </c>
      <c r="AC10522" t="s">
        <v>6</v>
      </c>
      <c r="AD10522" t="s">
        <v>17353</v>
      </c>
      <c r="AE10522">
        <v>8</v>
      </c>
      <c r="AF10522" t="s">
        <v>17354</v>
      </c>
      <c r="AG10522" t="s">
        <v>37471</v>
      </c>
    </row>
    <row r="10523" spans="1:33" x14ac:dyDescent="0.25">
      <c r="A10523" t="s">
        <v>7160</v>
      </c>
      <c r="C10523" t="s">
        <v>221</v>
      </c>
      <c r="D10523" t="s">
        <v>36537</v>
      </c>
      <c r="E10523">
        <v>-7.664E-2</v>
      </c>
      <c r="F10523">
        <v>-3.7199999999999997E-2</v>
      </c>
      <c r="G10523">
        <v>-0.14713999999999999</v>
      </c>
      <c r="H10523">
        <v>1.9945000000000001E-2</v>
      </c>
      <c r="I10523">
        <v>0.12264799999999999</v>
      </c>
      <c r="J10523">
        <v>-0.109041</v>
      </c>
      <c r="K10523">
        <v>-6.5570000000000003E-2</v>
      </c>
      <c r="L10523">
        <v>1.1700699999999999</v>
      </c>
      <c r="M10523">
        <v>1.0934299999999999</v>
      </c>
      <c r="N10523">
        <v>1.0497799999999999</v>
      </c>
      <c r="O10523">
        <v>1.01258</v>
      </c>
      <c r="P10523">
        <v>1.0064500000000001</v>
      </c>
      <c r="Q10523">
        <v>0.85931000000000002</v>
      </c>
      <c r="R10523">
        <v>0.90210500000000005</v>
      </c>
      <c r="S10523">
        <v>0.92205000000000004</v>
      </c>
      <c r="T10523">
        <v>0.85646100000000003</v>
      </c>
      <c r="U10523">
        <v>0.97910900000000001</v>
      </c>
      <c r="V10523">
        <v>0.86819100000000005</v>
      </c>
      <c r="W10523">
        <v>0.75914999999999999</v>
      </c>
      <c r="X10523">
        <v>0.97606999999999999</v>
      </c>
      <c r="Y10523">
        <v>0.91049999999999998</v>
      </c>
      <c r="Z10523" t="s">
        <v>7160</v>
      </c>
      <c r="AA10523">
        <v>375</v>
      </c>
      <c r="AB10523" t="s">
        <v>5</v>
      </c>
      <c r="AC10523" t="s">
        <v>6</v>
      </c>
      <c r="AD10523" t="s">
        <v>22326</v>
      </c>
      <c r="AE10523">
        <v>3</v>
      </c>
      <c r="AF10523" t="s">
        <v>11830</v>
      </c>
      <c r="AG10523" t="s">
        <v>37120</v>
      </c>
    </row>
    <row r="10524" spans="1:33" x14ac:dyDescent="0.25">
      <c r="A10524" t="s">
        <v>2171</v>
      </c>
      <c r="C10524" t="s">
        <v>48</v>
      </c>
      <c r="D10524" t="s">
        <v>36537</v>
      </c>
      <c r="E10524">
        <v>-7.6643000000000003E-2</v>
      </c>
      <c r="F10524">
        <v>-0.19426199999999999</v>
      </c>
      <c r="G10524">
        <v>2.5989000000000002E-2</v>
      </c>
      <c r="H10524">
        <v>1.6567999999999999E-2</v>
      </c>
      <c r="I10524">
        <v>-0.103731</v>
      </c>
      <c r="J10524">
        <v>-5.5410000000000001E-2</v>
      </c>
      <c r="K10524">
        <v>-1.8599999999999998E-2</v>
      </c>
      <c r="L10524">
        <v>-0.35754599999999997</v>
      </c>
      <c r="M10524">
        <v>-0.43418899999999999</v>
      </c>
      <c r="N10524">
        <v>-0.31220999999999999</v>
      </c>
      <c r="O10524">
        <v>-0.50647200000000003</v>
      </c>
      <c r="P10524">
        <v>-0.530609</v>
      </c>
      <c r="Q10524">
        <v>-0.50461999999999996</v>
      </c>
      <c r="R10524">
        <v>-0.75272600000000001</v>
      </c>
      <c r="S10524">
        <v>-0.73615799999999998</v>
      </c>
      <c r="T10524">
        <v>-0.68088000000000004</v>
      </c>
      <c r="U10524">
        <v>-0.78461099999999995</v>
      </c>
      <c r="V10524">
        <v>-0.74956900000000004</v>
      </c>
      <c r="W10524">
        <v>-0.804979</v>
      </c>
      <c r="X10524">
        <v>-0.69364000000000003</v>
      </c>
      <c r="Y10524">
        <v>-0.71223999999999998</v>
      </c>
      <c r="Z10524" t="s">
        <v>2171</v>
      </c>
      <c r="AA10524">
        <v>211</v>
      </c>
      <c r="AB10524" t="s">
        <v>5</v>
      </c>
      <c r="AC10524" t="s">
        <v>6</v>
      </c>
      <c r="AD10524" t="s">
        <v>25970</v>
      </c>
      <c r="AE10524">
        <v>8</v>
      </c>
      <c r="AF10524" t="s">
        <v>25971</v>
      </c>
      <c r="AG10524" t="s">
        <v>37278</v>
      </c>
    </row>
    <row r="10525" spans="1:33" x14ac:dyDescent="0.25">
      <c r="A10525" t="s">
        <v>1796</v>
      </c>
      <c r="C10525" t="s">
        <v>48</v>
      </c>
      <c r="D10525" t="s">
        <v>36537</v>
      </c>
      <c r="E10525">
        <v>-7.6719999999999997E-2</v>
      </c>
      <c r="F10525">
        <v>-2.4029999999999999E-2</v>
      </c>
      <c r="G10525">
        <v>-5.4429999999999999E-2</v>
      </c>
      <c r="H10525">
        <v>-7.9420000000000004E-2</v>
      </c>
      <c r="I10525">
        <v>4.6530000000000002E-2</v>
      </c>
      <c r="J10525">
        <v>0.11119999999999999</v>
      </c>
      <c r="K10525">
        <v>1.243E-2</v>
      </c>
      <c r="L10525">
        <v>3.6368800000000001</v>
      </c>
      <c r="M10525">
        <v>3.5601600000000002</v>
      </c>
      <c r="N10525">
        <v>3.5046300000000001</v>
      </c>
      <c r="O10525">
        <v>3.4805999999999999</v>
      </c>
      <c r="P10525">
        <v>3.48156</v>
      </c>
      <c r="Q10525">
        <v>3.42713</v>
      </c>
      <c r="R10525">
        <v>3.48027</v>
      </c>
      <c r="S10525">
        <v>3.4008500000000002</v>
      </c>
      <c r="T10525">
        <v>3.46794</v>
      </c>
      <c r="U10525">
        <v>3.5144700000000002</v>
      </c>
      <c r="V10525">
        <v>3.16242</v>
      </c>
      <c r="W10525">
        <v>3.2736200000000002</v>
      </c>
      <c r="X10525">
        <v>3.51919</v>
      </c>
      <c r="Y10525">
        <v>3.5316200000000002</v>
      </c>
      <c r="Z10525" t="s">
        <v>1796</v>
      </c>
      <c r="AA10525">
        <v>10</v>
      </c>
      <c r="AB10525" t="s">
        <v>5</v>
      </c>
      <c r="AC10525" t="s">
        <v>6</v>
      </c>
      <c r="AD10525" t="s">
        <v>19323</v>
      </c>
      <c r="AE10525">
        <v>8</v>
      </c>
      <c r="AF10525" t="s">
        <v>10642</v>
      </c>
      <c r="AG10525" t="s">
        <v>37356</v>
      </c>
    </row>
    <row r="10526" spans="1:33" x14ac:dyDescent="0.25">
      <c r="A10526" t="s">
        <v>322</v>
      </c>
      <c r="B10526" t="s">
        <v>323</v>
      </c>
      <c r="C10526" t="s">
        <v>324</v>
      </c>
      <c r="D10526" t="s">
        <v>36536</v>
      </c>
      <c r="E10526">
        <v>-7.6770000000000005E-2</v>
      </c>
      <c r="F10526">
        <v>-1.968E-2</v>
      </c>
      <c r="G10526">
        <v>-0.12485</v>
      </c>
      <c r="H10526">
        <v>-0.30767</v>
      </c>
      <c r="I10526">
        <v>8.8650000000000007E-2</v>
      </c>
      <c r="J10526">
        <v>0.15676100000000001</v>
      </c>
      <c r="K10526">
        <v>-3.9399999999999998E-2</v>
      </c>
      <c r="L10526">
        <v>1.18106</v>
      </c>
      <c r="M10526">
        <v>1.10429</v>
      </c>
      <c r="N10526">
        <v>1.99238</v>
      </c>
      <c r="O10526">
        <v>1.9726999999999999</v>
      </c>
      <c r="P10526">
        <v>1.2055</v>
      </c>
      <c r="Q10526">
        <v>1.0806500000000001</v>
      </c>
      <c r="R10526">
        <v>1.64869</v>
      </c>
      <c r="S10526">
        <v>1.3410200000000001</v>
      </c>
      <c r="T10526">
        <v>1.3768400000000001</v>
      </c>
      <c r="U10526">
        <v>1.46549</v>
      </c>
      <c r="V10526">
        <v>0.66481999999999997</v>
      </c>
      <c r="W10526">
        <v>0.82158100000000001</v>
      </c>
      <c r="X10526">
        <v>1.43919</v>
      </c>
      <c r="Y10526">
        <v>1.3997900000000001</v>
      </c>
      <c r="Z10526" t="s">
        <v>322</v>
      </c>
      <c r="AA10526">
        <v>683</v>
      </c>
      <c r="AB10526" t="s">
        <v>5</v>
      </c>
      <c r="AC10526" t="s">
        <v>6</v>
      </c>
      <c r="AD10526" t="s">
        <v>33605</v>
      </c>
      <c r="AE10526">
        <v>9</v>
      </c>
      <c r="AF10526" t="s">
        <v>1587</v>
      </c>
      <c r="AG10526" t="s">
        <v>36908</v>
      </c>
    </row>
    <row r="10527" spans="1:33" x14ac:dyDescent="0.25">
      <c r="A10527" t="s">
        <v>104</v>
      </c>
      <c r="B10527" t="s">
        <v>105</v>
      </c>
      <c r="C10527" t="s">
        <v>92</v>
      </c>
      <c r="D10527" t="s">
        <v>36536</v>
      </c>
      <c r="E10527">
        <v>-7.6835000000000001E-2</v>
      </c>
      <c r="F10527">
        <v>-0.21218000000000001</v>
      </c>
      <c r="G10527">
        <v>0.46001999999999998</v>
      </c>
      <c r="H10527">
        <v>8.3019999999999997E-2</v>
      </c>
      <c r="I10527">
        <v>-0.28690900000000003</v>
      </c>
      <c r="J10527">
        <v>-0.16277</v>
      </c>
      <c r="K10527">
        <v>-0.16220999999999999</v>
      </c>
      <c r="L10527">
        <v>-0.95797500000000002</v>
      </c>
      <c r="M10527">
        <v>-1.03481</v>
      </c>
      <c r="N10527">
        <v>-1.16144</v>
      </c>
      <c r="O10527">
        <v>-1.3736200000000001</v>
      </c>
      <c r="P10527">
        <v>-1.51844</v>
      </c>
      <c r="Q10527">
        <v>-1.0584199999999999</v>
      </c>
      <c r="R10527">
        <v>-1.3084</v>
      </c>
      <c r="S10527">
        <v>-1.2253799999999999</v>
      </c>
      <c r="T10527">
        <v>-0.99756100000000003</v>
      </c>
      <c r="U10527">
        <v>-1.28447</v>
      </c>
      <c r="V10527">
        <v>-0.94986000000000004</v>
      </c>
      <c r="W10527">
        <v>-1.11263</v>
      </c>
      <c r="X10527">
        <v>-1.34623</v>
      </c>
      <c r="Y10527">
        <v>-1.50844</v>
      </c>
      <c r="Z10527" t="s">
        <v>104</v>
      </c>
      <c r="AA10527">
        <v>87</v>
      </c>
      <c r="AB10527" t="s">
        <v>5</v>
      </c>
      <c r="AC10527" t="s">
        <v>6</v>
      </c>
      <c r="AD10527" t="s">
        <v>20705</v>
      </c>
      <c r="AE10527">
        <v>3</v>
      </c>
      <c r="AF10527" t="s">
        <v>7711</v>
      </c>
      <c r="AG10527" t="s">
        <v>36806</v>
      </c>
    </row>
    <row r="10528" spans="1:33" x14ac:dyDescent="0.25">
      <c r="A10528" t="s">
        <v>3617</v>
      </c>
      <c r="C10528" t="s">
        <v>3618</v>
      </c>
      <c r="D10528" t="s">
        <v>36537</v>
      </c>
      <c r="E10528">
        <v>-7.6850000000000002E-2</v>
      </c>
      <c r="F10528">
        <v>1.5789999999999998E-2</v>
      </c>
      <c r="G10528">
        <v>-4.1230000000000003E-2</v>
      </c>
      <c r="H10528">
        <v>-0.15049999999999999</v>
      </c>
      <c r="I10528">
        <v>3.8010000000000002E-2</v>
      </c>
      <c r="J10528">
        <v>0.12154</v>
      </c>
      <c r="K10528">
        <v>-8.3199999999999996E-2</v>
      </c>
      <c r="L10528">
        <v>4.4430800000000001</v>
      </c>
      <c r="M10528">
        <v>4.3662299999999998</v>
      </c>
      <c r="N10528">
        <v>4.2719100000000001</v>
      </c>
      <c r="O10528">
        <v>4.2877000000000001</v>
      </c>
      <c r="P10528">
        <v>4.3612599999999997</v>
      </c>
      <c r="Q10528">
        <v>4.32003</v>
      </c>
      <c r="R10528">
        <v>4.3368900000000004</v>
      </c>
      <c r="S10528">
        <v>4.1863900000000003</v>
      </c>
      <c r="T10528">
        <v>4.2734399999999999</v>
      </c>
      <c r="U10528">
        <v>4.3114499999999998</v>
      </c>
      <c r="V10528">
        <v>4.1726999999999999</v>
      </c>
      <c r="W10528">
        <v>4.2942400000000003</v>
      </c>
      <c r="X10528">
        <v>4.3281400000000003</v>
      </c>
      <c r="Y10528">
        <v>4.2449399999999997</v>
      </c>
      <c r="Z10528" t="s">
        <v>3617</v>
      </c>
      <c r="AA10528">
        <v>957</v>
      </c>
      <c r="AB10528" t="s">
        <v>5</v>
      </c>
      <c r="AC10528" t="s">
        <v>6</v>
      </c>
      <c r="AD10528" t="s">
        <v>21273</v>
      </c>
      <c r="AE10528">
        <v>8</v>
      </c>
      <c r="AF10528" t="s">
        <v>9288</v>
      </c>
      <c r="AG10528" t="s">
        <v>37111</v>
      </c>
    </row>
    <row r="10529" spans="1:33" x14ac:dyDescent="0.25">
      <c r="A10529" t="s">
        <v>22792</v>
      </c>
      <c r="C10529" t="s">
        <v>48</v>
      </c>
      <c r="D10529" t="s">
        <v>36537</v>
      </c>
      <c r="E10529">
        <v>-7.6859999999999998E-2</v>
      </c>
      <c r="F10529">
        <v>0.114398</v>
      </c>
      <c r="G10529">
        <v>4.446E-2</v>
      </c>
      <c r="H10529">
        <v>8.8146000000000002E-2</v>
      </c>
      <c r="I10529">
        <v>-0.14449100000000001</v>
      </c>
      <c r="J10529">
        <v>-3.7601000000000002E-2</v>
      </c>
      <c r="K10529">
        <v>-0.12934999999999999</v>
      </c>
      <c r="L10529">
        <v>-1.4712400000000001</v>
      </c>
      <c r="M10529">
        <v>-1.5481</v>
      </c>
      <c r="N10529">
        <v>-1.0565599999999999</v>
      </c>
      <c r="O10529">
        <v>-0.94216200000000005</v>
      </c>
      <c r="P10529">
        <v>-0.78636899999999998</v>
      </c>
      <c r="Q10529">
        <v>-0.74190900000000004</v>
      </c>
      <c r="R10529">
        <v>-0.71296499999999996</v>
      </c>
      <c r="S10529">
        <v>-0.62481900000000001</v>
      </c>
      <c r="T10529">
        <v>-0.72755999999999998</v>
      </c>
      <c r="U10529">
        <v>-0.87205100000000002</v>
      </c>
      <c r="V10529">
        <v>-0.49067899999999998</v>
      </c>
      <c r="W10529">
        <v>-0.52827999999999997</v>
      </c>
      <c r="X10529">
        <v>-0.62907999999999997</v>
      </c>
      <c r="Y10529">
        <v>-0.75843000000000005</v>
      </c>
      <c r="Z10529" t="s">
        <v>22792</v>
      </c>
      <c r="AA10529">
        <v>696</v>
      </c>
      <c r="AB10529" t="s">
        <v>5</v>
      </c>
      <c r="AC10529" t="s">
        <v>6</v>
      </c>
      <c r="AD10529" t="s">
        <v>32049</v>
      </c>
      <c r="AE10529">
        <v>8</v>
      </c>
      <c r="AF10529" t="s">
        <v>32050</v>
      </c>
      <c r="AG10529" t="s">
        <v>36944</v>
      </c>
    </row>
    <row r="10530" spans="1:33" x14ac:dyDescent="0.25">
      <c r="A10530" t="s">
        <v>8425</v>
      </c>
      <c r="C10530" t="s">
        <v>48</v>
      </c>
      <c r="D10530" t="s">
        <v>36537</v>
      </c>
      <c r="E10530">
        <v>-7.6869999999999994E-2</v>
      </c>
      <c r="F10530">
        <v>-0.15978999999999999</v>
      </c>
      <c r="G10530">
        <v>-0.22550999999999999</v>
      </c>
      <c r="H10530">
        <v>-8.5199999999999998E-2</v>
      </c>
      <c r="I10530">
        <v>9.8909999999999998E-2</v>
      </c>
      <c r="J10530">
        <v>-3.5790000000000002E-2</v>
      </c>
      <c r="K10530">
        <v>-1.9630000000000002E-2</v>
      </c>
      <c r="L10530">
        <v>1.7464200000000001</v>
      </c>
      <c r="M10530">
        <v>1.6695500000000001</v>
      </c>
      <c r="N10530">
        <v>1.44197</v>
      </c>
      <c r="O10530">
        <v>1.2821800000000001</v>
      </c>
      <c r="P10530">
        <v>1.2463599999999999</v>
      </c>
      <c r="Q10530">
        <v>1.02085</v>
      </c>
      <c r="R10530">
        <v>1.2478</v>
      </c>
      <c r="S10530">
        <v>1.1626000000000001</v>
      </c>
      <c r="T10530">
        <v>1.22759</v>
      </c>
      <c r="U10530">
        <v>1.3265</v>
      </c>
      <c r="V10530">
        <v>0.81411</v>
      </c>
      <c r="W10530">
        <v>0.77832000000000001</v>
      </c>
      <c r="X10530">
        <v>1.26814</v>
      </c>
      <c r="Y10530">
        <v>1.24851</v>
      </c>
      <c r="Z10530" t="s">
        <v>8425</v>
      </c>
      <c r="AA10530">
        <v>698</v>
      </c>
      <c r="AB10530" t="s">
        <v>5</v>
      </c>
      <c r="AC10530" t="s">
        <v>6</v>
      </c>
      <c r="AD10530" t="s">
        <v>19228</v>
      </c>
      <c r="AE10530">
        <v>9</v>
      </c>
      <c r="AF10530" t="s">
        <v>19229</v>
      </c>
      <c r="AG10530" t="s">
        <v>36799</v>
      </c>
    </row>
    <row r="10531" spans="1:33" x14ac:dyDescent="0.25">
      <c r="A10531" t="s">
        <v>5828</v>
      </c>
      <c r="B10531" t="s">
        <v>5829</v>
      </c>
      <c r="C10531" t="s">
        <v>48</v>
      </c>
      <c r="D10531" t="s">
        <v>36537</v>
      </c>
      <c r="E10531">
        <v>-7.6869999999999994E-2</v>
      </c>
      <c r="F10531">
        <v>0.10332</v>
      </c>
      <c r="G10531">
        <v>6.5240000000000006E-2</v>
      </c>
      <c r="H10531">
        <v>-8.7760000000000005E-2</v>
      </c>
      <c r="I10531">
        <v>-6.3350000000000004E-2</v>
      </c>
      <c r="J10531">
        <v>-0.16399</v>
      </c>
      <c r="K10531">
        <v>-7.0870000000000002E-2</v>
      </c>
      <c r="L10531">
        <v>-3.1151200000000001</v>
      </c>
      <c r="M10531">
        <v>-3.1919900000000001</v>
      </c>
      <c r="N10531">
        <v>-2.7280700000000002</v>
      </c>
      <c r="O10531">
        <v>-2.6247500000000001</v>
      </c>
      <c r="P10531">
        <v>-3.0149699999999999</v>
      </c>
      <c r="Q10531">
        <v>-2.9497300000000002</v>
      </c>
      <c r="R10531">
        <v>-2.80497</v>
      </c>
      <c r="S10531">
        <v>-2.8927299999999998</v>
      </c>
      <c r="T10531">
        <v>-2.6501299999999999</v>
      </c>
      <c r="U10531">
        <v>-2.7134800000000001</v>
      </c>
      <c r="V10531">
        <v>-2.9846300000000001</v>
      </c>
      <c r="W10531">
        <v>-3.1486200000000002</v>
      </c>
      <c r="X10531">
        <v>-2.5781299999999998</v>
      </c>
      <c r="Y10531">
        <v>-2.649</v>
      </c>
      <c r="Z10531" t="s">
        <v>5828</v>
      </c>
      <c r="AA10531">
        <v>5135</v>
      </c>
      <c r="AB10531" t="s">
        <v>5</v>
      </c>
      <c r="AC10531" t="s">
        <v>6</v>
      </c>
      <c r="AD10531" t="s">
        <v>31775</v>
      </c>
      <c r="AE10531">
        <v>1</v>
      </c>
      <c r="AF10531" t="s">
        <v>31776</v>
      </c>
      <c r="AG10531" t="s">
        <v>37083</v>
      </c>
    </row>
    <row r="10532" spans="1:33" x14ac:dyDescent="0.25">
      <c r="A10532" t="s">
        <v>4281</v>
      </c>
      <c r="B10532" t="s">
        <v>4282</v>
      </c>
      <c r="C10532" t="s">
        <v>4283</v>
      </c>
      <c r="D10532" t="s">
        <v>36537</v>
      </c>
      <c r="E10532">
        <v>-7.6969999999999997E-2</v>
      </c>
      <c r="F10532">
        <v>-4.419E-2</v>
      </c>
      <c r="G10532">
        <v>-5.5840000000000001E-2</v>
      </c>
      <c r="H10532">
        <v>-0.20394999999999999</v>
      </c>
      <c r="I10532">
        <v>-4.7899999999999998E-2</v>
      </c>
      <c r="J10532">
        <v>-3.024E-2</v>
      </c>
      <c r="K10532">
        <v>6.3530000000000003E-2</v>
      </c>
      <c r="L10532">
        <v>1.6473899999999999</v>
      </c>
      <c r="M10532">
        <v>1.5704199999999999</v>
      </c>
      <c r="N10532">
        <v>1.6054200000000001</v>
      </c>
      <c r="O10532">
        <v>1.5612299999999999</v>
      </c>
      <c r="P10532">
        <v>1.6348199999999999</v>
      </c>
      <c r="Q10532">
        <v>1.5789800000000001</v>
      </c>
      <c r="R10532">
        <v>1.6869099999999999</v>
      </c>
      <c r="S10532">
        <v>1.4829600000000001</v>
      </c>
      <c r="T10532">
        <v>1.6396299999999999</v>
      </c>
      <c r="U10532">
        <v>1.5917300000000001</v>
      </c>
      <c r="V10532">
        <v>1.7216800000000001</v>
      </c>
      <c r="W10532">
        <v>1.6914400000000001</v>
      </c>
      <c r="X10532">
        <v>1.6267499999999999</v>
      </c>
      <c r="Y10532">
        <v>1.69028</v>
      </c>
      <c r="Z10532" t="s">
        <v>4281</v>
      </c>
      <c r="AA10532">
        <v>287</v>
      </c>
      <c r="AB10532" t="s">
        <v>5</v>
      </c>
      <c r="AC10532" t="s">
        <v>6</v>
      </c>
      <c r="AD10532" t="s">
        <v>24131</v>
      </c>
      <c r="AE10532">
        <v>8</v>
      </c>
      <c r="AF10532" t="s">
        <v>9128</v>
      </c>
      <c r="AG10532" t="s">
        <v>37161</v>
      </c>
    </row>
    <row r="10533" spans="1:33" x14ac:dyDescent="0.25">
      <c r="A10533" t="s">
        <v>6177</v>
      </c>
      <c r="C10533" t="s">
        <v>2070</v>
      </c>
      <c r="D10533" t="s">
        <v>36537</v>
      </c>
      <c r="E10533">
        <v>-7.7023999999999995E-2</v>
      </c>
      <c r="F10533">
        <v>4.6968999999999997E-2</v>
      </c>
      <c r="G10533">
        <v>-5.0729999999999997E-2</v>
      </c>
      <c r="H10533">
        <v>0.10824</v>
      </c>
      <c r="I10533">
        <v>-0.20907000000000001</v>
      </c>
      <c r="J10533">
        <v>-4.9759999999999999E-2</v>
      </c>
      <c r="K10533">
        <v>-6.1400000000000003E-2</v>
      </c>
      <c r="L10533">
        <v>0.67862500000000003</v>
      </c>
      <c r="M10533">
        <v>0.60160100000000005</v>
      </c>
      <c r="N10533">
        <v>0.89280099999999996</v>
      </c>
      <c r="O10533">
        <v>0.93976999999999999</v>
      </c>
      <c r="P10533">
        <v>1.4710300000000001</v>
      </c>
      <c r="Q10533">
        <v>1.4202999999999999</v>
      </c>
      <c r="R10533">
        <v>1.3299099999999999</v>
      </c>
      <c r="S10533">
        <v>1.43815</v>
      </c>
      <c r="T10533">
        <v>1.4273499999999999</v>
      </c>
      <c r="U10533">
        <v>1.21828</v>
      </c>
      <c r="V10533">
        <v>1.52912</v>
      </c>
      <c r="W10533">
        <v>1.47936</v>
      </c>
      <c r="X10533">
        <v>1.57829</v>
      </c>
      <c r="Y10533">
        <v>1.5168900000000001</v>
      </c>
      <c r="Z10533" t="s">
        <v>6177</v>
      </c>
      <c r="AA10533">
        <v>325</v>
      </c>
      <c r="AB10533" t="s">
        <v>5</v>
      </c>
      <c r="AC10533" t="s">
        <v>6</v>
      </c>
      <c r="AD10533" t="s">
        <v>28945</v>
      </c>
      <c r="AE10533">
        <v>6</v>
      </c>
      <c r="AF10533" t="s">
        <v>11386</v>
      </c>
      <c r="AG10533" t="s">
        <v>38841</v>
      </c>
    </row>
    <row r="10534" spans="1:33" x14ac:dyDescent="0.25">
      <c r="A10534" t="s">
        <v>1374</v>
      </c>
      <c r="C10534" t="s">
        <v>175</v>
      </c>
      <c r="D10534" t="s">
        <v>36537</v>
      </c>
      <c r="E10534">
        <v>-7.707E-2</v>
      </c>
      <c r="F10534">
        <v>-0.10415000000000001</v>
      </c>
      <c r="G10534">
        <v>-0.17039000000000001</v>
      </c>
      <c r="H10534">
        <v>-5.9979999999999999E-2</v>
      </c>
      <c r="I10534">
        <v>-0.15378</v>
      </c>
      <c r="J10534">
        <v>-0.19420000000000001</v>
      </c>
      <c r="K10534">
        <v>-5.5489999999999998E-2</v>
      </c>
      <c r="L10534">
        <v>5.01694</v>
      </c>
      <c r="M10534">
        <v>4.93987</v>
      </c>
      <c r="N10534">
        <v>4.8838499999999998</v>
      </c>
      <c r="O10534">
        <v>4.7797000000000001</v>
      </c>
      <c r="P10534">
        <v>4.7755799999999997</v>
      </c>
      <c r="Q10534">
        <v>4.6051900000000003</v>
      </c>
      <c r="R10534">
        <v>4.8044900000000004</v>
      </c>
      <c r="S10534">
        <v>4.74451</v>
      </c>
      <c r="T10534">
        <v>4.9891100000000002</v>
      </c>
      <c r="U10534">
        <v>4.8353299999999999</v>
      </c>
      <c r="V10534">
        <v>4.7019900000000003</v>
      </c>
      <c r="W10534">
        <v>4.50779</v>
      </c>
      <c r="X10534">
        <v>4.9081299999999999</v>
      </c>
      <c r="Y10534">
        <v>4.8526400000000001</v>
      </c>
      <c r="Z10534" t="s">
        <v>1374</v>
      </c>
      <c r="AA10534">
        <v>1345</v>
      </c>
      <c r="AB10534" t="s">
        <v>5</v>
      </c>
      <c r="AC10534" t="s">
        <v>6</v>
      </c>
      <c r="AD10534" t="s">
        <v>6082</v>
      </c>
      <c r="AE10534">
        <v>5</v>
      </c>
      <c r="AF10534" t="s">
        <v>6083</v>
      </c>
      <c r="AG10534" t="s">
        <v>37854</v>
      </c>
    </row>
    <row r="10535" spans="1:33" x14ac:dyDescent="0.25">
      <c r="A10535" t="s">
        <v>732</v>
      </c>
      <c r="B10535" t="s">
        <v>733</v>
      </c>
      <c r="C10535" t="s">
        <v>48</v>
      </c>
      <c r="D10535" t="s">
        <v>36537</v>
      </c>
      <c r="E10535">
        <v>-7.7079999999999996E-2</v>
      </c>
      <c r="F10535">
        <v>6.9809999999999997E-2</v>
      </c>
      <c r="G10535">
        <v>8.8739999999999999E-2</v>
      </c>
      <c r="H10535">
        <v>1.985E-2</v>
      </c>
      <c r="I10535">
        <v>1.7670000000000002E-2</v>
      </c>
      <c r="J10535">
        <v>-4.9750000000000003E-2</v>
      </c>
      <c r="K10535">
        <v>-1.3769999999999999E-2</v>
      </c>
      <c r="L10535">
        <v>1.8550899999999999</v>
      </c>
      <c r="M10535">
        <v>1.7780100000000001</v>
      </c>
      <c r="N10535">
        <v>1.6881699999999999</v>
      </c>
      <c r="O10535">
        <v>1.7579800000000001</v>
      </c>
      <c r="P10535">
        <v>1.70564</v>
      </c>
      <c r="Q10535">
        <v>1.7943800000000001</v>
      </c>
      <c r="R10535">
        <v>1.6478699999999999</v>
      </c>
      <c r="S10535">
        <v>1.6677200000000001</v>
      </c>
      <c r="T10535">
        <v>1.7230799999999999</v>
      </c>
      <c r="U10535">
        <v>1.74075</v>
      </c>
      <c r="V10535">
        <v>1.75698</v>
      </c>
      <c r="W10535">
        <v>1.70723</v>
      </c>
      <c r="X10535">
        <v>1.76197</v>
      </c>
      <c r="Y10535">
        <v>1.7482</v>
      </c>
      <c r="Z10535" t="s">
        <v>732</v>
      </c>
      <c r="AA10535">
        <v>592</v>
      </c>
      <c r="AB10535" t="s">
        <v>5</v>
      </c>
      <c r="AC10535" t="s">
        <v>6</v>
      </c>
      <c r="AD10535" t="s">
        <v>21347</v>
      </c>
      <c r="AE10535">
        <v>7</v>
      </c>
      <c r="AF10535" t="s">
        <v>7121</v>
      </c>
      <c r="AG10535" t="s">
        <v>38167</v>
      </c>
    </row>
    <row r="10536" spans="1:33" x14ac:dyDescent="0.25">
      <c r="A10536" t="s">
        <v>4087</v>
      </c>
      <c r="B10536" t="s">
        <v>4088</v>
      </c>
      <c r="C10536" t="s">
        <v>1515</v>
      </c>
      <c r="D10536" t="s">
        <v>36537</v>
      </c>
      <c r="E10536">
        <v>-7.7123999999999998E-2</v>
      </c>
      <c r="F10536">
        <v>-4.6651999999999999E-2</v>
      </c>
      <c r="G10536">
        <v>-0.15401999999999999</v>
      </c>
      <c r="H10536">
        <v>-0.107973</v>
      </c>
      <c r="I10536">
        <v>-6.5670000000000006E-2</v>
      </c>
      <c r="J10536">
        <v>6.4640000000000003E-2</v>
      </c>
      <c r="K10536">
        <v>-1.4519000000000001E-2</v>
      </c>
      <c r="L10536">
        <v>0.52349500000000004</v>
      </c>
      <c r="M10536">
        <v>0.44637100000000002</v>
      </c>
      <c r="N10536">
        <v>0.39600000000000002</v>
      </c>
      <c r="O10536">
        <v>0.34934799999999999</v>
      </c>
      <c r="P10536">
        <v>0.45998</v>
      </c>
      <c r="Q10536">
        <v>0.30596000000000001</v>
      </c>
      <c r="R10536">
        <v>0.405615</v>
      </c>
      <c r="S10536">
        <v>0.29764200000000002</v>
      </c>
      <c r="T10536">
        <v>0.49419999999999997</v>
      </c>
      <c r="U10536">
        <v>0.42853000000000002</v>
      </c>
      <c r="V10536">
        <v>0.36518099999999998</v>
      </c>
      <c r="W10536">
        <v>0.42982100000000001</v>
      </c>
      <c r="X10536">
        <v>0.46278999999999998</v>
      </c>
      <c r="Y10536">
        <v>0.44827099999999998</v>
      </c>
      <c r="Z10536" t="s">
        <v>4087</v>
      </c>
      <c r="AA10536">
        <v>5221</v>
      </c>
      <c r="AB10536" t="s">
        <v>5</v>
      </c>
      <c r="AC10536" t="s">
        <v>6</v>
      </c>
      <c r="AD10536" t="s">
        <v>4579</v>
      </c>
      <c r="AE10536">
        <v>7</v>
      </c>
      <c r="AF10536" t="s">
        <v>7431</v>
      </c>
      <c r="AG10536" t="s">
        <v>37442</v>
      </c>
    </row>
    <row r="10537" spans="1:33" x14ac:dyDescent="0.25">
      <c r="A10537" t="s">
        <v>1281</v>
      </c>
      <c r="C10537" t="s">
        <v>78</v>
      </c>
      <c r="D10537" t="s">
        <v>36537</v>
      </c>
      <c r="E10537">
        <v>-7.7160000000000006E-2</v>
      </c>
      <c r="F10537">
        <v>0.12648999999999999</v>
      </c>
      <c r="G10537">
        <v>-0.14874999999999999</v>
      </c>
      <c r="H10537">
        <v>-7.1660000000000001E-2</v>
      </c>
      <c r="I10537">
        <v>9.5619999999999997E-2</v>
      </c>
      <c r="J10537">
        <v>0.23909</v>
      </c>
      <c r="K10537">
        <v>-2.4250000000000001E-2</v>
      </c>
      <c r="L10537">
        <v>-1.3147</v>
      </c>
      <c r="M10537">
        <v>-1.3918600000000001</v>
      </c>
      <c r="N10537">
        <v>-1.3729100000000001</v>
      </c>
      <c r="O10537">
        <v>-1.2464200000000001</v>
      </c>
      <c r="P10537">
        <v>-1.1475</v>
      </c>
      <c r="Q10537">
        <v>-1.2962499999999999</v>
      </c>
      <c r="R10537">
        <v>-1.19574</v>
      </c>
      <c r="S10537">
        <v>-1.2674000000000001</v>
      </c>
      <c r="T10537">
        <v>-1.0966199999999999</v>
      </c>
      <c r="U10537">
        <v>-1.0009999999999999</v>
      </c>
      <c r="V10537">
        <v>-1.3181799999999999</v>
      </c>
      <c r="W10537">
        <v>-1.0790900000000001</v>
      </c>
      <c r="X10537">
        <v>-1.1195200000000001</v>
      </c>
      <c r="Y10537">
        <v>-1.14377</v>
      </c>
      <c r="Z10537" t="s">
        <v>1281</v>
      </c>
      <c r="AA10537">
        <v>1931</v>
      </c>
      <c r="AB10537" t="s">
        <v>5</v>
      </c>
      <c r="AC10537" t="s">
        <v>35</v>
      </c>
      <c r="AD10537" t="s">
        <v>23734</v>
      </c>
      <c r="AE10537">
        <v>14</v>
      </c>
      <c r="AF10537" t="s">
        <v>23735</v>
      </c>
      <c r="AG10537" t="s">
        <v>37741</v>
      </c>
    </row>
    <row r="10538" spans="1:33" x14ac:dyDescent="0.25">
      <c r="A10538" t="s">
        <v>1281</v>
      </c>
      <c r="C10538" t="s">
        <v>78</v>
      </c>
      <c r="D10538" t="s">
        <v>36537</v>
      </c>
      <c r="E10538">
        <v>-7.7160000000000006E-2</v>
      </c>
      <c r="F10538">
        <v>0.12648999999999999</v>
      </c>
      <c r="G10538">
        <v>-0.14874999999999999</v>
      </c>
      <c r="H10538">
        <v>-7.1660000000000001E-2</v>
      </c>
      <c r="I10538">
        <v>9.5619999999999997E-2</v>
      </c>
      <c r="J10538">
        <v>0.23909</v>
      </c>
      <c r="K10538">
        <v>-2.4250000000000001E-2</v>
      </c>
      <c r="L10538">
        <v>-1.3147</v>
      </c>
      <c r="M10538">
        <v>-1.3918600000000001</v>
      </c>
      <c r="N10538">
        <v>-1.3729100000000001</v>
      </c>
      <c r="O10538">
        <v>-1.2464200000000001</v>
      </c>
      <c r="P10538">
        <v>-1.1475</v>
      </c>
      <c r="Q10538">
        <v>-1.2962499999999999</v>
      </c>
      <c r="R10538">
        <v>-1.19574</v>
      </c>
      <c r="S10538">
        <v>-1.2674000000000001</v>
      </c>
      <c r="T10538">
        <v>-1.0966199999999999</v>
      </c>
      <c r="U10538">
        <v>-1.0009999999999999</v>
      </c>
      <c r="V10538">
        <v>-1.3181799999999999</v>
      </c>
      <c r="W10538">
        <v>-1.0790900000000001</v>
      </c>
      <c r="X10538">
        <v>-1.1195200000000001</v>
      </c>
      <c r="Y10538">
        <v>-1.14377</v>
      </c>
      <c r="Z10538" t="s">
        <v>1281</v>
      </c>
      <c r="AA10538">
        <v>1935</v>
      </c>
      <c r="AB10538" t="s">
        <v>5</v>
      </c>
      <c r="AC10538" t="s">
        <v>35</v>
      </c>
      <c r="AD10538" t="s">
        <v>23734</v>
      </c>
      <c r="AE10538">
        <v>18</v>
      </c>
      <c r="AF10538" t="s">
        <v>23736</v>
      </c>
      <c r="AG10538" t="s">
        <v>37741</v>
      </c>
    </row>
    <row r="10539" spans="1:33" x14ac:dyDescent="0.25">
      <c r="A10539" t="s">
        <v>1281</v>
      </c>
      <c r="C10539" t="s">
        <v>78</v>
      </c>
      <c r="D10539" t="s">
        <v>36537</v>
      </c>
      <c r="E10539">
        <v>-7.7160000000000006E-2</v>
      </c>
      <c r="F10539">
        <v>0.12648999999999999</v>
      </c>
      <c r="G10539">
        <v>-0.14874999999999999</v>
      </c>
      <c r="H10539">
        <v>-7.1660000000000001E-2</v>
      </c>
      <c r="I10539">
        <v>9.5619999999999997E-2</v>
      </c>
      <c r="J10539">
        <v>0.23909</v>
      </c>
      <c r="K10539">
        <v>-2.4250000000000001E-2</v>
      </c>
      <c r="L10539">
        <v>-1.3147</v>
      </c>
      <c r="M10539">
        <v>-1.3918600000000001</v>
      </c>
      <c r="N10539">
        <v>-1.3729100000000001</v>
      </c>
      <c r="O10539">
        <v>-1.2464200000000001</v>
      </c>
      <c r="P10539">
        <v>-1.1475</v>
      </c>
      <c r="Q10539">
        <v>-1.2962499999999999</v>
      </c>
      <c r="R10539">
        <v>-1.19574</v>
      </c>
      <c r="S10539">
        <v>-1.2674000000000001</v>
      </c>
      <c r="T10539">
        <v>-1.0966199999999999</v>
      </c>
      <c r="U10539">
        <v>-1.0009999999999999</v>
      </c>
      <c r="V10539">
        <v>-1.3181799999999999</v>
      </c>
      <c r="W10539">
        <v>-1.0790900000000001</v>
      </c>
      <c r="X10539">
        <v>-1.1195200000000001</v>
      </c>
      <c r="Y10539">
        <v>-1.14377</v>
      </c>
      <c r="Z10539" t="s">
        <v>1281</v>
      </c>
      <c r="AA10539">
        <v>1930</v>
      </c>
      <c r="AB10539" t="s">
        <v>21</v>
      </c>
      <c r="AC10539" t="s">
        <v>35</v>
      </c>
      <c r="AD10539" t="s">
        <v>23734</v>
      </c>
      <c r="AE10539">
        <v>13</v>
      </c>
      <c r="AF10539" t="s">
        <v>23737</v>
      </c>
      <c r="AG10539" t="s">
        <v>37741</v>
      </c>
    </row>
    <row r="10540" spans="1:33" x14ac:dyDescent="0.25">
      <c r="A10540" t="s">
        <v>1101</v>
      </c>
      <c r="B10540" t="s">
        <v>1102</v>
      </c>
      <c r="C10540" t="s">
        <v>1103</v>
      </c>
      <c r="D10540" t="s">
        <v>36537</v>
      </c>
      <c r="E10540">
        <v>-7.7162999999999995E-2</v>
      </c>
      <c r="F10540">
        <v>7.6417700000000005E-2</v>
      </c>
      <c r="G10540">
        <v>-6.5594E-3</v>
      </c>
      <c r="H10540">
        <v>0.11375639999999999</v>
      </c>
      <c r="I10540">
        <v>2.2178E-2</v>
      </c>
      <c r="J10540">
        <v>-2.3692000000000001E-2</v>
      </c>
      <c r="K10540">
        <v>0.31937100000000002</v>
      </c>
      <c r="L10540">
        <v>0.23117399999999999</v>
      </c>
      <c r="M10540">
        <v>0.15401100000000001</v>
      </c>
      <c r="N10540">
        <v>-0.14444899999999999</v>
      </c>
      <c r="O10540">
        <v>-6.8031300000000003E-2</v>
      </c>
      <c r="P10540">
        <v>-6.4119300000000004E-2</v>
      </c>
      <c r="Q10540">
        <v>-7.0678699999999997E-2</v>
      </c>
      <c r="R10540">
        <v>-0.132046</v>
      </c>
      <c r="S10540">
        <v>-1.82896E-2</v>
      </c>
      <c r="T10540">
        <v>-0.36393900000000001</v>
      </c>
      <c r="U10540">
        <v>-0.34176099999999998</v>
      </c>
      <c r="V10540">
        <v>-0.114389</v>
      </c>
      <c r="W10540">
        <v>-0.13808100000000001</v>
      </c>
      <c r="X10540">
        <v>-0.15813099999999999</v>
      </c>
      <c r="Y10540">
        <v>0.16123999999999999</v>
      </c>
      <c r="Z10540" t="s">
        <v>1101</v>
      </c>
      <c r="AA10540">
        <v>1544</v>
      </c>
      <c r="AB10540" t="s">
        <v>5</v>
      </c>
      <c r="AC10540" t="s">
        <v>6</v>
      </c>
      <c r="AD10540" t="s">
        <v>18395</v>
      </c>
      <c r="AE10540">
        <v>1</v>
      </c>
      <c r="AF10540" t="s">
        <v>2471</v>
      </c>
      <c r="AG10540" t="s">
        <v>38314</v>
      </c>
    </row>
    <row r="10541" spans="1:33" x14ac:dyDescent="0.25">
      <c r="A10541" t="s">
        <v>1628</v>
      </c>
      <c r="B10541" t="s">
        <v>1629</v>
      </c>
      <c r="C10541" t="s">
        <v>1630</v>
      </c>
      <c r="D10541" t="s">
        <v>36537</v>
      </c>
      <c r="E10541">
        <v>-7.7199000000000004E-2</v>
      </c>
      <c r="F10541">
        <v>-0.13953199999999999</v>
      </c>
      <c r="G10541">
        <v>1.9370999999999999E-2</v>
      </c>
      <c r="H10541">
        <v>-0.32804299999999997</v>
      </c>
      <c r="I10541">
        <v>-0.13547100000000001</v>
      </c>
      <c r="J10541">
        <v>-1.4191E-2</v>
      </c>
      <c r="K10541">
        <v>7.9980999999999997E-2</v>
      </c>
      <c r="L10541">
        <v>1.06212</v>
      </c>
      <c r="M10541">
        <v>0.98492100000000005</v>
      </c>
      <c r="N10541">
        <v>0.6905</v>
      </c>
      <c r="O10541">
        <v>0.55096800000000001</v>
      </c>
      <c r="P10541">
        <v>0.60992100000000005</v>
      </c>
      <c r="Q10541">
        <v>0.62929199999999996</v>
      </c>
      <c r="R10541">
        <v>0.95594400000000002</v>
      </c>
      <c r="S10541">
        <v>0.62790100000000004</v>
      </c>
      <c r="T10541">
        <v>0.90851000000000004</v>
      </c>
      <c r="U10541">
        <v>0.77303900000000003</v>
      </c>
      <c r="V10541">
        <v>0.74485000000000001</v>
      </c>
      <c r="W10541">
        <v>0.73065899999999995</v>
      </c>
      <c r="X10541">
        <v>0.73402999999999996</v>
      </c>
      <c r="Y10541">
        <v>0.81401100000000004</v>
      </c>
      <c r="Z10541" t="s">
        <v>1628</v>
      </c>
      <c r="AA10541">
        <v>181</v>
      </c>
      <c r="AB10541" t="s">
        <v>5</v>
      </c>
      <c r="AC10541" t="s">
        <v>6</v>
      </c>
      <c r="AD10541" t="s">
        <v>18448</v>
      </c>
      <c r="AE10541">
        <v>5</v>
      </c>
      <c r="AF10541" t="s">
        <v>4851</v>
      </c>
      <c r="AG10541" t="s">
        <v>36915</v>
      </c>
    </row>
    <row r="10542" spans="1:33" x14ac:dyDescent="0.25">
      <c r="A10542" t="s">
        <v>7540</v>
      </c>
      <c r="B10542" t="s">
        <v>7541</v>
      </c>
      <c r="C10542" t="s">
        <v>7542</v>
      </c>
      <c r="D10542" t="s">
        <v>36537</v>
      </c>
      <c r="E10542">
        <v>-7.7213000000000004E-2</v>
      </c>
      <c r="F10542">
        <v>-3.7272E-2</v>
      </c>
      <c r="G10542">
        <v>-5.2891000000000001E-2</v>
      </c>
      <c r="H10542">
        <v>-0.10241500000000001</v>
      </c>
      <c r="I10542">
        <v>-3.6799999999999999E-2</v>
      </c>
      <c r="J10542">
        <v>-5.7979999999999997E-2</v>
      </c>
      <c r="K10542">
        <v>-6.5657999999999994E-2</v>
      </c>
      <c r="L10542">
        <v>-0.39167600000000002</v>
      </c>
      <c r="M10542">
        <v>-0.468889</v>
      </c>
      <c r="N10542">
        <v>-0.68527000000000005</v>
      </c>
      <c r="O10542">
        <v>-0.72254200000000002</v>
      </c>
      <c r="P10542">
        <v>-0.91342900000000005</v>
      </c>
      <c r="Q10542">
        <v>-0.96631999999999996</v>
      </c>
      <c r="R10542">
        <v>-0.86153400000000002</v>
      </c>
      <c r="S10542">
        <v>-0.96394899999999994</v>
      </c>
      <c r="T10542">
        <v>-0.79257999999999995</v>
      </c>
      <c r="U10542">
        <v>-0.82938000000000001</v>
      </c>
      <c r="V10542">
        <v>-1.09856</v>
      </c>
      <c r="W10542">
        <v>-1.1565399999999999</v>
      </c>
      <c r="X10542">
        <v>-0.78531099999999998</v>
      </c>
      <c r="Y10542">
        <v>-0.85096899999999998</v>
      </c>
      <c r="Z10542" t="s">
        <v>7540</v>
      </c>
      <c r="AA10542">
        <v>129</v>
      </c>
      <c r="AB10542" t="s">
        <v>5</v>
      </c>
      <c r="AC10542" t="s">
        <v>6</v>
      </c>
      <c r="AD10542" t="s">
        <v>19351</v>
      </c>
      <c r="AE10542">
        <v>8</v>
      </c>
      <c r="AF10542" t="s">
        <v>19352</v>
      </c>
      <c r="AG10542" t="s">
        <v>38956</v>
      </c>
    </row>
    <row r="10543" spans="1:33" x14ac:dyDescent="0.25">
      <c r="A10543" t="s">
        <v>7544</v>
      </c>
      <c r="C10543" t="s">
        <v>7545</v>
      </c>
      <c r="D10543" t="s">
        <v>36537</v>
      </c>
      <c r="E10543">
        <v>-7.7215000000000006E-2</v>
      </c>
      <c r="F10543">
        <v>-1.302E-2</v>
      </c>
      <c r="G10543">
        <v>2.1770000000000001E-2</v>
      </c>
      <c r="H10543">
        <v>0.10639999999999999</v>
      </c>
      <c r="I10543">
        <v>-0.22423000000000001</v>
      </c>
      <c r="J10543">
        <v>-0.13808999999999999</v>
      </c>
      <c r="K10543">
        <v>-0.11039</v>
      </c>
      <c r="L10543">
        <v>0.88626499999999997</v>
      </c>
      <c r="M10543">
        <v>0.80905000000000005</v>
      </c>
      <c r="N10543">
        <v>1.4427399999999999</v>
      </c>
      <c r="O10543">
        <v>1.4297200000000001</v>
      </c>
      <c r="P10543">
        <v>1.38862</v>
      </c>
      <c r="Q10543">
        <v>1.41039</v>
      </c>
      <c r="R10543">
        <v>1.2442500000000001</v>
      </c>
      <c r="S10543">
        <v>1.3506499999999999</v>
      </c>
      <c r="T10543">
        <v>1.2857400000000001</v>
      </c>
      <c r="U10543">
        <v>1.06151</v>
      </c>
      <c r="V10543">
        <v>1.73804</v>
      </c>
      <c r="W10543">
        <v>1.59995</v>
      </c>
      <c r="X10543">
        <v>1.28406</v>
      </c>
      <c r="Y10543">
        <v>1.17367</v>
      </c>
      <c r="Z10543" t="s">
        <v>7544</v>
      </c>
      <c r="AA10543">
        <v>1495</v>
      </c>
      <c r="AB10543" t="s">
        <v>5</v>
      </c>
      <c r="AC10543" t="s">
        <v>35</v>
      </c>
      <c r="AD10543" t="s">
        <v>32988</v>
      </c>
      <c r="AE10543">
        <v>9</v>
      </c>
      <c r="AF10543" t="s">
        <v>12760</v>
      </c>
      <c r="AG10543" t="s">
        <v>38409</v>
      </c>
    </row>
    <row r="10544" spans="1:33" x14ac:dyDescent="0.25">
      <c r="A10544" t="s">
        <v>7544</v>
      </c>
      <c r="C10544" t="s">
        <v>7545</v>
      </c>
      <c r="D10544" t="s">
        <v>36537</v>
      </c>
      <c r="E10544">
        <v>-7.7215000000000006E-2</v>
      </c>
      <c r="F10544">
        <v>-1.302E-2</v>
      </c>
      <c r="G10544">
        <v>2.1770000000000001E-2</v>
      </c>
      <c r="H10544">
        <v>0.10639999999999999</v>
      </c>
      <c r="I10544">
        <v>-0.22423000000000001</v>
      </c>
      <c r="J10544">
        <v>-0.13808999999999999</v>
      </c>
      <c r="K10544">
        <v>-0.11039</v>
      </c>
      <c r="L10544">
        <v>0.88626499999999997</v>
      </c>
      <c r="M10544">
        <v>0.80905000000000005</v>
      </c>
      <c r="N10544">
        <v>1.4427399999999999</v>
      </c>
      <c r="O10544">
        <v>1.4297200000000001</v>
      </c>
      <c r="P10544">
        <v>1.38862</v>
      </c>
      <c r="Q10544">
        <v>1.41039</v>
      </c>
      <c r="R10544">
        <v>1.2442500000000001</v>
      </c>
      <c r="S10544">
        <v>1.3506499999999999</v>
      </c>
      <c r="T10544">
        <v>1.2857400000000001</v>
      </c>
      <c r="U10544">
        <v>1.06151</v>
      </c>
      <c r="V10544">
        <v>1.73804</v>
      </c>
      <c r="W10544">
        <v>1.59995</v>
      </c>
      <c r="X10544">
        <v>1.28406</v>
      </c>
      <c r="Y10544">
        <v>1.17367</v>
      </c>
      <c r="Z10544" t="s">
        <v>7544</v>
      </c>
      <c r="AA10544">
        <v>1496</v>
      </c>
      <c r="AB10544" t="s">
        <v>5</v>
      </c>
      <c r="AC10544" t="s">
        <v>35</v>
      </c>
      <c r="AD10544" t="s">
        <v>32988</v>
      </c>
      <c r="AE10544">
        <v>10</v>
      </c>
      <c r="AF10544" t="s">
        <v>7546</v>
      </c>
      <c r="AG10544" t="s">
        <v>38409</v>
      </c>
    </row>
    <row r="10545" spans="1:33" x14ac:dyDescent="0.25">
      <c r="A10545" t="s">
        <v>25473</v>
      </c>
      <c r="C10545" t="s">
        <v>25474</v>
      </c>
      <c r="D10545" t="s">
        <v>36537</v>
      </c>
      <c r="E10545">
        <v>-7.7439999999999995E-2</v>
      </c>
      <c r="F10545">
        <v>0.2097</v>
      </c>
      <c r="G10545">
        <v>9.7471000000000002E-2</v>
      </c>
      <c r="H10545">
        <v>-8.2563999999999999E-2</v>
      </c>
      <c r="I10545">
        <v>-0.32400000000000001</v>
      </c>
      <c r="J10545">
        <v>-8.5371000000000002E-2</v>
      </c>
      <c r="K10545">
        <v>0.25948100000000002</v>
      </c>
      <c r="L10545">
        <v>-1.48102</v>
      </c>
      <c r="M10545">
        <v>-1.55846</v>
      </c>
      <c r="N10545">
        <v>-1.2489600000000001</v>
      </c>
      <c r="O10545">
        <v>-1.0392600000000001</v>
      </c>
      <c r="P10545">
        <v>-1.03949</v>
      </c>
      <c r="Q10545">
        <v>-0.94201900000000005</v>
      </c>
      <c r="R10545">
        <v>-0.86101499999999997</v>
      </c>
      <c r="S10545">
        <v>-0.94357899999999995</v>
      </c>
      <c r="T10545">
        <v>-0.86450000000000005</v>
      </c>
      <c r="U10545">
        <v>-1.1884999999999999</v>
      </c>
      <c r="V10545">
        <v>-0.721939</v>
      </c>
      <c r="W10545">
        <v>-0.80730999999999997</v>
      </c>
      <c r="X10545">
        <v>-1.06047</v>
      </c>
      <c r="Y10545">
        <v>-0.80098899999999995</v>
      </c>
      <c r="Z10545" t="s">
        <v>25473</v>
      </c>
      <c r="AA10545">
        <v>322</v>
      </c>
      <c r="AB10545" t="s">
        <v>5</v>
      </c>
      <c r="AC10545" t="s">
        <v>35</v>
      </c>
      <c r="AD10545" t="s">
        <v>29806</v>
      </c>
      <c r="AE10545">
        <v>13</v>
      </c>
      <c r="AF10545" t="s">
        <v>29807</v>
      </c>
      <c r="AG10545" t="s">
        <v>38868</v>
      </c>
    </row>
    <row r="10546" spans="1:33" x14ac:dyDescent="0.25">
      <c r="A10546" t="s">
        <v>25473</v>
      </c>
      <c r="C10546" t="s">
        <v>25474</v>
      </c>
      <c r="D10546" t="s">
        <v>36537</v>
      </c>
      <c r="E10546">
        <v>-7.7439999999999995E-2</v>
      </c>
      <c r="F10546">
        <v>0.2097</v>
      </c>
      <c r="G10546">
        <v>9.7471000000000002E-2</v>
      </c>
      <c r="H10546">
        <v>-8.2563999999999999E-2</v>
      </c>
      <c r="I10546">
        <v>-0.32400000000000001</v>
      </c>
      <c r="J10546">
        <v>-8.5371000000000002E-2</v>
      </c>
      <c r="K10546">
        <v>0.25948100000000002</v>
      </c>
      <c r="L10546">
        <v>-1.48102</v>
      </c>
      <c r="M10546">
        <v>-1.55846</v>
      </c>
      <c r="N10546">
        <v>-1.2489600000000001</v>
      </c>
      <c r="O10546">
        <v>-1.0392600000000001</v>
      </c>
      <c r="P10546">
        <v>-1.03949</v>
      </c>
      <c r="Q10546">
        <v>-0.94201900000000005</v>
      </c>
      <c r="R10546">
        <v>-0.86101499999999997</v>
      </c>
      <c r="S10546">
        <v>-0.94357899999999995</v>
      </c>
      <c r="T10546">
        <v>-0.86450000000000005</v>
      </c>
      <c r="U10546">
        <v>-1.1884999999999999</v>
      </c>
      <c r="V10546">
        <v>-0.721939</v>
      </c>
      <c r="W10546">
        <v>-0.80730999999999997</v>
      </c>
      <c r="X10546">
        <v>-1.06047</v>
      </c>
      <c r="Y10546">
        <v>-0.80098899999999995</v>
      </c>
      <c r="Z10546" t="s">
        <v>25473</v>
      </c>
      <c r="AA10546">
        <v>324</v>
      </c>
      <c r="AB10546" t="s">
        <v>5</v>
      </c>
      <c r="AC10546" t="s">
        <v>35</v>
      </c>
      <c r="AD10546" t="s">
        <v>29808</v>
      </c>
      <c r="AE10546">
        <v>15</v>
      </c>
      <c r="AF10546" t="s">
        <v>29809</v>
      </c>
      <c r="AG10546" t="s">
        <v>38868</v>
      </c>
    </row>
    <row r="10547" spans="1:33" x14ac:dyDescent="0.25">
      <c r="A10547" t="s">
        <v>25473</v>
      </c>
      <c r="C10547" t="s">
        <v>25474</v>
      </c>
      <c r="D10547" t="s">
        <v>36537</v>
      </c>
      <c r="E10547">
        <v>-7.7439999999999995E-2</v>
      </c>
      <c r="F10547">
        <v>0.2097</v>
      </c>
      <c r="G10547">
        <v>9.7471000000000002E-2</v>
      </c>
      <c r="H10547">
        <v>-8.2563999999999999E-2</v>
      </c>
      <c r="I10547">
        <v>-0.32400000000000001</v>
      </c>
      <c r="J10547">
        <v>-8.5371000000000002E-2</v>
      </c>
      <c r="K10547">
        <v>0.25948100000000002</v>
      </c>
      <c r="L10547">
        <v>-1.48102</v>
      </c>
      <c r="M10547">
        <v>-1.55846</v>
      </c>
      <c r="N10547">
        <v>-1.2489600000000001</v>
      </c>
      <c r="O10547">
        <v>-1.0392600000000001</v>
      </c>
      <c r="P10547">
        <v>-1.03949</v>
      </c>
      <c r="Q10547">
        <v>-0.94201900000000005</v>
      </c>
      <c r="R10547">
        <v>-0.86101499999999997</v>
      </c>
      <c r="S10547">
        <v>-0.94357899999999995</v>
      </c>
      <c r="T10547">
        <v>-0.86450000000000005</v>
      </c>
      <c r="U10547">
        <v>-1.1884999999999999</v>
      </c>
      <c r="V10547">
        <v>-0.721939</v>
      </c>
      <c r="W10547">
        <v>-0.80730999999999997</v>
      </c>
      <c r="X10547">
        <v>-1.06047</v>
      </c>
      <c r="Y10547">
        <v>-0.80098899999999995</v>
      </c>
      <c r="Z10547" t="s">
        <v>25473</v>
      </c>
      <c r="AA10547">
        <v>325</v>
      </c>
      <c r="AB10547" t="s">
        <v>5</v>
      </c>
      <c r="AC10547" t="s">
        <v>35</v>
      </c>
      <c r="AD10547" t="s">
        <v>29808</v>
      </c>
      <c r="AE10547">
        <v>16</v>
      </c>
      <c r="AF10547" t="s">
        <v>29810</v>
      </c>
      <c r="AG10547" t="s">
        <v>38868</v>
      </c>
    </row>
    <row r="10548" spans="1:33" x14ac:dyDescent="0.25">
      <c r="A10548" t="s">
        <v>1739</v>
      </c>
      <c r="C10548" t="s">
        <v>221</v>
      </c>
      <c r="D10548" t="s">
        <v>36537</v>
      </c>
      <c r="E10548">
        <v>-7.7469999999999997E-2</v>
      </c>
      <c r="F10548">
        <v>0.12989999999999999</v>
      </c>
      <c r="G10548">
        <v>-0.21038000000000001</v>
      </c>
      <c r="H10548">
        <v>-0.17296</v>
      </c>
      <c r="I10548">
        <v>0.41572999999999999</v>
      </c>
      <c r="J10548">
        <v>-0.28294000000000002</v>
      </c>
      <c r="K10548">
        <v>0.15223</v>
      </c>
      <c r="L10548">
        <v>-1.9383900000000001</v>
      </c>
      <c r="M10548">
        <v>-2.01586</v>
      </c>
      <c r="N10548">
        <v>-2.1639699999999999</v>
      </c>
      <c r="O10548">
        <v>-2.0340699999999998</v>
      </c>
      <c r="P10548">
        <v>-2.3057300000000001</v>
      </c>
      <c r="Q10548">
        <v>-2.5161099999999998</v>
      </c>
      <c r="R10548">
        <v>-2.1811400000000001</v>
      </c>
      <c r="S10548">
        <v>-2.3540999999999999</v>
      </c>
      <c r="T10548">
        <v>-2.44015</v>
      </c>
      <c r="U10548">
        <v>-2.0244200000000001</v>
      </c>
      <c r="V10548">
        <v>-2.4430399999999999</v>
      </c>
      <c r="W10548">
        <v>-2.7259799999999998</v>
      </c>
      <c r="X10548">
        <v>-2.4070200000000002</v>
      </c>
      <c r="Y10548">
        <v>-2.2547899999999998</v>
      </c>
      <c r="Z10548" t="s">
        <v>1739</v>
      </c>
      <c r="AA10548">
        <v>53</v>
      </c>
      <c r="AB10548" t="s">
        <v>5</v>
      </c>
      <c r="AC10548" t="s">
        <v>6</v>
      </c>
      <c r="AD10548" t="s">
        <v>20340</v>
      </c>
      <c r="AE10548">
        <v>16</v>
      </c>
      <c r="AF10548" t="s">
        <v>4884</v>
      </c>
      <c r="AG10548" t="s">
        <v>36863</v>
      </c>
    </row>
    <row r="10549" spans="1:33" x14ac:dyDescent="0.25">
      <c r="A10549" t="s">
        <v>3792</v>
      </c>
      <c r="B10549" t="s">
        <v>3793</v>
      </c>
      <c r="C10549" t="s">
        <v>3794</v>
      </c>
      <c r="D10549" t="s">
        <v>36537</v>
      </c>
      <c r="E10549">
        <v>-7.7493699999999999E-2</v>
      </c>
      <c r="F10549">
        <v>-0.102751</v>
      </c>
      <c r="G10549">
        <v>1.086E-2</v>
      </c>
      <c r="H10549">
        <v>-0.14938399999999999</v>
      </c>
      <c r="I10549">
        <v>-0.12784899999999999</v>
      </c>
      <c r="J10549">
        <v>-6.7099999999999998E-3</v>
      </c>
      <c r="K10549">
        <v>9.2790999999999998E-2</v>
      </c>
      <c r="L10549">
        <v>-4.4975300000000003E-2</v>
      </c>
      <c r="M10549">
        <v>-0.12246899999999999</v>
      </c>
      <c r="N10549">
        <v>-0.248199</v>
      </c>
      <c r="O10549">
        <v>-0.35094999999999998</v>
      </c>
      <c r="P10549">
        <v>-0.32562999999999998</v>
      </c>
      <c r="Q10549">
        <v>-0.31476999999999999</v>
      </c>
      <c r="R10549">
        <v>-0.249525</v>
      </c>
      <c r="S10549">
        <v>-0.39890900000000001</v>
      </c>
      <c r="T10549">
        <v>-0.253361</v>
      </c>
      <c r="U10549">
        <v>-0.38120999999999999</v>
      </c>
      <c r="V10549">
        <v>-0.55016900000000002</v>
      </c>
      <c r="W10549">
        <v>-0.55687900000000001</v>
      </c>
      <c r="X10549">
        <v>-0.48493999999999998</v>
      </c>
      <c r="Y10549">
        <v>-0.39214900000000003</v>
      </c>
      <c r="Z10549" t="s">
        <v>3792</v>
      </c>
      <c r="AA10549">
        <v>146</v>
      </c>
      <c r="AB10549" t="s">
        <v>5</v>
      </c>
      <c r="AC10549" t="s">
        <v>6</v>
      </c>
      <c r="AD10549" t="s">
        <v>3795</v>
      </c>
      <c r="AE10549">
        <v>8</v>
      </c>
      <c r="AF10549" t="s">
        <v>5331</v>
      </c>
      <c r="AG10549" t="s">
        <v>36724</v>
      </c>
    </row>
    <row r="10550" spans="1:33" x14ac:dyDescent="0.25">
      <c r="A10550" t="s">
        <v>1716</v>
      </c>
      <c r="B10550" t="s">
        <v>1717</v>
      </c>
      <c r="C10550" t="s">
        <v>1718</v>
      </c>
      <c r="D10550" t="s">
        <v>36537</v>
      </c>
      <c r="E10550">
        <v>-7.7530000000000002E-2</v>
      </c>
      <c r="F10550">
        <v>-9.5039999999999999E-2</v>
      </c>
      <c r="G10550">
        <v>-8.9999999999999998E-4</v>
      </c>
      <c r="H10550">
        <v>-0.10591</v>
      </c>
      <c r="I10550">
        <v>-3.4750000000000003E-2</v>
      </c>
      <c r="J10550">
        <v>-2.5250000000000002E-2</v>
      </c>
      <c r="K10550">
        <v>-0.16711999999999999</v>
      </c>
      <c r="L10550">
        <v>2.2724099999999998</v>
      </c>
      <c r="M10550">
        <v>2.1948799999999999</v>
      </c>
      <c r="N10550">
        <v>2.34558</v>
      </c>
      <c r="O10550">
        <v>2.25054</v>
      </c>
      <c r="P10550">
        <v>2.2589899999999998</v>
      </c>
      <c r="Q10550">
        <v>2.2580900000000002</v>
      </c>
      <c r="R10550">
        <v>2.3662200000000002</v>
      </c>
      <c r="S10550">
        <v>2.26031</v>
      </c>
      <c r="T10550">
        <v>2.31698</v>
      </c>
      <c r="U10550">
        <v>2.2822300000000002</v>
      </c>
      <c r="V10550">
        <v>2.2442099999999998</v>
      </c>
      <c r="W10550">
        <v>2.21896</v>
      </c>
      <c r="X10550">
        <v>2.4715600000000002</v>
      </c>
      <c r="Y10550">
        <v>2.30444</v>
      </c>
      <c r="Z10550" t="s">
        <v>1716</v>
      </c>
      <c r="AA10550">
        <v>119</v>
      </c>
      <c r="AB10550" t="s">
        <v>5</v>
      </c>
      <c r="AC10550" t="s">
        <v>35</v>
      </c>
      <c r="AD10550" t="s">
        <v>26598</v>
      </c>
      <c r="AE10550">
        <v>4</v>
      </c>
      <c r="AF10550" t="s">
        <v>9587</v>
      </c>
      <c r="AG10550" t="s">
        <v>38818</v>
      </c>
    </row>
    <row r="10551" spans="1:33" x14ac:dyDescent="0.25">
      <c r="A10551" t="s">
        <v>1716</v>
      </c>
      <c r="B10551" t="s">
        <v>1717</v>
      </c>
      <c r="C10551" t="s">
        <v>1718</v>
      </c>
      <c r="D10551" t="s">
        <v>36537</v>
      </c>
      <c r="E10551">
        <v>-7.7530000000000002E-2</v>
      </c>
      <c r="F10551">
        <v>-9.5039999999999999E-2</v>
      </c>
      <c r="G10551">
        <v>-8.9999999999999998E-4</v>
      </c>
      <c r="H10551">
        <v>-0.10591</v>
      </c>
      <c r="I10551">
        <v>-3.4750000000000003E-2</v>
      </c>
      <c r="J10551">
        <v>-2.5250000000000002E-2</v>
      </c>
      <c r="K10551">
        <v>-0.16711999999999999</v>
      </c>
      <c r="L10551">
        <v>2.2724099999999998</v>
      </c>
      <c r="M10551">
        <v>2.1948799999999999</v>
      </c>
      <c r="N10551">
        <v>2.34558</v>
      </c>
      <c r="O10551">
        <v>2.25054</v>
      </c>
      <c r="P10551">
        <v>2.2589899999999998</v>
      </c>
      <c r="Q10551">
        <v>2.2580900000000002</v>
      </c>
      <c r="R10551">
        <v>2.3662200000000002</v>
      </c>
      <c r="S10551">
        <v>2.26031</v>
      </c>
      <c r="T10551">
        <v>2.31698</v>
      </c>
      <c r="U10551">
        <v>2.2822300000000002</v>
      </c>
      <c r="V10551">
        <v>2.2442099999999998</v>
      </c>
      <c r="W10551">
        <v>2.21896</v>
      </c>
      <c r="X10551">
        <v>2.4715600000000002</v>
      </c>
      <c r="Y10551">
        <v>2.30444</v>
      </c>
      <c r="Z10551" t="s">
        <v>1716</v>
      </c>
      <c r="AA10551">
        <v>122</v>
      </c>
      <c r="AB10551" t="s">
        <v>5</v>
      </c>
      <c r="AC10551" t="s">
        <v>35</v>
      </c>
      <c r="AD10551" t="s">
        <v>26598</v>
      </c>
      <c r="AE10551">
        <v>7</v>
      </c>
      <c r="AF10551" t="s">
        <v>9588</v>
      </c>
      <c r="AG10551" t="s">
        <v>38818</v>
      </c>
    </row>
    <row r="10552" spans="1:33" x14ac:dyDescent="0.25">
      <c r="A10552" t="s">
        <v>3498</v>
      </c>
      <c r="C10552" t="s">
        <v>48</v>
      </c>
      <c r="D10552" t="s">
        <v>36537</v>
      </c>
      <c r="E10552">
        <v>-7.7530000000000002E-2</v>
      </c>
      <c r="F10552">
        <v>-4.2029999999999998E-2</v>
      </c>
      <c r="G10552">
        <v>-0.10034</v>
      </c>
      <c r="H10552">
        <v>-2.9430000000000001E-2</v>
      </c>
      <c r="I10552">
        <v>5.5840000000000001E-2</v>
      </c>
      <c r="J10552">
        <v>-4.6649999999999997E-2</v>
      </c>
      <c r="K10552">
        <v>-0.11216</v>
      </c>
      <c r="L10552">
        <v>2.35032</v>
      </c>
      <c r="M10552">
        <v>2.2727900000000001</v>
      </c>
      <c r="N10552">
        <v>2.4344600000000001</v>
      </c>
      <c r="O10552">
        <v>2.3924300000000001</v>
      </c>
      <c r="P10552">
        <v>2.2863500000000001</v>
      </c>
      <c r="Q10552">
        <v>2.18601</v>
      </c>
      <c r="R10552">
        <v>2.3749099999999999</v>
      </c>
      <c r="S10552">
        <v>2.3454799999999998</v>
      </c>
      <c r="T10552">
        <v>2.28504</v>
      </c>
      <c r="U10552">
        <v>2.3408799999999998</v>
      </c>
      <c r="V10552">
        <v>2.3163800000000001</v>
      </c>
      <c r="W10552">
        <v>2.26973</v>
      </c>
      <c r="X10552">
        <v>2.4488300000000001</v>
      </c>
      <c r="Y10552">
        <v>2.3366699999999998</v>
      </c>
      <c r="Z10552" t="s">
        <v>3498</v>
      </c>
      <c r="AA10552">
        <v>265</v>
      </c>
      <c r="AB10552" t="s">
        <v>5</v>
      </c>
      <c r="AC10552" t="s">
        <v>35</v>
      </c>
      <c r="AD10552" t="s">
        <v>26812</v>
      </c>
      <c r="AE10552">
        <v>4</v>
      </c>
      <c r="AF10552" t="s">
        <v>11880</v>
      </c>
      <c r="AG10552" t="s">
        <v>38434</v>
      </c>
    </row>
    <row r="10553" spans="1:33" x14ac:dyDescent="0.25">
      <c r="A10553" t="s">
        <v>499</v>
      </c>
      <c r="B10553" t="s">
        <v>500</v>
      </c>
      <c r="C10553" t="s">
        <v>501</v>
      </c>
      <c r="D10553" t="s">
        <v>36537</v>
      </c>
      <c r="E10553">
        <v>-7.7593999999999996E-2</v>
      </c>
      <c r="F10553">
        <v>4.4628000000000001E-2</v>
      </c>
      <c r="G10553">
        <v>0.31298999999999999</v>
      </c>
      <c r="H10553">
        <v>0.106306</v>
      </c>
      <c r="I10553">
        <v>1.7908E-2</v>
      </c>
      <c r="J10553">
        <v>0.25164950000000003</v>
      </c>
      <c r="K10553">
        <v>2.6960999999999999E-2</v>
      </c>
      <c r="L10553">
        <v>0.67604399999999998</v>
      </c>
      <c r="M10553">
        <v>0.59845000000000004</v>
      </c>
      <c r="N10553">
        <v>0.161221</v>
      </c>
      <c r="O10553">
        <v>0.205849</v>
      </c>
      <c r="P10553">
        <v>0.12520000000000001</v>
      </c>
      <c r="Q10553">
        <v>0.43819000000000002</v>
      </c>
      <c r="R10553">
        <v>0.16126399999999999</v>
      </c>
      <c r="S10553">
        <v>0.26756999999999997</v>
      </c>
      <c r="T10553">
        <v>0.22319</v>
      </c>
      <c r="U10553">
        <v>0.24109800000000001</v>
      </c>
      <c r="V10553">
        <v>3.3050499999999997E-2</v>
      </c>
      <c r="W10553">
        <v>0.28470000000000001</v>
      </c>
      <c r="X10553">
        <v>0.136129</v>
      </c>
      <c r="Y10553">
        <v>0.16309000000000001</v>
      </c>
      <c r="Z10553" t="s">
        <v>499</v>
      </c>
      <c r="AA10553">
        <v>33</v>
      </c>
      <c r="AB10553" t="s">
        <v>21</v>
      </c>
      <c r="AC10553" t="s">
        <v>6</v>
      </c>
      <c r="AD10553" t="s">
        <v>17259</v>
      </c>
      <c r="AE10553">
        <v>2</v>
      </c>
      <c r="AF10553" t="s">
        <v>502</v>
      </c>
      <c r="AG10553" t="s">
        <v>38054</v>
      </c>
    </row>
    <row r="10554" spans="1:33" x14ac:dyDescent="0.25">
      <c r="A10554" t="s">
        <v>7269</v>
      </c>
      <c r="B10554" t="s">
        <v>7270</v>
      </c>
      <c r="C10554" t="s">
        <v>7271</v>
      </c>
      <c r="D10554" t="s">
        <v>36537</v>
      </c>
      <c r="E10554">
        <v>-7.7660000000000007E-2</v>
      </c>
      <c r="F10554">
        <v>6.0780000000000001E-2</v>
      </c>
      <c r="G10554">
        <v>-0.40638000000000002</v>
      </c>
      <c r="H10554">
        <v>-0.4607</v>
      </c>
      <c r="I10554">
        <v>-0.16042000000000001</v>
      </c>
      <c r="J10554">
        <v>-3.9120000000000002E-2</v>
      </c>
      <c r="K10554">
        <v>0.12359000000000001</v>
      </c>
      <c r="L10554">
        <v>-2.5328300000000001</v>
      </c>
      <c r="M10554">
        <v>-2.61049</v>
      </c>
      <c r="N10554">
        <v>-2.4462199999999998</v>
      </c>
      <c r="O10554">
        <v>-2.38544</v>
      </c>
      <c r="P10554">
        <v>-2.3633799999999998</v>
      </c>
      <c r="Q10554">
        <v>-2.7697600000000002</v>
      </c>
      <c r="R10554">
        <v>-2.4539300000000002</v>
      </c>
      <c r="S10554">
        <v>-2.9146299999999998</v>
      </c>
      <c r="T10554">
        <v>-2.52298</v>
      </c>
      <c r="U10554">
        <v>-2.6833999999999998</v>
      </c>
      <c r="V10554">
        <v>-2.40333</v>
      </c>
      <c r="W10554">
        <v>-2.44245</v>
      </c>
      <c r="X10554">
        <v>-2.5892300000000001</v>
      </c>
      <c r="Y10554">
        <v>-2.4656400000000001</v>
      </c>
      <c r="Z10554" t="s">
        <v>7269</v>
      </c>
      <c r="AA10554">
        <v>86</v>
      </c>
      <c r="AB10554" t="s">
        <v>5</v>
      </c>
      <c r="AC10554" t="s">
        <v>6</v>
      </c>
      <c r="AD10554" t="s">
        <v>26872</v>
      </c>
      <c r="AE10554">
        <v>10</v>
      </c>
      <c r="AF10554" t="s">
        <v>26873</v>
      </c>
      <c r="AG10554" t="s">
        <v>37775</v>
      </c>
    </row>
    <row r="10555" spans="1:33" x14ac:dyDescent="0.25">
      <c r="A10555" t="s">
        <v>6534</v>
      </c>
      <c r="B10555" t="s">
        <v>6535</v>
      </c>
      <c r="C10555" t="s">
        <v>6536</v>
      </c>
      <c r="D10555" t="s">
        <v>36537</v>
      </c>
      <c r="E10555">
        <v>-7.7693999999999999E-2</v>
      </c>
      <c r="F10555">
        <v>-4.1140999999999997E-2</v>
      </c>
      <c r="G10555">
        <v>-5.0201000000000004E-3</v>
      </c>
      <c r="H10555">
        <v>-7.4903529999999996E-2</v>
      </c>
      <c r="I10555">
        <v>-5.5831600000000002E-2</v>
      </c>
      <c r="J10555">
        <v>-3.882E-2</v>
      </c>
      <c r="K10555">
        <v>-4.6248999999999998E-2</v>
      </c>
      <c r="L10555">
        <v>-0.22888600000000001</v>
      </c>
      <c r="M10555">
        <v>-0.30658000000000002</v>
      </c>
      <c r="N10555">
        <v>-0.16417899999999999</v>
      </c>
      <c r="O10555">
        <v>-0.20532</v>
      </c>
      <c r="P10555">
        <v>-2.1179199999999999E-2</v>
      </c>
      <c r="Q10555">
        <v>-2.6199299999999998E-2</v>
      </c>
      <c r="R10555">
        <v>1.0452300000000001E-3</v>
      </c>
      <c r="S10555">
        <v>-7.3858300000000002E-2</v>
      </c>
      <c r="T10555">
        <v>0.12556999999999999</v>
      </c>
      <c r="U10555">
        <v>6.9738400000000006E-2</v>
      </c>
      <c r="V10555">
        <v>0.21535099999999999</v>
      </c>
      <c r="W10555">
        <v>0.17653099999999999</v>
      </c>
      <c r="X10555">
        <v>0.18185999999999999</v>
      </c>
      <c r="Y10555">
        <v>0.13561100000000001</v>
      </c>
      <c r="Z10555" t="s">
        <v>6534</v>
      </c>
      <c r="AA10555">
        <v>315</v>
      </c>
      <c r="AB10555" t="s">
        <v>5</v>
      </c>
      <c r="AC10555" t="s">
        <v>6</v>
      </c>
      <c r="AD10555" t="s">
        <v>26395</v>
      </c>
      <c r="AE10555">
        <v>1</v>
      </c>
      <c r="AF10555" t="s">
        <v>26396</v>
      </c>
      <c r="AG10555" t="s">
        <v>38860</v>
      </c>
    </row>
    <row r="10556" spans="1:33" x14ac:dyDescent="0.25">
      <c r="A10556" t="s">
        <v>10454</v>
      </c>
      <c r="C10556" t="s">
        <v>3324</v>
      </c>
      <c r="D10556" t="s">
        <v>36537</v>
      </c>
      <c r="E10556">
        <v>-7.7773999999999996E-2</v>
      </c>
      <c r="F10556">
        <v>-4.8771000000000002E-2</v>
      </c>
      <c r="G10556">
        <v>-0.128389</v>
      </c>
      <c r="H10556">
        <v>6.4127000000000003E-2</v>
      </c>
      <c r="I10556">
        <v>-7.1842000000000003E-2</v>
      </c>
      <c r="J10556">
        <v>-8.0510000000000009E-3</v>
      </c>
      <c r="K10556">
        <v>2.528E-2</v>
      </c>
      <c r="L10556">
        <v>-0.501745</v>
      </c>
      <c r="M10556">
        <v>-0.57951900000000001</v>
      </c>
      <c r="N10556">
        <v>-0.341169</v>
      </c>
      <c r="O10556">
        <v>-0.38994000000000001</v>
      </c>
      <c r="P10556">
        <v>-0.41198000000000001</v>
      </c>
      <c r="Q10556">
        <v>-0.54036899999999999</v>
      </c>
      <c r="R10556">
        <v>-0.37571500000000002</v>
      </c>
      <c r="S10556">
        <v>-0.31158799999999998</v>
      </c>
      <c r="T10556">
        <v>-0.52121899999999999</v>
      </c>
      <c r="U10556">
        <v>-0.59306099999999995</v>
      </c>
      <c r="V10556">
        <v>-0.37304900000000002</v>
      </c>
      <c r="W10556">
        <v>-0.38109999999999999</v>
      </c>
      <c r="X10556">
        <v>-0.41889999999999999</v>
      </c>
      <c r="Y10556">
        <v>-0.39362000000000003</v>
      </c>
      <c r="Z10556" t="s">
        <v>10454</v>
      </c>
      <c r="AA10556">
        <v>1823</v>
      </c>
      <c r="AB10556" t="s">
        <v>5</v>
      </c>
      <c r="AC10556" t="s">
        <v>6</v>
      </c>
      <c r="AD10556" t="s">
        <v>28449</v>
      </c>
      <c r="AE10556">
        <v>3</v>
      </c>
      <c r="AF10556" t="s">
        <v>28450</v>
      </c>
      <c r="AG10556" t="s">
        <v>37299</v>
      </c>
    </row>
    <row r="10557" spans="1:33" x14ac:dyDescent="0.25">
      <c r="A10557" t="s">
        <v>3761</v>
      </c>
      <c r="C10557" t="s">
        <v>3762</v>
      </c>
      <c r="D10557" t="s">
        <v>36537</v>
      </c>
      <c r="E10557">
        <v>-7.7804600000000002E-2</v>
      </c>
      <c r="F10557">
        <v>3.3492999999999999E-3</v>
      </c>
      <c r="G10557">
        <v>-3.7208999999999999E-2</v>
      </c>
      <c r="H10557">
        <v>6.2703999999999996E-2</v>
      </c>
      <c r="I10557">
        <v>0.157608</v>
      </c>
      <c r="J10557">
        <v>0.25749899999999998</v>
      </c>
      <c r="K10557">
        <v>5.9301E-2</v>
      </c>
      <c r="L10557">
        <v>1.3155E-2</v>
      </c>
      <c r="M10557">
        <v>-6.4649600000000002E-2</v>
      </c>
      <c r="N10557">
        <v>-8.0160099999999998E-2</v>
      </c>
      <c r="O10557">
        <v>-7.6810799999999999E-2</v>
      </c>
      <c r="P10557">
        <v>-0.25419999999999998</v>
      </c>
      <c r="Q10557">
        <v>-0.29140899999999997</v>
      </c>
      <c r="R10557">
        <v>-0.24324399999999999</v>
      </c>
      <c r="S10557">
        <v>-0.18054000000000001</v>
      </c>
      <c r="T10557">
        <v>-0.289049</v>
      </c>
      <c r="U10557">
        <v>-0.131441</v>
      </c>
      <c r="V10557">
        <v>-0.53706900000000002</v>
      </c>
      <c r="W10557">
        <v>-0.27956999999999999</v>
      </c>
      <c r="X10557">
        <v>-0.27546100000000001</v>
      </c>
      <c r="Y10557">
        <v>-0.21615999999999999</v>
      </c>
      <c r="Z10557" t="s">
        <v>3761</v>
      </c>
      <c r="AA10557">
        <v>1607</v>
      </c>
      <c r="AB10557" t="s">
        <v>5</v>
      </c>
      <c r="AC10557" t="s">
        <v>6</v>
      </c>
      <c r="AD10557" t="s">
        <v>22952</v>
      </c>
      <c r="AE10557">
        <v>6</v>
      </c>
      <c r="AF10557" t="s">
        <v>8177</v>
      </c>
      <c r="AG10557" t="s">
        <v>38736</v>
      </c>
    </row>
    <row r="10558" spans="1:33" x14ac:dyDescent="0.25">
      <c r="A10558" t="s">
        <v>10612</v>
      </c>
      <c r="B10558" t="s">
        <v>10613</v>
      </c>
      <c r="C10558" t="s">
        <v>10614</v>
      </c>
      <c r="D10558" t="s">
        <v>36537</v>
      </c>
      <c r="E10558">
        <v>-7.782E-2</v>
      </c>
      <c r="F10558">
        <v>-0.40934999999999999</v>
      </c>
      <c r="G10558">
        <v>-0.216171</v>
      </c>
      <c r="H10558">
        <v>-5.0900000000000001E-2</v>
      </c>
      <c r="I10558">
        <v>-0.26765</v>
      </c>
      <c r="J10558">
        <v>-1.9939999999999999E-2</v>
      </c>
      <c r="K10558">
        <v>-3.3340000000000002E-2</v>
      </c>
      <c r="L10558">
        <v>-1.0631200000000001</v>
      </c>
      <c r="M10558">
        <v>-1.1409400000000001</v>
      </c>
      <c r="N10558">
        <v>-0.93161000000000005</v>
      </c>
      <c r="O10558">
        <v>-1.3409599999999999</v>
      </c>
      <c r="P10558">
        <v>-0.98848899999999995</v>
      </c>
      <c r="Q10558">
        <v>-1.2046600000000001</v>
      </c>
      <c r="R10558">
        <v>-1.1328800000000001</v>
      </c>
      <c r="S10558">
        <v>-1.1837800000000001</v>
      </c>
      <c r="T10558">
        <v>-0.97602999999999995</v>
      </c>
      <c r="U10558">
        <v>-1.2436799999999999</v>
      </c>
      <c r="V10558">
        <v>-1.14228</v>
      </c>
      <c r="W10558">
        <v>-1.16222</v>
      </c>
      <c r="X10558">
        <v>-1.06165</v>
      </c>
      <c r="Y10558">
        <v>-1.0949899999999999</v>
      </c>
      <c r="Z10558" t="s">
        <v>10612</v>
      </c>
      <c r="AA10558">
        <v>430</v>
      </c>
      <c r="AB10558" t="s">
        <v>5</v>
      </c>
      <c r="AC10558" t="s">
        <v>6</v>
      </c>
      <c r="AD10558" t="s">
        <v>10615</v>
      </c>
      <c r="AE10558">
        <v>8</v>
      </c>
      <c r="AF10558" t="s">
        <v>10616</v>
      </c>
      <c r="AG10558" t="s">
        <v>37518</v>
      </c>
    </row>
    <row r="10559" spans="1:33" x14ac:dyDescent="0.25">
      <c r="A10559" t="s">
        <v>1819</v>
      </c>
      <c r="C10559" t="s">
        <v>1820</v>
      </c>
      <c r="D10559" t="s">
        <v>36537</v>
      </c>
      <c r="E10559">
        <v>-7.7840000000000006E-2</v>
      </c>
      <c r="F10559">
        <v>8.1059999999999993E-2</v>
      </c>
      <c r="G10559">
        <v>-0.10605000000000001</v>
      </c>
      <c r="H10559">
        <v>9.8040000000000002E-2</v>
      </c>
      <c r="I10559">
        <v>-0.13841999999999999</v>
      </c>
      <c r="J10559">
        <v>-0.16286</v>
      </c>
      <c r="K10559">
        <v>-7.6400000000000001E-3</v>
      </c>
      <c r="L10559">
        <v>1.1070899999999999</v>
      </c>
      <c r="M10559">
        <v>1.02925</v>
      </c>
      <c r="N10559">
        <v>1.4755799999999999</v>
      </c>
      <c r="O10559">
        <v>1.55664</v>
      </c>
      <c r="P10559">
        <v>2.01322</v>
      </c>
      <c r="Q10559">
        <v>1.90717</v>
      </c>
      <c r="R10559">
        <v>1.91913</v>
      </c>
      <c r="S10559">
        <v>2.0171700000000001</v>
      </c>
      <c r="T10559">
        <v>2.0214699999999999</v>
      </c>
      <c r="U10559">
        <v>1.8830499999999999</v>
      </c>
      <c r="V10559">
        <v>2.16473</v>
      </c>
      <c r="W10559">
        <v>2.0018699999999998</v>
      </c>
      <c r="X10559">
        <v>2.1767799999999999</v>
      </c>
      <c r="Y10559">
        <v>2.1691400000000001</v>
      </c>
      <c r="Z10559" t="s">
        <v>1819</v>
      </c>
      <c r="AA10559">
        <v>1150</v>
      </c>
      <c r="AB10559" t="s">
        <v>5</v>
      </c>
      <c r="AC10559" t="s">
        <v>6</v>
      </c>
      <c r="AD10559" t="s">
        <v>27547</v>
      </c>
      <c r="AE10559">
        <v>5</v>
      </c>
      <c r="AF10559" t="s">
        <v>11274</v>
      </c>
      <c r="AG10559" t="s">
        <v>36693</v>
      </c>
    </row>
    <row r="10560" spans="1:33" x14ac:dyDescent="0.25">
      <c r="A10560" t="s">
        <v>4087</v>
      </c>
      <c r="B10560" t="s">
        <v>4088</v>
      </c>
      <c r="C10560" t="s">
        <v>1515</v>
      </c>
      <c r="D10560" t="s">
        <v>36537</v>
      </c>
      <c r="E10560">
        <v>-7.7950000000000005E-2</v>
      </c>
      <c r="F10560">
        <v>-4.9070000000000003E-2</v>
      </c>
      <c r="G10560">
        <v>-5.6169999999999998E-2</v>
      </c>
      <c r="H10560">
        <v>-0.25575999999999999</v>
      </c>
      <c r="I10560">
        <v>-8.5999999999999993E-2</v>
      </c>
      <c r="J10560">
        <v>-0.12586</v>
      </c>
      <c r="K10560">
        <v>-4.3869999999999999E-2</v>
      </c>
      <c r="L10560">
        <v>3.8906200000000002</v>
      </c>
      <c r="M10560">
        <v>3.8126699999999998</v>
      </c>
      <c r="N10560">
        <v>3.6338900000000001</v>
      </c>
      <c r="O10560">
        <v>3.5848200000000001</v>
      </c>
      <c r="P10560">
        <v>3.59449</v>
      </c>
      <c r="Q10560">
        <v>3.5383200000000001</v>
      </c>
      <c r="R10560">
        <v>3.8181699999999998</v>
      </c>
      <c r="S10560">
        <v>3.5624099999999999</v>
      </c>
      <c r="T10560">
        <v>3.8344299999999998</v>
      </c>
      <c r="U10560">
        <v>3.7484299999999999</v>
      </c>
      <c r="V10560">
        <v>3.5999300000000001</v>
      </c>
      <c r="W10560">
        <v>3.4740700000000002</v>
      </c>
      <c r="X10560">
        <v>3.8779699999999999</v>
      </c>
      <c r="Y10560">
        <v>3.8340999999999998</v>
      </c>
      <c r="Z10560" t="s">
        <v>4087</v>
      </c>
      <c r="AA10560">
        <v>4675</v>
      </c>
      <c r="AB10560" t="s">
        <v>5</v>
      </c>
      <c r="AC10560" t="s">
        <v>6</v>
      </c>
      <c r="AD10560" t="s">
        <v>5866</v>
      </c>
      <c r="AE10560">
        <v>4</v>
      </c>
      <c r="AF10560" t="s">
        <v>5867</v>
      </c>
      <c r="AG10560" t="s">
        <v>37442</v>
      </c>
    </row>
    <row r="10561" spans="1:33" x14ac:dyDescent="0.25">
      <c r="A10561" t="s">
        <v>3259</v>
      </c>
      <c r="B10561" t="s">
        <v>3260</v>
      </c>
      <c r="C10561" t="s">
        <v>48</v>
      </c>
      <c r="D10561" t="s">
        <v>36537</v>
      </c>
      <c r="E10561">
        <v>-7.7969999999999998E-2</v>
      </c>
      <c r="F10561">
        <v>-7.5670000000000001E-2</v>
      </c>
      <c r="G10561">
        <v>-3.092E-2</v>
      </c>
      <c r="H10561">
        <v>2.2859999999999998E-2</v>
      </c>
      <c r="I10561">
        <v>3.6679999999999997E-2</v>
      </c>
      <c r="J10561">
        <v>-1.9779999999999999E-2</v>
      </c>
      <c r="K10561">
        <v>1.341E-2</v>
      </c>
      <c r="L10561">
        <v>2.1626099999999999</v>
      </c>
      <c r="M10561">
        <v>2.0846399999999998</v>
      </c>
      <c r="N10561">
        <v>2.4225500000000002</v>
      </c>
      <c r="O10561">
        <v>2.3468800000000001</v>
      </c>
      <c r="P10561">
        <v>2.1162700000000001</v>
      </c>
      <c r="Q10561">
        <v>2.08535</v>
      </c>
      <c r="R10561">
        <v>2.0923600000000002</v>
      </c>
      <c r="S10561">
        <v>2.1152199999999999</v>
      </c>
      <c r="T10561">
        <v>2.0705499999999999</v>
      </c>
      <c r="U10561">
        <v>2.1072299999999999</v>
      </c>
      <c r="V10561">
        <v>2.0958700000000001</v>
      </c>
      <c r="W10561">
        <v>2.0760900000000002</v>
      </c>
      <c r="X10561">
        <v>1.85555</v>
      </c>
      <c r="Y10561">
        <v>1.86896</v>
      </c>
      <c r="Z10561" t="s">
        <v>3259</v>
      </c>
      <c r="AA10561">
        <v>446</v>
      </c>
      <c r="AB10561" t="s">
        <v>5</v>
      </c>
      <c r="AC10561" t="s">
        <v>35</v>
      </c>
      <c r="AD10561" t="s">
        <v>4657</v>
      </c>
      <c r="AE10561">
        <v>16</v>
      </c>
      <c r="AF10561" t="s">
        <v>6018</v>
      </c>
      <c r="AG10561" t="s">
        <v>38621</v>
      </c>
    </row>
    <row r="10562" spans="1:33" x14ac:dyDescent="0.25">
      <c r="A10562" t="s">
        <v>10302</v>
      </c>
      <c r="C10562" t="s">
        <v>48</v>
      </c>
      <c r="D10562" t="s">
        <v>36537</v>
      </c>
      <c r="E10562">
        <v>-7.7993999999999994E-2</v>
      </c>
      <c r="F10562">
        <v>0.104698</v>
      </c>
      <c r="G10562">
        <v>-0.11885800000000001</v>
      </c>
      <c r="H10562">
        <v>3.836E-3</v>
      </c>
      <c r="I10562">
        <v>-5.2919000000000001E-2</v>
      </c>
      <c r="J10562">
        <v>-0.27524999999999999</v>
      </c>
      <c r="K10562">
        <v>-8.4228999999999998E-2</v>
      </c>
      <c r="L10562">
        <v>-0.93149599999999999</v>
      </c>
      <c r="M10562">
        <v>-1.00949</v>
      </c>
      <c r="N10562">
        <v>-0.96924999999999994</v>
      </c>
      <c r="O10562">
        <v>-0.86455199999999999</v>
      </c>
      <c r="P10562">
        <v>-0.85926100000000005</v>
      </c>
      <c r="Q10562">
        <v>-0.97811899999999996</v>
      </c>
      <c r="R10562">
        <v>-0.97766500000000001</v>
      </c>
      <c r="S10562">
        <v>-0.97382899999999994</v>
      </c>
      <c r="T10562">
        <v>-0.96750100000000006</v>
      </c>
      <c r="U10562">
        <v>-1.0204200000000001</v>
      </c>
      <c r="V10562">
        <v>-0.67403000000000002</v>
      </c>
      <c r="W10562">
        <v>-0.94928000000000001</v>
      </c>
      <c r="X10562">
        <v>-0.83664099999999997</v>
      </c>
      <c r="Y10562">
        <v>-0.92086999999999997</v>
      </c>
      <c r="Z10562" t="s">
        <v>10302</v>
      </c>
      <c r="AA10562">
        <v>1638</v>
      </c>
      <c r="AB10562" t="s">
        <v>5</v>
      </c>
      <c r="AC10562" t="s">
        <v>6</v>
      </c>
      <c r="AD10562" t="s">
        <v>21433</v>
      </c>
      <c r="AE10562">
        <v>8</v>
      </c>
      <c r="AF10562" t="s">
        <v>10303</v>
      </c>
      <c r="AG10562" t="s">
        <v>38595</v>
      </c>
    </row>
    <row r="10563" spans="1:33" x14ac:dyDescent="0.25">
      <c r="A10563" t="s">
        <v>1239</v>
      </c>
      <c r="B10563" t="s">
        <v>1240</v>
      </c>
      <c r="C10563" t="s">
        <v>1241</v>
      </c>
      <c r="D10563" t="s">
        <v>36537</v>
      </c>
      <c r="E10563">
        <v>-7.8E-2</v>
      </c>
      <c r="F10563">
        <v>0.29505999999999999</v>
      </c>
      <c r="G10563">
        <v>0.11386</v>
      </c>
      <c r="H10563">
        <v>0.11008999999999999</v>
      </c>
      <c r="I10563">
        <v>3.4270000000000002E-2</v>
      </c>
      <c r="J10563">
        <v>4.0710000000000003E-2</v>
      </c>
      <c r="K10563">
        <v>-9.0029999999999999E-2</v>
      </c>
      <c r="L10563">
        <v>-1.1136999999999999</v>
      </c>
      <c r="M10563">
        <v>-1.1917</v>
      </c>
      <c r="N10563">
        <v>-1.3874599999999999</v>
      </c>
      <c r="O10563">
        <v>-1.0924</v>
      </c>
      <c r="P10563">
        <v>-1.2443599999999999</v>
      </c>
      <c r="Q10563">
        <v>-1.1305000000000001</v>
      </c>
      <c r="R10563">
        <v>-1.21116</v>
      </c>
      <c r="S10563">
        <v>-1.10107</v>
      </c>
      <c r="T10563">
        <v>-1.1781699999999999</v>
      </c>
      <c r="U10563">
        <v>-1.1438999999999999</v>
      </c>
      <c r="V10563">
        <v>-1.0948</v>
      </c>
      <c r="W10563">
        <v>-1.05409</v>
      </c>
      <c r="X10563">
        <v>-1.20343</v>
      </c>
      <c r="Y10563">
        <v>-1.2934600000000001</v>
      </c>
      <c r="Z10563" t="s">
        <v>1239</v>
      </c>
      <c r="AA10563">
        <v>1330</v>
      </c>
      <c r="AB10563" t="s">
        <v>21</v>
      </c>
      <c r="AC10563" t="s">
        <v>6</v>
      </c>
      <c r="AD10563" t="s">
        <v>19633</v>
      </c>
      <c r="AE10563">
        <v>12</v>
      </c>
      <c r="AF10563" t="s">
        <v>1242</v>
      </c>
      <c r="AG10563" t="s">
        <v>37913</v>
      </c>
    </row>
    <row r="10564" spans="1:33" x14ac:dyDescent="0.25">
      <c r="A10564" t="s">
        <v>12530</v>
      </c>
      <c r="C10564" t="s">
        <v>78</v>
      </c>
      <c r="D10564" t="s">
        <v>36537</v>
      </c>
      <c r="E10564">
        <v>-7.8045000000000003E-2</v>
      </c>
      <c r="F10564">
        <v>-3.8199999999999998E-2</v>
      </c>
      <c r="G10564">
        <v>0.15612000000000001</v>
      </c>
      <c r="H10564">
        <v>-8.8489999999999999E-2</v>
      </c>
      <c r="I10564">
        <v>-2.6890000000000001E-2</v>
      </c>
      <c r="J10564">
        <v>-0.11296</v>
      </c>
      <c r="K10564">
        <v>-4.2909999999999997E-2</v>
      </c>
      <c r="L10564">
        <v>0.71798499999999998</v>
      </c>
      <c r="M10564">
        <v>0.63993999999999995</v>
      </c>
      <c r="N10564">
        <v>1.03508</v>
      </c>
      <c r="O10564">
        <v>0.99687999999999999</v>
      </c>
      <c r="P10564">
        <v>1.4722500000000001</v>
      </c>
      <c r="Q10564">
        <v>1.6283700000000001</v>
      </c>
      <c r="R10564">
        <v>1.41096</v>
      </c>
      <c r="S10564">
        <v>1.32247</v>
      </c>
      <c r="T10564">
        <v>1.39127</v>
      </c>
      <c r="U10564">
        <v>1.3643799999999999</v>
      </c>
      <c r="V10564">
        <v>1.5592600000000001</v>
      </c>
      <c r="W10564">
        <v>1.4462999999999999</v>
      </c>
      <c r="X10564">
        <v>1.45764</v>
      </c>
      <c r="Y10564">
        <v>1.41473</v>
      </c>
      <c r="Z10564" t="s">
        <v>12530</v>
      </c>
      <c r="AA10564">
        <v>447</v>
      </c>
      <c r="AB10564" t="s">
        <v>21</v>
      </c>
      <c r="AC10564" t="s">
        <v>35</v>
      </c>
      <c r="AD10564" t="s">
        <v>26803</v>
      </c>
      <c r="AE10564">
        <v>6</v>
      </c>
      <c r="AF10564" t="s">
        <v>30109</v>
      </c>
      <c r="AG10564" t="s">
        <v>37128</v>
      </c>
    </row>
    <row r="10565" spans="1:33" x14ac:dyDescent="0.25">
      <c r="A10565" t="s">
        <v>12530</v>
      </c>
      <c r="C10565" t="s">
        <v>78</v>
      </c>
      <c r="D10565" t="s">
        <v>36537</v>
      </c>
      <c r="E10565">
        <v>-7.8045000000000003E-2</v>
      </c>
      <c r="F10565">
        <v>-3.8199999999999998E-2</v>
      </c>
      <c r="G10565">
        <v>0.15612000000000001</v>
      </c>
      <c r="H10565">
        <v>-8.8489999999999999E-2</v>
      </c>
      <c r="I10565">
        <v>-2.6890000000000001E-2</v>
      </c>
      <c r="J10565">
        <v>-0.11296</v>
      </c>
      <c r="K10565">
        <v>-4.2909999999999997E-2</v>
      </c>
      <c r="L10565">
        <v>0.71798499999999998</v>
      </c>
      <c r="M10565">
        <v>0.63993999999999995</v>
      </c>
      <c r="N10565">
        <v>1.03508</v>
      </c>
      <c r="O10565">
        <v>0.99687999999999999</v>
      </c>
      <c r="P10565">
        <v>1.4722500000000001</v>
      </c>
      <c r="Q10565">
        <v>1.6283700000000001</v>
      </c>
      <c r="R10565">
        <v>1.41096</v>
      </c>
      <c r="S10565">
        <v>1.32247</v>
      </c>
      <c r="T10565">
        <v>1.39127</v>
      </c>
      <c r="U10565">
        <v>1.3643799999999999</v>
      </c>
      <c r="V10565">
        <v>1.5592600000000001</v>
      </c>
      <c r="W10565">
        <v>1.4462999999999999</v>
      </c>
      <c r="X10565">
        <v>1.45764</v>
      </c>
      <c r="Y10565">
        <v>1.41473</v>
      </c>
      <c r="Z10565" t="s">
        <v>12530</v>
      </c>
      <c r="AA10565">
        <v>450</v>
      </c>
      <c r="AB10565" t="s">
        <v>21</v>
      </c>
      <c r="AC10565" t="s">
        <v>35</v>
      </c>
      <c r="AD10565" t="s">
        <v>26803</v>
      </c>
      <c r="AE10565">
        <v>9</v>
      </c>
      <c r="AF10565" t="s">
        <v>26804</v>
      </c>
      <c r="AG10565" t="s">
        <v>37128</v>
      </c>
    </row>
    <row r="10566" spans="1:33" x14ac:dyDescent="0.25">
      <c r="A10566" t="s">
        <v>2849</v>
      </c>
      <c r="C10566" t="s">
        <v>48</v>
      </c>
      <c r="D10566" t="s">
        <v>36537</v>
      </c>
      <c r="E10566">
        <v>-7.8049999999999994E-2</v>
      </c>
      <c r="F10566">
        <v>-9.1020000000000004E-2</v>
      </c>
      <c r="G10566">
        <v>8.8459999999999997E-2</v>
      </c>
      <c r="H10566">
        <v>-4.2040000000000001E-2</v>
      </c>
      <c r="I10566">
        <v>1.8579999999999999E-2</v>
      </c>
      <c r="J10566">
        <v>6.6140000000000004E-2</v>
      </c>
      <c r="K10566">
        <v>0.10177</v>
      </c>
      <c r="L10566">
        <v>2.7801999999999998</v>
      </c>
      <c r="M10566">
        <v>2.7021500000000001</v>
      </c>
      <c r="N10566">
        <v>2.21238</v>
      </c>
      <c r="O10566">
        <v>2.1213600000000001</v>
      </c>
      <c r="P10566">
        <v>2.40917</v>
      </c>
      <c r="Q10566">
        <v>2.49763</v>
      </c>
      <c r="R10566">
        <v>2.3284500000000001</v>
      </c>
      <c r="S10566">
        <v>2.2864100000000001</v>
      </c>
      <c r="T10566">
        <v>2.2618800000000001</v>
      </c>
      <c r="U10566">
        <v>2.2804600000000002</v>
      </c>
      <c r="V10566">
        <v>2.0529899999999999</v>
      </c>
      <c r="W10566">
        <v>2.1191300000000002</v>
      </c>
      <c r="X10566">
        <v>2.2400799999999998</v>
      </c>
      <c r="Y10566">
        <v>2.34185</v>
      </c>
      <c r="Z10566" t="s">
        <v>2849</v>
      </c>
      <c r="AA10566">
        <v>908</v>
      </c>
      <c r="AB10566" t="s">
        <v>5</v>
      </c>
      <c r="AC10566" t="s">
        <v>6</v>
      </c>
      <c r="AD10566" t="s">
        <v>9164</v>
      </c>
      <c r="AE10566">
        <v>7</v>
      </c>
      <c r="AF10566" t="s">
        <v>9165</v>
      </c>
      <c r="AG10566" t="s">
        <v>38033</v>
      </c>
    </row>
    <row r="10567" spans="1:33" x14ac:dyDescent="0.25">
      <c r="A10567" t="s">
        <v>1419</v>
      </c>
      <c r="B10567" t="s">
        <v>1420</v>
      </c>
      <c r="C10567" t="s">
        <v>1421</v>
      </c>
      <c r="D10567" t="s">
        <v>36537</v>
      </c>
      <c r="E10567">
        <v>-7.8115000000000004E-2</v>
      </c>
      <c r="F10567">
        <v>-0.13187199999999999</v>
      </c>
      <c r="G10567">
        <v>-0.23801800000000001</v>
      </c>
      <c r="H10567">
        <v>-0.53056499999999995</v>
      </c>
      <c r="I10567">
        <v>-0.23593900000000001</v>
      </c>
      <c r="J10567">
        <v>-0.19822899999999999</v>
      </c>
      <c r="K10567">
        <v>-0.29858099999999999</v>
      </c>
      <c r="L10567">
        <v>-0.76073500000000005</v>
      </c>
      <c r="M10567">
        <v>-0.83884999999999998</v>
      </c>
      <c r="N10567">
        <v>-0.58923000000000003</v>
      </c>
      <c r="O10567">
        <v>-0.72110200000000002</v>
      </c>
      <c r="P10567">
        <v>-0.61585000000000001</v>
      </c>
      <c r="Q10567">
        <v>-0.85386799999999996</v>
      </c>
      <c r="R10567">
        <v>-0.60658500000000004</v>
      </c>
      <c r="S10567">
        <v>-1.1371500000000001</v>
      </c>
      <c r="T10567">
        <v>-0.79898100000000005</v>
      </c>
      <c r="U10567">
        <v>-1.0349200000000001</v>
      </c>
      <c r="V10567">
        <v>-0.67815000000000003</v>
      </c>
      <c r="W10567">
        <v>-0.87637900000000002</v>
      </c>
      <c r="X10567">
        <v>-0.65481900000000004</v>
      </c>
      <c r="Y10567">
        <v>-0.95340000000000003</v>
      </c>
      <c r="Z10567" t="s">
        <v>1419</v>
      </c>
      <c r="AA10567">
        <v>2</v>
      </c>
      <c r="AB10567" t="s">
        <v>5</v>
      </c>
      <c r="AC10567" t="s">
        <v>15</v>
      </c>
      <c r="AD10567" t="s">
        <v>28684</v>
      </c>
      <c r="AE10567">
        <v>1</v>
      </c>
      <c r="AF10567" t="s">
        <v>5000</v>
      </c>
      <c r="AG10567" t="s">
        <v>37916</v>
      </c>
    </row>
    <row r="10568" spans="1:33" x14ac:dyDescent="0.25">
      <c r="A10568" t="s">
        <v>3679</v>
      </c>
      <c r="C10568" t="s">
        <v>175</v>
      </c>
      <c r="D10568" t="s">
        <v>36537</v>
      </c>
      <c r="E10568">
        <v>-7.8154000000000001E-2</v>
      </c>
      <c r="F10568">
        <v>0.112399</v>
      </c>
      <c r="G10568">
        <v>0.12608</v>
      </c>
      <c r="H10568">
        <v>-4.8224000000000003E-2</v>
      </c>
      <c r="I10568">
        <v>-8.5883000000000001E-2</v>
      </c>
      <c r="J10568">
        <v>3.2398999999999997E-2</v>
      </c>
      <c r="K10568">
        <v>0.22845099999999999</v>
      </c>
      <c r="L10568">
        <v>0.90065399999999995</v>
      </c>
      <c r="M10568">
        <v>0.82250000000000001</v>
      </c>
      <c r="N10568">
        <v>0.78964000000000001</v>
      </c>
      <c r="O10568">
        <v>0.90203900000000004</v>
      </c>
      <c r="P10568">
        <v>0.97109000000000001</v>
      </c>
      <c r="Q10568">
        <v>1.09717</v>
      </c>
      <c r="R10568">
        <v>0.79239499999999996</v>
      </c>
      <c r="S10568">
        <v>0.74417100000000003</v>
      </c>
      <c r="T10568">
        <v>0.91159100000000004</v>
      </c>
      <c r="U10568">
        <v>0.825708</v>
      </c>
      <c r="V10568">
        <v>0.99089099999999997</v>
      </c>
      <c r="W10568">
        <v>1.02329</v>
      </c>
      <c r="X10568">
        <v>0.60182000000000002</v>
      </c>
      <c r="Y10568">
        <v>0.83027099999999998</v>
      </c>
      <c r="Z10568" t="s">
        <v>3679</v>
      </c>
      <c r="AA10568">
        <v>49</v>
      </c>
      <c r="AB10568" t="s">
        <v>5</v>
      </c>
      <c r="AC10568" t="s">
        <v>6</v>
      </c>
      <c r="AD10568" t="s">
        <v>22538</v>
      </c>
      <c r="AE10568">
        <v>1</v>
      </c>
      <c r="AF10568" t="s">
        <v>22539</v>
      </c>
      <c r="AG10568" t="s">
        <v>37064</v>
      </c>
    </row>
    <row r="10569" spans="1:33" x14ac:dyDescent="0.25">
      <c r="A10569" t="s">
        <v>3262</v>
      </c>
      <c r="C10569" t="s">
        <v>3263</v>
      </c>
      <c r="D10569" t="s">
        <v>36537</v>
      </c>
      <c r="E10569">
        <v>-7.825E-2</v>
      </c>
      <c r="F10569">
        <v>-3.9949999999999999E-2</v>
      </c>
      <c r="G10569">
        <v>-1.14E-2</v>
      </c>
      <c r="H10569">
        <v>0.11927599999999999</v>
      </c>
      <c r="I10569">
        <v>-0.13356000000000001</v>
      </c>
      <c r="J10569">
        <v>-0.10013</v>
      </c>
      <c r="K10569">
        <v>0.10682</v>
      </c>
      <c r="L10569">
        <v>1.2515099999999999</v>
      </c>
      <c r="M10569">
        <v>1.17326</v>
      </c>
      <c r="N10569">
        <v>1.0949500000000001</v>
      </c>
      <c r="O10569">
        <v>1.0549999999999999</v>
      </c>
      <c r="P10569">
        <v>1.0409299999999999</v>
      </c>
      <c r="Q10569">
        <v>1.0295300000000001</v>
      </c>
      <c r="R10569">
        <v>0.90439400000000003</v>
      </c>
      <c r="S10569">
        <v>1.0236700000000001</v>
      </c>
      <c r="T10569">
        <v>1.1983200000000001</v>
      </c>
      <c r="U10569">
        <v>1.0647599999999999</v>
      </c>
      <c r="V10569">
        <v>1.17415</v>
      </c>
      <c r="W10569">
        <v>1.07402</v>
      </c>
      <c r="X10569">
        <v>1.0317799999999999</v>
      </c>
      <c r="Y10569">
        <v>1.1386000000000001</v>
      </c>
      <c r="Z10569" t="s">
        <v>3262</v>
      </c>
      <c r="AA10569">
        <v>1740</v>
      </c>
      <c r="AB10569" t="s">
        <v>5</v>
      </c>
      <c r="AC10569" t="s">
        <v>6</v>
      </c>
      <c r="AD10569" t="s">
        <v>4448</v>
      </c>
      <c r="AE10569">
        <v>4</v>
      </c>
      <c r="AF10569" t="s">
        <v>4449</v>
      </c>
      <c r="AG10569" t="s">
        <v>36768</v>
      </c>
    </row>
    <row r="10570" spans="1:33" x14ac:dyDescent="0.25">
      <c r="A10570" t="s">
        <v>1628</v>
      </c>
      <c r="B10570" t="s">
        <v>1629</v>
      </c>
      <c r="C10570" t="s">
        <v>1630</v>
      </c>
      <c r="D10570" t="s">
        <v>36537</v>
      </c>
      <c r="E10570">
        <v>-7.8299999999999995E-2</v>
      </c>
      <c r="F10570">
        <v>5.3509000000000001E-2</v>
      </c>
      <c r="G10570">
        <v>-6.6210000000000005E-2</v>
      </c>
      <c r="H10570">
        <v>-0.35200300000000001</v>
      </c>
      <c r="I10570">
        <v>-3.82E-3</v>
      </c>
      <c r="J10570">
        <v>-0.14329900000000001</v>
      </c>
      <c r="K10570">
        <v>3.2492E-2</v>
      </c>
      <c r="L10570">
        <v>1.1726099999999999</v>
      </c>
      <c r="M10570">
        <v>1.0943099999999999</v>
      </c>
      <c r="N10570">
        <v>0.53236000000000006</v>
      </c>
      <c r="O10570">
        <v>0.58586899999999997</v>
      </c>
      <c r="P10570">
        <v>0.51878000000000002</v>
      </c>
      <c r="Q10570">
        <v>0.45256999999999997</v>
      </c>
      <c r="R10570">
        <v>0.91072500000000001</v>
      </c>
      <c r="S10570">
        <v>0.55872200000000005</v>
      </c>
      <c r="T10570">
        <v>0.87751000000000001</v>
      </c>
      <c r="U10570">
        <v>0.87368999999999997</v>
      </c>
      <c r="V10570">
        <v>0.52644000000000002</v>
      </c>
      <c r="W10570">
        <v>0.38314100000000001</v>
      </c>
      <c r="X10570">
        <v>0.86418899999999998</v>
      </c>
      <c r="Y10570">
        <v>0.89668099999999995</v>
      </c>
      <c r="Z10570" t="s">
        <v>1628</v>
      </c>
      <c r="AA10570">
        <v>235</v>
      </c>
      <c r="AB10570" t="s">
        <v>5</v>
      </c>
      <c r="AC10570" t="s">
        <v>35</v>
      </c>
      <c r="AD10570" t="s">
        <v>16626</v>
      </c>
      <c r="AE10570">
        <v>9</v>
      </c>
      <c r="AF10570" t="s">
        <v>1884</v>
      </c>
      <c r="AG10570" t="s">
        <v>36915</v>
      </c>
    </row>
    <row r="10571" spans="1:33" x14ac:dyDescent="0.25">
      <c r="A10571" t="s">
        <v>7028</v>
      </c>
      <c r="B10571" t="s">
        <v>7029</v>
      </c>
      <c r="C10571" t="s">
        <v>7030</v>
      </c>
      <c r="D10571" t="s">
        <v>36537</v>
      </c>
      <c r="E10571">
        <v>-7.8323000000000004E-2</v>
      </c>
      <c r="F10571">
        <v>-0.335003</v>
      </c>
      <c r="G10571">
        <v>-3.8460000000000001E-2</v>
      </c>
      <c r="H10571">
        <v>-8.3055000000000004E-2</v>
      </c>
      <c r="I10571">
        <v>3.023E-2</v>
      </c>
      <c r="J10571">
        <v>-1.2611000000000001E-2</v>
      </c>
      <c r="K10571">
        <v>8.5700999999999999E-2</v>
      </c>
      <c r="L10571">
        <v>0.268764</v>
      </c>
      <c r="M10571">
        <v>0.190441</v>
      </c>
      <c r="N10571">
        <v>0.10426100000000001</v>
      </c>
      <c r="O10571">
        <v>-0.230742</v>
      </c>
      <c r="P10571">
        <v>-0.30310999999999999</v>
      </c>
      <c r="Q10571">
        <v>-0.34156999999999998</v>
      </c>
      <c r="R10571">
        <v>-0.15648500000000001</v>
      </c>
      <c r="S10571">
        <v>-0.23954</v>
      </c>
      <c r="T10571">
        <v>-0.18729999999999999</v>
      </c>
      <c r="U10571">
        <v>-0.15706999999999999</v>
      </c>
      <c r="V10571">
        <v>-0.36266900000000002</v>
      </c>
      <c r="W10571">
        <v>-0.37528</v>
      </c>
      <c r="X10571">
        <v>-0.35721000000000003</v>
      </c>
      <c r="Y10571">
        <v>-0.271509</v>
      </c>
      <c r="Z10571" t="s">
        <v>7028</v>
      </c>
      <c r="AA10571">
        <v>1601</v>
      </c>
      <c r="AB10571" t="s">
        <v>5</v>
      </c>
      <c r="AC10571" t="s">
        <v>6</v>
      </c>
      <c r="AD10571" t="s">
        <v>8186</v>
      </c>
      <c r="AE10571">
        <v>1</v>
      </c>
      <c r="AF10571" t="s">
        <v>8187</v>
      </c>
      <c r="AG10571" t="s">
        <v>37539</v>
      </c>
    </row>
    <row r="10572" spans="1:33" x14ac:dyDescent="0.25">
      <c r="A10572" t="s">
        <v>240</v>
      </c>
      <c r="B10572" t="s">
        <v>241</v>
      </c>
      <c r="C10572" t="s">
        <v>242</v>
      </c>
      <c r="D10572" t="s">
        <v>36537</v>
      </c>
      <c r="E10572">
        <v>-7.8359999999999999E-2</v>
      </c>
      <c r="F10572">
        <v>-0.14319999999999999</v>
      </c>
      <c r="G10572">
        <v>-2.2259999999999999E-2</v>
      </c>
      <c r="H10572">
        <v>-0.20058999999999999</v>
      </c>
      <c r="I10572">
        <v>-4.113E-2</v>
      </c>
      <c r="J10572">
        <v>-0.23286999999999999</v>
      </c>
      <c r="K10572">
        <v>1.315E-2</v>
      </c>
      <c r="L10572">
        <v>1.3433999999999999</v>
      </c>
      <c r="M10572">
        <v>1.2650399999999999</v>
      </c>
      <c r="N10572">
        <v>1.40263</v>
      </c>
      <c r="O10572">
        <v>1.25943</v>
      </c>
      <c r="P10572">
        <v>1.3322099999999999</v>
      </c>
      <c r="Q10572">
        <v>1.3099499999999999</v>
      </c>
      <c r="R10572">
        <v>1.3644799999999999</v>
      </c>
      <c r="S10572">
        <v>1.1638900000000001</v>
      </c>
      <c r="T10572">
        <v>1.39998</v>
      </c>
      <c r="U10572">
        <v>1.3588499999999999</v>
      </c>
      <c r="V10572">
        <v>1.3602700000000001</v>
      </c>
      <c r="W10572">
        <v>1.1274</v>
      </c>
      <c r="X10572">
        <v>1.40425</v>
      </c>
      <c r="Y10572">
        <v>1.4174</v>
      </c>
      <c r="Z10572" t="s">
        <v>240</v>
      </c>
      <c r="AA10572">
        <v>2214</v>
      </c>
      <c r="AB10572" t="s">
        <v>5</v>
      </c>
      <c r="AC10572" t="s">
        <v>6</v>
      </c>
      <c r="AD10572" t="s">
        <v>26288</v>
      </c>
      <c r="AE10572">
        <v>3</v>
      </c>
      <c r="AF10572" t="s">
        <v>12517</v>
      </c>
      <c r="AG10572" t="s">
        <v>37841</v>
      </c>
    </row>
    <row r="10573" spans="1:33" x14ac:dyDescent="0.25">
      <c r="A10573" t="s">
        <v>402</v>
      </c>
      <c r="C10573" t="s">
        <v>48</v>
      </c>
      <c r="D10573" t="s">
        <v>36537</v>
      </c>
      <c r="E10573">
        <v>-7.843E-2</v>
      </c>
      <c r="F10573">
        <v>-4.2090000000000002E-2</v>
      </c>
      <c r="G10573">
        <v>-0.22999</v>
      </c>
      <c r="H10573">
        <v>2.5659999999999999E-2</v>
      </c>
      <c r="I10573">
        <v>1.3729999999999999E-2</v>
      </c>
      <c r="J10573">
        <v>-6.9129999999999997E-2</v>
      </c>
      <c r="K10573">
        <v>3.0540000000000001E-2</v>
      </c>
      <c r="L10573">
        <v>1.59321</v>
      </c>
      <c r="M10573">
        <v>1.51478</v>
      </c>
      <c r="N10573">
        <v>1.5675699999999999</v>
      </c>
      <c r="O10573">
        <v>1.5254799999999999</v>
      </c>
      <c r="P10573">
        <v>1.6266400000000001</v>
      </c>
      <c r="Q10573">
        <v>1.3966499999999999</v>
      </c>
      <c r="R10573">
        <v>1.4734700000000001</v>
      </c>
      <c r="S10573">
        <v>1.4991300000000001</v>
      </c>
      <c r="T10573">
        <v>1.5211399999999999</v>
      </c>
      <c r="U10573">
        <v>1.53487</v>
      </c>
      <c r="V10573">
        <v>1.5468599999999999</v>
      </c>
      <c r="W10573">
        <v>1.47773</v>
      </c>
      <c r="X10573">
        <v>1.56453</v>
      </c>
      <c r="Y10573">
        <v>1.59507</v>
      </c>
      <c r="Z10573" t="s">
        <v>402</v>
      </c>
      <c r="AA10573">
        <v>160</v>
      </c>
      <c r="AB10573" t="s">
        <v>5</v>
      </c>
      <c r="AC10573" t="s">
        <v>6</v>
      </c>
      <c r="AD10573" t="s">
        <v>6815</v>
      </c>
      <c r="AE10573">
        <v>1</v>
      </c>
      <c r="AF10573" t="s">
        <v>6816</v>
      </c>
      <c r="AG10573" t="s">
        <v>37803</v>
      </c>
    </row>
    <row r="10574" spans="1:33" x14ac:dyDescent="0.25">
      <c r="A10574" t="s">
        <v>1819</v>
      </c>
      <c r="C10574" t="s">
        <v>1820</v>
      </c>
      <c r="D10574" t="s">
        <v>36537</v>
      </c>
      <c r="E10574">
        <v>-7.8450000000000006E-2</v>
      </c>
      <c r="F10574">
        <v>-6.4280000000000004E-2</v>
      </c>
      <c r="G10574">
        <v>-5.4019999999999999E-2</v>
      </c>
      <c r="H10574">
        <v>0.21093000000000001</v>
      </c>
      <c r="I10574">
        <v>0.14316000000000001</v>
      </c>
      <c r="J10574">
        <v>-8.5199999999999998E-2</v>
      </c>
      <c r="K10574">
        <v>1.746E-2</v>
      </c>
      <c r="L10574">
        <v>1.4515800000000001</v>
      </c>
      <c r="M10574">
        <v>1.37313</v>
      </c>
      <c r="N10574">
        <v>1.49671</v>
      </c>
      <c r="O10574">
        <v>1.4324300000000001</v>
      </c>
      <c r="P10574">
        <v>1.4715199999999999</v>
      </c>
      <c r="Q10574">
        <v>1.4175</v>
      </c>
      <c r="R10574">
        <v>1.248</v>
      </c>
      <c r="S10574">
        <v>1.4589300000000001</v>
      </c>
      <c r="T10574">
        <v>1.3577999999999999</v>
      </c>
      <c r="U10574">
        <v>1.5009600000000001</v>
      </c>
      <c r="V10574">
        <v>1.6392500000000001</v>
      </c>
      <c r="W10574">
        <v>1.5540499999999999</v>
      </c>
      <c r="X10574">
        <v>1.3559099999999999</v>
      </c>
      <c r="Y10574">
        <v>1.37337</v>
      </c>
      <c r="Z10574" t="s">
        <v>1819</v>
      </c>
      <c r="AA10574">
        <v>264</v>
      </c>
      <c r="AB10574" t="s">
        <v>5</v>
      </c>
      <c r="AC10574" t="s">
        <v>15</v>
      </c>
      <c r="AD10574" t="s">
        <v>21092</v>
      </c>
      <c r="AE10574">
        <v>6</v>
      </c>
      <c r="AF10574" t="s">
        <v>8934</v>
      </c>
      <c r="AG10574" t="s">
        <v>36693</v>
      </c>
    </row>
    <row r="10575" spans="1:33" x14ac:dyDescent="0.25">
      <c r="A10575" t="s">
        <v>1819</v>
      </c>
      <c r="C10575" t="s">
        <v>1820</v>
      </c>
      <c r="D10575" t="s">
        <v>36537</v>
      </c>
      <c r="E10575">
        <v>-7.8450000000000006E-2</v>
      </c>
      <c r="F10575">
        <v>-6.4280000000000004E-2</v>
      </c>
      <c r="G10575">
        <v>-5.4019999999999999E-2</v>
      </c>
      <c r="H10575">
        <v>0.21093000000000001</v>
      </c>
      <c r="I10575">
        <v>0.14316000000000001</v>
      </c>
      <c r="J10575">
        <v>-8.5199999999999998E-2</v>
      </c>
      <c r="K10575">
        <v>1.746E-2</v>
      </c>
      <c r="L10575">
        <v>1.4515800000000001</v>
      </c>
      <c r="M10575">
        <v>1.37313</v>
      </c>
      <c r="N10575">
        <v>1.49671</v>
      </c>
      <c r="O10575">
        <v>1.4324300000000001</v>
      </c>
      <c r="P10575">
        <v>1.4715199999999999</v>
      </c>
      <c r="Q10575">
        <v>1.4175</v>
      </c>
      <c r="R10575">
        <v>1.248</v>
      </c>
      <c r="S10575">
        <v>1.4589300000000001</v>
      </c>
      <c r="T10575">
        <v>1.3577999999999999</v>
      </c>
      <c r="U10575">
        <v>1.5009600000000001</v>
      </c>
      <c r="V10575">
        <v>1.6392500000000001</v>
      </c>
      <c r="W10575">
        <v>1.5540499999999999</v>
      </c>
      <c r="X10575">
        <v>1.3559099999999999</v>
      </c>
      <c r="Y10575">
        <v>1.37337</v>
      </c>
      <c r="Z10575" t="s">
        <v>1819</v>
      </c>
      <c r="AA10575">
        <v>269</v>
      </c>
      <c r="AB10575" t="s">
        <v>5</v>
      </c>
      <c r="AC10575" t="s">
        <v>15</v>
      </c>
      <c r="AD10575" t="s">
        <v>21093</v>
      </c>
      <c r="AE10575">
        <v>11</v>
      </c>
      <c r="AF10575" t="s">
        <v>8935</v>
      </c>
      <c r="AG10575" t="s">
        <v>36693</v>
      </c>
    </row>
    <row r="10576" spans="1:33" x14ac:dyDescent="0.25">
      <c r="A10576" t="s">
        <v>1819</v>
      </c>
      <c r="C10576" t="s">
        <v>1820</v>
      </c>
      <c r="D10576" t="s">
        <v>36537</v>
      </c>
      <c r="E10576">
        <v>-7.8450000000000006E-2</v>
      </c>
      <c r="F10576">
        <v>-6.4280000000000004E-2</v>
      </c>
      <c r="G10576">
        <v>-5.4019999999999999E-2</v>
      </c>
      <c r="H10576">
        <v>0.21093000000000001</v>
      </c>
      <c r="I10576">
        <v>0.14316000000000001</v>
      </c>
      <c r="J10576">
        <v>-8.5199999999999998E-2</v>
      </c>
      <c r="K10576">
        <v>1.746E-2</v>
      </c>
      <c r="L10576">
        <v>1.4515800000000001</v>
      </c>
      <c r="M10576">
        <v>1.37313</v>
      </c>
      <c r="N10576">
        <v>1.49671</v>
      </c>
      <c r="O10576">
        <v>1.4324300000000001</v>
      </c>
      <c r="P10576">
        <v>1.4715199999999999</v>
      </c>
      <c r="Q10576">
        <v>1.4175</v>
      </c>
      <c r="R10576">
        <v>1.248</v>
      </c>
      <c r="S10576">
        <v>1.4589300000000001</v>
      </c>
      <c r="T10576">
        <v>1.3577999999999999</v>
      </c>
      <c r="U10576">
        <v>1.5009600000000001</v>
      </c>
      <c r="V10576">
        <v>1.6392500000000001</v>
      </c>
      <c r="W10576">
        <v>1.5540499999999999</v>
      </c>
      <c r="X10576">
        <v>1.3559099999999999</v>
      </c>
      <c r="Y10576">
        <v>1.37337</v>
      </c>
      <c r="Z10576" t="s">
        <v>1819</v>
      </c>
      <c r="AA10576">
        <v>272</v>
      </c>
      <c r="AB10576" t="s">
        <v>5</v>
      </c>
      <c r="AC10576" t="s">
        <v>15</v>
      </c>
      <c r="AD10576" t="s">
        <v>21093</v>
      </c>
      <c r="AE10576">
        <v>14</v>
      </c>
      <c r="AF10576" t="s">
        <v>25969</v>
      </c>
      <c r="AG10576" t="s">
        <v>36693</v>
      </c>
    </row>
    <row r="10577" spans="1:33" x14ac:dyDescent="0.25">
      <c r="A10577" t="s">
        <v>7081</v>
      </c>
      <c r="B10577" t="s">
        <v>7082</v>
      </c>
      <c r="C10577" t="s">
        <v>7083</v>
      </c>
      <c r="D10577" t="s">
        <v>36537</v>
      </c>
      <c r="E10577">
        <v>-7.8452999999999995E-2</v>
      </c>
      <c r="F10577">
        <v>-0.16844028</v>
      </c>
      <c r="G10577">
        <v>-0.19070999999999999</v>
      </c>
      <c r="H10577">
        <v>-0.1746846</v>
      </c>
      <c r="I10577">
        <v>8.0798800000000004E-2</v>
      </c>
      <c r="J10577">
        <v>-0.150731</v>
      </c>
      <c r="K10577">
        <v>4.0328999999999997E-2</v>
      </c>
      <c r="L10577">
        <v>-0.160826</v>
      </c>
      <c r="M10577">
        <v>-0.23927899999999999</v>
      </c>
      <c r="N10577">
        <v>0.17104</v>
      </c>
      <c r="O10577">
        <v>2.5997199999999998E-3</v>
      </c>
      <c r="P10577">
        <v>-0.10908900000000001</v>
      </c>
      <c r="Q10577">
        <v>-0.29979899999999998</v>
      </c>
      <c r="R10577">
        <v>-9.3864400000000001E-2</v>
      </c>
      <c r="S10577">
        <v>-0.26854899999999998</v>
      </c>
      <c r="T10577">
        <v>-0.17713899999999999</v>
      </c>
      <c r="U10577">
        <v>-9.6340200000000001E-2</v>
      </c>
      <c r="V10577">
        <v>-0.14532999999999999</v>
      </c>
      <c r="W10577">
        <v>-0.29606100000000002</v>
      </c>
      <c r="X10577">
        <v>-0.41366999999999998</v>
      </c>
      <c r="Y10577">
        <v>-0.37334099999999998</v>
      </c>
      <c r="Z10577" t="s">
        <v>7081</v>
      </c>
      <c r="AA10577">
        <v>64</v>
      </c>
      <c r="AB10577" t="s">
        <v>5</v>
      </c>
      <c r="AC10577" t="s">
        <v>6</v>
      </c>
      <c r="AD10577" t="s">
        <v>31186</v>
      </c>
      <c r="AE10577">
        <v>7</v>
      </c>
      <c r="AF10577" t="s">
        <v>31187</v>
      </c>
      <c r="AG10577" t="s">
        <v>37024</v>
      </c>
    </row>
    <row r="10578" spans="1:33" x14ac:dyDescent="0.25">
      <c r="A10578" t="s">
        <v>5437</v>
      </c>
      <c r="B10578" t="s">
        <v>5438</v>
      </c>
      <c r="C10578" t="s">
        <v>1863</v>
      </c>
      <c r="D10578" t="s">
        <v>36537</v>
      </c>
      <c r="E10578">
        <v>-7.8474000000000002E-2</v>
      </c>
      <c r="F10578">
        <v>-9.3472E-2</v>
      </c>
      <c r="G10578">
        <v>-0.10317999999999999</v>
      </c>
      <c r="H10578">
        <v>-0.25370399999999999</v>
      </c>
      <c r="I10578">
        <v>-3.2170999999999998E-2</v>
      </c>
      <c r="J10578">
        <v>-4.0299000000000001E-2</v>
      </c>
      <c r="K10578">
        <v>-7.0099999999999997E-3</v>
      </c>
      <c r="L10578">
        <v>-0.93720599999999998</v>
      </c>
      <c r="M10578">
        <v>-1.0156799999999999</v>
      </c>
      <c r="N10578">
        <v>-0.68779900000000005</v>
      </c>
      <c r="O10578">
        <v>-0.78127100000000005</v>
      </c>
      <c r="P10578">
        <v>-0.85203899999999999</v>
      </c>
      <c r="Q10578">
        <v>-0.95521900000000004</v>
      </c>
      <c r="R10578">
        <v>-0.67381500000000005</v>
      </c>
      <c r="S10578">
        <v>-0.92751899999999998</v>
      </c>
      <c r="T10578">
        <v>-0.766239</v>
      </c>
      <c r="U10578">
        <v>-0.79840999999999995</v>
      </c>
      <c r="V10578">
        <v>-0.85918000000000005</v>
      </c>
      <c r="W10578">
        <v>-0.89947900000000003</v>
      </c>
      <c r="X10578">
        <v>-0.86582899999999996</v>
      </c>
      <c r="Y10578">
        <v>-0.87283900000000003</v>
      </c>
      <c r="Z10578" t="s">
        <v>5437</v>
      </c>
      <c r="AA10578">
        <v>381</v>
      </c>
      <c r="AB10578" t="s">
        <v>5</v>
      </c>
      <c r="AC10578" t="s">
        <v>6</v>
      </c>
      <c r="AD10578" t="s">
        <v>18386</v>
      </c>
      <c r="AE10578">
        <v>15</v>
      </c>
      <c r="AF10578" t="s">
        <v>11336</v>
      </c>
      <c r="AG10578" t="s">
        <v>38464</v>
      </c>
    </row>
    <row r="10579" spans="1:33" x14ac:dyDescent="0.25">
      <c r="A10579" t="s">
        <v>306</v>
      </c>
      <c r="C10579" t="s">
        <v>307</v>
      </c>
      <c r="D10579" t="s">
        <v>36536</v>
      </c>
      <c r="E10579">
        <v>-7.8563499999999994E-2</v>
      </c>
      <c r="F10579">
        <v>0.106089</v>
      </c>
      <c r="G10579">
        <v>-9.2699000000000004E-2</v>
      </c>
      <c r="H10579">
        <v>-0.23677409999999999</v>
      </c>
      <c r="I10579">
        <v>-2.40707E-2</v>
      </c>
      <c r="J10579">
        <v>2.838133E-2</v>
      </c>
      <c r="K10579">
        <v>-3.3950000000000001E-4</v>
      </c>
      <c r="L10579">
        <v>0.158634</v>
      </c>
      <c r="M10579">
        <v>8.0070500000000003E-2</v>
      </c>
      <c r="N10579">
        <v>-0.30671900000000002</v>
      </c>
      <c r="O10579">
        <v>-0.20063</v>
      </c>
      <c r="P10579">
        <v>-0.28965000000000002</v>
      </c>
      <c r="Q10579">
        <v>-0.38234899999999999</v>
      </c>
      <c r="R10579">
        <v>0.13911399999999999</v>
      </c>
      <c r="S10579">
        <v>-9.76601E-2</v>
      </c>
      <c r="T10579">
        <v>-3.6960600000000003E-2</v>
      </c>
      <c r="U10579">
        <v>-6.1031299999999997E-2</v>
      </c>
      <c r="V10579">
        <v>-3.64704E-2</v>
      </c>
      <c r="W10579">
        <v>-8.0890700000000003E-3</v>
      </c>
      <c r="X10579">
        <v>-7.6440800000000003E-2</v>
      </c>
      <c r="Y10579">
        <v>-7.6780299999999996E-2</v>
      </c>
      <c r="Z10579" t="s">
        <v>306</v>
      </c>
      <c r="AA10579">
        <v>471</v>
      </c>
      <c r="AB10579" t="s">
        <v>5</v>
      </c>
      <c r="AC10579" t="s">
        <v>35</v>
      </c>
      <c r="AD10579" t="s">
        <v>17620</v>
      </c>
      <c r="AE10579">
        <v>10</v>
      </c>
      <c r="AF10579" t="s">
        <v>17621</v>
      </c>
      <c r="AG10579" t="s">
        <v>38043</v>
      </c>
    </row>
    <row r="10580" spans="1:33" x14ac:dyDescent="0.25">
      <c r="A10580" t="s">
        <v>8219</v>
      </c>
      <c r="C10580" t="s">
        <v>48</v>
      </c>
      <c r="D10580" t="s">
        <v>36537</v>
      </c>
      <c r="E10580">
        <v>-7.8589999999999993E-2</v>
      </c>
      <c r="F10580">
        <v>-6.515E-2</v>
      </c>
      <c r="G10580">
        <v>-8.387E-2</v>
      </c>
      <c r="H10580">
        <v>1.5140000000000001E-2</v>
      </c>
      <c r="I10580">
        <v>2.3730000000000001E-2</v>
      </c>
      <c r="J10580">
        <v>-6.8709999999999993E-2</v>
      </c>
      <c r="K10580">
        <v>-2.0969999999999999E-2</v>
      </c>
      <c r="L10580">
        <v>1.6983900000000001</v>
      </c>
      <c r="M10580">
        <v>1.6197999999999999</v>
      </c>
      <c r="N10580">
        <v>1.7867999999999999</v>
      </c>
      <c r="O10580">
        <v>1.7216499999999999</v>
      </c>
      <c r="P10580">
        <v>1.5936699999999999</v>
      </c>
      <c r="Q10580">
        <v>1.5098</v>
      </c>
      <c r="R10580">
        <v>1.64384</v>
      </c>
      <c r="S10580">
        <v>1.6589799999999999</v>
      </c>
      <c r="T10580">
        <v>1.56751</v>
      </c>
      <c r="U10580">
        <v>1.59124</v>
      </c>
      <c r="V10580">
        <v>1.70201</v>
      </c>
      <c r="W10580">
        <v>1.6333</v>
      </c>
      <c r="X10580">
        <v>1.63483</v>
      </c>
      <c r="Y10580">
        <v>1.6138600000000001</v>
      </c>
      <c r="Z10580" t="s">
        <v>8219</v>
      </c>
      <c r="AA10580">
        <v>844</v>
      </c>
      <c r="AB10580" t="s">
        <v>5</v>
      </c>
      <c r="AC10580" t="s">
        <v>35</v>
      </c>
      <c r="AD10580" t="s">
        <v>26921</v>
      </c>
      <c r="AE10580">
        <v>5</v>
      </c>
      <c r="AF10580" t="s">
        <v>26922</v>
      </c>
      <c r="AG10580" t="s">
        <v>38149</v>
      </c>
    </row>
    <row r="10581" spans="1:33" x14ac:dyDescent="0.25">
      <c r="A10581" t="s">
        <v>8219</v>
      </c>
      <c r="C10581" t="s">
        <v>48</v>
      </c>
      <c r="D10581" t="s">
        <v>36537</v>
      </c>
      <c r="E10581">
        <v>-7.8589999999999993E-2</v>
      </c>
      <c r="F10581">
        <v>-6.515E-2</v>
      </c>
      <c r="G10581">
        <v>-8.387E-2</v>
      </c>
      <c r="H10581">
        <v>1.5140000000000001E-2</v>
      </c>
      <c r="I10581">
        <v>2.3730000000000001E-2</v>
      </c>
      <c r="J10581">
        <v>-6.8709999999999993E-2</v>
      </c>
      <c r="K10581">
        <v>-2.0969999999999999E-2</v>
      </c>
      <c r="L10581">
        <v>1.6983900000000001</v>
      </c>
      <c r="M10581">
        <v>1.6197999999999999</v>
      </c>
      <c r="N10581">
        <v>1.7867999999999999</v>
      </c>
      <c r="O10581">
        <v>1.7216499999999999</v>
      </c>
      <c r="P10581">
        <v>1.5936699999999999</v>
      </c>
      <c r="Q10581">
        <v>1.5098</v>
      </c>
      <c r="R10581">
        <v>1.64384</v>
      </c>
      <c r="S10581">
        <v>1.6589799999999999</v>
      </c>
      <c r="T10581">
        <v>1.56751</v>
      </c>
      <c r="U10581">
        <v>1.59124</v>
      </c>
      <c r="V10581">
        <v>1.70201</v>
      </c>
      <c r="W10581">
        <v>1.6333</v>
      </c>
      <c r="X10581">
        <v>1.63483</v>
      </c>
      <c r="Y10581">
        <v>1.6138600000000001</v>
      </c>
      <c r="Z10581" t="s">
        <v>8219</v>
      </c>
      <c r="AA10581">
        <v>846</v>
      </c>
      <c r="AB10581" t="s">
        <v>5</v>
      </c>
      <c r="AC10581" t="s">
        <v>35</v>
      </c>
      <c r="AD10581" t="s">
        <v>26921</v>
      </c>
      <c r="AE10581">
        <v>7</v>
      </c>
      <c r="AF10581" t="s">
        <v>26923</v>
      </c>
      <c r="AG10581" t="s">
        <v>38149</v>
      </c>
    </row>
    <row r="10582" spans="1:33" x14ac:dyDescent="0.25">
      <c r="A10582" t="s">
        <v>5769</v>
      </c>
      <c r="C10582" t="s">
        <v>48</v>
      </c>
      <c r="D10582" t="s">
        <v>36537</v>
      </c>
      <c r="E10582">
        <v>-7.8609999999999999E-2</v>
      </c>
      <c r="F10582">
        <v>-9.8119999999999999E-2</v>
      </c>
      <c r="G10582">
        <v>-2.1659999999999999E-2</v>
      </c>
      <c r="H10582">
        <v>7.5900000000000004E-3</v>
      </c>
      <c r="I10582">
        <v>0.13472000000000001</v>
      </c>
      <c r="J10582">
        <v>3.7199999999999997E-2</v>
      </c>
      <c r="K10582">
        <v>1.4500000000000001E-2</v>
      </c>
      <c r="L10582">
        <v>2.04556</v>
      </c>
      <c r="M10582">
        <v>1.96695</v>
      </c>
      <c r="N10582">
        <v>1.9779800000000001</v>
      </c>
      <c r="O10582">
        <v>1.8798600000000001</v>
      </c>
      <c r="P10582">
        <v>1.82985</v>
      </c>
      <c r="Q10582">
        <v>1.80819</v>
      </c>
      <c r="R10582">
        <v>1.86757</v>
      </c>
      <c r="S10582">
        <v>1.8751599999999999</v>
      </c>
      <c r="T10582">
        <v>1.8147</v>
      </c>
      <c r="U10582">
        <v>1.9494199999999999</v>
      </c>
      <c r="V10582">
        <v>1.75962</v>
      </c>
      <c r="W10582">
        <v>1.7968200000000001</v>
      </c>
      <c r="X10582">
        <v>1.8424100000000001</v>
      </c>
      <c r="Y10582">
        <v>1.8569100000000001</v>
      </c>
      <c r="Z10582" t="s">
        <v>5769</v>
      </c>
      <c r="AA10582">
        <v>1249</v>
      </c>
      <c r="AB10582" t="s">
        <v>5</v>
      </c>
      <c r="AC10582" t="s">
        <v>6</v>
      </c>
      <c r="AD10582" t="s">
        <v>5770</v>
      </c>
      <c r="AE10582">
        <v>6</v>
      </c>
      <c r="AF10582" t="s">
        <v>5771</v>
      </c>
      <c r="AG10582" t="s">
        <v>36702</v>
      </c>
    </row>
    <row r="10583" spans="1:33" x14ac:dyDescent="0.25">
      <c r="A10583" t="s">
        <v>3511</v>
      </c>
      <c r="B10583" t="s">
        <v>3512</v>
      </c>
      <c r="C10583" t="s">
        <v>78</v>
      </c>
      <c r="D10583" t="s">
        <v>36537</v>
      </c>
      <c r="E10583">
        <v>-7.8609999999999999E-2</v>
      </c>
      <c r="F10583">
        <v>0.17669000000000001</v>
      </c>
      <c r="G10583">
        <v>-3.9899999999999996E-3</v>
      </c>
      <c r="H10583">
        <v>8.2970000000000002E-2</v>
      </c>
      <c r="I10583">
        <v>-8.2150000000000001E-2</v>
      </c>
      <c r="J10583">
        <v>-8.8289999999999993E-2</v>
      </c>
      <c r="K10583">
        <v>-3.3020000000000001E-2</v>
      </c>
      <c r="L10583">
        <v>-2.3193100000000002</v>
      </c>
      <c r="M10583">
        <v>-2.3979200000000001</v>
      </c>
      <c r="N10583">
        <v>-1.8411200000000001</v>
      </c>
      <c r="O10583">
        <v>-1.6644300000000001</v>
      </c>
      <c r="P10583">
        <v>-1.45353</v>
      </c>
      <c r="Q10583">
        <v>-1.4575199999999999</v>
      </c>
      <c r="R10583">
        <v>-1.8232900000000001</v>
      </c>
      <c r="S10583">
        <v>-1.7403200000000001</v>
      </c>
      <c r="T10583">
        <v>-1.51041</v>
      </c>
      <c r="U10583">
        <v>-1.59256</v>
      </c>
      <c r="V10583">
        <v>-1.2281500000000001</v>
      </c>
      <c r="W10583">
        <v>-1.3164400000000001</v>
      </c>
      <c r="X10583">
        <v>-1.4431</v>
      </c>
      <c r="Y10583">
        <v>-1.4761200000000001</v>
      </c>
      <c r="Z10583" t="s">
        <v>3511</v>
      </c>
      <c r="AA10583">
        <v>2419</v>
      </c>
      <c r="AB10583" t="s">
        <v>5</v>
      </c>
      <c r="AC10583" t="s">
        <v>6</v>
      </c>
      <c r="AD10583" t="s">
        <v>32520</v>
      </c>
      <c r="AE10583">
        <v>1</v>
      </c>
      <c r="AF10583" t="s">
        <v>32521</v>
      </c>
      <c r="AG10583" t="s">
        <v>38754</v>
      </c>
    </row>
    <row r="10584" spans="1:33" x14ac:dyDescent="0.25">
      <c r="A10584" t="s">
        <v>2438</v>
      </c>
      <c r="C10584" t="s">
        <v>48</v>
      </c>
      <c r="D10584" t="s">
        <v>36537</v>
      </c>
      <c r="E10584">
        <v>-7.8614000000000003E-2</v>
      </c>
      <c r="F10584">
        <v>-0.161303</v>
      </c>
      <c r="G10584">
        <v>-0.189249</v>
      </c>
      <c r="H10584">
        <v>-0.108364</v>
      </c>
      <c r="I10584">
        <v>-0.27292</v>
      </c>
      <c r="J10584">
        <v>-0.188059</v>
      </c>
      <c r="K10584">
        <v>4.8312000000000001E-2</v>
      </c>
      <c r="L10584">
        <v>-0.21423500000000001</v>
      </c>
      <c r="M10584">
        <v>-0.29284900000000003</v>
      </c>
      <c r="N10584">
        <v>-0.22020899999999999</v>
      </c>
      <c r="O10584">
        <v>-0.38151200000000002</v>
      </c>
      <c r="P10584">
        <v>-0.25079000000000001</v>
      </c>
      <c r="Q10584">
        <v>-0.44003900000000001</v>
      </c>
      <c r="R10584">
        <v>-0.36596499999999998</v>
      </c>
      <c r="S10584">
        <v>-0.474329</v>
      </c>
      <c r="T10584">
        <v>-0.18199000000000001</v>
      </c>
      <c r="U10584">
        <v>-0.45490999999999998</v>
      </c>
      <c r="V10584">
        <v>-0.45837</v>
      </c>
      <c r="W10584">
        <v>-0.64642900000000003</v>
      </c>
      <c r="X10584">
        <v>-0.29046100000000002</v>
      </c>
      <c r="Y10584">
        <v>-0.242149</v>
      </c>
      <c r="Z10584" t="s">
        <v>17682</v>
      </c>
      <c r="AA10584" t="s">
        <v>7172</v>
      </c>
      <c r="AB10584" t="s">
        <v>5</v>
      </c>
      <c r="AC10584" t="s">
        <v>6</v>
      </c>
      <c r="AD10584" t="s">
        <v>24942</v>
      </c>
      <c r="AE10584">
        <v>5</v>
      </c>
      <c r="AF10584" t="s">
        <v>7173</v>
      </c>
      <c r="AG10584" t="s">
        <v>37036</v>
      </c>
    </row>
    <row r="10585" spans="1:33" x14ac:dyDescent="0.25">
      <c r="A10585" t="s">
        <v>870</v>
      </c>
      <c r="B10585" t="s">
        <v>871</v>
      </c>
      <c r="C10585" t="s">
        <v>872</v>
      </c>
      <c r="D10585" t="s">
        <v>36537</v>
      </c>
      <c r="E10585">
        <v>-7.8630000000000005E-2</v>
      </c>
      <c r="F10585">
        <v>0.55391900000000005</v>
      </c>
      <c r="G10585">
        <v>2.214E-2</v>
      </c>
      <c r="H10585">
        <v>0.18848599999999999</v>
      </c>
      <c r="I10585">
        <v>-0.31864900000000002</v>
      </c>
      <c r="J10585">
        <v>4.7919999999999997E-2</v>
      </c>
      <c r="K10585">
        <v>2.3480999999999998E-2</v>
      </c>
      <c r="L10585">
        <v>-1.6075900000000001</v>
      </c>
      <c r="M10585">
        <v>-1.6862200000000001</v>
      </c>
      <c r="N10585">
        <v>-1.2109300000000001</v>
      </c>
      <c r="O10585">
        <v>-0.65701100000000001</v>
      </c>
      <c r="P10585">
        <v>-0.69154899999999997</v>
      </c>
      <c r="Q10585">
        <v>-0.66940900000000003</v>
      </c>
      <c r="R10585">
        <v>-0.90527500000000005</v>
      </c>
      <c r="S10585">
        <v>-0.71678900000000001</v>
      </c>
      <c r="T10585">
        <v>-0.77918100000000001</v>
      </c>
      <c r="U10585">
        <v>-1.0978300000000001</v>
      </c>
      <c r="V10585">
        <v>-0.60158900000000004</v>
      </c>
      <c r="W10585">
        <v>-0.55366899999999997</v>
      </c>
      <c r="X10585">
        <v>-0.82933000000000001</v>
      </c>
      <c r="Y10585">
        <v>-0.80584900000000004</v>
      </c>
      <c r="Z10585" t="s">
        <v>870</v>
      </c>
      <c r="AA10585">
        <v>103</v>
      </c>
      <c r="AB10585" t="s">
        <v>5</v>
      </c>
      <c r="AC10585" t="s">
        <v>6</v>
      </c>
      <c r="AD10585" t="s">
        <v>31896</v>
      </c>
      <c r="AE10585">
        <v>11</v>
      </c>
      <c r="AF10585" t="s">
        <v>31897</v>
      </c>
      <c r="AG10585" t="s">
        <v>36673</v>
      </c>
    </row>
    <row r="10586" spans="1:33" x14ac:dyDescent="0.25">
      <c r="A10586" t="s">
        <v>1374</v>
      </c>
      <c r="C10586" t="s">
        <v>175</v>
      </c>
      <c r="D10586" t="s">
        <v>36537</v>
      </c>
      <c r="E10586">
        <v>-7.8649999999999998E-2</v>
      </c>
      <c r="F10586">
        <v>-0.20805000000000001</v>
      </c>
      <c r="G10586">
        <v>-8.2699999999999996E-2</v>
      </c>
      <c r="H10586">
        <v>-0.17027999999999999</v>
      </c>
      <c r="I10586">
        <v>-1.721E-2</v>
      </c>
      <c r="J10586">
        <v>-7.6249999999999998E-2</v>
      </c>
      <c r="K10586">
        <v>-0.15357000000000001</v>
      </c>
      <c r="L10586">
        <v>2.4105099999999999</v>
      </c>
      <c r="M10586">
        <v>2.3318599999999998</v>
      </c>
      <c r="N10586">
        <v>1.74705</v>
      </c>
      <c r="O10586">
        <v>1.5389999999999999</v>
      </c>
      <c r="P10586">
        <v>1.54122</v>
      </c>
      <c r="Q10586">
        <v>1.45852</v>
      </c>
      <c r="R10586">
        <v>1.6853800000000001</v>
      </c>
      <c r="S10586">
        <v>1.5150999999999999</v>
      </c>
      <c r="T10586">
        <v>1.7960499999999999</v>
      </c>
      <c r="U10586">
        <v>1.77884</v>
      </c>
      <c r="V10586">
        <v>1.2463599999999999</v>
      </c>
      <c r="W10586">
        <v>1.17011</v>
      </c>
      <c r="X10586">
        <v>1.80704</v>
      </c>
      <c r="Y10586">
        <v>1.65347</v>
      </c>
      <c r="Z10586" t="s">
        <v>1374</v>
      </c>
      <c r="AA10586">
        <v>1283</v>
      </c>
      <c r="AB10586" t="s">
        <v>5</v>
      </c>
      <c r="AC10586" t="s">
        <v>6</v>
      </c>
      <c r="AD10586" t="s">
        <v>16414</v>
      </c>
      <c r="AE10586">
        <v>3</v>
      </c>
      <c r="AF10586" t="s">
        <v>4054</v>
      </c>
      <c r="AG10586" t="s">
        <v>37854</v>
      </c>
    </row>
    <row r="10587" spans="1:33" x14ac:dyDescent="0.25">
      <c r="A10587" t="s">
        <v>17893</v>
      </c>
      <c r="C10587" t="s">
        <v>8210</v>
      </c>
      <c r="D10587" t="s">
        <v>36537</v>
      </c>
      <c r="E10587">
        <v>-7.8655000000000003E-2</v>
      </c>
      <c r="F10587">
        <v>0.33389799999999997</v>
      </c>
      <c r="G10587">
        <v>3.7498499999999999E-3</v>
      </c>
      <c r="H10587">
        <v>0.12353740000000001</v>
      </c>
      <c r="I10587">
        <v>-0.1630499</v>
      </c>
      <c r="J10587">
        <v>-3.4791999999999997E-2</v>
      </c>
      <c r="K10587">
        <v>9.9220299999999997E-2</v>
      </c>
      <c r="L10587">
        <v>-0.28321499999999999</v>
      </c>
      <c r="M10587">
        <v>-0.36187000000000002</v>
      </c>
      <c r="N10587">
        <v>-0.71194999999999997</v>
      </c>
      <c r="O10587">
        <v>-0.378052</v>
      </c>
      <c r="P10587">
        <v>4.4612899999999997E-3</v>
      </c>
      <c r="Q10587">
        <v>8.2111400000000005E-3</v>
      </c>
      <c r="R10587">
        <v>-0.104586</v>
      </c>
      <c r="S10587">
        <v>1.89514E-2</v>
      </c>
      <c r="T10587">
        <v>-3.44601E-2</v>
      </c>
      <c r="U10587">
        <v>-0.19750999999999999</v>
      </c>
      <c r="V10587">
        <v>0.151611</v>
      </c>
      <c r="W10587">
        <v>0.11681900000000001</v>
      </c>
      <c r="X10587">
        <v>-2.7759599999999999E-2</v>
      </c>
      <c r="Y10587">
        <v>7.1460700000000002E-2</v>
      </c>
      <c r="Z10587" t="s">
        <v>17894</v>
      </c>
      <c r="AA10587" t="s">
        <v>17895</v>
      </c>
      <c r="AB10587" t="s">
        <v>5</v>
      </c>
      <c r="AC10587" t="s">
        <v>6</v>
      </c>
      <c r="AD10587" t="s">
        <v>17896</v>
      </c>
      <c r="AE10587">
        <v>7</v>
      </c>
      <c r="AF10587" t="s">
        <v>17897</v>
      </c>
      <c r="AG10587" t="s">
        <v>37473</v>
      </c>
    </row>
    <row r="10588" spans="1:33" x14ac:dyDescent="0.25">
      <c r="A10588" t="s">
        <v>452</v>
      </c>
      <c r="B10588" t="s">
        <v>453</v>
      </c>
      <c r="C10588" t="s">
        <v>454</v>
      </c>
      <c r="D10588" t="s">
        <v>36537</v>
      </c>
      <c r="E10588">
        <v>-7.8725000000000003E-2</v>
      </c>
      <c r="F10588">
        <v>-0.110501</v>
      </c>
      <c r="G10588">
        <v>-3.0589999999999999E-2</v>
      </c>
      <c r="H10588">
        <v>-0.116573</v>
      </c>
      <c r="I10588">
        <v>0.22232099999999999</v>
      </c>
      <c r="J10588">
        <v>0.12945000000000001</v>
      </c>
      <c r="K10588">
        <v>9.8410999999999998E-2</v>
      </c>
      <c r="L10588">
        <v>-0.38186500000000001</v>
      </c>
      <c r="M10588">
        <v>-0.46059</v>
      </c>
      <c r="N10588">
        <v>-0.57040000000000002</v>
      </c>
      <c r="O10588">
        <v>-0.68090099999999998</v>
      </c>
      <c r="P10588">
        <v>-1.05043</v>
      </c>
      <c r="Q10588">
        <v>-1.0810200000000001</v>
      </c>
      <c r="R10588">
        <v>-0.81909600000000005</v>
      </c>
      <c r="S10588">
        <v>-0.93566899999999997</v>
      </c>
      <c r="T10588">
        <v>-0.86786099999999999</v>
      </c>
      <c r="U10588">
        <v>-0.64554</v>
      </c>
      <c r="V10588">
        <v>-1.56511</v>
      </c>
      <c r="W10588">
        <v>-1.4356599999999999</v>
      </c>
      <c r="X10588">
        <v>-1.03914</v>
      </c>
      <c r="Y10588">
        <v>-0.94072900000000004</v>
      </c>
      <c r="Z10588" t="s">
        <v>452</v>
      </c>
      <c r="AA10588">
        <v>1722</v>
      </c>
      <c r="AB10588" t="s">
        <v>21</v>
      </c>
      <c r="AC10588" t="s">
        <v>35</v>
      </c>
      <c r="AD10588" t="s">
        <v>20974</v>
      </c>
      <c r="AE10588">
        <v>7</v>
      </c>
      <c r="AF10588" t="s">
        <v>5388</v>
      </c>
      <c r="AG10588" t="s">
        <v>36770</v>
      </c>
    </row>
    <row r="10589" spans="1:33" x14ac:dyDescent="0.25">
      <c r="A10589" t="s">
        <v>3120</v>
      </c>
      <c r="C10589" t="s">
        <v>48</v>
      </c>
      <c r="D10589" t="s">
        <v>36537</v>
      </c>
      <c r="E10589">
        <v>-7.8780000000000003E-2</v>
      </c>
      <c r="F10589">
        <v>-0.32551000000000002</v>
      </c>
      <c r="G10589">
        <v>-0.27400999999999998</v>
      </c>
      <c r="H10589">
        <v>-0.14566999999999999</v>
      </c>
      <c r="I10589">
        <v>-0.37597999999999998</v>
      </c>
      <c r="J10589">
        <v>4.3839999999999997E-2</v>
      </c>
      <c r="K10589">
        <v>-0.32172000000000001</v>
      </c>
      <c r="L10589">
        <v>-1.4708300000000001</v>
      </c>
      <c r="M10589">
        <v>-1.5496099999999999</v>
      </c>
      <c r="N10589">
        <v>-2.1223399999999999</v>
      </c>
      <c r="O10589">
        <v>-2.4478499999999999</v>
      </c>
      <c r="P10589">
        <v>-2.0940300000000001</v>
      </c>
      <c r="Q10589">
        <v>-2.3680400000000001</v>
      </c>
      <c r="R10589">
        <v>-1.7881199999999999</v>
      </c>
      <c r="S10589">
        <v>-1.9337899999999999</v>
      </c>
      <c r="T10589">
        <v>-1.5762100000000001</v>
      </c>
      <c r="U10589">
        <v>-1.9521900000000001</v>
      </c>
      <c r="V10589">
        <v>-2.2404799999999998</v>
      </c>
      <c r="W10589">
        <v>-2.1966399999999999</v>
      </c>
      <c r="X10589">
        <v>-1.5354099999999999</v>
      </c>
      <c r="Y10589">
        <v>-1.8571299999999999</v>
      </c>
      <c r="Z10589" t="s">
        <v>3120</v>
      </c>
      <c r="AA10589">
        <v>11</v>
      </c>
      <c r="AB10589" t="s">
        <v>5</v>
      </c>
      <c r="AC10589" t="s">
        <v>6</v>
      </c>
      <c r="AD10589" t="s">
        <v>16575</v>
      </c>
      <c r="AE10589">
        <v>10</v>
      </c>
      <c r="AF10589" t="s">
        <v>3645</v>
      </c>
      <c r="AG10589" t="s">
        <v>38062</v>
      </c>
    </row>
    <row r="10590" spans="1:33" x14ac:dyDescent="0.25">
      <c r="A10590" t="s">
        <v>5781</v>
      </c>
      <c r="B10590" t="s">
        <v>5782</v>
      </c>
      <c r="C10590" t="s">
        <v>5783</v>
      </c>
      <c r="D10590" t="s">
        <v>36537</v>
      </c>
      <c r="E10590">
        <v>-7.8794000000000003E-2</v>
      </c>
      <c r="F10590">
        <v>-5.0509999999999999E-2</v>
      </c>
      <c r="G10590">
        <v>-0.15249799999999999</v>
      </c>
      <c r="H10590">
        <v>-1.8420000000000001E-3</v>
      </c>
      <c r="I10590">
        <v>-0.202732</v>
      </c>
      <c r="J10590">
        <v>6.7721000000000003E-2</v>
      </c>
      <c r="K10590">
        <v>1.1232000000000001E-2</v>
      </c>
      <c r="L10590">
        <v>0.76631499999999997</v>
      </c>
      <c r="M10590">
        <v>0.68752100000000005</v>
      </c>
      <c r="N10590">
        <v>0.99333000000000005</v>
      </c>
      <c r="O10590">
        <v>0.94281999999999999</v>
      </c>
      <c r="P10590">
        <v>0.90197899999999998</v>
      </c>
      <c r="Q10590">
        <v>0.74948099999999995</v>
      </c>
      <c r="R10590">
        <v>0.893814</v>
      </c>
      <c r="S10590">
        <v>0.89197199999999999</v>
      </c>
      <c r="T10590">
        <v>0.91698100000000005</v>
      </c>
      <c r="U10590">
        <v>0.71424900000000002</v>
      </c>
      <c r="V10590">
        <v>0.79203000000000001</v>
      </c>
      <c r="W10590">
        <v>0.85975100000000004</v>
      </c>
      <c r="X10590">
        <v>0.95094900000000004</v>
      </c>
      <c r="Y10590">
        <v>0.96218099999999995</v>
      </c>
      <c r="Z10590" t="s">
        <v>5781</v>
      </c>
      <c r="AA10590">
        <v>535</v>
      </c>
      <c r="AB10590" t="s">
        <v>5</v>
      </c>
      <c r="AC10590" t="s">
        <v>35</v>
      </c>
      <c r="AD10590" t="s">
        <v>21818</v>
      </c>
      <c r="AE10590">
        <v>11</v>
      </c>
      <c r="AF10590" t="s">
        <v>21819</v>
      </c>
      <c r="AG10590" t="s">
        <v>37244</v>
      </c>
    </row>
    <row r="10591" spans="1:33" x14ac:dyDescent="0.25">
      <c r="A10591" t="s">
        <v>3895</v>
      </c>
      <c r="C10591" t="s">
        <v>48</v>
      </c>
      <c r="D10591" t="s">
        <v>36537</v>
      </c>
      <c r="E10591">
        <v>-7.8794000000000003E-2</v>
      </c>
      <c r="F10591">
        <v>1.5608E-2</v>
      </c>
      <c r="G10591">
        <v>0.10795</v>
      </c>
      <c r="H10591">
        <v>-4.3305000000000003E-2</v>
      </c>
      <c r="I10591">
        <v>3.1550000000000002E-2</v>
      </c>
      <c r="J10591">
        <v>-8.8859999999999995E-2</v>
      </c>
      <c r="K10591">
        <v>-9.9640000000000006E-2</v>
      </c>
      <c r="L10591">
        <v>-0.55939499999999998</v>
      </c>
      <c r="M10591">
        <v>-0.63818900000000001</v>
      </c>
      <c r="N10591">
        <v>-0.17591899999999999</v>
      </c>
      <c r="O10591">
        <v>-0.16031100000000001</v>
      </c>
      <c r="P10591">
        <v>-0.27610000000000001</v>
      </c>
      <c r="Q10591">
        <v>-0.16814999999999999</v>
      </c>
      <c r="R10591">
        <v>-0.32280500000000001</v>
      </c>
      <c r="S10591">
        <v>-0.36610999999999999</v>
      </c>
      <c r="T10591">
        <v>-0.49918000000000001</v>
      </c>
      <c r="U10591">
        <v>-0.46762999999999999</v>
      </c>
      <c r="V10591">
        <v>-0.22946900000000001</v>
      </c>
      <c r="W10591">
        <v>-0.31832899999999997</v>
      </c>
      <c r="X10591">
        <v>-0.26577899999999999</v>
      </c>
      <c r="Y10591">
        <v>-0.36541899999999999</v>
      </c>
      <c r="Z10591" t="s">
        <v>3895</v>
      </c>
      <c r="AA10591">
        <v>9</v>
      </c>
      <c r="AB10591" t="s">
        <v>5</v>
      </c>
      <c r="AC10591" t="s">
        <v>6</v>
      </c>
      <c r="AD10591" t="s">
        <v>31749</v>
      </c>
      <c r="AE10591">
        <v>8</v>
      </c>
      <c r="AF10591" t="s">
        <v>31750</v>
      </c>
      <c r="AG10591" t="s">
        <v>38112</v>
      </c>
    </row>
    <row r="10592" spans="1:33" x14ac:dyDescent="0.25">
      <c r="A10592" t="s">
        <v>12956</v>
      </c>
      <c r="B10592" t="s">
        <v>12957</v>
      </c>
      <c r="C10592" t="s">
        <v>48</v>
      </c>
      <c r="D10592" t="s">
        <v>36537</v>
      </c>
      <c r="E10592">
        <v>-7.8835000000000002E-2</v>
      </c>
      <c r="F10592">
        <v>-1.6112999999999999E-2</v>
      </c>
      <c r="G10592">
        <v>-5.091E-3</v>
      </c>
      <c r="H10592">
        <v>-2.8465000000000001E-2</v>
      </c>
      <c r="I10592">
        <v>-0.101561</v>
      </c>
      <c r="J10592">
        <v>-5.4129999999999998E-2</v>
      </c>
      <c r="K10592">
        <v>2.2721000000000002E-2</v>
      </c>
      <c r="L10592">
        <v>-0.26352500000000001</v>
      </c>
      <c r="M10592">
        <v>-0.34236</v>
      </c>
      <c r="N10592">
        <v>0.37493100000000001</v>
      </c>
      <c r="O10592">
        <v>0.35881800000000003</v>
      </c>
      <c r="P10592">
        <v>0.41834100000000002</v>
      </c>
      <c r="Q10592">
        <v>0.41325000000000001</v>
      </c>
      <c r="R10592">
        <v>0.41613600000000001</v>
      </c>
      <c r="S10592">
        <v>0.38767099999999999</v>
      </c>
      <c r="T10592">
        <v>0.44584099999999999</v>
      </c>
      <c r="U10592">
        <v>0.34427999999999997</v>
      </c>
      <c r="V10592">
        <v>0.72075999999999996</v>
      </c>
      <c r="W10592">
        <v>0.66662999999999994</v>
      </c>
      <c r="X10592">
        <v>0.497089</v>
      </c>
      <c r="Y10592">
        <v>0.51980999999999999</v>
      </c>
      <c r="Z10592" t="s">
        <v>12956</v>
      </c>
      <c r="AA10592">
        <v>941</v>
      </c>
      <c r="AB10592" t="s">
        <v>5</v>
      </c>
      <c r="AC10592" t="s">
        <v>6</v>
      </c>
      <c r="AD10592" t="s">
        <v>33298</v>
      </c>
      <c r="AE10592">
        <v>4</v>
      </c>
      <c r="AF10592" t="s">
        <v>33299</v>
      </c>
      <c r="AG10592" t="s">
        <v>36829</v>
      </c>
    </row>
    <row r="10593" spans="1:33" x14ac:dyDescent="0.25">
      <c r="A10593" t="s">
        <v>7958</v>
      </c>
      <c r="B10593" t="s">
        <v>7959</v>
      </c>
      <c r="C10593" t="s">
        <v>48</v>
      </c>
      <c r="D10593" t="s">
        <v>36537</v>
      </c>
      <c r="E10593">
        <v>-7.8869999999999996E-2</v>
      </c>
      <c r="F10593">
        <v>-0.43476999999999999</v>
      </c>
      <c r="G10593">
        <v>-0.191</v>
      </c>
      <c r="H10593">
        <v>0.1489</v>
      </c>
      <c r="I10593">
        <v>-1.234E-2</v>
      </c>
      <c r="J10593">
        <v>-7.0720000000000005E-2</v>
      </c>
      <c r="K10593">
        <v>-0.17635000000000001</v>
      </c>
      <c r="L10593">
        <v>-1.8005599999999999</v>
      </c>
      <c r="M10593">
        <v>-1.8794299999999999</v>
      </c>
      <c r="N10593">
        <v>-1.7196</v>
      </c>
      <c r="O10593">
        <v>-2.1543700000000001</v>
      </c>
      <c r="P10593">
        <v>-1.77505</v>
      </c>
      <c r="Q10593">
        <v>-1.9660500000000001</v>
      </c>
      <c r="R10593">
        <v>-2.0438299999999998</v>
      </c>
      <c r="S10593">
        <v>-1.89493</v>
      </c>
      <c r="T10593">
        <v>-1.9589000000000001</v>
      </c>
      <c r="U10593">
        <v>-1.9712400000000001</v>
      </c>
      <c r="V10593">
        <v>-1.9984999999999999</v>
      </c>
      <c r="W10593">
        <v>-2.0692200000000001</v>
      </c>
      <c r="X10593">
        <v>-1.91391</v>
      </c>
      <c r="Y10593">
        <v>-2.0902599999999998</v>
      </c>
      <c r="Z10593" t="s">
        <v>7958</v>
      </c>
      <c r="AA10593">
        <v>2197</v>
      </c>
      <c r="AB10593" t="s">
        <v>21</v>
      </c>
      <c r="AC10593" t="s">
        <v>35</v>
      </c>
      <c r="AD10593" t="s">
        <v>26743</v>
      </c>
      <c r="AE10593">
        <v>11</v>
      </c>
      <c r="AF10593" t="s">
        <v>26744</v>
      </c>
      <c r="AG10593" t="s">
        <v>38165</v>
      </c>
    </row>
    <row r="10594" spans="1:33" x14ac:dyDescent="0.25">
      <c r="A10594" t="s">
        <v>9574</v>
      </c>
      <c r="B10594" t="s">
        <v>592</v>
      </c>
      <c r="C10594" t="s">
        <v>399</v>
      </c>
      <c r="D10594" t="s">
        <v>36537</v>
      </c>
      <c r="E10594">
        <v>-7.8899999999999998E-2</v>
      </c>
      <c r="F10594">
        <v>0.58716999999999997</v>
      </c>
      <c r="G10594">
        <v>0.12121</v>
      </c>
      <c r="H10594">
        <v>2.4809999999999999E-2</v>
      </c>
      <c r="I10594">
        <v>0.35643000000000002</v>
      </c>
      <c r="J10594">
        <v>0.16697000000000001</v>
      </c>
      <c r="K10594">
        <v>-5.7079999999999999E-2</v>
      </c>
      <c r="L10594">
        <v>-2.5670299999999999</v>
      </c>
      <c r="M10594">
        <v>-2.6459299999999999</v>
      </c>
      <c r="N10594">
        <v>-2.7724099999999998</v>
      </c>
      <c r="O10594">
        <v>-2.1852399999999998</v>
      </c>
      <c r="P10594">
        <v>-2.6983000000000001</v>
      </c>
      <c r="Q10594">
        <v>-2.5770900000000001</v>
      </c>
      <c r="R10594">
        <v>-2.8523999999999998</v>
      </c>
      <c r="S10594">
        <v>-2.8275899999999998</v>
      </c>
      <c r="T10594">
        <v>-3.0659900000000002</v>
      </c>
      <c r="U10594">
        <v>-2.7095600000000002</v>
      </c>
      <c r="V10594">
        <v>-3.0089000000000001</v>
      </c>
      <c r="W10594">
        <v>-2.8419300000000001</v>
      </c>
      <c r="X10594">
        <v>-2.577</v>
      </c>
      <c r="Y10594">
        <v>-2.63408</v>
      </c>
      <c r="Z10594" t="s">
        <v>9574</v>
      </c>
      <c r="AA10594">
        <v>1633</v>
      </c>
      <c r="AB10594" t="s">
        <v>21</v>
      </c>
      <c r="AC10594" t="s">
        <v>6</v>
      </c>
      <c r="AD10594" t="s">
        <v>20690</v>
      </c>
      <c r="AE10594">
        <v>12</v>
      </c>
      <c r="AF10594" t="s">
        <v>20691</v>
      </c>
      <c r="AG10594" t="s">
        <v>38223</v>
      </c>
    </row>
    <row r="10595" spans="1:33" x14ac:dyDescent="0.25">
      <c r="A10595" t="s">
        <v>910</v>
      </c>
      <c r="C10595" t="s">
        <v>48</v>
      </c>
      <c r="D10595" t="s">
        <v>36537</v>
      </c>
      <c r="E10595">
        <v>-7.8923999999999994E-2</v>
      </c>
      <c r="F10595">
        <v>-3.8249999999999999E-2</v>
      </c>
      <c r="G10595">
        <v>-0.15897</v>
      </c>
      <c r="H10595">
        <v>3.8606000000000001E-2</v>
      </c>
      <c r="I10595">
        <v>-0.17399999999999999</v>
      </c>
      <c r="J10595">
        <v>-0.18096000000000001</v>
      </c>
      <c r="K10595">
        <v>-3.2280000000000003E-2</v>
      </c>
      <c r="L10595">
        <v>0.51045399999999996</v>
      </c>
      <c r="M10595">
        <v>0.43153000000000002</v>
      </c>
      <c r="N10595">
        <v>0.45616000000000001</v>
      </c>
      <c r="O10595">
        <v>0.41791</v>
      </c>
      <c r="P10595">
        <v>0.53429000000000004</v>
      </c>
      <c r="Q10595">
        <v>0.37531999999999999</v>
      </c>
      <c r="R10595">
        <v>0.47433500000000001</v>
      </c>
      <c r="S10595">
        <v>0.51294099999999998</v>
      </c>
      <c r="T10595">
        <v>0.58853900000000003</v>
      </c>
      <c r="U10595">
        <v>0.41453899999999999</v>
      </c>
      <c r="V10595">
        <v>0.50826099999999996</v>
      </c>
      <c r="W10595">
        <v>0.32730100000000001</v>
      </c>
      <c r="X10595">
        <v>0.41039999999999999</v>
      </c>
      <c r="Y10595">
        <v>0.37812000000000001</v>
      </c>
      <c r="Z10595" t="s">
        <v>910</v>
      </c>
      <c r="AA10595">
        <v>805</v>
      </c>
      <c r="AB10595" t="s">
        <v>5</v>
      </c>
      <c r="AC10595" t="s">
        <v>6</v>
      </c>
      <c r="AD10595" t="s">
        <v>5317</v>
      </c>
      <c r="AE10595">
        <v>7</v>
      </c>
      <c r="AF10595" t="s">
        <v>5318</v>
      </c>
      <c r="AG10595" t="s">
        <v>37485</v>
      </c>
    </row>
    <row r="10596" spans="1:33" x14ac:dyDescent="0.25">
      <c r="A10596" t="s">
        <v>1837</v>
      </c>
      <c r="C10596" t="s">
        <v>48</v>
      </c>
      <c r="D10596" t="s">
        <v>36537</v>
      </c>
      <c r="E10596">
        <v>-7.8990000000000005E-2</v>
      </c>
      <c r="F10596">
        <v>-3.0550000000000001E-2</v>
      </c>
      <c r="G10596">
        <v>-9.7239999999999993E-2</v>
      </c>
      <c r="H10596">
        <v>-0.18723000000000001</v>
      </c>
      <c r="I10596">
        <v>2.8930000000000001E-2</v>
      </c>
      <c r="J10596">
        <v>5.1799999999999997E-3</v>
      </c>
      <c r="K10596">
        <v>-2.8320000000000001E-2</v>
      </c>
      <c r="L10596">
        <v>2.0373399999999999</v>
      </c>
      <c r="M10596">
        <v>1.95835</v>
      </c>
      <c r="N10596">
        <v>1.6999599999999999</v>
      </c>
      <c r="O10596">
        <v>1.6694100000000001</v>
      </c>
      <c r="P10596">
        <v>1.7569600000000001</v>
      </c>
      <c r="Q10596">
        <v>1.6597200000000001</v>
      </c>
      <c r="R10596">
        <v>1.77695</v>
      </c>
      <c r="S10596">
        <v>1.58972</v>
      </c>
      <c r="T10596">
        <v>1.79745</v>
      </c>
      <c r="U10596">
        <v>1.8263799999999999</v>
      </c>
      <c r="V10596">
        <v>1.51329</v>
      </c>
      <c r="W10596">
        <v>1.51847</v>
      </c>
      <c r="X10596">
        <v>1.8703700000000001</v>
      </c>
      <c r="Y10596">
        <v>1.84205</v>
      </c>
      <c r="Z10596" t="s">
        <v>1837</v>
      </c>
      <c r="AA10596">
        <v>268</v>
      </c>
      <c r="AB10596" t="s">
        <v>5</v>
      </c>
      <c r="AC10596" t="s">
        <v>6</v>
      </c>
      <c r="AD10596" t="s">
        <v>18830</v>
      </c>
      <c r="AE10596">
        <v>3</v>
      </c>
      <c r="AF10596" t="s">
        <v>5875</v>
      </c>
      <c r="AG10596" t="s">
        <v>38069</v>
      </c>
    </row>
    <row r="10597" spans="1:33" x14ac:dyDescent="0.25">
      <c r="A10597" t="s">
        <v>719</v>
      </c>
      <c r="C10597" t="s">
        <v>720</v>
      </c>
      <c r="D10597" t="s">
        <v>36537</v>
      </c>
      <c r="E10597">
        <v>-7.911E-2</v>
      </c>
      <c r="F10597">
        <v>6.8459999999999993E-2</v>
      </c>
      <c r="G10597">
        <v>3.2649999999999998E-2</v>
      </c>
      <c r="H10597">
        <v>-2.0320000000000001E-2</v>
      </c>
      <c r="I10597">
        <v>-3.1109999999999999E-2</v>
      </c>
      <c r="J10597">
        <v>-0.13830999999999999</v>
      </c>
      <c r="K10597">
        <v>3.8150000000000003E-2</v>
      </c>
      <c r="L10597">
        <v>1.4719100000000001</v>
      </c>
      <c r="M10597">
        <v>1.3928</v>
      </c>
      <c r="N10597">
        <v>1.7098100000000001</v>
      </c>
      <c r="O10597">
        <v>1.77827</v>
      </c>
      <c r="P10597">
        <v>1.93869</v>
      </c>
      <c r="Q10597">
        <v>1.9713400000000001</v>
      </c>
      <c r="R10597">
        <v>2.00854</v>
      </c>
      <c r="S10597">
        <v>1.9882200000000001</v>
      </c>
      <c r="T10597">
        <v>1.99726</v>
      </c>
      <c r="U10597">
        <v>1.9661500000000001</v>
      </c>
      <c r="V10597">
        <v>2.2476500000000001</v>
      </c>
      <c r="W10597">
        <v>2.10934</v>
      </c>
      <c r="X10597">
        <v>2.1196799999999998</v>
      </c>
      <c r="Y10597">
        <v>2.1578300000000001</v>
      </c>
      <c r="Z10597" t="s">
        <v>719</v>
      </c>
      <c r="AA10597">
        <v>496</v>
      </c>
      <c r="AB10597" t="s">
        <v>5</v>
      </c>
      <c r="AC10597" t="s">
        <v>6</v>
      </c>
      <c r="AD10597" t="s">
        <v>29887</v>
      </c>
      <c r="AE10597">
        <v>4</v>
      </c>
      <c r="AF10597" t="s">
        <v>29888</v>
      </c>
      <c r="AG10597" t="s">
        <v>38474</v>
      </c>
    </row>
    <row r="10598" spans="1:33" x14ac:dyDescent="0.25">
      <c r="A10598" t="s">
        <v>3617</v>
      </c>
      <c r="C10598" t="s">
        <v>3618</v>
      </c>
      <c r="D10598" t="s">
        <v>36537</v>
      </c>
      <c r="E10598">
        <v>-7.9119999999999996E-2</v>
      </c>
      <c r="F10598">
        <v>-4.0239999999999998E-2</v>
      </c>
      <c r="G10598">
        <v>-6.5699999999999995E-2</v>
      </c>
      <c r="H10598">
        <v>-5.6680000000000001E-2</v>
      </c>
      <c r="I10598">
        <v>-7.3299999999999997E-3</v>
      </c>
      <c r="J10598">
        <v>-6.4000000000000003E-3</v>
      </c>
      <c r="K10598">
        <v>-8.3089999999999997E-2</v>
      </c>
      <c r="L10598">
        <v>2.6285599999999998</v>
      </c>
      <c r="M10598">
        <v>2.5494400000000002</v>
      </c>
      <c r="N10598">
        <v>2.3977499999999998</v>
      </c>
      <c r="O10598">
        <v>2.35751</v>
      </c>
      <c r="P10598">
        <v>2.54243</v>
      </c>
      <c r="Q10598">
        <v>2.4767299999999999</v>
      </c>
      <c r="R10598">
        <v>2.5259200000000002</v>
      </c>
      <c r="S10598">
        <v>2.4692400000000001</v>
      </c>
      <c r="T10598">
        <v>2.47234</v>
      </c>
      <c r="U10598">
        <v>2.4650099999999999</v>
      </c>
      <c r="V10598">
        <v>2.3703699999999999</v>
      </c>
      <c r="W10598">
        <v>2.3639700000000001</v>
      </c>
      <c r="X10598">
        <v>2.4518300000000002</v>
      </c>
      <c r="Y10598">
        <v>2.3687399999999998</v>
      </c>
      <c r="Z10598" t="s">
        <v>3617</v>
      </c>
      <c r="AA10598">
        <v>923</v>
      </c>
      <c r="AB10598" t="s">
        <v>21</v>
      </c>
      <c r="AC10598" t="s">
        <v>6</v>
      </c>
      <c r="AD10598" t="s">
        <v>17062</v>
      </c>
      <c r="AE10598">
        <v>5</v>
      </c>
      <c r="AF10598" t="s">
        <v>20227</v>
      </c>
      <c r="AG10598" t="s">
        <v>37111</v>
      </c>
    </row>
    <row r="10599" spans="1:33" x14ac:dyDescent="0.25">
      <c r="A10599" t="s">
        <v>2523</v>
      </c>
      <c r="B10599" t="s">
        <v>2524</v>
      </c>
      <c r="C10599" t="s">
        <v>2525</v>
      </c>
      <c r="D10599" t="s">
        <v>36537</v>
      </c>
      <c r="E10599">
        <v>-7.9130000000000006E-2</v>
      </c>
      <c r="F10599">
        <v>3.9800000000000002E-2</v>
      </c>
      <c r="G10599">
        <v>-0.10197000000000001</v>
      </c>
      <c r="H10599">
        <v>4.0120000000000003E-2</v>
      </c>
      <c r="I10599">
        <v>-8.8150000000000006E-2</v>
      </c>
      <c r="J10599">
        <v>-3.943E-2</v>
      </c>
      <c r="K10599">
        <v>-5.4300000000000001E-2</v>
      </c>
      <c r="L10599">
        <v>4.1349</v>
      </c>
      <c r="M10599">
        <v>4.0557699999999999</v>
      </c>
      <c r="N10599">
        <v>3.7436699999999998</v>
      </c>
      <c r="O10599">
        <v>3.7834699999999999</v>
      </c>
      <c r="P10599">
        <v>3.8912399999999998</v>
      </c>
      <c r="Q10599">
        <v>3.7892700000000001</v>
      </c>
      <c r="R10599">
        <v>3.75658</v>
      </c>
      <c r="S10599">
        <v>3.7967</v>
      </c>
      <c r="T10599">
        <v>3.82999</v>
      </c>
      <c r="U10599">
        <v>3.7418399999999998</v>
      </c>
      <c r="V10599">
        <v>3.6488</v>
      </c>
      <c r="W10599">
        <v>3.6093700000000002</v>
      </c>
      <c r="X10599">
        <v>3.8592</v>
      </c>
      <c r="Y10599">
        <v>3.8048999999999999</v>
      </c>
      <c r="Z10599" t="s">
        <v>2523</v>
      </c>
      <c r="AA10599">
        <v>304</v>
      </c>
      <c r="AB10599" t="s">
        <v>5</v>
      </c>
      <c r="AC10599" t="s">
        <v>6</v>
      </c>
      <c r="AD10599" t="s">
        <v>17171</v>
      </c>
      <c r="AE10599">
        <v>3</v>
      </c>
      <c r="AF10599" t="s">
        <v>11638</v>
      </c>
      <c r="AG10599" t="s">
        <v>36758</v>
      </c>
    </row>
    <row r="10600" spans="1:33" x14ac:dyDescent="0.25">
      <c r="A10600" t="s">
        <v>3652</v>
      </c>
      <c r="B10600" t="s">
        <v>3653</v>
      </c>
      <c r="C10600" t="s">
        <v>1661</v>
      </c>
      <c r="D10600" t="s">
        <v>36537</v>
      </c>
      <c r="E10600">
        <v>-7.9144999999999993E-2</v>
      </c>
      <c r="F10600">
        <v>-3.4601E-2</v>
      </c>
      <c r="G10600">
        <v>2.5381000000000001E-2</v>
      </c>
      <c r="H10600">
        <v>-1.1134E-2</v>
      </c>
      <c r="I10600">
        <v>-0.17166100000000001</v>
      </c>
      <c r="J10600">
        <v>-2.3900000000000002E-3</v>
      </c>
      <c r="K10600">
        <v>-0.16020899999999999</v>
      </c>
      <c r="L10600">
        <v>0.33170500000000003</v>
      </c>
      <c r="M10600">
        <v>0.25256000000000001</v>
      </c>
      <c r="N10600">
        <v>0.260071</v>
      </c>
      <c r="O10600">
        <v>0.22547</v>
      </c>
      <c r="P10600">
        <v>0.26782</v>
      </c>
      <c r="Q10600">
        <v>0.29320099999999999</v>
      </c>
      <c r="R10600">
        <v>0.35419499999999998</v>
      </c>
      <c r="S10600">
        <v>0.343061</v>
      </c>
      <c r="T10600">
        <v>0.35333999999999999</v>
      </c>
      <c r="U10600">
        <v>0.18167900000000001</v>
      </c>
      <c r="V10600">
        <v>0.25317000000000001</v>
      </c>
      <c r="W10600">
        <v>0.25078</v>
      </c>
      <c r="X10600">
        <v>0.35425899999999999</v>
      </c>
      <c r="Y10600">
        <v>0.19405</v>
      </c>
      <c r="Z10600" t="s">
        <v>3652</v>
      </c>
      <c r="AA10600">
        <v>392</v>
      </c>
      <c r="AB10600" t="s">
        <v>21</v>
      </c>
      <c r="AC10600" t="s">
        <v>15</v>
      </c>
      <c r="AD10600" t="s">
        <v>18020</v>
      </c>
      <c r="AE10600">
        <v>7</v>
      </c>
      <c r="AF10600" t="s">
        <v>6001</v>
      </c>
      <c r="AG10600" t="s">
        <v>37954</v>
      </c>
    </row>
    <row r="10601" spans="1:33" x14ac:dyDescent="0.25">
      <c r="A10601" t="s">
        <v>3805</v>
      </c>
      <c r="C10601" t="s">
        <v>48</v>
      </c>
      <c r="D10601" t="s">
        <v>36537</v>
      </c>
      <c r="E10601">
        <v>-7.9243999999999995E-2</v>
      </c>
      <c r="F10601">
        <v>-7.8020000000000006E-2</v>
      </c>
      <c r="G10601">
        <v>-0.19673930000000001</v>
      </c>
      <c r="H10601">
        <v>-0.25770349999999997</v>
      </c>
      <c r="I10601">
        <v>0.2128892</v>
      </c>
      <c r="J10601">
        <v>-0.2003499</v>
      </c>
      <c r="K10601">
        <v>-0.21579000000000001</v>
      </c>
      <c r="L10601">
        <v>0.30069499999999999</v>
      </c>
      <c r="M10601">
        <v>0.22145100000000001</v>
      </c>
      <c r="N10601">
        <v>0.49284</v>
      </c>
      <c r="O10601">
        <v>0.41482000000000002</v>
      </c>
      <c r="P10601">
        <v>0.28327000000000002</v>
      </c>
      <c r="Q10601">
        <v>8.6530700000000002E-2</v>
      </c>
      <c r="R10601">
        <v>0.31632399999999999</v>
      </c>
      <c r="S10601">
        <v>5.8620499999999999E-2</v>
      </c>
      <c r="T10601">
        <v>1.8840800000000001E-2</v>
      </c>
      <c r="U10601">
        <v>0.23172999999999999</v>
      </c>
      <c r="V10601">
        <v>0.11824999999999999</v>
      </c>
      <c r="W10601">
        <v>-8.2099900000000003E-2</v>
      </c>
      <c r="X10601">
        <v>0.47706999999999999</v>
      </c>
      <c r="Y10601">
        <v>0.26128000000000001</v>
      </c>
      <c r="Z10601" t="s">
        <v>3805</v>
      </c>
      <c r="AA10601">
        <v>708</v>
      </c>
      <c r="AB10601" t="s">
        <v>5</v>
      </c>
      <c r="AC10601" t="s">
        <v>6</v>
      </c>
      <c r="AD10601" t="s">
        <v>29070</v>
      </c>
      <c r="AE10601">
        <v>3</v>
      </c>
      <c r="AF10601" t="s">
        <v>9119</v>
      </c>
      <c r="AG10601" t="s">
        <v>36923</v>
      </c>
    </row>
    <row r="10602" spans="1:33" x14ac:dyDescent="0.25">
      <c r="A10602" t="s">
        <v>7953</v>
      </c>
      <c r="C10602" t="s">
        <v>48</v>
      </c>
      <c r="D10602" t="s">
        <v>36537</v>
      </c>
      <c r="E10602">
        <v>-7.9274999999999998E-2</v>
      </c>
      <c r="F10602">
        <v>-1.5202E-2</v>
      </c>
      <c r="G10602">
        <v>3.7690000000000002E-3</v>
      </c>
      <c r="H10602">
        <v>3.8954999999999997E-2</v>
      </c>
      <c r="I10602">
        <v>4.6637999999999999E-2</v>
      </c>
      <c r="J10602">
        <v>-0.18046010000000001</v>
      </c>
      <c r="K10602">
        <v>-1.4808999999999999E-2</v>
      </c>
      <c r="L10602">
        <v>-0.82339499999999999</v>
      </c>
      <c r="M10602">
        <v>-0.90266999999999997</v>
      </c>
      <c r="N10602">
        <v>-0.59477000000000002</v>
      </c>
      <c r="O10602">
        <v>-0.60997199999999996</v>
      </c>
      <c r="P10602">
        <v>-0.28913899999999998</v>
      </c>
      <c r="Q10602">
        <v>-0.28537000000000001</v>
      </c>
      <c r="R10602">
        <v>-0.30129400000000001</v>
      </c>
      <c r="S10602">
        <v>-0.26233899999999999</v>
      </c>
      <c r="T10602">
        <v>-0.46805000000000002</v>
      </c>
      <c r="U10602">
        <v>-0.42141200000000001</v>
      </c>
      <c r="V10602">
        <v>-5.2209899999999997E-2</v>
      </c>
      <c r="W10602">
        <v>-0.23266999999999999</v>
      </c>
      <c r="X10602">
        <v>-0.39760000000000001</v>
      </c>
      <c r="Y10602">
        <v>-0.41240900000000003</v>
      </c>
      <c r="Z10602" t="s">
        <v>7953</v>
      </c>
      <c r="AA10602">
        <v>2075</v>
      </c>
      <c r="AB10602" t="s">
        <v>5</v>
      </c>
      <c r="AC10602" t="s">
        <v>6</v>
      </c>
      <c r="AD10602" t="s">
        <v>29741</v>
      </c>
      <c r="AE10602">
        <v>3</v>
      </c>
      <c r="AF10602" t="s">
        <v>29742</v>
      </c>
      <c r="AG10602" t="s">
        <v>38637</v>
      </c>
    </row>
    <row r="10603" spans="1:33" x14ac:dyDescent="0.25">
      <c r="A10603" t="s">
        <v>3326</v>
      </c>
      <c r="C10603" t="s">
        <v>78</v>
      </c>
      <c r="D10603" t="s">
        <v>36537</v>
      </c>
      <c r="E10603">
        <v>-7.9312999999999995E-2</v>
      </c>
      <c r="F10603">
        <v>-0.12948229999999999</v>
      </c>
      <c r="G10603">
        <v>0.12939020000000001</v>
      </c>
      <c r="H10603">
        <v>0.122575</v>
      </c>
      <c r="I10603">
        <v>-8.5039000000000003E-2</v>
      </c>
      <c r="J10603">
        <v>0.2544498</v>
      </c>
      <c r="K10603">
        <v>2.0721E-2</v>
      </c>
      <c r="L10603">
        <v>0.50926400000000005</v>
      </c>
      <c r="M10603">
        <v>0.42995100000000003</v>
      </c>
      <c r="N10603">
        <v>7.2830199999999998E-2</v>
      </c>
      <c r="O10603">
        <v>-5.6652099999999997E-2</v>
      </c>
      <c r="P10603">
        <v>-1.5270199999999999E-2</v>
      </c>
      <c r="Q10603">
        <v>0.11412</v>
      </c>
      <c r="R10603">
        <v>0.144175</v>
      </c>
      <c r="S10603">
        <v>0.26674999999999999</v>
      </c>
      <c r="T10603">
        <v>0.32585900000000001</v>
      </c>
      <c r="U10603">
        <v>0.24082000000000001</v>
      </c>
      <c r="V10603">
        <v>-0.24093999999999999</v>
      </c>
      <c r="W10603">
        <v>1.3509800000000001E-2</v>
      </c>
      <c r="X10603">
        <v>0.199299</v>
      </c>
      <c r="Y10603">
        <v>0.22001999999999999</v>
      </c>
      <c r="Z10603" t="s">
        <v>3326</v>
      </c>
      <c r="AA10603">
        <v>852</v>
      </c>
      <c r="AB10603" t="s">
        <v>5</v>
      </c>
      <c r="AC10603" t="s">
        <v>35</v>
      </c>
      <c r="AD10603" t="s">
        <v>17846</v>
      </c>
      <c r="AE10603">
        <v>14</v>
      </c>
      <c r="AF10603" t="s">
        <v>3327</v>
      </c>
      <c r="AG10603" t="s">
        <v>37189</v>
      </c>
    </row>
    <row r="10604" spans="1:33" x14ac:dyDescent="0.25">
      <c r="A10604" t="s">
        <v>3326</v>
      </c>
      <c r="C10604" t="s">
        <v>78</v>
      </c>
      <c r="D10604" t="s">
        <v>36537</v>
      </c>
      <c r="E10604">
        <v>-7.9312999999999995E-2</v>
      </c>
      <c r="F10604">
        <v>-0.12948229999999999</v>
      </c>
      <c r="G10604">
        <v>0.12939020000000001</v>
      </c>
      <c r="H10604">
        <v>0.122575</v>
      </c>
      <c r="I10604">
        <v>-8.5039000000000003E-2</v>
      </c>
      <c r="J10604">
        <v>0.2544498</v>
      </c>
      <c r="K10604">
        <v>2.0721E-2</v>
      </c>
      <c r="L10604">
        <v>0.50926400000000005</v>
      </c>
      <c r="M10604">
        <v>0.42995100000000003</v>
      </c>
      <c r="N10604">
        <v>7.2830199999999998E-2</v>
      </c>
      <c r="O10604">
        <v>-5.6652099999999997E-2</v>
      </c>
      <c r="P10604">
        <v>-1.5270199999999999E-2</v>
      </c>
      <c r="Q10604">
        <v>0.11412</v>
      </c>
      <c r="R10604">
        <v>0.144175</v>
      </c>
      <c r="S10604">
        <v>0.26674999999999999</v>
      </c>
      <c r="T10604">
        <v>0.32585900000000001</v>
      </c>
      <c r="U10604">
        <v>0.24082000000000001</v>
      </c>
      <c r="V10604">
        <v>-0.24093999999999999</v>
      </c>
      <c r="W10604">
        <v>1.3509800000000001E-2</v>
      </c>
      <c r="X10604">
        <v>0.199299</v>
      </c>
      <c r="Y10604">
        <v>0.22001999999999999</v>
      </c>
      <c r="Z10604" t="s">
        <v>3326</v>
      </c>
      <c r="AA10604">
        <v>857</v>
      </c>
      <c r="AB10604" t="s">
        <v>5</v>
      </c>
      <c r="AC10604" t="s">
        <v>35</v>
      </c>
      <c r="AD10604" t="s">
        <v>3328</v>
      </c>
      <c r="AE10604">
        <v>19</v>
      </c>
      <c r="AF10604" t="s">
        <v>3329</v>
      </c>
      <c r="AG10604" t="s">
        <v>37189</v>
      </c>
    </row>
    <row r="10605" spans="1:33" x14ac:dyDescent="0.25">
      <c r="A10605" t="s">
        <v>334</v>
      </c>
      <c r="B10605" t="s">
        <v>335</v>
      </c>
      <c r="C10605" t="s">
        <v>336</v>
      </c>
      <c r="D10605" t="s">
        <v>36537</v>
      </c>
      <c r="E10605">
        <v>-7.9314999999999997E-2</v>
      </c>
      <c r="F10605">
        <v>0.15537799999999999</v>
      </c>
      <c r="G10605">
        <v>5.1000000000000004E-3</v>
      </c>
      <c r="H10605">
        <v>0.21280640000000001</v>
      </c>
      <c r="I10605">
        <v>-8.5130999999999998E-2</v>
      </c>
      <c r="J10605">
        <v>-0.25477100000000003</v>
      </c>
      <c r="K10605">
        <v>-0.123699</v>
      </c>
      <c r="L10605">
        <v>-0.54123500000000002</v>
      </c>
      <c r="M10605">
        <v>-0.62055000000000005</v>
      </c>
      <c r="N10605">
        <v>-0.25624999999999998</v>
      </c>
      <c r="O10605">
        <v>-0.100872</v>
      </c>
      <c r="P10605">
        <v>0.21091099999999999</v>
      </c>
      <c r="Q10605">
        <v>0.21601100000000001</v>
      </c>
      <c r="R10605">
        <v>6.6274600000000003E-2</v>
      </c>
      <c r="S10605">
        <v>0.27908100000000002</v>
      </c>
      <c r="T10605">
        <v>0.24263999999999999</v>
      </c>
      <c r="U10605">
        <v>0.15750900000000001</v>
      </c>
      <c r="V10605">
        <v>0.49307099999999998</v>
      </c>
      <c r="W10605">
        <v>0.23830000000000001</v>
      </c>
      <c r="X10605">
        <v>0.57147999999999999</v>
      </c>
      <c r="Y10605">
        <v>0.44778099999999998</v>
      </c>
      <c r="Z10605" t="s">
        <v>334</v>
      </c>
      <c r="AA10605">
        <v>607</v>
      </c>
      <c r="AB10605" t="s">
        <v>5</v>
      </c>
      <c r="AC10605" t="s">
        <v>6</v>
      </c>
      <c r="AD10605" t="s">
        <v>1577</v>
      </c>
      <c r="AE10605">
        <v>9</v>
      </c>
      <c r="AF10605" t="s">
        <v>1578</v>
      </c>
      <c r="AG10605" t="s">
        <v>36728</v>
      </c>
    </row>
    <row r="10606" spans="1:33" x14ac:dyDescent="0.25">
      <c r="A10606" t="s">
        <v>5251</v>
      </c>
      <c r="B10606" t="s">
        <v>5252</v>
      </c>
      <c r="C10606" t="s">
        <v>5253</v>
      </c>
      <c r="D10606" t="s">
        <v>36537</v>
      </c>
      <c r="E10606">
        <v>-7.9369999999999996E-2</v>
      </c>
      <c r="F10606">
        <v>-3.9050000000000001E-2</v>
      </c>
      <c r="G10606">
        <v>-4.7600000000000003E-3</v>
      </c>
      <c r="H10606">
        <v>-6.4350000000000004E-2</v>
      </c>
      <c r="I10606">
        <v>-1.1950000000000001E-2</v>
      </c>
      <c r="J10606">
        <v>2.1219999999999999E-2</v>
      </c>
      <c r="K10606">
        <v>-2.6360000000000001E-2</v>
      </c>
      <c r="L10606">
        <v>3.8943099999999999</v>
      </c>
      <c r="M10606">
        <v>3.81494</v>
      </c>
      <c r="N10606">
        <v>3.7143299999999999</v>
      </c>
      <c r="O10606">
        <v>3.6752799999999999</v>
      </c>
      <c r="P10606">
        <v>3.4253399999999998</v>
      </c>
      <c r="Q10606">
        <v>3.4205800000000002</v>
      </c>
      <c r="R10606">
        <v>3.6363799999999999</v>
      </c>
      <c r="S10606">
        <v>3.5720299999999998</v>
      </c>
      <c r="T10606">
        <v>3.73</v>
      </c>
      <c r="U10606">
        <v>3.7180499999999999</v>
      </c>
      <c r="V10606">
        <v>3.3351899999999999</v>
      </c>
      <c r="W10606">
        <v>3.3564099999999999</v>
      </c>
      <c r="X10606">
        <v>3.7400600000000002</v>
      </c>
      <c r="Y10606">
        <v>3.7136999999999998</v>
      </c>
      <c r="Z10606" t="s">
        <v>5251</v>
      </c>
      <c r="AA10606">
        <v>356</v>
      </c>
      <c r="AB10606" t="s">
        <v>5</v>
      </c>
      <c r="AC10606" t="s">
        <v>6</v>
      </c>
      <c r="AD10606" t="s">
        <v>5254</v>
      </c>
      <c r="AE10606">
        <v>9</v>
      </c>
      <c r="AF10606" t="s">
        <v>5255</v>
      </c>
      <c r="AG10606" t="s">
        <v>37272</v>
      </c>
    </row>
    <row r="10607" spans="1:33" x14ac:dyDescent="0.25">
      <c r="A10607" t="s">
        <v>5808</v>
      </c>
      <c r="C10607" t="s">
        <v>48</v>
      </c>
      <c r="D10607" t="s">
        <v>36537</v>
      </c>
      <c r="E10607">
        <v>-7.9390000000000002E-2</v>
      </c>
      <c r="F10607">
        <v>-8.2862000000000005E-2</v>
      </c>
      <c r="G10607">
        <v>-0.18875</v>
      </c>
      <c r="H10607">
        <v>-0.23275399999999999</v>
      </c>
      <c r="I10607">
        <v>6.5340999999999996E-2</v>
      </c>
      <c r="J10607">
        <v>-0.12044100000000001</v>
      </c>
      <c r="K10607">
        <v>-4.3368999999999998E-2</v>
      </c>
      <c r="L10607">
        <v>1.1065799999999999</v>
      </c>
      <c r="M10607">
        <v>1.02719</v>
      </c>
      <c r="N10607">
        <v>1.05576</v>
      </c>
      <c r="O10607">
        <v>0.97289800000000004</v>
      </c>
      <c r="P10607">
        <v>0.96225000000000005</v>
      </c>
      <c r="Q10607">
        <v>0.77349999999999997</v>
      </c>
      <c r="R10607">
        <v>0.88500400000000001</v>
      </c>
      <c r="S10607">
        <v>0.65225</v>
      </c>
      <c r="T10607">
        <v>0.96806899999999996</v>
      </c>
      <c r="U10607">
        <v>1.0334099999999999</v>
      </c>
      <c r="V10607">
        <v>0.95357099999999995</v>
      </c>
      <c r="W10607">
        <v>0.83313000000000004</v>
      </c>
      <c r="X10607">
        <v>0.99762899999999999</v>
      </c>
      <c r="Y10607">
        <v>0.95426</v>
      </c>
      <c r="Z10607" t="s">
        <v>5808</v>
      </c>
      <c r="AA10607">
        <v>7</v>
      </c>
      <c r="AB10607" t="s">
        <v>5</v>
      </c>
      <c r="AC10607" t="s">
        <v>6</v>
      </c>
      <c r="AD10607" t="s">
        <v>23958</v>
      </c>
      <c r="AE10607">
        <v>7</v>
      </c>
      <c r="AF10607" t="s">
        <v>5809</v>
      </c>
      <c r="AG10607" t="s">
        <v>36784</v>
      </c>
    </row>
    <row r="10608" spans="1:33" x14ac:dyDescent="0.25">
      <c r="A10608" t="s">
        <v>174</v>
      </c>
      <c r="C10608" t="s">
        <v>175</v>
      </c>
      <c r="D10608" t="s">
        <v>36537</v>
      </c>
      <c r="E10608">
        <v>-7.9460000000000003E-2</v>
      </c>
      <c r="F10608">
        <v>-4.6539999999999998E-2</v>
      </c>
      <c r="G10608">
        <v>-6.8010000000000001E-2</v>
      </c>
      <c r="H10608">
        <v>-0.16966000000000001</v>
      </c>
      <c r="I10608">
        <v>5.3100000000000001E-2</v>
      </c>
      <c r="J10608">
        <v>0.10496999999999999</v>
      </c>
      <c r="K10608">
        <v>-6.5159999999999996E-2</v>
      </c>
      <c r="L10608">
        <v>5.3767300000000002</v>
      </c>
      <c r="M10608">
        <v>5.2972700000000001</v>
      </c>
      <c r="N10608">
        <v>5.0840300000000003</v>
      </c>
      <c r="O10608">
        <v>5.03749</v>
      </c>
      <c r="P10608">
        <v>4.9493200000000002</v>
      </c>
      <c r="Q10608">
        <v>4.88131</v>
      </c>
      <c r="R10608">
        <v>5.1349799999999997</v>
      </c>
      <c r="S10608">
        <v>4.9653200000000002</v>
      </c>
      <c r="T10608">
        <v>5.1618500000000003</v>
      </c>
      <c r="U10608">
        <v>5.21495</v>
      </c>
      <c r="V10608">
        <v>4.5819099999999997</v>
      </c>
      <c r="W10608">
        <v>4.6868800000000004</v>
      </c>
      <c r="X10608">
        <v>5.1595599999999999</v>
      </c>
      <c r="Y10608">
        <v>5.0944000000000003</v>
      </c>
      <c r="Z10608" t="s">
        <v>174</v>
      </c>
      <c r="AA10608">
        <v>586</v>
      </c>
      <c r="AB10608" t="s">
        <v>5</v>
      </c>
      <c r="AC10608" t="s">
        <v>6</v>
      </c>
      <c r="AD10608" t="s">
        <v>6104</v>
      </c>
      <c r="AE10608">
        <v>9</v>
      </c>
      <c r="AF10608" t="s">
        <v>6105</v>
      </c>
      <c r="AG10608" t="s">
        <v>37655</v>
      </c>
    </row>
    <row r="10609" spans="1:33" x14ac:dyDescent="0.25">
      <c r="A10609" t="s">
        <v>3617</v>
      </c>
      <c r="C10609" t="s">
        <v>3618</v>
      </c>
      <c r="D10609" t="s">
        <v>36537</v>
      </c>
      <c r="E10609">
        <v>-7.9464000000000007E-2</v>
      </c>
      <c r="F10609">
        <v>-6.9151000000000004E-2</v>
      </c>
      <c r="G10609">
        <v>-9.7689999999999999E-3</v>
      </c>
      <c r="H10609">
        <v>-0.14238300000000001</v>
      </c>
      <c r="I10609">
        <v>-7.8140000000000001E-2</v>
      </c>
      <c r="J10609">
        <v>-2.9812000000000002E-2</v>
      </c>
      <c r="K10609">
        <v>-2.385E-2</v>
      </c>
      <c r="L10609">
        <v>0.346775</v>
      </c>
      <c r="M10609">
        <v>0.26731100000000002</v>
      </c>
      <c r="N10609">
        <v>0.32492100000000002</v>
      </c>
      <c r="O10609">
        <v>0.25577</v>
      </c>
      <c r="P10609">
        <v>0.34675</v>
      </c>
      <c r="Q10609">
        <v>0.33698099999999998</v>
      </c>
      <c r="R10609">
        <v>0.41983399999999998</v>
      </c>
      <c r="S10609">
        <v>0.277451</v>
      </c>
      <c r="T10609">
        <v>0.40020899999999998</v>
      </c>
      <c r="U10609">
        <v>0.32206899999999999</v>
      </c>
      <c r="V10609">
        <v>0.30988100000000002</v>
      </c>
      <c r="W10609">
        <v>0.28006900000000001</v>
      </c>
      <c r="X10609">
        <v>0.30982999999999999</v>
      </c>
      <c r="Y10609">
        <v>0.28598000000000001</v>
      </c>
      <c r="Z10609" t="s">
        <v>3617</v>
      </c>
      <c r="AA10609">
        <v>1525</v>
      </c>
      <c r="AB10609" t="s">
        <v>5</v>
      </c>
      <c r="AC10609" t="s">
        <v>6</v>
      </c>
      <c r="AD10609" t="s">
        <v>24545</v>
      </c>
      <c r="AE10609">
        <v>3</v>
      </c>
      <c r="AF10609" t="s">
        <v>4079</v>
      </c>
      <c r="AG10609" t="s">
        <v>37111</v>
      </c>
    </row>
    <row r="10610" spans="1:33" x14ac:dyDescent="0.25">
      <c r="A10610" t="s">
        <v>11459</v>
      </c>
      <c r="C10610" t="s">
        <v>48</v>
      </c>
      <c r="D10610" t="s">
        <v>36537</v>
      </c>
      <c r="E10610">
        <v>-7.9534999999999995E-2</v>
      </c>
      <c r="F10610">
        <v>-0.27630300000000002</v>
      </c>
      <c r="G10610">
        <v>-0.3419798</v>
      </c>
      <c r="H10610">
        <v>-0.37287500000000001</v>
      </c>
      <c r="I10610">
        <v>-0.27556979999999998</v>
      </c>
      <c r="J10610">
        <v>-0.32822020000000002</v>
      </c>
      <c r="K10610">
        <v>-0.146679</v>
      </c>
      <c r="L10610">
        <v>0.30394599999999999</v>
      </c>
      <c r="M10610">
        <v>0.224411</v>
      </c>
      <c r="N10610">
        <v>0.17456099999999999</v>
      </c>
      <c r="O10610">
        <v>-0.101742</v>
      </c>
      <c r="P10610">
        <v>0.36361100000000002</v>
      </c>
      <c r="Q10610">
        <v>2.16312E-2</v>
      </c>
      <c r="R10610">
        <v>0.151445</v>
      </c>
      <c r="S10610">
        <v>-0.22142999999999999</v>
      </c>
      <c r="T10610">
        <v>0.30660999999999999</v>
      </c>
      <c r="U10610">
        <v>3.10402E-2</v>
      </c>
      <c r="V10610">
        <v>0.26593</v>
      </c>
      <c r="W10610">
        <v>-6.2290199999999997E-2</v>
      </c>
      <c r="X10610">
        <v>0.29274899999999998</v>
      </c>
      <c r="Y10610">
        <v>0.14607000000000001</v>
      </c>
      <c r="Z10610" t="s">
        <v>11459</v>
      </c>
      <c r="AA10610">
        <v>3</v>
      </c>
      <c r="AB10610" t="s">
        <v>5</v>
      </c>
      <c r="AC10610" t="s">
        <v>6</v>
      </c>
      <c r="AD10610" t="s">
        <v>22145</v>
      </c>
      <c r="AE10610">
        <v>2</v>
      </c>
      <c r="AF10610" t="s">
        <v>11460</v>
      </c>
      <c r="AG10610" t="s">
        <v>38342</v>
      </c>
    </row>
    <row r="10611" spans="1:33" x14ac:dyDescent="0.25">
      <c r="A10611" t="s">
        <v>104</v>
      </c>
      <c r="B10611" t="s">
        <v>105</v>
      </c>
      <c r="C10611" t="s">
        <v>92</v>
      </c>
      <c r="D10611" t="s">
        <v>36536</v>
      </c>
      <c r="E10611">
        <v>-7.9549999999999996E-2</v>
      </c>
      <c r="F10611">
        <v>-0.17360999999999999</v>
      </c>
      <c r="G10611">
        <v>0.10081</v>
      </c>
      <c r="H10611">
        <v>-0.23616000000000001</v>
      </c>
      <c r="I10611">
        <v>-5.6469999999999999E-2</v>
      </c>
      <c r="J10611">
        <v>-0.14224999999999999</v>
      </c>
      <c r="K10611">
        <v>-0.16345000000000001</v>
      </c>
      <c r="L10611">
        <v>2.1107</v>
      </c>
      <c r="M10611">
        <v>2.0311499999999998</v>
      </c>
      <c r="N10611">
        <v>1.71177</v>
      </c>
      <c r="O10611">
        <v>1.53816</v>
      </c>
      <c r="P10611">
        <v>2.0213100000000002</v>
      </c>
      <c r="Q10611">
        <v>2.1221199999999998</v>
      </c>
      <c r="R10611">
        <v>1.6304700000000001</v>
      </c>
      <c r="S10611">
        <v>1.3943099999999999</v>
      </c>
      <c r="T10611">
        <v>1.65479</v>
      </c>
      <c r="U10611">
        <v>1.59832</v>
      </c>
      <c r="V10611">
        <v>1.7090399999999999</v>
      </c>
      <c r="W10611">
        <v>1.5667899999999999</v>
      </c>
      <c r="X10611">
        <v>1.70564</v>
      </c>
      <c r="Y10611">
        <v>1.5421899999999999</v>
      </c>
      <c r="Z10611" t="s">
        <v>104</v>
      </c>
      <c r="AA10611">
        <v>65</v>
      </c>
      <c r="AB10611" t="s">
        <v>5</v>
      </c>
      <c r="AC10611" t="s">
        <v>35</v>
      </c>
      <c r="AD10611" t="s">
        <v>16997</v>
      </c>
      <c r="AE10611">
        <v>6</v>
      </c>
      <c r="AF10611" t="s">
        <v>648</v>
      </c>
      <c r="AG10611" t="s">
        <v>36806</v>
      </c>
    </row>
    <row r="10612" spans="1:33" x14ac:dyDescent="0.25">
      <c r="A10612" t="s">
        <v>3161</v>
      </c>
      <c r="B10612" t="s">
        <v>3162</v>
      </c>
      <c r="C10612" t="s">
        <v>3163</v>
      </c>
      <c r="D10612" t="s">
        <v>36537</v>
      </c>
      <c r="E10612">
        <v>-7.9554E-2</v>
      </c>
      <c r="F10612">
        <v>-2.6981999999999999E-2</v>
      </c>
      <c r="G10612">
        <v>5.176E-2</v>
      </c>
      <c r="H10612">
        <v>-0.15765399999999999</v>
      </c>
      <c r="I10612">
        <v>0.113478</v>
      </c>
      <c r="J10612">
        <v>-2.349E-3</v>
      </c>
      <c r="K10612">
        <v>-0.108222</v>
      </c>
      <c r="L10612">
        <v>0.84628499999999995</v>
      </c>
      <c r="M10612">
        <v>0.76673100000000005</v>
      </c>
      <c r="N10612">
        <v>0.95459000000000005</v>
      </c>
      <c r="O10612">
        <v>0.92760799999999999</v>
      </c>
      <c r="P10612">
        <v>0.69843100000000002</v>
      </c>
      <c r="Q10612">
        <v>0.75019100000000005</v>
      </c>
      <c r="R10612">
        <v>0.76399399999999995</v>
      </c>
      <c r="S10612">
        <v>0.60633999999999999</v>
      </c>
      <c r="T10612">
        <v>0.74994099999999997</v>
      </c>
      <c r="U10612">
        <v>0.86341900000000005</v>
      </c>
      <c r="V10612">
        <v>0.79837000000000002</v>
      </c>
      <c r="W10612">
        <v>0.79602099999999998</v>
      </c>
      <c r="X10612">
        <v>0.86099099999999995</v>
      </c>
      <c r="Y10612">
        <v>0.75276900000000002</v>
      </c>
      <c r="Z10612" t="s">
        <v>3161</v>
      </c>
      <c r="AA10612">
        <v>643</v>
      </c>
      <c r="AB10612" t="s">
        <v>5</v>
      </c>
      <c r="AC10612" t="s">
        <v>15</v>
      </c>
      <c r="AD10612" t="s">
        <v>27370</v>
      </c>
      <c r="AE10612">
        <v>5</v>
      </c>
      <c r="AF10612" t="s">
        <v>4158</v>
      </c>
      <c r="AG10612" t="s">
        <v>37431</v>
      </c>
    </row>
    <row r="10613" spans="1:33" x14ac:dyDescent="0.25">
      <c r="A10613" t="s">
        <v>3147</v>
      </c>
      <c r="C10613" t="s">
        <v>48</v>
      </c>
      <c r="D10613" t="s">
        <v>36537</v>
      </c>
      <c r="E10613">
        <v>-7.961E-2</v>
      </c>
      <c r="F10613">
        <v>8.2989999999999994E-2</v>
      </c>
      <c r="G10613">
        <v>-0.11151999999999999</v>
      </c>
      <c r="H10613">
        <v>0.26319999999999999</v>
      </c>
      <c r="I10613">
        <v>-5.3299999999999997E-3</v>
      </c>
      <c r="J10613">
        <v>-0.23322999999999999</v>
      </c>
      <c r="K10613">
        <v>6.6189999999999999E-2</v>
      </c>
      <c r="L10613">
        <v>-1.2202599999999999</v>
      </c>
      <c r="M10613">
        <v>-1.2998700000000001</v>
      </c>
      <c r="N10613">
        <v>-1.5932299999999999</v>
      </c>
      <c r="O10613">
        <v>-1.51024</v>
      </c>
      <c r="P10613">
        <v>-1.3222700000000001</v>
      </c>
      <c r="Q10613">
        <v>-1.4337899999999999</v>
      </c>
      <c r="R10613">
        <v>-1.6984900000000001</v>
      </c>
      <c r="S10613">
        <v>-1.43529</v>
      </c>
      <c r="T10613">
        <v>-1.35964</v>
      </c>
      <c r="U10613">
        <v>-1.36497</v>
      </c>
      <c r="V10613">
        <v>-1.3393200000000001</v>
      </c>
      <c r="W10613">
        <v>-1.5725499999999999</v>
      </c>
      <c r="X10613">
        <v>-1.4685999999999999</v>
      </c>
      <c r="Y10613">
        <v>-1.4024099999999999</v>
      </c>
      <c r="Z10613" t="s">
        <v>3147</v>
      </c>
      <c r="AA10613">
        <v>145</v>
      </c>
      <c r="AB10613" t="s">
        <v>5</v>
      </c>
      <c r="AC10613" t="s">
        <v>35</v>
      </c>
      <c r="AD10613" t="s">
        <v>18429</v>
      </c>
      <c r="AE10613">
        <v>7</v>
      </c>
      <c r="AF10613" t="s">
        <v>8476</v>
      </c>
      <c r="AG10613" t="s">
        <v>37276</v>
      </c>
    </row>
    <row r="10614" spans="1:33" x14ac:dyDescent="0.25">
      <c r="A10614" t="s">
        <v>3147</v>
      </c>
      <c r="C10614" t="s">
        <v>48</v>
      </c>
      <c r="D10614" t="s">
        <v>36537</v>
      </c>
      <c r="E10614">
        <v>-7.961E-2</v>
      </c>
      <c r="F10614">
        <v>8.2989999999999994E-2</v>
      </c>
      <c r="G10614">
        <v>-0.11151999999999999</v>
      </c>
      <c r="H10614">
        <v>0.26319999999999999</v>
      </c>
      <c r="I10614">
        <v>-5.3299999999999997E-3</v>
      </c>
      <c r="J10614">
        <v>-0.23322999999999999</v>
      </c>
      <c r="K10614">
        <v>6.6189999999999999E-2</v>
      </c>
      <c r="L10614">
        <v>-1.2202599999999999</v>
      </c>
      <c r="M10614">
        <v>-1.2998700000000001</v>
      </c>
      <c r="N10614">
        <v>-1.5932299999999999</v>
      </c>
      <c r="O10614">
        <v>-1.51024</v>
      </c>
      <c r="P10614">
        <v>-1.3222700000000001</v>
      </c>
      <c r="Q10614">
        <v>-1.4337899999999999</v>
      </c>
      <c r="R10614">
        <v>-1.6984900000000001</v>
      </c>
      <c r="S10614">
        <v>-1.43529</v>
      </c>
      <c r="T10614">
        <v>-1.35964</v>
      </c>
      <c r="U10614">
        <v>-1.36497</v>
      </c>
      <c r="V10614">
        <v>-1.3393200000000001</v>
      </c>
      <c r="W10614">
        <v>-1.5725499999999999</v>
      </c>
      <c r="X10614">
        <v>-1.4685999999999999</v>
      </c>
      <c r="Y10614">
        <v>-1.4024099999999999</v>
      </c>
      <c r="Z10614" t="s">
        <v>3147</v>
      </c>
      <c r="AA10614">
        <v>147</v>
      </c>
      <c r="AB10614" t="s">
        <v>24</v>
      </c>
      <c r="AC10614" t="s">
        <v>35</v>
      </c>
      <c r="AD10614" t="s">
        <v>18430</v>
      </c>
      <c r="AE10614">
        <v>9</v>
      </c>
      <c r="AF10614" t="s">
        <v>18431</v>
      </c>
      <c r="AG10614" t="s">
        <v>37276</v>
      </c>
    </row>
    <row r="10615" spans="1:33" x14ac:dyDescent="0.25">
      <c r="A10615" t="s">
        <v>1128</v>
      </c>
      <c r="B10615" t="s">
        <v>1129</v>
      </c>
      <c r="C10615" t="s">
        <v>1130</v>
      </c>
      <c r="D10615" t="s">
        <v>36537</v>
      </c>
      <c r="E10615">
        <v>-7.9630000000000006E-2</v>
      </c>
      <c r="F10615">
        <v>-2.4580000000000001E-2</v>
      </c>
      <c r="G10615">
        <v>-6.7199999999999996E-2</v>
      </c>
      <c r="H10615">
        <v>0.11076999999999999</v>
      </c>
      <c r="I10615">
        <v>-7.5370000000000006E-2</v>
      </c>
      <c r="J10615">
        <v>-0.14860000000000001</v>
      </c>
      <c r="K10615">
        <v>6.3119999999999996E-2</v>
      </c>
      <c r="L10615">
        <v>-1.66154</v>
      </c>
      <c r="M10615">
        <v>-1.7411700000000001</v>
      </c>
      <c r="N10615">
        <v>-1.42567</v>
      </c>
      <c r="O10615">
        <v>-1.45025</v>
      </c>
      <c r="P10615">
        <v>-1.1316200000000001</v>
      </c>
      <c r="Q10615">
        <v>-1.19882</v>
      </c>
      <c r="R10615">
        <v>-1.2703100000000001</v>
      </c>
      <c r="S10615">
        <v>-1.15954</v>
      </c>
      <c r="T10615">
        <v>-1.4500200000000001</v>
      </c>
      <c r="U10615">
        <v>-1.52539</v>
      </c>
      <c r="V10615">
        <v>-1.01389</v>
      </c>
      <c r="W10615">
        <v>-1.16249</v>
      </c>
      <c r="X10615">
        <v>-1.2517799999999999</v>
      </c>
      <c r="Y10615">
        <v>-1.18866</v>
      </c>
      <c r="Z10615" t="s">
        <v>1128</v>
      </c>
      <c r="AA10615">
        <v>1074</v>
      </c>
      <c r="AB10615" t="s">
        <v>24</v>
      </c>
      <c r="AC10615" t="s">
        <v>35</v>
      </c>
      <c r="AD10615" t="s">
        <v>29865</v>
      </c>
      <c r="AE10615">
        <v>9</v>
      </c>
      <c r="AF10615" t="s">
        <v>29866</v>
      </c>
      <c r="AG10615" t="s">
        <v>37824</v>
      </c>
    </row>
    <row r="10616" spans="1:33" x14ac:dyDescent="0.25">
      <c r="A10616" t="s">
        <v>8597</v>
      </c>
      <c r="C10616" t="s">
        <v>48</v>
      </c>
      <c r="D10616" t="s">
        <v>36537</v>
      </c>
      <c r="E10616">
        <v>-7.9680000000000001E-2</v>
      </c>
      <c r="F10616">
        <v>3.7420000000000002E-2</v>
      </c>
      <c r="G10616">
        <v>-0.10306999999999999</v>
      </c>
      <c r="H10616">
        <v>0.10567</v>
      </c>
      <c r="I10616">
        <v>-0.20880000000000001</v>
      </c>
      <c r="J10616">
        <v>-0.5756</v>
      </c>
      <c r="K10616">
        <v>-0.26787</v>
      </c>
      <c r="L10616">
        <v>-1.5663100000000001</v>
      </c>
      <c r="M10616">
        <v>-1.6459900000000001</v>
      </c>
      <c r="N10616">
        <v>-1.39984</v>
      </c>
      <c r="O10616">
        <v>-1.36242</v>
      </c>
      <c r="P10616">
        <v>-1.40079</v>
      </c>
      <c r="Q10616">
        <v>-1.50386</v>
      </c>
      <c r="R10616">
        <v>-1.47828</v>
      </c>
      <c r="S10616">
        <v>-1.3726100000000001</v>
      </c>
      <c r="T10616">
        <v>-1.3553200000000001</v>
      </c>
      <c r="U10616">
        <v>-1.56412</v>
      </c>
      <c r="V10616">
        <v>-1.1384000000000001</v>
      </c>
      <c r="W10616">
        <v>-1.714</v>
      </c>
      <c r="X10616">
        <v>-1.1964600000000001</v>
      </c>
      <c r="Y10616">
        <v>-1.4643299999999999</v>
      </c>
      <c r="Z10616" t="s">
        <v>8597</v>
      </c>
      <c r="AA10616">
        <v>2199</v>
      </c>
      <c r="AB10616" t="s">
        <v>5</v>
      </c>
      <c r="AC10616" t="s">
        <v>6</v>
      </c>
      <c r="AD10616" t="s">
        <v>28582</v>
      </c>
      <c r="AE10616">
        <v>16</v>
      </c>
      <c r="AF10616" t="s">
        <v>28583</v>
      </c>
      <c r="AG10616" t="s">
        <v>38396</v>
      </c>
    </row>
    <row r="10617" spans="1:33" x14ac:dyDescent="0.25">
      <c r="A10617" t="s">
        <v>15208</v>
      </c>
      <c r="C10617" t="s">
        <v>15209</v>
      </c>
      <c r="D10617" t="s">
        <v>36537</v>
      </c>
      <c r="E10617">
        <v>-7.9689999999999997E-2</v>
      </c>
      <c r="F10617">
        <v>0.38845000000000002</v>
      </c>
      <c r="G10617">
        <v>-2.9499999999999998E-2</v>
      </c>
      <c r="H10617">
        <v>0.35776000000000002</v>
      </c>
      <c r="I10617">
        <v>0.12111</v>
      </c>
      <c r="J10617">
        <v>0.22514999999999999</v>
      </c>
      <c r="K10617">
        <v>0.26395999999999997</v>
      </c>
      <c r="L10617">
        <v>-1.7485299999999999</v>
      </c>
      <c r="M10617">
        <v>-1.82822</v>
      </c>
      <c r="N10617">
        <v>-2.3404199999999999</v>
      </c>
      <c r="O10617">
        <v>-1.95197</v>
      </c>
      <c r="P10617">
        <v>-2.1844899999999998</v>
      </c>
      <c r="Q10617">
        <v>-2.2139899999999999</v>
      </c>
      <c r="R10617">
        <v>-2.4151799999999999</v>
      </c>
      <c r="S10617">
        <v>-2.05742</v>
      </c>
      <c r="T10617">
        <v>-2.4010500000000001</v>
      </c>
      <c r="U10617">
        <v>-2.2799399999999999</v>
      </c>
      <c r="V10617">
        <v>-2.4925000000000002</v>
      </c>
      <c r="W10617">
        <v>-2.26735</v>
      </c>
      <c r="X10617">
        <v>-2.4171399999999998</v>
      </c>
      <c r="Y10617">
        <v>-2.1531799999999999</v>
      </c>
      <c r="Z10617" t="s">
        <v>15208</v>
      </c>
      <c r="AA10617">
        <v>84</v>
      </c>
      <c r="AB10617" t="s">
        <v>5</v>
      </c>
      <c r="AC10617" t="s">
        <v>6</v>
      </c>
      <c r="AD10617" t="s">
        <v>16859</v>
      </c>
      <c r="AE10617">
        <v>5</v>
      </c>
      <c r="AF10617" t="s">
        <v>16860</v>
      </c>
      <c r="AG10617" t="s">
        <v>37052</v>
      </c>
    </row>
    <row r="10618" spans="1:33" x14ac:dyDescent="0.25">
      <c r="A10618" t="s">
        <v>2652</v>
      </c>
      <c r="B10618" t="s">
        <v>2653</v>
      </c>
      <c r="C10618" t="s">
        <v>2654</v>
      </c>
      <c r="D10618" t="s">
        <v>36537</v>
      </c>
      <c r="E10618">
        <v>-7.9719999999999999E-2</v>
      </c>
      <c r="F10618">
        <v>2.5999999999999999E-2</v>
      </c>
      <c r="G10618">
        <v>7.9409999999999994E-2</v>
      </c>
      <c r="H10618">
        <v>-4.3549999999999998E-2</v>
      </c>
      <c r="I10618">
        <v>3.3009999999999998E-2</v>
      </c>
      <c r="J10618">
        <v>0.18778</v>
      </c>
      <c r="K10618">
        <v>-3.1440000000000003E-2</v>
      </c>
      <c r="L10618">
        <v>-1.66195</v>
      </c>
      <c r="M10618">
        <v>-1.7416700000000001</v>
      </c>
      <c r="N10618">
        <v>-1.5988800000000001</v>
      </c>
      <c r="O10618">
        <v>-1.5728800000000001</v>
      </c>
      <c r="P10618">
        <v>-1.42533</v>
      </c>
      <c r="Q10618">
        <v>-1.34592</v>
      </c>
      <c r="R10618">
        <v>-1.34782</v>
      </c>
      <c r="S10618">
        <v>-1.39137</v>
      </c>
      <c r="T10618">
        <v>-1.3514900000000001</v>
      </c>
      <c r="U10618">
        <v>-1.3184800000000001</v>
      </c>
      <c r="V10618">
        <v>-1.33449</v>
      </c>
      <c r="W10618">
        <v>-1.1467099999999999</v>
      </c>
      <c r="X10618">
        <v>-1.3533500000000001</v>
      </c>
      <c r="Y10618">
        <v>-1.38479</v>
      </c>
      <c r="Z10618" t="s">
        <v>2652</v>
      </c>
      <c r="AA10618">
        <v>1298</v>
      </c>
      <c r="AB10618" t="s">
        <v>5</v>
      </c>
      <c r="AC10618" t="s">
        <v>6</v>
      </c>
      <c r="AD10618" t="s">
        <v>26367</v>
      </c>
      <c r="AE10618">
        <v>16</v>
      </c>
      <c r="AF10618" t="s">
        <v>26368</v>
      </c>
      <c r="AG10618" t="s">
        <v>38755</v>
      </c>
    </row>
    <row r="10619" spans="1:33" x14ac:dyDescent="0.25">
      <c r="A10619" t="s">
        <v>15048</v>
      </c>
      <c r="C10619" t="s">
        <v>15049</v>
      </c>
      <c r="D10619" t="s">
        <v>36537</v>
      </c>
      <c r="E10619">
        <v>-7.9759999999999998E-2</v>
      </c>
      <c r="F10619">
        <v>1.06E-3</v>
      </c>
      <c r="G10619">
        <v>-1.562E-2</v>
      </c>
      <c r="H10619">
        <v>0.26769999999999999</v>
      </c>
      <c r="I10619">
        <v>-0.16627</v>
      </c>
      <c r="J10619">
        <v>-7.6669000000000001E-2</v>
      </c>
      <c r="K10619">
        <v>8.9760000000000006E-2</v>
      </c>
      <c r="L10619">
        <v>-1.5638000000000001</v>
      </c>
      <c r="M10619">
        <v>-1.6435599999999999</v>
      </c>
      <c r="N10619">
        <v>-1.38724</v>
      </c>
      <c r="O10619">
        <v>-1.38618</v>
      </c>
      <c r="P10619">
        <v>-1.2245999999999999</v>
      </c>
      <c r="Q10619">
        <v>-1.2402200000000001</v>
      </c>
      <c r="R10619">
        <v>-1.3960600000000001</v>
      </c>
      <c r="S10619">
        <v>-1.12836</v>
      </c>
      <c r="T10619">
        <v>-1.2605999999999999</v>
      </c>
      <c r="U10619">
        <v>-1.4268700000000001</v>
      </c>
      <c r="V10619">
        <v>-0.91234999999999999</v>
      </c>
      <c r="W10619">
        <v>-0.98901899999999998</v>
      </c>
      <c r="X10619">
        <v>-1.2439100000000001</v>
      </c>
      <c r="Y10619">
        <v>-1.15415</v>
      </c>
      <c r="Z10619" t="s">
        <v>15048</v>
      </c>
      <c r="AA10619">
        <v>3</v>
      </c>
      <c r="AB10619" t="s">
        <v>5</v>
      </c>
      <c r="AC10619" t="s">
        <v>6</v>
      </c>
      <c r="AD10619" t="s">
        <v>28783</v>
      </c>
      <c r="AE10619">
        <v>1</v>
      </c>
      <c r="AF10619" t="s">
        <v>28784</v>
      </c>
      <c r="AG10619" t="s">
        <v>37037</v>
      </c>
    </row>
    <row r="10620" spans="1:33" x14ac:dyDescent="0.25">
      <c r="A10620" t="s">
        <v>9032</v>
      </c>
      <c r="B10620" t="s">
        <v>9033</v>
      </c>
      <c r="C10620" t="s">
        <v>9034</v>
      </c>
      <c r="D10620" t="s">
        <v>36537</v>
      </c>
      <c r="E10620">
        <v>-7.979E-2</v>
      </c>
      <c r="F10620">
        <v>-0.16505</v>
      </c>
      <c r="G10620">
        <v>5.1569999999999998E-2</v>
      </c>
      <c r="H10620">
        <v>-4.0699999999999998E-3</v>
      </c>
      <c r="I10620">
        <v>2.0289999999999999E-2</v>
      </c>
      <c r="J10620">
        <v>0.18157999999999999</v>
      </c>
      <c r="K10620">
        <v>-0.22832</v>
      </c>
      <c r="L10620">
        <v>-2.7413099999999999</v>
      </c>
      <c r="M10620">
        <v>-2.8210999999999999</v>
      </c>
      <c r="N10620">
        <v>-2.59077</v>
      </c>
      <c r="O10620">
        <v>-2.7558199999999999</v>
      </c>
      <c r="P10620">
        <v>-3.2601900000000001</v>
      </c>
      <c r="Q10620">
        <v>-3.2086199999999998</v>
      </c>
      <c r="R10620">
        <v>-3.0399600000000002</v>
      </c>
      <c r="S10620">
        <v>-3.0440299999999998</v>
      </c>
      <c r="T10620">
        <v>-2.6682700000000001</v>
      </c>
      <c r="U10620">
        <v>-2.64798</v>
      </c>
      <c r="V10620">
        <v>-3.6088900000000002</v>
      </c>
      <c r="W10620">
        <v>-3.4273099999999999</v>
      </c>
      <c r="X10620">
        <v>-2.5294500000000002</v>
      </c>
      <c r="Y10620">
        <v>-2.7577699999999998</v>
      </c>
      <c r="Z10620" t="s">
        <v>9032</v>
      </c>
      <c r="AA10620">
        <v>268</v>
      </c>
      <c r="AB10620" t="s">
        <v>5</v>
      </c>
      <c r="AC10620" t="s">
        <v>6</v>
      </c>
      <c r="AD10620" t="s">
        <v>28278</v>
      </c>
      <c r="AE10620">
        <v>7</v>
      </c>
      <c r="AF10620" t="s">
        <v>28279</v>
      </c>
      <c r="AG10620" t="s">
        <v>37961</v>
      </c>
    </row>
    <row r="10621" spans="1:33" x14ac:dyDescent="0.25">
      <c r="A10621" t="s">
        <v>855</v>
      </c>
      <c r="B10621" t="s">
        <v>856</v>
      </c>
      <c r="C10621" t="s">
        <v>857</v>
      </c>
      <c r="D10621" t="s">
        <v>36537</v>
      </c>
      <c r="E10621">
        <v>-7.9799999999999996E-2</v>
      </c>
      <c r="F10621">
        <v>0.26584000000000002</v>
      </c>
      <c r="G10621">
        <v>6.4130000000000006E-2</v>
      </c>
      <c r="H10621">
        <v>0.26096999999999998</v>
      </c>
      <c r="I10621">
        <v>-0.25262000000000001</v>
      </c>
      <c r="J10621">
        <v>-1.601E-2</v>
      </c>
      <c r="K10621">
        <v>-6.7000000000000004E-2</v>
      </c>
      <c r="L10621">
        <v>-1.7584900000000001</v>
      </c>
      <c r="M10621">
        <v>-1.83829</v>
      </c>
      <c r="N10621">
        <v>-1.52545</v>
      </c>
      <c r="O10621">
        <v>-1.2596099999999999</v>
      </c>
      <c r="P10621">
        <v>-1.3169900000000001</v>
      </c>
      <c r="Q10621">
        <v>-1.2528600000000001</v>
      </c>
      <c r="R10621">
        <v>-1.6234599999999999</v>
      </c>
      <c r="S10621">
        <v>-1.36249</v>
      </c>
      <c r="T10621">
        <v>-1.53013</v>
      </c>
      <c r="U10621">
        <v>-1.7827500000000001</v>
      </c>
      <c r="V10621">
        <v>-1.2246600000000001</v>
      </c>
      <c r="W10621">
        <v>-1.2406699999999999</v>
      </c>
      <c r="X10621">
        <v>-1.1459900000000001</v>
      </c>
      <c r="Y10621">
        <v>-1.21299</v>
      </c>
      <c r="Z10621" t="s">
        <v>855</v>
      </c>
      <c r="AA10621">
        <v>289</v>
      </c>
      <c r="AB10621" t="s">
        <v>5</v>
      </c>
      <c r="AC10621" t="s">
        <v>6</v>
      </c>
      <c r="AD10621" t="s">
        <v>29828</v>
      </c>
      <c r="AE10621">
        <v>4</v>
      </c>
      <c r="AF10621" t="s">
        <v>29829</v>
      </c>
      <c r="AG10621" t="s">
        <v>36975</v>
      </c>
    </row>
    <row r="10622" spans="1:33" x14ac:dyDescent="0.25">
      <c r="A10622" t="s">
        <v>7244</v>
      </c>
      <c r="B10622" t="s">
        <v>7245</v>
      </c>
      <c r="C10622" t="s">
        <v>7246</v>
      </c>
      <c r="D10622" t="s">
        <v>36537</v>
      </c>
      <c r="E10622">
        <v>-7.9836000000000004E-2</v>
      </c>
      <c r="F10622">
        <v>-3.1972840000000002E-2</v>
      </c>
      <c r="G10622">
        <v>-0.21467</v>
      </c>
      <c r="H10622">
        <v>-0.2277923</v>
      </c>
      <c r="I10622">
        <v>-8.20713E-2</v>
      </c>
      <c r="J10622">
        <v>6.6858299999999996E-2</v>
      </c>
      <c r="K10622">
        <v>-0.10512929999999999</v>
      </c>
      <c r="L10622">
        <v>-0.16834399999999999</v>
      </c>
      <c r="M10622">
        <v>-0.24818000000000001</v>
      </c>
      <c r="N10622">
        <v>9.1209399999999993E-3</v>
      </c>
      <c r="O10622">
        <v>-2.2851900000000001E-2</v>
      </c>
      <c r="P10622">
        <v>0.121271</v>
      </c>
      <c r="Q10622">
        <v>-9.3398999999999996E-2</v>
      </c>
      <c r="R10622">
        <v>-4.5625699999999998E-2</v>
      </c>
      <c r="S10622">
        <v>-0.27341799999999999</v>
      </c>
      <c r="T10622">
        <v>5.0420800000000002E-2</v>
      </c>
      <c r="U10622">
        <v>-3.1650499999999998E-2</v>
      </c>
      <c r="V10622">
        <v>-1.4848699999999999E-2</v>
      </c>
      <c r="W10622">
        <v>5.2009600000000003E-2</v>
      </c>
      <c r="X10622">
        <v>9.3999899999999997E-2</v>
      </c>
      <c r="Y10622">
        <v>-1.1129399999999999E-2</v>
      </c>
      <c r="Z10622" t="s">
        <v>7244</v>
      </c>
      <c r="AA10622">
        <v>1611</v>
      </c>
      <c r="AB10622" t="s">
        <v>5</v>
      </c>
      <c r="AC10622" t="s">
        <v>6</v>
      </c>
      <c r="AD10622" t="s">
        <v>28802</v>
      </c>
      <c r="AE10622">
        <v>3</v>
      </c>
      <c r="AF10622" t="s">
        <v>28803</v>
      </c>
      <c r="AG10622" t="s">
        <v>38561</v>
      </c>
    </row>
    <row r="10623" spans="1:33" x14ac:dyDescent="0.25">
      <c r="A10623" t="s">
        <v>3398</v>
      </c>
      <c r="C10623" t="s">
        <v>175</v>
      </c>
      <c r="D10623" t="s">
        <v>36537</v>
      </c>
      <c r="E10623">
        <v>-7.9920000000000005E-2</v>
      </c>
      <c r="F10623">
        <v>-5.2740000000000002E-2</v>
      </c>
      <c r="G10623">
        <v>-8.0479999999999996E-2</v>
      </c>
      <c r="H10623">
        <v>-0.11645999999999999</v>
      </c>
      <c r="I10623">
        <v>-5.4239999999999997E-2</v>
      </c>
      <c r="J10623">
        <v>-8.0670000000000006E-2</v>
      </c>
      <c r="K10623">
        <v>-6.4180000000000001E-2</v>
      </c>
      <c r="L10623">
        <v>2.9785400000000002</v>
      </c>
      <c r="M10623">
        <v>2.8986200000000002</v>
      </c>
      <c r="N10623">
        <v>2.98231</v>
      </c>
      <c r="O10623">
        <v>2.92957</v>
      </c>
      <c r="P10623">
        <v>2.8801600000000001</v>
      </c>
      <c r="Q10623">
        <v>2.7996799999999999</v>
      </c>
      <c r="R10623">
        <v>2.9392399999999999</v>
      </c>
      <c r="S10623">
        <v>2.8227799999999998</v>
      </c>
      <c r="T10623">
        <v>2.9604400000000002</v>
      </c>
      <c r="U10623">
        <v>2.9062000000000001</v>
      </c>
      <c r="V10623">
        <v>2.7682600000000002</v>
      </c>
      <c r="W10623">
        <v>2.6875900000000001</v>
      </c>
      <c r="X10623">
        <v>2.9511400000000001</v>
      </c>
      <c r="Y10623">
        <v>2.8869600000000002</v>
      </c>
      <c r="Z10623" t="s">
        <v>3398</v>
      </c>
      <c r="AA10623">
        <v>250</v>
      </c>
      <c r="AB10623" t="s">
        <v>5</v>
      </c>
      <c r="AC10623" t="s">
        <v>6</v>
      </c>
      <c r="AD10623" t="s">
        <v>25135</v>
      </c>
      <c r="AE10623">
        <v>9</v>
      </c>
      <c r="AF10623" t="s">
        <v>11494</v>
      </c>
      <c r="AG10623" t="s">
        <v>38862</v>
      </c>
    </row>
    <row r="10624" spans="1:33" x14ac:dyDescent="0.25">
      <c r="A10624" t="s">
        <v>799</v>
      </c>
      <c r="B10624" t="s">
        <v>800</v>
      </c>
      <c r="C10624" t="s">
        <v>801</v>
      </c>
      <c r="D10624" t="s">
        <v>36537</v>
      </c>
      <c r="E10624">
        <v>-7.9969999999999999E-2</v>
      </c>
      <c r="F10624">
        <v>-7.1849999999999997E-2</v>
      </c>
      <c r="G10624">
        <v>-8.6550000000000002E-2</v>
      </c>
      <c r="H10624">
        <v>-0.16646</v>
      </c>
      <c r="I10624">
        <v>-9.4070000000000001E-2</v>
      </c>
      <c r="J10624">
        <v>-0.12071999999999999</v>
      </c>
      <c r="K10624">
        <v>-4.4130000000000003E-2</v>
      </c>
      <c r="L10624">
        <v>6.3358699999999999</v>
      </c>
      <c r="M10624">
        <v>6.2558999999999996</v>
      </c>
      <c r="N10624">
        <v>6.2603299999999997</v>
      </c>
      <c r="O10624">
        <v>6.1884800000000002</v>
      </c>
      <c r="P10624">
        <v>6.2400900000000004</v>
      </c>
      <c r="Q10624">
        <v>6.1535399999999996</v>
      </c>
      <c r="R10624">
        <v>6.2419399999999996</v>
      </c>
      <c r="S10624">
        <v>6.0754799999999998</v>
      </c>
      <c r="T10624">
        <v>6.2585699999999997</v>
      </c>
      <c r="U10624">
        <v>6.1645000000000003</v>
      </c>
      <c r="V10624">
        <v>6.2180900000000001</v>
      </c>
      <c r="W10624">
        <v>6.0973699999999997</v>
      </c>
      <c r="X10624">
        <v>6.2516600000000002</v>
      </c>
      <c r="Y10624">
        <v>6.2075300000000002</v>
      </c>
      <c r="Z10624" t="s">
        <v>799</v>
      </c>
      <c r="AA10624">
        <v>2</v>
      </c>
      <c r="AB10624" t="s">
        <v>5</v>
      </c>
      <c r="AC10624" t="s">
        <v>6</v>
      </c>
      <c r="AD10624" t="s">
        <v>23342</v>
      </c>
      <c r="AE10624">
        <v>1</v>
      </c>
      <c r="AF10624" t="s">
        <v>7476</v>
      </c>
      <c r="AG10624" t="s">
        <v>37663</v>
      </c>
    </row>
    <row r="10625" spans="1:33" x14ac:dyDescent="0.25">
      <c r="A10625" t="s">
        <v>3170</v>
      </c>
      <c r="B10625" t="s">
        <v>3171</v>
      </c>
      <c r="C10625" t="s">
        <v>3172</v>
      </c>
      <c r="D10625" t="s">
        <v>36537</v>
      </c>
      <c r="E10625">
        <v>-7.9974000000000003E-2</v>
      </c>
      <c r="F10625">
        <v>-0.11249000000000001</v>
      </c>
      <c r="G10625">
        <v>5.0340000000000003E-2</v>
      </c>
      <c r="H10625">
        <v>-0.21482999999999999</v>
      </c>
      <c r="I10625">
        <v>2.8680000000000001E-2</v>
      </c>
      <c r="J10625">
        <v>-0.12313</v>
      </c>
      <c r="K10625">
        <v>7.2029999999999997E-2</v>
      </c>
      <c r="L10625">
        <v>-0.82140500000000005</v>
      </c>
      <c r="M10625">
        <v>-0.90137900000000004</v>
      </c>
      <c r="N10625">
        <v>-1.20017</v>
      </c>
      <c r="O10625">
        <v>-1.3126599999999999</v>
      </c>
      <c r="P10625">
        <v>-1.0725499999999999</v>
      </c>
      <c r="Q10625">
        <v>-1.0222100000000001</v>
      </c>
      <c r="R10625">
        <v>-1.1930700000000001</v>
      </c>
      <c r="S10625">
        <v>-1.4078999999999999</v>
      </c>
      <c r="T10625">
        <v>-1.07412</v>
      </c>
      <c r="U10625">
        <v>-1.0454399999999999</v>
      </c>
      <c r="V10625">
        <v>-1.3591200000000001</v>
      </c>
      <c r="W10625">
        <v>-1.4822500000000001</v>
      </c>
      <c r="X10625">
        <v>-1.1995199999999999</v>
      </c>
      <c r="Y10625">
        <v>-1.1274900000000001</v>
      </c>
      <c r="Z10625" t="s">
        <v>3170</v>
      </c>
      <c r="AA10625">
        <v>14</v>
      </c>
      <c r="AB10625" t="s">
        <v>5</v>
      </c>
      <c r="AC10625" t="s">
        <v>6</v>
      </c>
      <c r="AD10625" t="s">
        <v>18356</v>
      </c>
      <c r="AE10625">
        <v>1</v>
      </c>
      <c r="AF10625" t="s">
        <v>18357</v>
      </c>
      <c r="AG10625" t="s">
        <v>38824</v>
      </c>
    </row>
    <row r="10626" spans="1:33" x14ac:dyDescent="0.25">
      <c r="A10626" t="s">
        <v>9994</v>
      </c>
      <c r="C10626" t="s">
        <v>48</v>
      </c>
      <c r="D10626" t="s">
        <v>36537</v>
      </c>
      <c r="E10626">
        <v>-0.08</v>
      </c>
      <c r="F10626">
        <v>-0.19391</v>
      </c>
      <c r="G10626">
        <v>-6.0069999999999998E-2</v>
      </c>
      <c r="H10626">
        <v>0.18029000000000001</v>
      </c>
      <c r="I10626">
        <v>-0.17288999999999999</v>
      </c>
      <c r="J10626">
        <v>0.1012</v>
      </c>
      <c r="K10626">
        <v>-0.45402999999999999</v>
      </c>
      <c r="L10626">
        <v>-1.3011600000000001</v>
      </c>
      <c r="M10626">
        <v>-1.3811599999999999</v>
      </c>
      <c r="N10626">
        <v>-0.96924999999999994</v>
      </c>
      <c r="O10626">
        <v>-1.16316</v>
      </c>
      <c r="P10626">
        <v>-0.95508000000000004</v>
      </c>
      <c r="Q10626">
        <v>-1.01515</v>
      </c>
      <c r="R10626">
        <v>-1.40405</v>
      </c>
      <c r="S10626">
        <v>-1.22376</v>
      </c>
      <c r="T10626">
        <v>-1.29461</v>
      </c>
      <c r="U10626">
        <v>-1.4675</v>
      </c>
      <c r="V10626">
        <v>-1.15202</v>
      </c>
      <c r="W10626">
        <v>-1.0508200000000001</v>
      </c>
      <c r="X10626">
        <v>-1.49169</v>
      </c>
      <c r="Y10626">
        <v>-1.9457199999999999</v>
      </c>
      <c r="Z10626" t="s">
        <v>9994</v>
      </c>
      <c r="AA10626">
        <v>1582</v>
      </c>
      <c r="AB10626" t="s">
        <v>5</v>
      </c>
      <c r="AC10626" t="s">
        <v>6</v>
      </c>
      <c r="AD10626" t="s">
        <v>31192</v>
      </c>
      <c r="AE10626">
        <v>22</v>
      </c>
      <c r="AF10626" t="s">
        <v>31193</v>
      </c>
      <c r="AG10626" t="s">
        <v>38547</v>
      </c>
    </row>
    <row r="10627" spans="1:33" x14ac:dyDescent="0.25">
      <c r="A10627" t="s">
        <v>4490</v>
      </c>
      <c r="C10627" t="s">
        <v>4491</v>
      </c>
      <c r="D10627" t="s">
        <v>36537</v>
      </c>
      <c r="E10627">
        <v>-8.0013000000000001E-2</v>
      </c>
      <c r="F10627">
        <v>-0.22301099999999999</v>
      </c>
      <c r="G10627">
        <v>-0.122349</v>
      </c>
      <c r="H10627">
        <v>-0.107464</v>
      </c>
      <c r="I10627">
        <v>0.103781</v>
      </c>
      <c r="J10627">
        <v>-6.9621000000000002E-2</v>
      </c>
      <c r="K10627">
        <v>4.3150000000000001E-2</v>
      </c>
      <c r="L10627">
        <v>-0.62656599999999996</v>
      </c>
      <c r="M10627">
        <v>-0.70657899999999996</v>
      </c>
      <c r="N10627">
        <v>-0.29974000000000001</v>
      </c>
      <c r="O10627">
        <v>-0.52275099999999997</v>
      </c>
      <c r="P10627">
        <v>-0.61850000000000005</v>
      </c>
      <c r="Q10627">
        <v>-0.74084899999999998</v>
      </c>
      <c r="R10627">
        <v>-0.57805399999999996</v>
      </c>
      <c r="S10627">
        <v>-0.68551799999999996</v>
      </c>
      <c r="T10627">
        <v>-0.639351</v>
      </c>
      <c r="U10627">
        <v>-0.53556999999999999</v>
      </c>
      <c r="V10627">
        <v>-0.60140000000000005</v>
      </c>
      <c r="W10627">
        <v>-0.67102099999999998</v>
      </c>
      <c r="X10627">
        <v>-0.56233</v>
      </c>
      <c r="Y10627">
        <v>-0.51917999999999997</v>
      </c>
      <c r="Z10627" t="s">
        <v>4490</v>
      </c>
      <c r="AA10627">
        <v>542</v>
      </c>
      <c r="AB10627" t="s">
        <v>5</v>
      </c>
      <c r="AC10627" t="s">
        <v>6</v>
      </c>
      <c r="AD10627" t="s">
        <v>31116</v>
      </c>
      <c r="AE10627">
        <v>18</v>
      </c>
      <c r="AF10627" t="s">
        <v>10648</v>
      </c>
      <c r="AG10627" t="s">
        <v>36731</v>
      </c>
    </row>
    <row r="10628" spans="1:33" x14ac:dyDescent="0.25">
      <c r="A10628" t="s">
        <v>4581</v>
      </c>
      <c r="B10628" t="s">
        <v>4582</v>
      </c>
      <c r="C10628" t="s">
        <v>48</v>
      </c>
      <c r="D10628" t="s">
        <v>36537</v>
      </c>
      <c r="E10628">
        <v>-8.0070000000000002E-2</v>
      </c>
      <c r="F10628">
        <v>6.2210000000000001E-2</v>
      </c>
      <c r="G10628">
        <v>3.8449999999999998E-2</v>
      </c>
      <c r="H10628">
        <v>-3.6130000000000002E-2</v>
      </c>
      <c r="I10628">
        <v>5.0810000000000001E-2</v>
      </c>
      <c r="J10628">
        <v>0.10543</v>
      </c>
      <c r="K10628">
        <v>7.689E-2</v>
      </c>
      <c r="L10628">
        <v>1.40289</v>
      </c>
      <c r="M10628">
        <v>1.3228200000000001</v>
      </c>
      <c r="N10628">
        <v>1.4961100000000001</v>
      </c>
      <c r="O10628">
        <v>1.5583199999999999</v>
      </c>
      <c r="P10628">
        <v>1.32813</v>
      </c>
      <c r="Q10628">
        <v>1.3665799999999999</v>
      </c>
      <c r="R10628">
        <v>1.4193499999999999</v>
      </c>
      <c r="S10628">
        <v>1.3832199999999999</v>
      </c>
      <c r="T10628">
        <v>1.39744</v>
      </c>
      <c r="U10628">
        <v>1.44825</v>
      </c>
      <c r="V10628">
        <v>1.3766499999999999</v>
      </c>
      <c r="W10628">
        <v>1.4820800000000001</v>
      </c>
      <c r="X10628">
        <v>1.3029599999999999</v>
      </c>
      <c r="Y10628">
        <v>1.37985</v>
      </c>
      <c r="Z10628" t="s">
        <v>4581</v>
      </c>
      <c r="AA10628">
        <v>623</v>
      </c>
      <c r="AB10628" t="s">
        <v>5</v>
      </c>
      <c r="AC10628" t="s">
        <v>6</v>
      </c>
      <c r="AD10628" t="s">
        <v>27033</v>
      </c>
      <c r="AE10628">
        <v>5</v>
      </c>
      <c r="AF10628" t="s">
        <v>27034</v>
      </c>
      <c r="AG10628" t="s">
        <v>37909</v>
      </c>
    </row>
    <row r="10629" spans="1:33" x14ac:dyDescent="0.25">
      <c r="A10629" t="s">
        <v>1234</v>
      </c>
      <c r="B10629" t="s">
        <v>1235</v>
      </c>
      <c r="C10629" t="s">
        <v>1236</v>
      </c>
      <c r="D10629" t="s">
        <v>36537</v>
      </c>
      <c r="E10629">
        <v>-8.0144000000000007E-2</v>
      </c>
      <c r="F10629">
        <v>-2.3302E-2</v>
      </c>
      <c r="G10629">
        <v>7.2409000000000001E-2</v>
      </c>
      <c r="H10629">
        <v>-0.1404743</v>
      </c>
      <c r="I10629">
        <v>3.0778920000000001E-2</v>
      </c>
      <c r="J10629">
        <v>-1.8929999999999999E-2</v>
      </c>
      <c r="K10629">
        <v>7.2371000000000005E-2</v>
      </c>
      <c r="L10629">
        <v>0.37264399999999998</v>
      </c>
      <c r="M10629">
        <v>0.29249999999999998</v>
      </c>
      <c r="N10629">
        <v>-0.13513</v>
      </c>
      <c r="O10629">
        <v>-0.15843199999999999</v>
      </c>
      <c r="P10629">
        <v>-0.44233899999999998</v>
      </c>
      <c r="Q10629">
        <v>-0.36992999999999998</v>
      </c>
      <c r="R10629">
        <v>-8.8155700000000004E-2</v>
      </c>
      <c r="S10629">
        <v>-0.22863</v>
      </c>
      <c r="T10629">
        <v>-3.8379700000000003E-2</v>
      </c>
      <c r="U10629">
        <v>-7.6007799999999997E-3</v>
      </c>
      <c r="V10629">
        <v>-0.45767999999999998</v>
      </c>
      <c r="W10629">
        <v>-0.47660999999999998</v>
      </c>
      <c r="X10629">
        <v>-0.21509</v>
      </c>
      <c r="Y10629">
        <v>-0.14271900000000001</v>
      </c>
      <c r="Z10629" t="s">
        <v>1234</v>
      </c>
      <c r="AA10629">
        <v>362</v>
      </c>
      <c r="AB10629" t="s">
        <v>5</v>
      </c>
      <c r="AC10629" t="s">
        <v>6</v>
      </c>
      <c r="AD10629" t="s">
        <v>17317</v>
      </c>
      <c r="AE10629">
        <v>2</v>
      </c>
      <c r="AF10629" t="s">
        <v>17318</v>
      </c>
      <c r="AG10629" t="s">
        <v>37793</v>
      </c>
    </row>
    <row r="10630" spans="1:33" x14ac:dyDescent="0.25">
      <c r="A10630" t="s">
        <v>2210</v>
      </c>
      <c r="B10630" t="s">
        <v>2211</v>
      </c>
      <c r="C10630" t="s">
        <v>2212</v>
      </c>
      <c r="D10630" t="s">
        <v>36537</v>
      </c>
      <c r="E10630">
        <v>-8.0159999999999995E-2</v>
      </c>
      <c r="F10630">
        <v>-1.9022000000000001E-2</v>
      </c>
      <c r="G10630">
        <v>-0.16648099999999999</v>
      </c>
      <c r="H10630">
        <v>-0.28978799999999999</v>
      </c>
      <c r="I10630">
        <v>-9.1999999999999998E-2</v>
      </c>
      <c r="J10630">
        <v>4.5760000000000002E-2</v>
      </c>
      <c r="K10630">
        <v>-0.17105899999999999</v>
      </c>
      <c r="L10630">
        <v>1.1671199999999999</v>
      </c>
      <c r="M10630">
        <v>1.0869599999999999</v>
      </c>
      <c r="N10630">
        <v>0.86985000000000001</v>
      </c>
      <c r="O10630">
        <v>0.85082800000000003</v>
      </c>
      <c r="P10630">
        <v>0.97070100000000004</v>
      </c>
      <c r="Q10630">
        <v>0.80422000000000005</v>
      </c>
      <c r="R10630">
        <v>1.1301300000000001</v>
      </c>
      <c r="S10630">
        <v>0.84034200000000003</v>
      </c>
      <c r="T10630">
        <v>1.2094199999999999</v>
      </c>
      <c r="U10630">
        <v>1.1174200000000001</v>
      </c>
      <c r="V10630">
        <v>0.76121099999999997</v>
      </c>
      <c r="W10630">
        <v>0.80697099999999999</v>
      </c>
      <c r="X10630">
        <v>1.1665099999999999</v>
      </c>
      <c r="Y10630">
        <v>0.99545099999999997</v>
      </c>
      <c r="Z10630" t="s">
        <v>2210</v>
      </c>
      <c r="AA10630">
        <v>346</v>
      </c>
      <c r="AB10630" t="s">
        <v>5</v>
      </c>
      <c r="AC10630" t="s">
        <v>6</v>
      </c>
      <c r="AD10630" t="s">
        <v>19299</v>
      </c>
      <c r="AE10630">
        <v>19</v>
      </c>
      <c r="AF10630" t="s">
        <v>19300</v>
      </c>
      <c r="AG10630" t="s">
        <v>36950</v>
      </c>
    </row>
    <row r="10631" spans="1:33" x14ac:dyDescent="0.25">
      <c r="A10631" t="s">
        <v>12987</v>
      </c>
      <c r="B10631" t="s">
        <v>12988</v>
      </c>
      <c r="C10631" t="s">
        <v>12989</v>
      </c>
      <c r="D10631" t="s">
        <v>36537</v>
      </c>
      <c r="E10631">
        <v>-8.0193E-2</v>
      </c>
      <c r="F10631">
        <v>-0.141931</v>
      </c>
      <c r="G10631">
        <v>7.1070999999999995E-2</v>
      </c>
      <c r="H10631">
        <v>-4.1731999999999998E-2</v>
      </c>
      <c r="I10631">
        <v>-0.25403999999999999</v>
      </c>
      <c r="J10631">
        <v>-0.1177</v>
      </c>
      <c r="K10631">
        <v>-7.5890000000000003E-3</v>
      </c>
      <c r="L10631">
        <v>-0.83884599999999998</v>
      </c>
      <c r="M10631">
        <v>-0.91903900000000005</v>
      </c>
      <c r="N10631">
        <v>-0.603159</v>
      </c>
      <c r="O10631">
        <v>-0.74509000000000003</v>
      </c>
      <c r="P10631">
        <v>-0.44370999999999999</v>
      </c>
      <c r="Q10631">
        <v>-0.372639</v>
      </c>
      <c r="R10631">
        <v>-0.31168600000000002</v>
      </c>
      <c r="S10631">
        <v>-0.35341800000000001</v>
      </c>
      <c r="T10631">
        <v>-0.21562000000000001</v>
      </c>
      <c r="U10631">
        <v>-0.46966000000000002</v>
      </c>
      <c r="V10631">
        <v>-0.43491000000000002</v>
      </c>
      <c r="W10631">
        <v>-0.55261000000000005</v>
      </c>
      <c r="X10631">
        <v>-0.19325100000000001</v>
      </c>
      <c r="Y10631">
        <v>-0.20083999999999999</v>
      </c>
      <c r="Z10631" t="s">
        <v>12987</v>
      </c>
      <c r="AA10631">
        <v>155</v>
      </c>
      <c r="AB10631" t="s">
        <v>5</v>
      </c>
      <c r="AC10631" t="s">
        <v>6</v>
      </c>
      <c r="AD10631" t="s">
        <v>29862</v>
      </c>
      <c r="AE10631">
        <v>3</v>
      </c>
      <c r="AF10631" t="s">
        <v>29863</v>
      </c>
      <c r="AG10631" t="s">
        <v>37017</v>
      </c>
    </row>
    <row r="10632" spans="1:33" x14ac:dyDescent="0.25">
      <c r="A10632" t="s">
        <v>3259</v>
      </c>
      <c r="B10632" t="s">
        <v>3260</v>
      </c>
      <c r="C10632" t="s">
        <v>48</v>
      </c>
      <c r="D10632" t="s">
        <v>36537</v>
      </c>
      <c r="E10632">
        <v>-8.0213999999999994E-2</v>
      </c>
      <c r="F10632">
        <v>0.24701699999999999</v>
      </c>
      <c r="G10632">
        <v>0.13674</v>
      </c>
      <c r="H10632">
        <v>0.10084799999999999</v>
      </c>
      <c r="I10632">
        <v>0.15277080000000001</v>
      </c>
      <c r="J10632">
        <v>-0.30211100000000002</v>
      </c>
      <c r="K10632">
        <v>0.105852</v>
      </c>
      <c r="L10632">
        <v>0.31653399999999998</v>
      </c>
      <c r="M10632">
        <v>0.23632</v>
      </c>
      <c r="N10632">
        <v>0.18624099999999999</v>
      </c>
      <c r="O10632">
        <v>0.43325799999999998</v>
      </c>
      <c r="P10632">
        <v>0.20983099999999999</v>
      </c>
      <c r="Q10632">
        <v>0.34657100000000002</v>
      </c>
      <c r="R10632">
        <v>0.253494</v>
      </c>
      <c r="S10632">
        <v>0.35434199999999999</v>
      </c>
      <c r="T10632">
        <v>4.7489200000000002E-2</v>
      </c>
      <c r="U10632">
        <v>0.20025999999999999</v>
      </c>
      <c r="V10632">
        <v>0.61284099999999997</v>
      </c>
      <c r="W10632">
        <v>0.31073000000000001</v>
      </c>
      <c r="X10632">
        <v>0.215559</v>
      </c>
      <c r="Y10632">
        <v>0.321411</v>
      </c>
      <c r="Z10632" t="s">
        <v>3259</v>
      </c>
      <c r="AA10632">
        <v>1771</v>
      </c>
      <c r="AB10632" t="s">
        <v>5</v>
      </c>
      <c r="AC10632" t="s">
        <v>15</v>
      </c>
      <c r="AD10632" t="s">
        <v>22104</v>
      </c>
      <c r="AE10632">
        <v>10</v>
      </c>
      <c r="AF10632" t="s">
        <v>9903</v>
      </c>
      <c r="AG10632" t="s">
        <v>38621</v>
      </c>
    </row>
    <row r="10633" spans="1:33" x14ac:dyDescent="0.25">
      <c r="A10633" t="s">
        <v>3259</v>
      </c>
      <c r="B10633" t="s">
        <v>3260</v>
      </c>
      <c r="C10633" t="s">
        <v>48</v>
      </c>
      <c r="D10633" t="s">
        <v>36537</v>
      </c>
      <c r="E10633">
        <v>-8.0213999999999994E-2</v>
      </c>
      <c r="F10633">
        <v>0.24701699999999999</v>
      </c>
      <c r="G10633">
        <v>0.13674</v>
      </c>
      <c r="H10633">
        <v>0.10084799999999999</v>
      </c>
      <c r="I10633">
        <v>0.15277080000000001</v>
      </c>
      <c r="J10633">
        <v>-0.30211100000000002</v>
      </c>
      <c r="K10633">
        <v>0.105852</v>
      </c>
      <c r="L10633">
        <v>0.31653399999999998</v>
      </c>
      <c r="M10633">
        <v>0.23632</v>
      </c>
      <c r="N10633">
        <v>0.18624099999999999</v>
      </c>
      <c r="O10633">
        <v>0.43325799999999998</v>
      </c>
      <c r="P10633">
        <v>0.20983099999999999</v>
      </c>
      <c r="Q10633">
        <v>0.34657100000000002</v>
      </c>
      <c r="R10633">
        <v>0.253494</v>
      </c>
      <c r="S10633">
        <v>0.35434199999999999</v>
      </c>
      <c r="T10633">
        <v>4.7489200000000002E-2</v>
      </c>
      <c r="U10633">
        <v>0.20025999999999999</v>
      </c>
      <c r="V10633">
        <v>0.61284099999999997</v>
      </c>
      <c r="W10633">
        <v>0.31073000000000001</v>
      </c>
      <c r="X10633">
        <v>0.215559</v>
      </c>
      <c r="Y10633">
        <v>0.321411</v>
      </c>
      <c r="Z10633" t="s">
        <v>3259</v>
      </c>
      <c r="AA10633">
        <v>1776</v>
      </c>
      <c r="AB10633" t="s">
        <v>5</v>
      </c>
      <c r="AC10633" t="s">
        <v>15</v>
      </c>
      <c r="AD10633" t="s">
        <v>22105</v>
      </c>
      <c r="AE10633">
        <v>15</v>
      </c>
      <c r="AF10633" t="s">
        <v>10536</v>
      </c>
      <c r="AG10633" t="s">
        <v>38621</v>
      </c>
    </row>
    <row r="10634" spans="1:33" x14ac:dyDescent="0.25">
      <c r="A10634" t="s">
        <v>1293</v>
      </c>
      <c r="B10634" t="s">
        <v>1294</v>
      </c>
      <c r="C10634" t="s">
        <v>1295</v>
      </c>
      <c r="D10634" t="s">
        <v>36537</v>
      </c>
      <c r="E10634">
        <v>-8.022E-2</v>
      </c>
      <c r="F10634">
        <v>-8.7099999999999997E-2</v>
      </c>
      <c r="G10634">
        <v>4.5190000000000001E-2</v>
      </c>
      <c r="H10634">
        <v>-7.9699999999999997E-3</v>
      </c>
      <c r="I10634">
        <v>8.6899999999999998E-3</v>
      </c>
      <c r="J10634">
        <v>-4.267E-2</v>
      </c>
      <c r="K10634">
        <v>1.6800000000000001E-3</v>
      </c>
      <c r="L10634">
        <v>2.5766800000000001</v>
      </c>
      <c r="M10634">
        <v>2.4964599999999999</v>
      </c>
      <c r="N10634">
        <v>2.5983700000000001</v>
      </c>
      <c r="O10634">
        <v>2.5112700000000001</v>
      </c>
      <c r="P10634">
        <v>2.5177800000000001</v>
      </c>
      <c r="Q10634">
        <v>2.56297</v>
      </c>
      <c r="R10634">
        <v>2.4984700000000002</v>
      </c>
      <c r="S10634">
        <v>2.4904999999999999</v>
      </c>
      <c r="T10634">
        <v>2.50054</v>
      </c>
      <c r="U10634">
        <v>2.5092300000000001</v>
      </c>
      <c r="V10634">
        <v>2.5596199999999998</v>
      </c>
      <c r="W10634">
        <v>2.51695</v>
      </c>
      <c r="X10634">
        <v>2.5270000000000001</v>
      </c>
      <c r="Y10634">
        <v>2.52868</v>
      </c>
      <c r="Z10634" t="s">
        <v>1293</v>
      </c>
      <c r="AA10634">
        <v>533</v>
      </c>
      <c r="AB10634" t="s">
        <v>5</v>
      </c>
      <c r="AC10634" t="s">
        <v>35</v>
      </c>
      <c r="AD10634" t="s">
        <v>21745</v>
      </c>
      <c r="AE10634">
        <v>7</v>
      </c>
      <c r="AF10634" t="s">
        <v>5221</v>
      </c>
      <c r="AG10634" t="s">
        <v>37413</v>
      </c>
    </row>
    <row r="10635" spans="1:33" x14ac:dyDescent="0.25">
      <c r="A10635" t="s">
        <v>5532</v>
      </c>
      <c r="C10635" t="s">
        <v>48</v>
      </c>
      <c r="D10635" t="s">
        <v>36537</v>
      </c>
      <c r="E10635">
        <v>-8.0229999999999996E-2</v>
      </c>
      <c r="F10635">
        <v>-1.7770000000000001E-2</v>
      </c>
      <c r="G10635">
        <v>-4.845E-2</v>
      </c>
      <c r="H10635">
        <v>1.73E-3</v>
      </c>
      <c r="I10635">
        <v>-3.31E-3</v>
      </c>
      <c r="J10635">
        <v>6.9070000000000006E-2</v>
      </c>
      <c r="K10635">
        <v>-5.1130000000000002E-2</v>
      </c>
      <c r="L10635">
        <v>2.7103299999999999</v>
      </c>
      <c r="M10635">
        <v>2.6301000000000001</v>
      </c>
      <c r="N10635">
        <v>2.8602500000000002</v>
      </c>
      <c r="O10635">
        <v>2.8424800000000001</v>
      </c>
      <c r="P10635">
        <v>2.8450299999999999</v>
      </c>
      <c r="Q10635">
        <v>2.7965800000000001</v>
      </c>
      <c r="R10635">
        <v>2.9077899999999999</v>
      </c>
      <c r="S10635">
        <v>2.9095200000000001</v>
      </c>
      <c r="T10635">
        <v>2.8258200000000002</v>
      </c>
      <c r="U10635">
        <v>2.8225099999999999</v>
      </c>
      <c r="V10635">
        <v>2.8273600000000001</v>
      </c>
      <c r="W10635">
        <v>2.8964300000000001</v>
      </c>
      <c r="X10635">
        <v>2.91086</v>
      </c>
      <c r="Y10635">
        <v>2.8597299999999999</v>
      </c>
      <c r="Z10635" t="s">
        <v>5532</v>
      </c>
      <c r="AA10635">
        <v>2249</v>
      </c>
      <c r="AB10635" t="s">
        <v>5</v>
      </c>
      <c r="AC10635" t="s">
        <v>6</v>
      </c>
      <c r="AD10635" t="s">
        <v>28261</v>
      </c>
      <c r="AE10635">
        <v>4</v>
      </c>
      <c r="AF10635" t="s">
        <v>11793</v>
      </c>
      <c r="AG10635" t="s">
        <v>37097</v>
      </c>
    </row>
    <row r="10636" spans="1:33" x14ac:dyDescent="0.25">
      <c r="A10636" t="s">
        <v>6553</v>
      </c>
      <c r="C10636" t="s">
        <v>48</v>
      </c>
      <c r="D10636" t="s">
        <v>36537</v>
      </c>
      <c r="E10636">
        <v>-8.0234E-2</v>
      </c>
      <c r="F10636">
        <v>-0.170961</v>
      </c>
      <c r="G10636">
        <v>-0.112358</v>
      </c>
      <c r="H10636">
        <v>-3.2594999999999999E-2</v>
      </c>
      <c r="I10636">
        <v>-0.1530116</v>
      </c>
      <c r="J10636">
        <v>-0.33048040000000001</v>
      </c>
      <c r="K10636">
        <v>7.3379E-2</v>
      </c>
      <c r="L10636">
        <v>0.33725500000000003</v>
      </c>
      <c r="M10636">
        <v>0.257021</v>
      </c>
      <c r="N10636">
        <v>0.38697999999999999</v>
      </c>
      <c r="O10636">
        <v>0.21601899999999999</v>
      </c>
      <c r="P10636">
        <v>0.21937899999999999</v>
      </c>
      <c r="Q10636">
        <v>0.10702100000000001</v>
      </c>
      <c r="R10636">
        <v>0.260405</v>
      </c>
      <c r="S10636">
        <v>0.22781000000000001</v>
      </c>
      <c r="T10636">
        <v>0.23611099999999999</v>
      </c>
      <c r="U10636">
        <v>8.3099400000000004E-2</v>
      </c>
      <c r="V10636">
        <v>0.29403099999999999</v>
      </c>
      <c r="W10636">
        <v>-3.64494E-2</v>
      </c>
      <c r="X10636">
        <v>0.17857000000000001</v>
      </c>
      <c r="Y10636">
        <v>0.25194899999999998</v>
      </c>
      <c r="Z10636" t="s">
        <v>6553</v>
      </c>
      <c r="AA10636">
        <v>4</v>
      </c>
      <c r="AB10636" t="s">
        <v>5</v>
      </c>
      <c r="AC10636" t="s">
        <v>6</v>
      </c>
      <c r="AD10636" t="s">
        <v>26066</v>
      </c>
      <c r="AE10636">
        <v>3</v>
      </c>
      <c r="AF10636" t="s">
        <v>12253</v>
      </c>
      <c r="AG10636" t="s">
        <v>36885</v>
      </c>
    </row>
    <row r="10637" spans="1:33" x14ac:dyDescent="0.25">
      <c r="A10637" t="s">
        <v>3002</v>
      </c>
      <c r="C10637" t="s">
        <v>48</v>
      </c>
      <c r="D10637" t="s">
        <v>36537</v>
      </c>
      <c r="E10637">
        <v>-8.0240000000000006E-2</v>
      </c>
      <c r="F10637">
        <v>-3.0100000000000001E-3</v>
      </c>
      <c r="G10637">
        <v>-2.4670000000000001E-2</v>
      </c>
      <c r="H10637">
        <v>-5.3159999999999999E-2</v>
      </c>
      <c r="I10637">
        <v>-0.10065</v>
      </c>
      <c r="J10637">
        <v>-0.15013000000000001</v>
      </c>
      <c r="K10637">
        <v>-2.436E-2</v>
      </c>
      <c r="L10637">
        <v>1.6974400000000001</v>
      </c>
      <c r="M10637">
        <v>1.6172</v>
      </c>
      <c r="N10637">
        <v>1.8714200000000001</v>
      </c>
      <c r="O10637">
        <v>1.8684099999999999</v>
      </c>
      <c r="P10637">
        <v>1.8205800000000001</v>
      </c>
      <c r="Q10637">
        <v>1.7959099999999999</v>
      </c>
      <c r="R10637">
        <v>1.7732699999999999</v>
      </c>
      <c r="S10637">
        <v>1.72011</v>
      </c>
      <c r="T10637">
        <v>1.7795099999999999</v>
      </c>
      <c r="U10637">
        <v>1.67886</v>
      </c>
      <c r="V10637">
        <v>1.9943200000000001</v>
      </c>
      <c r="W10637">
        <v>1.84419</v>
      </c>
      <c r="X10637">
        <v>1.7569300000000001</v>
      </c>
      <c r="Y10637">
        <v>1.7325699999999999</v>
      </c>
      <c r="Z10637" t="s">
        <v>3002</v>
      </c>
      <c r="AA10637">
        <v>1807</v>
      </c>
      <c r="AB10637" t="s">
        <v>5</v>
      </c>
      <c r="AC10637" t="s">
        <v>15</v>
      </c>
      <c r="AD10637" t="s">
        <v>3003</v>
      </c>
      <c r="AE10637">
        <v>3</v>
      </c>
      <c r="AF10637" t="s">
        <v>11001</v>
      </c>
      <c r="AG10637" t="s">
        <v>38722</v>
      </c>
    </row>
    <row r="10638" spans="1:33" x14ac:dyDescent="0.25">
      <c r="A10638" t="s">
        <v>3002</v>
      </c>
      <c r="C10638" t="s">
        <v>48</v>
      </c>
      <c r="D10638" t="s">
        <v>36537</v>
      </c>
      <c r="E10638">
        <v>-8.0240000000000006E-2</v>
      </c>
      <c r="F10638">
        <v>-3.0100000000000001E-3</v>
      </c>
      <c r="G10638">
        <v>-2.4670000000000001E-2</v>
      </c>
      <c r="H10638">
        <v>-5.3159999999999999E-2</v>
      </c>
      <c r="I10638">
        <v>-0.10065</v>
      </c>
      <c r="J10638">
        <v>-0.15013000000000001</v>
      </c>
      <c r="K10638">
        <v>-2.436E-2</v>
      </c>
      <c r="L10638">
        <v>1.6974400000000001</v>
      </c>
      <c r="M10638">
        <v>1.6172</v>
      </c>
      <c r="N10638">
        <v>1.8714200000000001</v>
      </c>
      <c r="O10638">
        <v>1.8684099999999999</v>
      </c>
      <c r="P10638">
        <v>1.8205800000000001</v>
      </c>
      <c r="Q10638">
        <v>1.7959099999999999</v>
      </c>
      <c r="R10638">
        <v>1.7732699999999999</v>
      </c>
      <c r="S10638">
        <v>1.72011</v>
      </c>
      <c r="T10638">
        <v>1.7795099999999999</v>
      </c>
      <c r="U10638">
        <v>1.67886</v>
      </c>
      <c r="V10638">
        <v>1.9943200000000001</v>
      </c>
      <c r="W10638">
        <v>1.84419</v>
      </c>
      <c r="X10638">
        <v>1.7569300000000001</v>
      </c>
      <c r="Y10638">
        <v>1.7325699999999999</v>
      </c>
      <c r="Z10638" t="s">
        <v>3002</v>
      </c>
      <c r="AA10638">
        <v>1811</v>
      </c>
      <c r="AB10638" t="s">
        <v>5</v>
      </c>
      <c r="AC10638" t="s">
        <v>15</v>
      </c>
      <c r="AD10638" t="s">
        <v>3003</v>
      </c>
      <c r="AE10638">
        <v>7</v>
      </c>
      <c r="AF10638" t="s">
        <v>11002</v>
      </c>
      <c r="AG10638" t="s">
        <v>38722</v>
      </c>
    </row>
    <row r="10639" spans="1:33" x14ac:dyDescent="0.25">
      <c r="A10639" t="s">
        <v>3002</v>
      </c>
      <c r="C10639" t="s">
        <v>48</v>
      </c>
      <c r="D10639" t="s">
        <v>36537</v>
      </c>
      <c r="E10639">
        <v>-8.0240000000000006E-2</v>
      </c>
      <c r="F10639">
        <v>-3.0100000000000001E-3</v>
      </c>
      <c r="G10639">
        <v>-2.4670000000000001E-2</v>
      </c>
      <c r="H10639">
        <v>-5.3159999999999999E-2</v>
      </c>
      <c r="I10639">
        <v>-0.10065</v>
      </c>
      <c r="J10639">
        <v>-0.15013000000000001</v>
      </c>
      <c r="K10639">
        <v>-2.436E-2</v>
      </c>
      <c r="L10639">
        <v>1.6974400000000001</v>
      </c>
      <c r="M10639">
        <v>1.6172</v>
      </c>
      <c r="N10639">
        <v>1.8714200000000001</v>
      </c>
      <c r="O10639">
        <v>1.8684099999999999</v>
      </c>
      <c r="P10639">
        <v>1.8205800000000001</v>
      </c>
      <c r="Q10639">
        <v>1.7959099999999999</v>
      </c>
      <c r="R10639">
        <v>1.7732699999999999</v>
      </c>
      <c r="S10639">
        <v>1.72011</v>
      </c>
      <c r="T10639">
        <v>1.7795099999999999</v>
      </c>
      <c r="U10639">
        <v>1.67886</v>
      </c>
      <c r="V10639">
        <v>1.9943200000000001</v>
      </c>
      <c r="W10639">
        <v>1.84419</v>
      </c>
      <c r="X10639">
        <v>1.7569300000000001</v>
      </c>
      <c r="Y10639">
        <v>1.7325699999999999</v>
      </c>
      <c r="Z10639" t="s">
        <v>3002</v>
      </c>
      <c r="AA10639">
        <v>1812</v>
      </c>
      <c r="AB10639" t="s">
        <v>5</v>
      </c>
      <c r="AC10639" t="s">
        <v>15</v>
      </c>
      <c r="AD10639" t="s">
        <v>3003</v>
      </c>
      <c r="AE10639">
        <v>8</v>
      </c>
      <c r="AF10639" t="s">
        <v>3004</v>
      </c>
      <c r="AG10639" t="s">
        <v>38722</v>
      </c>
    </row>
    <row r="10640" spans="1:33" x14ac:dyDescent="0.25">
      <c r="A10640" t="s">
        <v>5775</v>
      </c>
      <c r="C10640" t="s">
        <v>48</v>
      </c>
      <c r="D10640" t="s">
        <v>36537</v>
      </c>
      <c r="E10640">
        <v>-8.0329999999999999E-2</v>
      </c>
      <c r="F10640">
        <v>-4.2410000000000003E-2</v>
      </c>
      <c r="G10640">
        <v>-6.6400000000000001E-2</v>
      </c>
      <c r="H10640">
        <v>-9.0569999999999998E-2</v>
      </c>
      <c r="I10640">
        <v>1.272E-2</v>
      </c>
      <c r="J10640">
        <v>5.6730000000000003E-2</v>
      </c>
      <c r="K10640">
        <v>-3.039E-2</v>
      </c>
      <c r="L10640">
        <v>3.99112</v>
      </c>
      <c r="M10640">
        <v>3.91079</v>
      </c>
      <c r="N10640">
        <v>3.72831</v>
      </c>
      <c r="O10640">
        <v>3.6859000000000002</v>
      </c>
      <c r="P10640">
        <v>3.7392799999999999</v>
      </c>
      <c r="Q10640">
        <v>3.6728800000000001</v>
      </c>
      <c r="R10640">
        <v>3.8035999999999999</v>
      </c>
      <c r="S10640">
        <v>3.7130299999999998</v>
      </c>
      <c r="T10640">
        <v>3.8161700000000001</v>
      </c>
      <c r="U10640">
        <v>3.8288899999999999</v>
      </c>
      <c r="V10640">
        <v>3.5252699999999999</v>
      </c>
      <c r="W10640">
        <v>3.5819999999999999</v>
      </c>
      <c r="X10640">
        <v>3.8233999999999999</v>
      </c>
      <c r="Y10640">
        <v>3.7930100000000002</v>
      </c>
      <c r="Z10640" t="s">
        <v>5775</v>
      </c>
      <c r="AA10640">
        <v>352</v>
      </c>
      <c r="AB10640" t="s">
        <v>21</v>
      </c>
      <c r="AC10640" t="s">
        <v>6</v>
      </c>
      <c r="AD10640" t="s">
        <v>9247</v>
      </c>
      <c r="AE10640">
        <v>12</v>
      </c>
      <c r="AF10640" t="s">
        <v>9248</v>
      </c>
      <c r="AG10640" t="s">
        <v>38152</v>
      </c>
    </row>
    <row r="10641" spans="1:33" x14ac:dyDescent="0.25">
      <c r="A10641" t="s">
        <v>2184</v>
      </c>
      <c r="B10641" t="s">
        <v>2185</v>
      </c>
      <c r="C10641" t="s">
        <v>2186</v>
      </c>
      <c r="D10641" t="s">
        <v>36537</v>
      </c>
      <c r="E10641">
        <v>-8.0342999999999998E-2</v>
      </c>
      <c r="F10641">
        <v>-0.23230000000000001</v>
      </c>
      <c r="G10641">
        <v>-0.12734000000000001</v>
      </c>
      <c r="H10641">
        <v>0.111166</v>
      </c>
      <c r="I10641">
        <v>3.5979999999999998E-2</v>
      </c>
      <c r="J10641">
        <v>1.5990000000000001E-2</v>
      </c>
      <c r="K10641">
        <v>-8.5658999999999999E-2</v>
      </c>
      <c r="L10641">
        <v>0.70804400000000001</v>
      </c>
      <c r="M10641">
        <v>0.62770099999999995</v>
      </c>
      <c r="N10641">
        <v>0.90597000000000005</v>
      </c>
      <c r="O10641">
        <v>0.67366999999999999</v>
      </c>
      <c r="P10641">
        <v>0.76797099999999996</v>
      </c>
      <c r="Q10641">
        <v>0.64063099999999995</v>
      </c>
      <c r="R10641">
        <v>0.60310600000000003</v>
      </c>
      <c r="S10641">
        <v>0.71427200000000002</v>
      </c>
      <c r="T10641">
        <v>0.65700899999999995</v>
      </c>
      <c r="U10641">
        <v>0.69298899999999997</v>
      </c>
      <c r="V10641">
        <v>0.72772000000000003</v>
      </c>
      <c r="W10641">
        <v>0.74370999999999998</v>
      </c>
      <c r="X10641">
        <v>0.67883899999999997</v>
      </c>
      <c r="Y10641">
        <v>0.59318000000000004</v>
      </c>
      <c r="Z10641" t="s">
        <v>2184</v>
      </c>
      <c r="AA10641">
        <v>355</v>
      </c>
      <c r="AB10641" t="s">
        <v>5</v>
      </c>
      <c r="AC10641" t="s">
        <v>6</v>
      </c>
      <c r="AD10641" t="s">
        <v>29185</v>
      </c>
      <c r="AE10641">
        <v>9</v>
      </c>
      <c r="AF10641" t="s">
        <v>29186</v>
      </c>
      <c r="AG10641" t="s">
        <v>36688</v>
      </c>
    </row>
    <row r="10642" spans="1:33" x14ac:dyDescent="0.25">
      <c r="A10642" t="s">
        <v>3523</v>
      </c>
      <c r="B10642" t="s">
        <v>3524</v>
      </c>
      <c r="C10642" t="s">
        <v>3525</v>
      </c>
      <c r="D10642" t="s">
        <v>36537</v>
      </c>
      <c r="E10642">
        <v>-8.0404000000000003E-2</v>
      </c>
      <c r="F10642">
        <v>6.7579280000000005E-2</v>
      </c>
      <c r="G10642">
        <v>8.6751999999999996E-2</v>
      </c>
      <c r="H10642">
        <v>-5.6273999999999998E-2</v>
      </c>
      <c r="I10642">
        <v>-0.1056115</v>
      </c>
      <c r="J10642">
        <v>-0.21026</v>
      </c>
      <c r="K10642">
        <v>0.10138900000000001</v>
      </c>
      <c r="L10642">
        <v>-0.147455</v>
      </c>
      <c r="M10642">
        <v>-0.22785900000000001</v>
      </c>
      <c r="N10642">
        <v>-5.72968E-3</v>
      </c>
      <c r="O10642">
        <v>6.1849599999999998E-2</v>
      </c>
      <c r="P10642">
        <v>0.22406999999999999</v>
      </c>
      <c r="Q10642">
        <v>0.31082199999999999</v>
      </c>
      <c r="R10642">
        <v>0.315805</v>
      </c>
      <c r="S10642">
        <v>0.25953100000000001</v>
      </c>
      <c r="T10642">
        <v>0.19441</v>
      </c>
      <c r="U10642">
        <v>8.8798500000000002E-2</v>
      </c>
      <c r="V10642">
        <v>0.78789100000000001</v>
      </c>
      <c r="W10642">
        <v>0.57763100000000001</v>
      </c>
      <c r="X10642">
        <v>0.1028</v>
      </c>
      <c r="Y10642">
        <v>0.20418900000000001</v>
      </c>
      <c r="Z10642" t="s">
        <v>3523</v>
      </c>
      <c r="AA10642">
        <v>1118</v>
      </c>
      <c r="AB10642" t="s">
        <v>5</v>
      </c>
      <c r="AC10642" t="s">
        <v>6</v>
      </c>
      <c r="AD10642" t="s">
        <v>28075</v>
      </c>
      <c r="AE10642">
        <v>3</v>
      </c>
      <c r="AF10642" t="s">
        <v>28076</v>
      </c>
      <c r="AG10642" t="s">
        <v>36943</v>
      </c>
    </row>
    <row r="10643" spans="1:33" x14ac:dyDescent="0.25">
      <c r="A10643" t="s">
        <v>3490</v>
      </c>
      <c r="C10643" t="s">
        <v>772</v>
      </c>
      <c r="D10643" t="s">
        <v>36537</v>
      </c>
      <c r="E10643">
        <v>-8.0503000000000005E-2</v>
      </c>
      <c r="F10643">
        <v>-0.102671</v>
      </c>
      <c r="G10643">
        <v>-0.23408000000000001</v>
      </c>
      <c r="H10643">
        <v>-0.14908399999999999</v>
      </c>
      <c r="I10643">
        <v>-6.2840999999999994E-2</v>
      </c>
      <c r="J10643">
        <v>-0.20114899999999999</v>
      </c>
      <c r="K10643">
        <v>-2.0001000000000001E-2</v>
      </c>
      <c r="L10643">
        <v>-0.78549599999999997</v>
      </c>
      <c r="M10643">
        <v>-0.86599899999999996</v>
      </c>
      <c r="N10643">
        <v>-0.74148000000000003</v>
      </c>
      <c r="O10643">
        <v>-0.84415099999999998</v>
      </c>
      <c r="P10643">
        <v>-0.68559999999999999</v>
      </c>
      <c r="Q10643">
        <v>-0.91968000000000005</v>
      </c>
      <c r="R10643">
        <v>-0.75333600000000001</v>
      </c>
      <c r="S10643">
        <v>-0.90242</v>
      </c>
      <c r="T10643">
        <v>-0.57357999999999998</v>
      </c>
      <c r="U10643">
        <v>-0.63642100000000001</v>
      </c>
      <c r="V10643">
        <v>-0.59843999999999997</v>
      </c>
      <c r="W10643">
        <v>-0.79958899999999999</v>
      </c>
      <c r="X10643">
        <v>-0.72118899999999997</v>
      </c>
      <c r="Y10643">
        <v>-0.74119000000000002</v>
      </c>
      <c r="Z10643" t="s">
        <v>3490</v>
      </c>
      <c r="AA10643">
        <v>2794</v>
      </c>
      <c r="AB10643" t="s">
        <v>5</v>
      </c>
      <c r="AC10643" t="s">
        <v>6</v>
      </c>
      <c r="AD10643" t="s">
        <v>18528</v>
      </c>
      <c r="AE10643">
        <v>11</v>
      </c>
      <c r="AF10643" t="s">
        <v>23938</v>
      </c>
      <c r="AG10643" t="s">
        <v>36882</v>
      </c>
    </row>
    <row r="10644" spans="1:33" x14ac:dyDescent="0.25">
      <c r="A10644" t="s">
        <v>5704</v>
      </c>
      <c r="B10644" t="s">
        <v>5705</v>
      </c>
      <c r="C10644" t="s">
        <v>5706</v>
      </c>
      <c r="D10644" t="s">
        <v>36537</v>
      </c>
      <c r="E10644">
        <v>-8.0515000000000003E-2</v>
      </c>
      <c r="F10644">
        <v>-3.5742000000000003E-2</v>
      </c>
      <c r="G10644">
        <v>-0.10947</v>
      </c>
      <c r="H10644">
        <v>0.122206</v>
      </c>
      <c r="I10644">
        <v>2.9329000000000001E-2</v>
      </c>
      <c r="J10644">
        <v>0.193129</v>
      </c>
      <c r="K10644">
        <v>0.16236999999999999</v>
      </c>
      <c r="L10644">
        <v>-0.15610499999999999</v>
      </c>
      <c r="M10644">
        <v>-0.23662</v>
      </c>
      <c r="N10644">
        <v>-0.31735999999999998</v>
      </c>
      <c r="O10644">
        <v>-0.35310200000000003</v>
      </c>
      <c r="P10644">
        <v>-0.36711899999999997</v>
      </c>
      <c r="Q10644">
        <v>-0.47658899999999998</v>
      </c>
      <c r="R10644">
        <v>-0.286804</v>
      </c>
      <c r="S10644">
        <v>-0.16459799999999999</v>
      </c>
      <c r="T10644">
        <v>-0.36403099999999999</v>
      </c>
      <c r="U10644">
        <v>-0.334702</v>
      </c>
      <c r="V10644">
        <v>-0.55338900000000002</v>
      </c>
      <c r="W10644">
        <v>-0.36026000000000002</v>
      </c>
      <c r="X10644">
        <v>-0.52657100000000001</v>
      </c>
      <c r="Y10644">
        <v>-0.364201</v>
      </c>
      <c r="Z10644" t="s">
        <v>5704</v>
      </c>
      <c r="AA10644">
        <v>1173</v>
      </c>
      <c r="AB10644" t="s">
        <v>5</v>
      </c>
      <c r="AC10644" t="s">
        <v>6</v>
      </c>
      <c r="AD10644" t="s">
        <v>21456</v>
      </c>
      <c r="AE10644">
        <v>11</v>
      </c>
      <c r="AF10644" t="s">
        <v>21457</v>
      </c>
      <c r="AG10644" t="s">
        <v>37330</v>
      </c>
    </row>
    <row r="10645" spans="1:33" x14ac:dyDescent="0.25">
      <c r="A10645" t="s">
        <v>1281</v>
      </c>
      <c r="C10645" t="s">
        <v>78</v>
      </c>
      <c r="D10645" t="s">
        <v>36537</v>
      </c>
      <c r="E10645">
        <v>-8.0549999999999997E-2</v>
      </c>
      <c r="F10645">
        <v>9.5509999999999998E-2</v>
      </c>
      <c r="G10645">
        <v>9.6089999999999995E-2</v>
      </c>
      <c r="H10645">
        <v>-0.31252000000000002</v>
      </c>
      <c r="I10645">
        <v>6.9610000000000005E-2</v>
      </c>
      <c r="J10645">
        <v>-0.59326999999999996</v>
      </c>
      <c r="K10645">
        <v>-0.45205000000000001</v>
      </c>
      <c r="L10645">
        <v>-2.5673400000000002</v>
      </c>
      <c r="M10645">
        <v>-2.6478899999999999</v>
      </c>
      <c r="N10645">
        <v>-2.5823299999999998</v>
      </c>
      <c r="O10645">
        <v>-2.4868199999999998</v>
      </c>
      <c r="P10645">
        <v>-2.6699700000000002</v>
      </c>
      <c r="Q10645">
        <v>-2.5738799999999999</v>
      </c>
      <c r="R10645">
        <v>-2.6924800000000002</v>
      </c>
      <c r="S10645">
        <v>-3.0049999999999999</v>
      </c>
      <c r="T10645">
        <v>-2.3112599999999999</v>
      </c>
      <c r="U10645">
        <v>-2.2416499999999999</v>
      </c>
      <c r="V10645">
        <v>-2.3709199999999999</v>
      </c>
      <c r="W10645">
        <v>-2.9641899999999999</v>
      </c>
      <c r="X10645">
        <v>-2.4806599999999999</v>
      </c>
      <c r="Y10645">
        <v>-2.9327100000000002</v>
      </c>
      <c r="Z10645" t="s">
        <v>1281</v>
      </c>
      <c r="AA10645">
        <v>4335</v>
      </c>
      <c r="AB10645" t="s">
        <v>21</v>
      </c>
      <c r="AC10645" t="s">
        <v>6</v>
      </c>
      <c r="AD10645" t="s">
        <v>24711</v>
      </c>
      <c r="AE10645">
        <v>12</v>
      </c>
      <c r="AF10645" t="s">
        <v>24712</v>
      </c>
      <c r="AG10645" t="s">
        <v>37741</v>
      </c>
    </row>
    <row r="10646" spans="1:33" x14ac:dyDescent="0.25">
      <c r="A10646" t="s">
        <v>10302</v>
      </c>
      <c r="C10646" t="s">
        <v>48</v>
      </c>
      <c r="D10646" t="s">
        <v>36537</v>
      </c>
      <c r="E10646">
        <v>-8.0624000000000001E-2</v>
      </c>
      <c r="F10646">
        <v>-0.13677</v>
      </c>
      <c r="G10646">
        <v>-7.9741000000000006E-2</v>
      </c>
      <c r="H10646">
        <v>-0.11894399999999999</v>
      </c>
      <c r="I10646">
        <v>-2.2460999999999998E-2</v>
      </c>
      <c r="J10646">
        <v>-2.7460100000000001E-2</v>
      </c>
      <c r="K10646">
        <v>-5.2928999999999997E-2</v>
      </c>
      <c r="L10646">
        <v>0.53236399999999995</v>
      </c>
      <c r="M10646">
        <v>0.45173999999999997</v>
      </c>
      <c r="N10646">
        <v>0.43210999999999999</v>
      </c>
      <c r="O10646">
        <v>0.29533999999999999</v>
      </c>
      <c r="P10646">
        <v>0.24463099999999999</v>
      </c>
      <c r="Q10646">
        <v>0.16489000000000001</v>
      </c>
      <c r="R10646">
        <v>0.40122400000000003</v>
      </c>
      <c r="S10646">
        <v>0.28227999999999998</v>
      </c>
      <c r="T10646">
        <v>0.43580099999999999</v>
      </c>
      <c r="U10646">
        <v>0.41333999999999999</v>
      </c>
      <c r="V10646">
        <v>7.3440599999999995E-2</v>
      </c>
      <c r="W10646">
        <v>4.5980500000000001E-2</v>
      </c>
      <c r="X10646">
        <v>0.45809899999999998</v>
      </c>
      <c r="Y10646">
        <v>0.40516999999999997</v>
      </c>
      <c r="Z10646" t="s">
        <v>10302</v>
      </c>
      <c r="AA10646">
        <v>874</v>
      </c>
      <c r="AB10646" t="s">
        <v>21</v>
      </c>
      <c r="AC10646" t="s">
        <v>35</v>
      </c>
      <c r="AD10646" t="s">
        <v>22800</v>
      </c>
      <c r="AE10646">
        <v>4</v>
      </c>
      <c r="AF10646" t="s">
        <v>22801</v>
      </c>
      <c r="AG10646" t="s">
        <v>38595</v>
      </c>
    </row>
    <row r="10647" spans="1:33" x14ac:dyDescent="0.25">
      <c r="A10647" t="s">
        <v>10302</v>
      </c>
      <c r="C10647" t="s">
        <v>48</v>
      </c>
      <c r="D10647" t="s">
        <v>36537</v>
      </c>
      <c r="E10647">
        <v>-8.0624000000000001E-2</v>
      </c>
      <c r="F10647">
        <v>-0.13677</v>
      </c>
      <c r="G10647">
        <v>-7.9741000000000006E-2</v>
      </c>
      <c r="H10647">
        <v>-0.11894399999999999</v>
      </c>
      <c r="I10647">
        <v>-2.2460999999999998E-2</v>
      </c>
      <c r="J10647">
        <v>-2.7460100000000001E-2</v>
      </c>
      <c r="K10647">
        <v>-5.2928999999999997E-2</v>
      </c>
      <c r="L10647">
        <v>0.53236399999999995</v>
      </c>
      <c r="M10647">
        <v>0.45173999999999997</v>
      </c>
      <c r="N10647">
        <v>0.43210999999999999</v>
      </c>
      <c r="O10647">
        <v>0.29533999999999999</v>
      </c>
      <c r="P10647">
        <v>0.24463099999999999</v>
      </c>
      <c r="Q10647">
        <v>0.16489000000000001</v>
      </c>
      <c r="R10647">
        <v>0.40122400000000003</v>
      </c>
      <c r="S10647">
        <v>0.28227999999999998</v>
      </c>
      <c r="T10647">
        <v>0.43580099999999999</v>
      </c>
      <c r="U10647">
        <v>0.41333999999999999</v>
      </c>
      <c r="V10647">
        <v>7.3440599999999995E-2</v>
      </c>
      <c r="W10647">
        <v>4.5980500000000001E-2</v>
      </c>
      <c r="X10647">
        <v>0.45809899999999998</v>
      </c>
      <c r="Y10647">
        <v>0.40516999999999997</v>
      </c>
      <c r="Z10647" t="s">
        <v>10302</v>
      </c>
      <c r="AA10647">
        <v>886</v>
      </c>
      <c r="AB10647" t="s">
        <v>21</v>
      </c>
      <c r="AC10647" t="s">
        <v>35</v>
      </c>
      <c r="AD10647" t="s">
        <v>22800</v>
      </c>
      <c r="AE10647">
        <v>16</v>
      </c>
      <c r="AF10647" t="s">
        <v>22802</v>
      </c>
      <c r="AG10647" t="s">
        <v>38595</v>
      </c>
    </row>
    <row r="10648" spans="1:33" x14ac:dyDescent="0.25">
      <c r="A10648" t="s">
        <v>2210</v>
      </c>
      <c r="B10648" t="s">
        <v>2211</v>
      </c>
      <c r="C10648" t="s">
        <v>2212</v>
      </c>
      <c r="D10648" t="s">
        <v>36537</v>
      </c>
      <c r="E10648">
        <v>-8.0654000000000003E-2</v>
      </c>
      <c r="F10648">
        <v>-0.14685000000000001</v>
      </c>
      <c r="G10648">
        <v>0.10861</v>
      </c>
      <c r="H10648">
        <v>-0.10040499999999999</v>
      </c>
      <c r="I10648">
        <v>0.121559</v>
      </c>
      <c r="J10648">
        <v>-0.10292</v>
      </c>
      <c r="K10648">
        <v>0.11271100000000001</v>
      </c>
      <c r="L10648">
        <v>0.84775500000000004</v>
      </c>
      <c r="M10648">
        <v>0.76710100000000003</v>
      </c>
      <c r="N10648">
        <v>0.68667</v>
      </c>
      <c r="O10648">
        <v>0.53981999999999997</v>
      </c>
      <c r="P10648">
        <v>0.39813999999999999</v>
      </c>
      <c r="Q10648">
        <v>0.50675000000000003</v>
      </c>
      <c r="R10648">
        <v>0.57222600000000001</v>
      </c>
      <c r="S10648">
        <v>0.47182099999999999</v>
      </c>
      <c r="T10648">
        <v>0.44294</v>
      </c>
      <c r="U10648">
        <v>0.56449899999999997</v>
      </c>
      <c r="V10648">
        <v>0.42135</v>
      </c>
      <c r="W10648">
        <v>0.31842999999999999</v>
      </c>
      <c r="X10648">
        <v>0.42294900000000002</v>
      </c>
      <c r="Y10648">
        <v>0.53566000000000003</v>
      </c>
      <c r="Z10648" t="s">
        <v>2210</v>
      </c>
      <c r="AA10648">
        <v>182</v>
      </c>
      <c r="AB10648" t="s">
        <v>5</v>
      </c>
      <c r="AC10648" t="s">
        <v>6</v>
      </c>
      <c r="AD10648" t="s">
        <v>21459</v>
      </c>
      <c r="AE10648">
        <v>5</v>
      </c>
      <c r="AF10648" t="s">
        <v>4836</v>
      </c>
      <c r="AG10648" t="s">
        <v>36950</v>
      </c>
    </row>
    <row r="10649" spans="1:33" x14ac:dyDescent="0.25">
      <c r="A10649" t="s">
        <v>2210</v>
      </c>
      <c r="B10649" t="s">
        <v>2211</v>
      </c>
      <c r="C10649" t="s">
        <v>2212</v>
      </c>
      <c r="D10649" t="s">
        <v>36537</v>
      </c>
      <c r="E10649">
        <v>-8.0670000000000006E-2</v>
      </c>
      <c r="F10649">
        <v>-7.4429999999999996E-2</v>
      </c>
      <c r="G10649">
        <v>-2.1700000000000001E-2</v>
      </c>
      <c r="H10649">
        <v>-1.6799999999999999E-2</v>
      </c>
      <c r="I10649">
        <v>-7.1160000000000001E-2</v>
      </c>
      <c r="J10649">
        <v>-0.12790000000000001</v>
      </c>
      <c r="K10649">
        <v>-2.3500000000000001E-3</v>
      </c>
      <c r="L10649">
        <v>1.6119699999999999</v>
      </c>
      <c r="M10649">
        <v>1.5313000000000001</v>
      </c>
      <c r="N10649">
        <v>1.63957</v>
      </c>
      <c r="O10649">
        <v>1.56514</v>
      </c>
      <c r="P10649">
        <v>1.6865600000000001</v>
      </c>
      <c r="Q10649">
        <v>1.66486</v>
      </c>
      <c r="R10649">
        <v>1.69225</v>
      </c>
      <c r="S10649">
        <v>1.6754500000000001</v>
      </c>
      <c r="T10649">
        <v>1.58125</v>
      </c>
      <c r="U10649">
        <v>1.5100899999999999</v>
      </c>
      <c r="V10649">
        <v>1.7552000000000001</v>
      </c>
      <c r="W10649">
        <v>1.6273</v>
      </c>
      <c r="X10649">
        <v>1.6480999999999999</v>
      </c>
      <c r="Y10649">
        <v>1.64575</v>
      </c>
      <c r="Z10649" t="s">
        <v>2210</v>
      </c>
      <c r="AA10649">
        <v>606</v>
      </c>
      <c r="AB10649" t="s">
        <v>5</v>
      </c>
      <c r="AC10649" t="s">
        <v>35</v>
      </c>
      <c r="AD10649" t="s">
        <v>5406</v>
      </c>
      <c r="AE10649">
        <v>11</v>
      </c>
      <c r="AF10649" t="s">
        <v>5407</v>
      </c>
      <c r="AG10649" t="s">
        <v>36950</v>
      </c>
    </row>
    <row r="10650" spans="1:33" x14ac:dyDescent="0.25">
      <c r="A10650" t="s">
        <v>2210</v>
      </c>
      <c r="B10650" t="s">
        <v>2211</v>
      </c>
      <c r="C10650" t="s">
        <v>2212</v>
      </c>
      <c r="D10650" t="s">
        <v>36537</v>
      </c>
      <c r="E10650">
        <v>-8.0670000000000006E-2</v>
      </c>
      <c r="F10650">
        <v>-7.4429999999999996E-2</v>
      </c>
      <c r="G10650">
        <v>-2.1700000000000001E-2</v>
      </c>
      <c r="H10650">
        <v>-1.6799999999999999E-2</v>
      </c>
      <c r="I10650">
        <v>-7.1160000000000001E-2</v>
      </c>
      <c r="J10650">
        <v>-0.12790000000000001</v>
      </c>
      <c r="K10650">
        <v>-2.3500000000000001E-3</v>
      </c>
      <c r="L10650">
        <v>1.6119699999999999</v>
      </c>
      <c r="M10650">
        <v>1.5313000000000001</v>
      </c>
      <c r="N10650">
        <v>1.63957</v>
      </c>
      <c r="O10650">
        <v>1.56514</v>
      </c>
      <c r="P10650">
        <v>1.6865600000000001</v>
      </c>
      <c r="Q10650">
        <v>1.66486</v>
      </c>
      <c r="R10650">
        <v>1.69225</v>
      </c>
      <c r="S10650">
        <v>1.6754500000000001</v>
      </c>
      <c r="T10650">
        <v>1.58125</v>
      </c>
      <c r="U10650">
        <v>1.5100899999999999</v>
      </c>
      <c r="V10650">
        <v>1.7552000000000001</v>
      </c>
      <c r="W10650">
        <v>1.6273</v>
      </c>
      <c r="X10650">
        <v>1.6480999999999999</v>
      </c>
      <c r="Y10650">
        <v>1.64575</v>
      </c>
      <c r="Z10650" t="s">
        <v>2210</v>
      </c>
      <c r="AA10650">
        <v>607</v>
      </c>
      <c r="AB10650" t="s">
        <v>5</v>
      </c>
      <c r="AC10650" t="s">
        <v>35</v>
      </c>
      <c r="AD10650" t="s">
        <v>5406</v>
      </c>
      <c r="AE10650">
        <v>12</v>
      </c>
      <c r="AF10650" t="s">
        <v>9268</v>
      </c>
      <c r="AG10650" t="s">
        <v>36950</v>
      </c>
    </row>
    <row r="10651" spans="1:33" x14ac:dyDescent="0.25">
      <c r="A10651" t="s">
        <v>8878</v>
      </c>
      <c r="C10651" t="s">
        <v>8879</v>
      </c>
      <c r="D10651" t="s">
        <v>36537</v>
      </c>
      <c r="E10651">
        <v>-8.0685000000000007E-2</v>
      </c>
      <c r="F10651">
        <v>-0.24210999999999999</v>
      </c>
      <c r="G10651">
        <v>-1.166E-2</v>
      </c>
      <c r="H10651">
        <v>-0.70015499999999997</v>
      </c>
      <c r="I10651">
        <v>0.12426</v>
      </c>
      <c r="J10651">
        <v>4.7039999999999998E-2</v>
      </c>
      <c r="K10651">
        <v>-5.3280000000000001E-2</v>
      </c>
      <c r="L10651">
        <v>-0.48745500000000003</v>
      </c>
      <c r="M10651">
        <v>-0.56813999999999998</v>
      </c>
      <c r="N10651">
        <v>-0.97702999999999995</v>
      </c>
      <c r="O10651">
        <v>-1.2191399999999999</v>
      </c>
      <c r="P10651">
        <v>-1.06481</v>
      </c>
      <c r="Q10651">
        <v>-1.07647</v>
      </c>
      <c r="R10651">
        <v>-0.83763500000000002</v>
      </c>
      <c r="S10651">
        <v>-1.53779</v>
      </c>
      <c r="T10651">
        <v>-0.94539099999999998</v>
      </c>
      <c r="U10651">
        <v>-0.82113100000000006</v>
      </c>
      <c r="V10651">
        <v>-1.2895700000000001</v>
      </c>
      <c r="W10651">
        <v>-1.2425299999999999</v>
      </c>
      <c r="X10651">
        <v>-0.97724</v>
      </c>
      <c r="Y10651">
        <v>-1.0305200000000001</v>
      </c>
      <c r="Z10651" t="s">
        <v>8878</v>
      </c>
      <c r="AA10651">
        <v>833</v>
      </c>
      <c r="AB10651" t="s">
        <v>5</v>
      </c>
      <c r="AC10651" t="s">
        <v>6</v>
      </c>
      <c r="AD10651" t="s">
        <v>17427</v>
      </c>
      <c r="AE10651">
        <v>12</v>
      </c>
      <c r="AF10651" t="s">
        <v>17428</v>
      </c>
      <c r="AG10651" t="s">
        <v>38285</v>
      </c>
    </row>
    <row r="10652" spans="1:33" x14ac:dyDescent="0.25">
      <c r="A10652" t="s">
        <v>1433</v>
      </c>
      <c r="C10652" t="s">
        <v>48</v>
      </c>
      <c r="D10652" t="s">
        <v>36537</v>
      </c>
      <c r="E10652">
        <v>-8.0759999999999998E-2</v>
      </c>
      <c r="F10652">
        <v>-0.17294999999999999</v>
      </c>
      <c r="G10652">
        <v>-0.25334000000000001</v>
      </c>
      <c r="H10652">
        <v>-6.1870000000000001E-2</v>
      </c>
      <c r="I10652">
        <v>0.15861</v>
      </c>
      <c r="J10652">
        <v>-5.1330000000000001E-2</v>
      </c>
      <c r="K10652">
        <v>-0.12155000000000001</v>
      </c>
      <c r="L10652">
        <v>-1.9376100000000001</v>
      </c>
      <c r="M10652">
        <v>-2.01837</v>
      </c>
      <c r="N10652">
        <v>-1.63822</v>
      </c>
      <c r="O10652">
        <v>-1.8111699999999999</v>
      </c>
      <c r="P10652">
        <v>-1.6652199999999999</v>
      </c>
      <c r="Q10652">
        <v>-1.91856</v>
      </c>
      <c r="R10652">
        <v>-2.0599099999999999</v>
      </c>
      <c r="S10652">
        <v>-2.1217800000000002</v>
      </c>
      <c r="T10652">
        <v>-1.79338</v>
      </c>
      <c r="U10652">
        <v>-1.6347700000000001</v>
      </c>
      <c r="V10652">
        <v>-1.8922000000000001</v>
      </c>
      <c r="W10652">
        <v>-1.94353</v>
      </c>
      <c r="X10652">
        <v>-1.66676</v>
      </c>
      <c r="Y10652">
        <v>-1.7883100000000001</v>
      </c>
      <c r="Z10652" t="s">
        <v>1433</v>
      </c>
      <c r="AA10652">
        <v>934</v>
      </c>
      <c r="AB10652" t="s">
        <v>5</v>
      </c>
      <c r="AC10652" t="s">
        <v>35</v>
      </c>
      <c r="AD10652" t="s">
        <v>25106</v>
      </c>
      <c r="AE10652">
        <v>5</v>
      </c>
      <c r="AF10652" t="s">
        <v>10188</v>
      </c>
      <c r="AG10652" t="s">
        <v>38262</v>
      </c>
    </row>
    <row r="10653" spans="1:33" x14ac:dyDescent="0.25">
      <c r="A10653" t="s">
        <v>1433</v>
      </c>
      <c r="C10653" t="s">
        <v>48</v>
      </c>
      <c r="D10653" t="s">
        <v>36537</v>
      </c>
      <c r="E10653">
        <v>-8.0759999999999998E-2</v>
      </c>
      <c r="F10653">
        <v>-0.17294999999999999</v>
      </c>
      <c r="G10653">
        <v>-0.25334000000000001</v>
      </c>
      <c r="H10653">
        <v>-6.1870000000000001E-2</v>
      </c>
      <c r="I10653">
        <v>0.15861</v>
      </c>
      <c r="J10653">
        <v>-5.1330000000000001E-2</v>
      </c>
      <c r="K10653">
        <v>-0.12155000000000001</v>
      </c>
      <c r="L10653">
        <v>-1.9376100000000001</v>
      </c>
      <c r="M10653">
        <v>-2.01837</v>
      </c>
      <c r="N10653">
        <v>-1.63822</v>
      </c>
      <c r="O10653">
        <v>-1.8111699999999999</v>
      </c>
      <c r="P10653">
        <v>-1.6652199999999999</v>
      </c>
      <c r="Q10653">
        <v>-1.91856</v>
      </c>
      <c r="R10653">
        <v>-2.0599099999999999</v>
      </c>
      <c r="S10653">
        <v>-2.1217800000000002</v>
      </c>
      <c r="T10653">
        <v>-1.79338</v>
      </c>
      <c r="U10653">
        <v>-1.6347700000000001</v>
      </c>
      <c r="V10653">
        <v>-1.8922000000000001</v>
      </c>
      <c r="W10653">
        <v>-1.94353</v>
      </c>
      <c r="X10653">
        <v>-1.66676</v>
      </c>
      <c r="Y10653">
        <v>-1.7883100000000001</v>
      </c>
      <c r="Z10653" t="s">
        <v>1433</v>
      </c>
      <c r="AA10653">
        <v>941</v>
      </c>
      <c r="AB10653" t="s">
        <v>5</v>
      </c>
      <c r="AC10653" t="s">
        <v>35</v>
      </c>
      <c r="AD10653" t="s">
        <v>30796</v>
      </c>
      <c r="AE10653">
        <v>12</v>
      </c>
      <c r="AF10653" t="s">
        <v>30797</v>
      </c>
      <c r="AG10653" t="s">
        <v>38262</v>
      </c>
    </row>
    <row r="10654" spans="1:33" x14ac:dyDescent="0.25">
      <c r="A10654" t="s">
        <v>15090</v>
      </c>
      <c r="B10654" t="s">
        <v>15092</v>
      </c>
      <c r="C10654" t="s">
        <v>15091</v>
      </c>
      <c r="D10654" t="s">
        <v>36537</v>
      </c>
      <c r="E10654">
        <v>-8.0759999999999998E-2</v>
      </c>
      <c r="F10654">
        <v>-0.37675999999999998</v>
      </c>
      <c r="G10654">
        <v>8.2960000000000006E-2</v>
      </c>
      <c r="H10654">
        <v>-0.25236999999999998</v>
      </c>
      <c r="I10654">
        <v>0.19064999999999999</v>
      </c>
      <c r="J10654">
        <v>7.8659999999999994E-2</v>
      </c>
      <c r="K10654">
        <v>-0.33556999999999998</v>
      </c>
      <c r="L10654">
        <v>-2.0790700000000002</v>
      </c>
      <c r="M10654">
        <v>-2.1598299999999999</v>
      </c>
      <c r="N10654">
        <v>-1.63853</v>
      </c>
      <c r="O10654">
        <v>-2.0152899999999998</v>
      </c>
      <c r="P10654">
        <v>-1.8998999999999999</v>
      </c>
      <c r="Q10654">
        <v>-1.81694</v>
      </c>
      <c r="R10654">
        <v>-2.0457399999999999</v>
      </c>
      <c r="S10654">
        <v>-2.2981099999999999</v>
      </c>
      <c r="T10654">
        <v>-2.0436299999999998</v>
      </c>
      <c r="U10654">
        <v>-1.8529800000000001</v>
      </c>
      <c r="V10654">
        <v>-2.04488</v>
      </c>
      <c r="W10654">
        <v>-1.9662200000000001</v>
      </c>
      <c r="X10654">
        <v>-2.0052599999999998</v>
      </c>
      <c r="Y10654">
        <v>-2.34083</v>
      </c>
      <c r="Z10654" t="s">
        <v>15090</v>
      </c>
      <c r="AA10654">
        <v>409</v>
      </c>
      <c r="AB10654" t="s">
        <v>21</v>
      </c>
      <c r="AC10654" t="s">
        <v>6</v>
      </c>
      <c r="AD10654" t="s">
        <v>32224</v>
      </c>
      <c r="AE10654">
        <v>9</v>
      </c>
      <c r="AF10654" t="s">
        <v>32225</v>
      </c>
      <c r="AG10654" t="s">
        <v>38519</v>
      </c>
    </row>
    <row r="10655" spans="1:33" x14ac:dyDescent="0.25">
      <c r="A10655" t="s">
        <v>1338</v>
      </c>
      <c r="B10655" t="s">
        <v>1339</v>
      </c>
      <c r="C10655" t="s">
        <v>1340</v>
      </c>
      <c r="D10655" t="s">
        <v>36537</v>
      </c>
      <c r="E10655">
        <v>-8.0780000000000005E-2</v>
      </c>
      <c r="F10655">
        <v>-7.2569999999999996E-2</v>
      </c>
      <c r="G10655">
        <v>-4.3200000000000002E-2</v>
      </c>
      <c r="H10655">
        <v>-0.25390000000000001</v>
      </c>
      <c r="I10655">
        <v>-5.2080000000000001E-2</v>
      </c>
      <c r="J10655">
        <v>2.0129999999999999E-2</v>
      </c>
      <c r="K10655">
        <v>-0.15182000000000001</v>
      </c>
      <c r="L10655">
        <v>1.62812</v>
      </c>
      <c r="M10655">
        <v>1.5473399999999999</v>
      </c>
      <c r="N10655">
        <v>1.5826100000000001</v>
      </c>
      <c r="O10655">
        <v>1.51004</v>
      </c>
      <c r="P10655">
        <v>1.53102</v>
      </c>
      <c r="Q10655">
        <v>1.4878199999999999</v>
      </c>
      <c r="R10655">
        <v>1.6446499999999999</v>
      </c>
      <c r="S10655">
        <v>1.3907499999999999</v>
      </c>
      <c r="T10655">
        <v>1.62581</v>
      </c>
      <c r="U10655">
        <v>1.5737300000000001</v>
      </c>
      <c r="V10655">
        <v>1.52132</v>
      </c>
      <c r="W10655">
        <v>1.54145</v>
      </c>
      <c r="X10655">
        <v>1.6540600000000001</v>
      </c>
      <c r="Y10655">
        <v>1.50224</v>
      </c>
      <c r="Z10655" t="s">
        <v>1338</v>
      </c>
      <c r="AA10655">
        <v>249</v>
      </c>
      <c r="AB10655" t="s">
        <v>5</v>
      </c>
      <c r="AC10655" t="s">
        <v>6</v>
      </c>
      <c r="AD10655" t="s">
        <v>24060</v>
      </c>
      <c r="AE10655">
        <v>8</v>
      </c>
      <c r="AF10655" t="s">
        <v>4826</v>
      </c>
      <c r="AG10655" t="s">
        <v>36797</v>
      </c>
    </row>
    <row r="10656" spans="1:33" x14ac:dyDescent="0.25">
      <c r="A10656" t="s">
        <v>12649</v>
      </c>
      <c r="B10656" t="s">
        <v>12650</v>
      </c>
      <c r="C10656" t="s">
        <v>12651</v>
      </c>
      <c r="D10656" t="s">
        <v>36537</v>
      </c>
      <c r="E10656">
        <v>-8.0790000000000001E-2</v>
      </c>
      <c r="F10656">
        <v>4.5999999999999999E-2</v>
      </c>
      <c r="G10656">
        <v>0.24881</v>
      </c>
      <c r="H10656">
        <v>0.15035999999999999</v>
      </c>
      <c r="I10656">
        <v>-0.41438999999999998</v>
      </c>
      <c r="J10656">
        <v>0.19713</v>
      </c>
      <c r="K10656">
        <v>-0.21682999999999999</v>
      </c>
      <c r="L10656">
        <v>-2.2818999999999998</v>
      </c>
      <c r="M10656">
        <v>-2.3626900000000002</v>
      </c>
      <c r="N10656">
        <v>-1.79304</v>
      </c>
      <c r="O10656">
        <v>-1.7470399999999999</v>
      </c>
      <c r="P10656">
        <v>-1.61249</v>
      </c>
      <c r="Q10656">
        <v>-1.36368</v>
      </c>
      <c r="R10656">
        <v>-1.6442099999999999</v>
      </c>
      <c r="S10656">
        <v>-1.4938499999999999</v>
      </c>
      <c r="T10656">
        <v>-1.1618900000000001</v>
      </c>
      <c r="U10656">
        <v>-1.5762799999999999</v>
      </c>
      <c r="V10656">
        <v>-1.4295199999999999</v>
      </c>
      <c r="W10656">
        <v>-1.2323900000000001</v>
      </c>
      <c r="X10656">
        <v>-1.0821099999999999</v>
      </c>
      <c r="Y10656">
        <v>-1.29894</v>
      </c>
      <c r="Z10656" t="s">
        <v>12649</v>
      </c>
      <c r="AA10656">
        <v>331</v>
      </c>
      <c r="AB10656" t="s">
        <v>5</v>
      </c>
      <c r="AC10656" t="s">
        <v>6</v>
      </c>
      <c r="AD10656" t="s">
        <v>32613</v>
      </c>
      <c r="AE10656">
        <v>9</v>
      </c>
      <c r="AF10656" t="s">
        <v>32614</v>
      </c>
      <c r="AG10656" t="s">
        <v>36894</v>
      </c>
    </row>
    <row r="10657" spans="1:33" x14ac:dyDescent="0.25">
      <c r="A10657" t="s">
        <v>5595</v>
      </c>
      <c r="C10657" t="s">
        <v>48</v>
      </c>
      <c r="D10657" t="s">
        <v>36537</v>
      </c>
      <c r="E10657">
        <v>-8.0879999999999994E-2</v>
      </c>
      <c r="F10657">
        <v>-0.12565999999999999</v>
      </c>
      <c r="G10657">
        <v>-9.7099999999999999E-3</v>
      </c>
      <c r="H10657">
        <v>-4.3450000000000003E-2</v>
      </c>
      <c r="I10657">
        <v>-0.23219000000000001</v>
      </c>
      <c r="J10657">
        <v>-0.20599999999999999</v>
      </c>
      <c r="K10657">
        <v>-1.11E-2</v>
      </c>
      <c r="L10657">
        <v>1.5205200000000001</v>
      </c>
      <c r="M10657">
        <v>1.43964</v>
      </c>
      <c r="N10657">
        <v>1.6025199999999999</v>
      </c>
      <c r="O10657">
        <v>1.4768600000000001</v>
      </c>
      <c r="P10657">
        <v>1.43584</v>
      </c>
      <c r="Q10657">
        <v>1.4261299999999999</v>
      </c>
      <c r="R10657">
        <v>1.5490699999999999</v>
      </c>
      <c r="S10657">
        <v>1.50562</v>
      </c>
      <c r="T10657">
        <v>1.5668899999999999</v>
      </c>
      <c r="U10657">
        <v>1.3347</v>
      </c>
      <c r="V10657">
        <v>1.71394</v>
      </c>
      <c r="W10657">
        <v>1.5079400000000001</v>
      </c>
      <c r="X10657">
        <v>1.51444</v>
      </c>
      <c r="Y10657">
        <v>1.5033399999999999</v>
      </c>
      <c r="Z10657" t="s">
        <v>5595</v>
      </c>
      <c r="AA10657">
        <v>860</v>
      </c>
      <c r="AB10657" t="s">
        <v>5</v>
      </c>
      <c r="AC10657" t="s">
        <v>35</v>
      </c>
      <c r="AD10657" t="s">
        <v>8667</v>
      </c>
      <c r="AE10657">
        <v>5</v>
      </c>
      <c r="AF10657" t="s">
        <v>8668</v>
      </c>
      <c r="AG10657" t="s">
        <v>38476</v>
      </c>
    </row>
    <row r="10658" spans="1:33" x14ac:dyDescent="0.25">
      <c r="A10658" t="s">
        <v>5595</v>
      </c>
      <c r="C10658" t="s">
        <v>48</v>
      </c>
      <c r="D10658" t="s">
        <v>36537</v>
      </c>
      <c r="E10658">
        <v>-8.0879999999999994E-2</v>
      </c>
      <c r="F10658">
        <v>-0.12565999999999999</v>
      </c>
      <c r="G10658">
        <v>-9.7099999999999999E-3</v>
      </c>
      <c r="H10658">
        <v>-4.3450000000000003E-2</v>
      </c>
      <c r="I10658">
        <v>-0.23219000000000001</v>
      </c>
      <c r="J10658">
        <v>-0.20599999999999999</v>
      </c>
      <c r="K10658">
        <v>-1.11E-2</v>
      </c>
      <c r="L10658">
        <v>1.5205200000000001</v>
      </c>
      <c r="M10658">
        <v>1.43964</v>
      </c>
      <c r="N10658">
        <v>1.6025199999999999</v>
      </c>
      <c r="O10658">
        <v>1.4768600000000001</v>
      </c>
      <c r="P10658">
        <v>1.43584</v>
      </c>
      <c r="Q10658">
        <v>1.4261299999999999</v>
      </c>
      <c r="R10658">
        <v>1.5490699999999999</v>
      </c>
      <c r="S10658">
        <v>1.50562</v>
      </c>
      <c r="T10658">
        <v>1.5668899999999999</v>
      </c>
      <c r="U10658">
        <v>1.3347</v>
      </c>
      <c r="V10658">
        <v>1.71394</v>
      </c>
      <c r="W10658">
        <v>1.5079400000000001</v>
      </c>
      <c r="X10658">
        <v>1.51444</v>
      </c>
      <c r="Y10658">
        <v>1.5033399999999999</v>
      </c>
      <c r="Z10658" t="s">
        <v>5595</v>
      </c>
      <c r="AA10658">
        <v>861</v>
      </c>
      <c r="AB10658" t="s">
        <v>5</v>
      </c>
      <c r="AC10658" t="s">
        <v>35</v>
      </c>
      <c r="AD10658" t="s">
        <v>8667</v>
      </c>
      <c r="AE10658">
        <v>6</v>
      </c>
      <c r="AF10658" t="s">
        <v>9285</v>
      </c>
      <c r="AG10658" t="s">
        <v>38476</v>
      </c>
    </row>
    <row r="10659" spans="1:33" x14ac:dyDescent="0.25">
      <c r="A10659" t="s">
        <v>992</v>
      </c>
      <c r="C10659" t="s">
        <v>993</v>
      </c>
      <c r="D10659" t="s">
        <v>36537</v>
      </c>
      <c r="E10659">
        <v>-8.0890000000000004E-2</v>
      </c>
      <c r="F10659">
        <v>-0.19492999999999999</v>
      </c>
      <c r="G10659">
        <v>-0.31530999999999998</v>
      </c>
      <c r="H10659">
        <v>-0.27668999999999999</v>
      </c>
      <c r="I10659">
        <v>0.30414000000000002</v>
      </c>
      <c r="J10659">
        <v>8.0810000000000007E-2</v>
      </c>
      <c r="K10659">
        <v>-0.13206999999999999</v>
      </c>
      <c r="L10659">
        <v>-2.7485599999999999</v>
      </c>
      <c r="M10659">
        <v>-2.82945</v>
      </c>
      <c r="N10659">
        <v>-2.1459999999999999</v>
      </c>
      <c r="O10659">
        <v>-2.3409300000000002</v>
      </c>
      <c r="P10659">
        <v>-2.2924500000000001</v>
      </c>
      <c r="Q10659">
        <v>-2.6077599999999999</v>
      </c>
      <c r="R10659">
        <v>-2.1408700000000001</v>
      </c>
      <c r="S10659">
        <v>-2.4175599999999999</v>
      </c>
      <c r="T10659">
        <v>-2.6401599999999998</v>
      </c>
      <c r="U10659">
        <v>-2.33602</v>
      </c>
      <c r="V10659">
        <v>-1.9865200000000001</v>
      </c>
      <c r="W10659">
        <v>-1.90571</v>
      </c>
      <c r="X10659">
        <v>-2.3958300000000001</v>
      </c>
      <c r="Y10659">
        <v>-2.5278999999999998</v>
      </c>
      <c r="Z10659" t="s">
        <v>992</v>
      </c>
      <c r="AA10659">
        <v>712</v>
      </c>
      <c r="AB10659" t="s">
        <v>5</v>
      </c>
      <c r="AC10659" t="s">
        <v>6</v>
      </c>
      <c r="AD10659" t="s">
        <v>33169</v>
      </c>
      <c r="AE10659">
        <v>11</v>
      </c>
      <c r="AF10659" t="s">
        <v>33170</v>
      </c>
      <c r="AG10659" t="s">
        <v>38243</v>
      </c>
    </row>
    <row r="10660" spans="1:33" x14ac:dyDescent="0.25">
      <c r="A10660" t="s">
        <v>3428</v>
      </c>
      <c r="B10660" t="s">
        <v>3429</v>
      </c>
      <c r="C10660" t="s">
        <v>3430</v>
      </c>
      <c r="D10660" t="s">
        <v>36537</v>
      </c>
      <c r="E10660">
        <v>-8.0920000000000006E-2</v>
      </c>
      <c r="F10660">
        <v>8.584E-2</v>
      </c>
      <c r="G10660">
        <v>0.14448</v>
      </c>
      <c r="H10660">
        <v>0.13782</v>
      </c>
      <c r="I10660">
        <v>0.12745999999999999</v>
      </c>
      <c r="J10660">
        <v>2.87E-2</v>
      </c>
      <c r="K10660">
        <v>5.015E-2</v>
      </c>
      <c r="L10660">
        <v>1.48627</v>
      </c>
      <c r="M10660">
        <v>1.4053500000000001</v>
      </c>
      <c r="N10660">
        <v>1.25647</v>
      </c>
      <c r="O10660">
        <v>1.3423099999999999</v>
      </c>
      <c r="P10660">
        <v>1.1855800000000001</v>
      </c>
      <c r="Q10660">
        <v>1.33006</v>
      </c>
      <c r="R10660">
        <v>1.1204400000000001</v>
      </c>
      <c r="S10660">
        <v>1.2582599999999999</v>
      </c>
      <c r="T10660">
        <v>1.0849800000000001</v>
      </c>
      <c r="U10660">
        <v>1.21244</v>
      </c>
      <c r="V10660">
        <v>0.99682000000000004</v>
      </c>
      <c r="W10660">
        <v>1.02552</v>
      </c>
      <c r="X10660">
        <v>1.0526500000000001</v>
      </c>
      <c r="Y10660">
        <v>1.1028</v>
      </c>
      <c r="Z10660" t="s">
        <v>3428</v>
      </c>
      <c r="AA10660">
        <v>3</v>
      </c>
      <c r="AB10660" t="s">
        <v>5</v>
      </c>
      <c r="AC10660" t="s">
        <v>6</v>
      </c>
      <c r="AD10660" t="s">
        <v>20253</v>
      </c>
      <c r="AE10660">
        <v>2</v>
      </c>
      <c r="AF10660" t="s">
        <v>5156</v>
      </c>
      <c r="AG10660" t="s">
        <v>38155</v>
      </c>
    </row>
    <row r="10661" spans="1:33" x14ac:dyDescent="0.25">
      <c r="A10661" t="s">
        <v>3809</v>
      </c>
      <c r="B10661" t="s">
        <v>3810</v>
      </c>
      <c r="C10661" t="s">
        <v>3811</v>
      </c>
      <c r="D10661" t="s">
        <v>36537</v>
      </c>
      <c r="E10661">
        <v>-8.0930000000000002E-2</v>
      </c>
      <c r="F10661">
        <v>2.147E-2</v>
      </c>
      <c r="G10661">
        <v>-5.2159999999999998E-2</v>
      </c>
      <c r="H10661">
        <v>-1.095E-2</v>
      </c>
      <c r="I10661">
        <v>0.12416000000000001</v>
      </c>
      <c r="J10661">
        <v>0.10460999999999999</v>
      </c>
      <c r="K10661">
        <v>1.2880000000000001E-2</v>
      </c>
      <c r="L10661">
        <v>4.21434</v>
      </c>
      <c r="M10661">
        <v>4.1334099999999996</v>
      </c>
      <c r="N10661">
        <v>4.0201099999999999</v>
      </c>
      <c r="O10661">
        <v>4.0415799999999997</v>
      </c>
      <c r="P10661">
        <v>4.0100800000000003</v>
      </c>
      <c r="Q10661">
        <v>3.9579200000000001</v>
      </c>
      <c r="R10661">
        <v>4.0106799999999998</v>
      </c>
      <c r="S10661">
        <v>3.99973</v>
      </c>
      <c r="T10661">
        <v>3.9220299999999999</v>
      </c>
      <c r="U10661">
        <v>4.0461900000000002</v>
      </c>
      <c r="V10661">
        <v>3.7810299999999999</v>
      </c>
      <c r="W10661">
        <v>3.88564</v>
      </c>
      <c r="X10661">
        <v>4.0346799999999998</v>
      </c>
      <c r="Y10661">
        <v>4.0475599999999998</v>
      </c>
      <c r="Z10661" t="s">
        <v>3809</v>
      </c>
      <c r="AA10661">
        <v>258</v>
      </c>
      <c r="AB10661" t="s">
        <v>5</v>
      </c>
      <c r="AC10661" t="s">
        <v>35</v>
      </c>
      <c r="AD10661" t="s">
        <v>3812</v>
      </c>
      <c r="AE10661">
        <v>7</v>
      </c>
      <c r="AF10661" t="s">
        <v>3813</v>
      </c>
      <c r="AG10661" t="s">
        <v>36926</v>
      </c>
    </row>
    <row r="10662" spans="1:33" x14ac:dyDescent="0.25">
      <c r="A10662" t="s">
        <v>402</v>
      </c>
      <c r="C10662" t="s">
        <v>48</v>
      </c>
      <c r="D10662" t="s">
        <v>36537</v>
      </c>
      <c r="E10662">
        <v>-8.0939999999999998E-2</v>
      </c>
      <c r="F10662">
        <v>6.2300000000000003E-3</v>
      </c>
      <c r="G10662">
        <v>-0.10908</v>
      </c>
      <c r="H10662">
        <v>-0.15293000000000001</v>
      </c>
      <c r="I10662">
        <v>1.5859999999999999E-2</v>
      </c>
      <c r="J10662">
        <v>-3.8800000000000002E-3</v>
      </c>
      <c r="K10662">
        <v>-5.0849999999999999E-2</v>
      </c>
      <c r="L10662">
        <v>4.0091200000000002</v>
      </c>
      <c r="M10662">
        <v>3.9281799999999998</v>
      </c>
      <c r="N10662">
        <v>3.86774</v>
      </c>
      <c r="O10662">
        <v>3.8739699999999999</v>
      </c>
      <c r="P10662">
        <v>3.9502299999999999</v>
      </c>
      <c r="Q10662">
        <v>3.8411499999999998</v>
      </c>
      <c r="R10662">
        <v>3.9775299999999998</v>
      </c>
      <c r="S10662">
        <v>3.8246000000000002</v>
      </c>
      <c r="T10662">
        <v>3.8854600000000001</v>
      </c>
      <c r="U10662">
        <v>3.9013200000000001</v>
      </c>
      <c r="V10662">
        <v>3.8199000000000001</v>
      </c>
      <c r="W10662">
        <v>3.81602</v>
      </c>
      <c r="X10662">
        <v>4.0090000000000003</v>
      </c>
      <c r="Y10662">
        <v>3.9581499999999998</v>
      </c>
      <c r="Z10662" t="s">
        <v>402</v>
      </c>
      <c r="AA10662">
        <v>520</v>
      </c>
      <c r="AB10662" t="s">
        <v>5</v>
      </c>
      <c r="AC10662" t="s">
        <v>6</v>
      </c>
      <c r="AD10662" t="s">
        <v>5432</v>
      </c>
      <c r="AE10662">
        <v>4</v>
      </c>
      <c r="AF10662" t="s">
        <v>5433</v>
      </c>
      <c r="AG10662" t="s">
        <v>37803</v>
      </c>
    </row>
    <row r="10663" spans="1:33" x14ac:dyDescent="0.25">
      <c r="A10663" t="s">
        <v>14982</v>
      </c>
      <c r="C10663" t="s">
        <v>14983</v>
      </c>
      <c r="D10663" t="s">
        <v>36537</v>
      </c>
      <c r="E10663">
        <v>-8.097E-2</v>
      </c>
      <c r="F10663">
        <v>-0.17927999999999999</v>
      </c>
      <c r="G10663">
        <v>0.12939999999999999</v>
      </c>
      <c r="H10663">
        <v>0.25958999999999999</v>
      </c>
      <c r="I10663">
        <v>-0.20995</v>
      </c>
      <c r="J10663">
        <v>0.24562</v>
      </c>
      <c r="K10663">
        <v>0.14731</v>
      </c>
      <c r="L10663">
        <v>-3.1271399999999998</v>
      </c>
      <c r="M10663">
        <v>-3.20811</v>
      </c>
      <c r="N10663">
        <v>-3.0390000000000001</v>
      </c>
      <c r="O10663">
        <v>-3.21828</v>
      </c>
      <c r="P10663">
        <v>-3.3293300000000001</v>
      </c>
      <c r="Q10663">
        <v>-3.1999300000000002</v>
      </c>
      <c r="R10663">
        <v>-3.28376</v>
      </c>
      <c r="S10663">
        <v>-3.0241699999999998</v>
      </c>
      <c r="T10663">
        <v>-3.1771699999999998</v>
      </c>
      <c r="U10663">
        <v>-3.3871199999999999</v>
      </c>
      <c r="V10663">
        <v>-3.4333999999999998</v>
      </c>
      <c r="W10663">
        <v>-3.1877800000000001</v>
      </c>
      <c r="X10663">
        <v>-3.6190500000000001</v>
      </c>
      <c r="Y10663">
        <v>-3.47174</v>
      </c>
      <c r="Z10663" t="s">
        <v>14982</v>
      </c>
      <c r="AA10663">
        <v>20</v>
      </c>
      <c r="AB10663" t="s">
        <v>21</v>
      </c>
      <c r="AC10663" t="s">
        <v>6</v>
      </c>
      <c r="AD10663" t="s">
        <v>26916</v>
      </c>
      <c r="AE10663">
        <v>4</v>
      </c>
      <c r="AF10663" t="s">
        <v>26917</v>
      </c>
      <c r="AG10663" t="s">
        <v>36745</v>
      </c>
    </row>
    <row r="10664" spans="1:33" x14ac:dyDescent="0.25">
      <c r="A10664" t="s">
        <v>4581</v>
      </c>
      <c r="B10664" t="s">
        <v>4582</v>
      </c>
      <c r="C10664" t="s">
        <v>48</v>
      </c>
      <c r="D10664" t="s">
        <v>36537</v>
      </c>
      <c r="E10664">
        <v>-8.0993599999999999E-2</v>
      </c>
      <c r="F10664">
        <v>-3.0922000000000002E-2</v>
      </c>
      <c r="G10664">
        <v>0.13109970000000001</v>
      </c>
      <c r="H10664">
        <v>3.7584300000000001E-2</v>
      </c>
      <c r="I10664">
        <v>-3.9350499999999997E-2</v>
      </c>
      <c r="J10664">
        <v>3.7470000000000003E-2</v>
      </c>
      <c r="K10664">
        <v>-1.33686E-2</v>
      </c>
      <c r="L10664">
        <v>3.5934399999999998E-2</v>
      </c>
      <c r="M10664">
        <v>-4.5059200000000001E-2</v>
      </c>
      <c r="N10664">
        <v>0.24839</v>
      </c>
      <c r="O10664">
        <v>0.21746799999999999</v>
      </c>
      <c r="P10664">
        <v>-4.4029199999999998E-2</v>
      </c>
      <c r="Q10664">
        <v>8.7070499999999995E-2</v>
      </c>
      <c r="R10664">
        <v>5.1305799999999999E-2</v>
      </c>
      <c r="S10664">
        <v>8.88901E-2</v>
      </c>
      <c r="T10664">
        <v>7.6879500000000003E-2</v>
      </c>
      <c r="U10664">
        <v>3.7529E-2</v>
      </c>
      <c r="V10664">
        <v>0.156971</v>
      </c>
      <c r="W10664">
        <v>0.194441</v>
      </c>
      <c r="X10664">
        <v>-2.01111E-2</v>
      </c>
      <c r="Y10664">
        <v>-3.3479700000000001E-2</v>
      </c>
      <c r="Z10664" t="s">
        <v>4581</v>
      </c>
      <c r="AA10664">
        <v>505</v>
      </c>
      <c r="AB10664" t="s">
        <v>5</v>
      </c>
      <c r="AC10664" t="s">
        <v>6</v>
      </c>
      <c r="AD10664" t="s">
        <v>29450</v>
      </c>
      <c r="AE10664">
        <v>6</v>
      </c>
      <c r="AF10664" t="s">
        <v>11852</v>
      </c>
      <c r="AG10664" t="s">
        <v>37909</v>
      </c>
    </row>
    <row r="10665" spans="1:33" x14ac:dyDescent="0.25">
      <c r="A10665" t="s">
        <v>10502</v>
      </c>
      <c r="C10665" t="s">
        <v>48</v>
      </c>
      <c r="D10665" t="s">
        <v>36537</v>
      </c>
      <c r="E10665">
        <v>-8.1009999999999999E-2</v>
      </c>
      <c r="F10665">
        <v>0.12631800000000001</v>
      </c>
      <c r="G10665">
        <v>7.8078999999999996E-2</v>
      </c>
      <c r="H10665">
        <v>6.0916999999999999E-2</v>
      </c>
      <c r="I10665">
        <v>-0.25570100000000001</v>
      </c>
      <c r="J10665">
        <v>-0.27696999999999999</v>
      </c>
      <c r="K10665">
        <v>-0.18561</v>
      </c>
      <c r="L10665">
        <v>-1.6860299999999999</v>
      </c>
      <c r="M10665">
        <v>-1.7670399999999999</v>
      </c>
      <c r="N10665">
        <v>-0.96435000000000004</v>
      </c>
      <c r="O10665">
        <v>-0.838032</v>
      </c>
      <c r="P10665">
        <v>-0.41499900000000001</v>
      </c>
      <c r="Q10665">
        <v>-0.33692</v>
      </c>
      <c r="R10665">
        <v>-0.466665</v>
      </c>
      <c r="S10665">
        <v>-0.405748</v>
      </c>
      <c r="T10665">
        <v>-0.35980000000000001</v>
      </c>
      <c r="U10665">
        <v>-0.61550099999999996</v>
      </c>
      <c r="V10665">
        <v>0.58643000000000001</v>
      </c>
      <c r="W10665">
        <v>0.30946000000000001</v>
      </c>
      <c r="X10665">
        <v>-0.37628</v>
      </c>
      <c r="Y10665">
        <v>-0.56189</v>
      </c>
      <c r="Z10665" t="s">
        <v>10502</v>
      </c>
      <c r="AA10665">
        <v>599</v>
      </c>
      <c r="AB10665" t="s">
        <v>5</v>
      </c>
      <c r="AC10665" t="s">
        <v>35</v>
      </c>
      <c r="AD10665" t="s">
        <v>32927</v>
      </c>
      <c r="AE10665">
        <v>7</v>
      </c>
      <c r="AF10665" t="s">
        <v>32928</v>
      </c>
      <c r="AG10665" t="s">
        <v>37428</v>
      </c>
    </row>
    <row r="10666" spans="1:33" x14ac:dyDescent="0.25">
      <c r="A10666" t="s">
        <v>10502</v>
      </c>
      <c r="C10666" t="s">
        <v>48</v>
      </c>
      <c r="D10666" t="s">
        <v>36537</v>
      </c>
      <c r="E10666">
        <v>-8.1009999999999999E-2</v>
      </c>
      <c r="F10666">
        <v>0.12631800000000001</v>
      </c>
      <c r="G10666">
        <v>7.8078999999999996E-2</v>
      </c>
      <c r="H10666">
        <v>6.0916999999999999E-2</v>
      </c>
      <c r="I10666">
        <v>-0.25570100000000001</v>
      </c>
      <c r="J10666">
        <v>-0.27696999999999999</v>
      </c>
      <c r="K10666">
        <v>-0.18561</v>
      </c>
      <c r="L10666">
        <v>-1.6860299999999999</v>
      </c>
      <c r="M10666">
        <v>-1.7670399999999999</v>
      </c>
      <c r="N10666">
        <v>-0.96435000000000004</v>
      </c>
      <c r="O10666">
        <v>-0.838032</v>
      </c>
      <c r="P10666">
        <v>-0.41499900000000001</v>
      </c>
      <c r="Q10666">
        <v>-0.33692</v>
      </c>
      <c r="R10666">
        <v>-0.466665</v>
      </c>
      <c r="S10666">
        <v>-0.405748</v>
      </c>
      <c r="T10666">
        <v>-0.35980000000000001</v>
      </c>
      <c r="U10666">
        <v>-0.61550099999999996</v>
      </c>
      <c r="V10666">
        <v>0.58643000000000001</v>
      </c>
      <c r="W10666">
        <v>0.30946000000000001</v>
      </c>
      <c r="X10666">
        <v>-0.37628</v>
      </c>
      <c r="Y10666">
        <v>-0.56189</v>
      </c>
      <c r="Z10666" t="s">
        <v>10502</v>
      </c>
      <c r="AA10666">
        <v>601</v>
      </c>
      <c r="AB10666" t="s">
        <v>5</v>
      </c>
      <c r="AC10666" t="s">
        <v>35</v>
      </c>
      <c r="AD10666" t="s">
        <v>33256</v>
      </c>
      <c r="AE10666">
        <v>9</v>
      </c>
      <c r="AF10666" t="s">
        <v>33257</v>
      </c>
      <c r="AG10666" t="s">
        <v>37428</v>
      </c>
    </row>
    <row r="10667" spans="1:33" x14ac:dyDescent="0.25">
      <c r="A10667" t="s">
        <v>2814</v>
      </c>
      <c r="B10667" t="s">
        <v>2815</v>
      </c>
      <c r="C10667" t="s">
        <v>2816</v>
      </c>
      <c r="D10667" t="s">
        <v>36537</v>
      </c>
      <c r="E10667">
        <v>-8.1086000000000005E-2</v>
      </c>
      <c r="F10667">
        <v>1.139E-3</v>
      </c>
      <c r="G10667">
        <v>5.8790000000000002E-2</v>
      </c>
      <c r="H10667">
        <v>3.1754999999999999E-2</v>
      </c>
      <c r="I10667">
        <v>-0.15004200000000001</v>
      </c>
      <c r="J10667">
        <v>9.4738000000000003E-2</v>
      </c>
      <c r="K10667">
        <v>0.1106</v>
      </c>
      <c r="L10667">
        <v>0.86825600000000003</v>
      </c>
      <c r="M10667">
        <v>0.78717000000000004</v>
      </c>
      <c r="N10667">
        <v>0.21174999999999999</v>
      </c>
      <c r="O10667">
        <v>0.21288899999999999</v>
      </c>
      <c r="P10667">
        <v>0.49924099999999999</v>
      </c>
      <c r="Q10667">
        <v>0.55803100000000005</v>
      </c>
      <c r="R10667">
        <v>0.51066599999999995</v>
      </c>
      <c r="S10667">
        <v>0.54242100000000004</v>
      </c>
      <c r="T10667">
        <v>0.65039100000000005</v>
      </c>
      <c r="U10667">
        <v>0.50034900000000004</v>
      </c>
      <c r="V10667">
        <v>0.409721</v>
      </c>
      <c r="W10667">
        <v>0.50445899999999999</v>
      </c>
      <c r="X10667">
        <v>0.39299000000000001</v>
      </c>
      <c r="Y10667">
        <v>0.50358999999999998</v>
      </c>
      <c r="Z10667" t="s">
        <v>2814</v>
      </c>
      <c r="AA10667">
        <v>330</v>
      </c>
      <c r="AB10667" t="s">
        <v>5</v>
      </c>
      <c r="AC10667" t="s">
        <v>6</v>
      </c>
      <c r="AD10667" t="s">
        <v>16552</v>
      </c>
      <c r="AE10667">
        <v>3</v>
      </c>
      <c r="AF10667" t="s">
        <v>16553</v>
      </c>
      <c r="AG10667" t="s">
        <v>37755</v>
      </c>
    </row>
    <row r="10668" spans="1:33" x14ac:dyDescent="0.25">
      <c r="A10668" t="s">
        <v>4887</v>
      </c>
      <c r="B10668" t="s">
        <v>4888</v>
      </c>
      <c r="C10668" t="s">
        <v>4889</v>
      </c>
      <c r="D10668" t="s">
        <v>36537</v>
      </c>
      <c r="E10668">
        <v>-8.1124000000000002E-2</v>
      </c>
      <c r="F10668">
        <v>-6.6582000000000002E-2</v>
      </c>
      <c r="G10668">
        <v>-0.19026999999999999</v>
      </c>
      <c r="H10668">
        <v>0.158327</v>
      </c>
      <c r="I10668">
        <v>2.1419000000000001E-2</v>
      </c>
      <c r="J10668">
        <v>8.2299999999999998E-2</v>
      </c>
      <c r="K10668">
        <v>-5.8E-4</v>
      </c>
      <c r="L10668">
        <v>-0.86869600000000002</v>
      </c>
      <c r="M10668">
        <v>-0.94982</v>
      </c>
      <c r="N10668">
        <v>-0.81016900000000003</v>
      </c>
      <c r="O10668">
        <v>-0.87675099999999995</v>
      </c>
      <c r="P10668">
        <v>-0.79698899999999995</v>
      </c>
      <c r="Q10668">
        <v>-0.987259</v>
      </c>
      <c r="R10668">
        <v>-0.91836499999999999</v>
      </c>
      <c r="S10668">
        <v>-0.76003799999999999</v>
      </c>
      <c r="T10668">
        <v>-0.85482000000000002</v>
      </c>
      <c r="U10668">
        <v>-0.83340099999999995</v>
      </c>
      <c r="V10668">
        <v>-0.66354000000000002</v>
      </c>
      <c r="W10668">
        <v>-0.58123999999999998</v>
      </c>
      <c r="X10668">
        <v>-0.78891</v>
      </c>
      <c r="Y10668">
        <v>-0.78949000000000003</v>
      </c>
      <c r="Z10668" t="s">
        <v>4887</v>
      </c>
      <c r="AA10668">
        <v>654</v>
      </c>
      <c r="AB10668" t="s">
        <v>5</v>
      </c>
      <c r="AC10668" t="s">
        <v>6</v>
      </c>
      <c r="AD10668" t="s">
        <v>26273</v>
      </c>
      <c r="AE10668">
        <v>2</v>
      </c>
      <c r="AF10668" t="s">
        <v>26274</v>
      </c>
      <c r="AG10668" t="s">
        <v>36612</v>
      </c>
    </row>
    <row r="10669" spans="1:33" x14ac:dyDescent="0.25">
      <c r="A10669" t="s">
        <v>4297</v>
      </c>
      <c r="C10669" t="s">
        <v>4298</v>
      </c>
      <c r="D10669" t="s">
        <v>36537</v>
      </c>
      <c r="E10669">
        <v>-8.1184199999999998E-2</v>
      </c>
      <c r="F10669">
        <v>8.0078399999999994E-2</v>
      </c>
      <c r="G10669">
        <v>0.11977</v>
      </c>
      <c r="H10669">
        <v>1.8686999999999999E-2</v>
      </c>
      <c r="I10669">
        <v>-8.9592000000000005E-2</v>
      </c>
      <c r="J10669">
        <v>-1.325E-2</v>
      </c>
      <c r="K10669">
        <v>0.15701100000000001</v>
      </c>
      <c r="L10669">
        <v>-9.5214800000000002E-2</v>
      </c>
      <c r="M10669">
        <v>-0.176399</v>
      </c>
      <c r="N10669">
        <v>-0.14374000000000001</v>
      </c>
      <c r="O10669">
        <v>-6.3661599999999999E-2</v>
      </c>
      <c r="P10669">
        <v>-0.28842000000000001</v>
      </c>
      <c r="Q10669">
        <v>-0.16864999999999999</v>
      </c>
      <c r="R10669">
        <v>-0.25634600000000002</v>
      </c>
      <c r="S10669">
        <v>-0.23765900000000001</v>
      </c>
      <c r="T10669">
        <v>-0.14576</v>
      </c>
      <c r="U10669">
        <v>-0.23535200000000001</v>
      </c>
      <c r="V10669">
        <v>-0.18829000000000001</v>
      </c>
      <c r="W10669">
        <v>-0.20154</v>
      </c>
      <c r="X10669">
        <v>-0.33352999999999999</v>
      </c>
      <c r="Y10669">
        <v>-0.17651900000000001</v>
      </c>
      <c r="Z10669" t="s">
        <v>4297</v>
      </c>
      <c r="AA10669">
        <v>9</v>
      </c>
      <c r="AB10669" t="s">
        <v>21</v>
      </c>
      <c r="AC10669" t="s">
        <v>35</v>
      </c>
      <c r="AD10669" t="s">
        <v>24002</v>
      </c>
      <c r="AE10669">
        <v>6</v>
      </c>
      <c r="AF10669" t="s">
        <v>7568</v>
      </c>
      <c r="AG10669" t="s">
        <v>36851</v>
      </c>
    </row>
    <row r="10670" spans="1:33" x14ac:dyDescent="0.25">
      <c r="A10670" t="s">
        <v>2606</v>
      </c>
      <c r="C10670" t="s">
        <v>48</v>
      </c>
      <c r="D10670" t="s">
        <v>36537</v>
      </c>
      <c r="E10670">
        <v>-8.1194000000000002E-2</v>
      </c>
      <c r="F10670">
        <v>3.5808E-2</v>
      </c>
      <c r="G10670">
        <v>-0.16567000000000001</v>
      </c>
      <c r="H10670">
        <v>-0.50906600000000002</v>
      </c>
      <c r="I10670">
        <v>0.28226800000000002</v>
      </c>
      <c r="J10670">
        <v>0.11688</v>
      </c>
      <c r="K10670">
        <v>-0.22303000000000001</v>
      </c>
      <c r="L10670">
        <v>-0.25387599999999999</v>
      </c>
      <c r="M10670">
        <v>-0.33506999999999998</v>
      </c>
      <c r="N10670">
        <v>-0.79744899999999996</v>
      </c>
      <c r="O10670">
        <v>-0.76164100000000001</v>
      </c>
      <c r="P10670">
        <v>-0.723549</v>
      </c>
      <c r="Q10670">
        <v>-0.88921899999999998</v>
      </c>
      <c r="R10670">
        <v>-0.52128399999999997</v>
      </c>
      <c r="S10670">
        <v>-1.0303500000000001</v>
      </c>
      <c r="T10670">
        <v>-0.74091899999999999</v>
      </c>
      <c r="U10670">
        <v>-0.45865099999999998</v>
      </c>
      <c r="V10670">
        <v>-1.2308300000000001</v>
      </c>
      <c r="W10670">
        <v>-1.11395</v>
      </c>
      <c r="X10670">
        <v>-0.52985000000000004</v>
      </c>
      <c r="Y10670">
        <v>-0.75287999999999999</v>
      </c>
      <c r="Z10670" t="s">
        <v>2606</v>
      </c>
      <c r="AA10670">
        <v>152</v>
      </c>
      <c r="AB10670" t="s">
        <v>5</v>
      </c>
      <c r="AC10670" t="s">
        <v>6</v>
      </c>
      <c r="AD10670" t="s">
        <v>17080</v>
      </c>
      <c r="AE10670">
        <v>11</v>
      </c>
      <c r="AF10670" t="s">
        <v>4373</v>
      </c>
      <c r="AG10670" t="s">
        <v>38848</v>
      </c>
    </row>
    <row r="10671" spans="1:33" x14ac:dyDescent="0.25">
      <c r="A10671" t="s">
        <v>4866</v>
      </c>
      <c r="C10671" t="s">
        <v>4867</v>
      </c>
      <c r="D10671" t="s">
        <v>36537</v>
      </c>
      <c r="E10671">
        <v>-8.1250000000000003E-2</v>
      </c>
      <c r="F10671">
        <v>4.2520000000000002E-2</v>
      </c>
      <c r="G10671">
        <v>-0.13821</v>
      </c>
      <c r="H10671">
        <v>-1.9199999999999998E-2</v>
      </c>
      <c r="I10671">
        <v>-2.8719999999999999E-2</v>
      </c>
      <c r="J10671">
        <v>-3.9379999999999998E-2</v>
      </c>
      <c r="K10671">
        <v>-3.6549999999999999E-2</v>
      </c>
      <c r="L10671">
        <v>5.7239199999999997</v>
      </c>
      <c r="M10671">
        <v>5.6426699999999999</v>
      </c>
      <c r="N10671">
        <v>5.66303</v>
      </c>
      <c r="O10671">
        <v>5.7055499999999997</v>
      </c>
      <c r="P10671">
        <v>5.7695999999999996</v>
      </c>
      <c r="Q10671">
        <v>5.6313899999999997</v>
      </c>
      <c r="R10671">
        <v>5.6553100000000001</v>
      </c>
      <c r="S10671">
        <v>5.6361100000000004</v>
      </c>
      <c r="T10671">
        <v>5.6806000000000001</v>
      </c>
      <c r="U10671">
        <v>5.6518800000000002</v>
      </c>
      <c r="V10671">
        <v>5.5816999999999997</v>
      </c>
      <c r="W10671">
        <v>5.5423200000000001</v>
      </c>
      <c r="X10671">
        <v>5.6843000000000004</v>
      </c>
      <c r="Y10671">
        <v>5.6477500000000003</v>
      </c>
      <c r="Z10671" t="s">
        <v>4866</v>
      </c>
      <c r="AA10671">
        <v>33</v>
      </c>
      <c r="AB10671" t="s">
        <v>5</v>
      </c>
      <c r="AC10671" t="s">
        <v>6</v>
      </c>
      <c r="AD10671" t="s">
        <v>12309</v>
      </c>
      <c r="AE10671">
        <v>3</v>
      </c>
      <c r="AF10671" t="s">
        <v>12310</v>
      </c>
      <c r="AG10671" t="s">
        <v>37967</v>
      </c>
    </row>
    <row r="10672" spans="1:33" x14ac:dyDescent="0.25">
      <c r="A10672" t="s">
        <v>6480</v>
      </c>
      <c r="C10672" t="s">
        <v>48</v>
      </c>
      <c r="D10672" t="s">
        <v>36537</v>
      </c>
      <c r="E10672">
        <v>-8.1250000000000003E-2</v>
      </c>
      <c r="F10672">
        <v>-0.11877</v>
      </c>
      <c r="G10672">
        <v>-0.17416999999999999</v>
      </c>
      <c r="H10672">
        <v>8.8289999999999993E-2</v>
      </c>
      <c r="I10672">
        <v>-0.15179000000000001</v>
      </c>
      <c r="J10672">
        <v>0.23349</v>
      </c>
      <c r="K10672">
        <v>-6.6390000000000005E-2</v>
      </c>
      <c r="L10672">
        <v>-2.4674</v>
      </c>
      <c r="M10672">
        <v>-2.5486499999999999</v>
      </c>
      <c r="N10672">
        <v>-2.2827199999999999</v>
      </c>
      <c r="O10672">
        <v>-2.4014899999999999</v>
      </c>
      <c r="P10672">
        <v>-2.3247300000000002</v>
      </c>
      <c r="Q10672">
        <v>-2.4988999999999999</v>
      </c>
      <c r="R10672">
        <v>-2.4603899999999999</v>
      </c>
      <c r="S10672">
        <v>-2.3721000000000001</v>
      </c>
      <c r="T10672">
        <v>-2.1949100000000001</v>
      </c>
      <c r="U10672">
        <v>-2.3466999999999998</v>
      </c>
      <c r="V10672">
        <v>-2.5929899999999999</v>
      </c>
      <c r="W10672">
        <v>-2.3595000000000002</v>
      </c>
      <c r="X10672">
        <v>-2.3011599999999999</v>
      </c>
      <c r="Y10672">
        <v>-2.36755</v>
      </c>
      <c r="Z10672" t="s">
        <v>6480</v>
      </c>
      <c r="AA10672">
        <v>232</v>
      </c>
      <c r="AB10672" t="s">
        <v>5</v>
      </c>
      <c r="AC10672" t="s">
        <v>6</v>
      </c>
      <c r="AD10672" t="s">
        <v>28918</v>
      </c>
      <c r="AE10672">
        <v>4</v>
      </c>
      <c r="AF10672" t="s">
        <v>28919</v>
      </c>
      <c r="AG10672" t="s">
        <v>37310</v>
      </c>
    </row>
    <row r="10673" spans="1:33" x14ac:dyDescent="0.25">
      <c r="A10673" t="s">
        <v>26342</v>
      </c>
      <c r="B10673" t="s">
        <v>26343</v>
      </c>
      <c r="C10673" t="s">
        <v>26344</v>
      </c>
      <c r="D10673" t="s">
        <v>36537</v>
      </c>
      <c r="E10673">
        <v>-8.1273799999999993E-2</v>
      </c>
      <c r="F10673">
        <v>-8.2490900000000006E-2</v>
      </c>
      <c r="G10673">
        <v>-0.1127186</v>
      </c>
      <c r="H10673">
        <v>-0.17374390000000001</v>
      </c>
      <c r="I10673">
        <v>5.9478499999999997E-2</v>
      </c>
      <c r="J10673">
        <v>-0.18399090000000001</v>
      </c>
      <c r="K10673">
        <v>-3.92799E-2</v>
      </c>
      <c r="L10673">
        <v>-7.3406200000000005E-2</v>
      </c>
      <c r="M10673">
        <v>-0.15468000000000001</v>
      </c>
      <c r="N10673">
        <v>-1.1360200000000001E-2</v>
      </c>
      <c r="O10673">
        <v>-9.3851100000000007E-2</v>
      </c>
      <c r="P10673">
        <v>2.6729599999999999E-2</v>
      </c>
      <c r="Q10673">
        <v>-8.5988999999999996E-2</v>
      </c>
      <c r="R10673">
        <v>-3.3924099999999999E-2</v>
      </c>
      <c r="S10673">
        <v>-0.20766799999999999</v>
      </c>
      <c r="T10673">
        <v>-0.12586</v>
      </c>
      <c r="U10673">
        <v>-6.6381499999999996E-2</v>
      </c>
      <c r="V10673">
        <v>0.120501</v>
      </c>
      <c r="W10673">
        <v>-6.3489900000000002E-2</v>
      </c>
      <c r="X10673">
        <v>-3.3630399999999998E-2</v>
      </c>
      <c r="Y10673">
        <v>-7.2910299999999997E-2</v>
      </c>
      <c r="Z10673" t="s">
        <v>26345</v>
      </c>
      <c r="AA10673" t="s">
        <v>26346</v>
      </c>
      <c r="AB10673" t="s">
        <v>21</v>
      </c>
      <c r="AC10673" t="s">
        <v>6</v>
      </c>
      <c r="AD10673" t="s">
        <v>26347</v>
      </c>
      <c r="AE10673">
        <v>13</v>
      </c>
      <c r="AF10673" t="s">
        <v>26348</v>
      </c>
      <c r="AG10673" t="s">
        <v>36756</v>
      </c>
    </row>
    <row r="10674" spans="1:33" x14ac:dyDescent="0.25">
      <c r="A10674" t="s">
        <v>6771</v>
      </c>
      <c r="C10674" t="s">
        <v>6772</v>
      </c>
      <c r="D10674" t="s">
        <v>36537</v>
      </c>
      <c r="E10674">
        <v>-8.1294000000000005E-2</v>
      </c>
      <c r="F10674">
        <v>-0.16800100000000001</v>
      </c>
      <c r="G10674">
        <v>1.5740000000000001E-2</v>
      </c>
      <c r="H10674">
        <v>-0.22675480000000001</v>
      </c>
      <c r="I10674">
        <v>-2.2311999999999999E-2</v>
      </c>
      <c r="J10674">
        <v>-8.2189999999999999E-2</v>
      </c>
      <c r="K10674">
        <v>-0.29413899999999998</v>
      </c>
      <c r="L10674">
        <v>-0.24243500000000001</v>
      </c>
      <c r="M10674">
        <v>-0.32372899999999999</v>
      </c>
      <c r="N10674">
        <v>3.2689999999999997E-2</v>
      </c>
      <c r="O10674">
        <v>-0.13531099999999999</v>
      </c>
      <c r="P10674">
        <v>-0.32853900000000003</v>
      </c>
      <c r="Q10674">
        <v>-0.31279899999999999</v>
      </c>
      <c r="R10674">
        <v>-6.38542E-2</v>
      </c>
      <c r="S10674">
        <v>-0.29060900000000001</v>
      </c>
      <c r="T10674">
        <v>-0.212259</v>
      </c>
      <c r="U10674">
        <v>-0.234571</v>
      </c>
      <c r="V10674">
        <v>-0.16774900000000001</v>
      </c>
      <c r="W10674">
        <v>-0.24993899999999999</v>
      </c>
      <c r="X10674">
        <v>-0.13414999999999999</v>
      </c>
      <c r="Y10674">
        <v>-0.42828899999999998</v>
      </c>
      <c r="Z10674" t="s">
        <v>6771</v>
      </c>
      <c r="AA10674">
        <v>676</v>
      </c>
      <c r="AB10674" t="s">
        <v>21</v>
      </c>
      <c r="AC10674" t="s">
        <v>6</v>
      </c>
      <c r="AD10674" t="s">
        <v>12157</v>
      </c>
      <c r="AE10674">
        <v>4</v>
      </c>
      <c r="AF10674" t="s">
        <v>12158</v>
      </c>
      <c r="AG10674" t="s">
        <v>36727</v>
      </c>
    </row>
    <row r="10675" spans="1:33" x14ac:dyDescent="0.25">
      <c r="A10675" t="s">
        <v>3910</v>
      </c>
      <c r="C10675" t="s">
        <v>48</v>
      </c>
      <c r="D10675" t="s">
        <v>36537</v>
      </c>
      <c r="E10675">
        <v>-8.1313999999999997E-2</v>
      </c>
      <c r="F10675">
        <v>0.27882699999999999</v>
      </c>
      <c r="G10675">
        <v>8.8770000000000002E-2</v>
      </c>
      <c r="H10675">
        <v>-0.187365</v>
      </c>
      <c r="I10675">
        <v>7.3638999999999996E-2</v>
      </c>
      <c r="J10675">
        <v>-0.16538</v>
      </c>
      <c r="K10675">
        <v>4.4471999999999998E-2</v>
      </c>
      <c r="L10675">
        <v>-0.50486600000000004</v>
      </c>
      <c r="M10675">
        <v>-0.58618000000000003</v>
      </c>
      <c r="N10675">
        <v>-0.63921899999999998</v>
      </c>
      <c r="O10675">
        <v>-0.36039199999999999</v>
      </c>
      <c r="P10675">
        <v>-0.57791899999999996</v>
      </c>
      <c r="Q10675">
        <v>-0.489149</v>
      </c>
      <c r="R10675">
        <v>-0.41974400000000001</v>
      </c>
      <c r="S10675">
        <v>-0.60710900000000001</v>
      </c>
      <c r="T10675">
        <v>-0.53385000000000005</v>
      </c>
      <c r="U10675">
        <v>-0.46021099999999998</v>
      </c>
      <c r="V10675">
        <v>-0.44590999999999997</v>
      </c>
      <c r="W10675">
        <v>-0.61129</v>
      </c>
      <c r="X10675">
        <v>-0.45725100000000002</v>
      </c>
      <c r="Y10675">
        <v>-0.41277900000000001</v>
      </c>
      <c r="Z10675" t="s">
        <v>3910</v>
      </c>
      <c r="AA10675">
        <v>4634</v>
      </c>
      <c r="AB10675" t="s">
        <v>5</v>
      </c>
      <c r="AC10675" t="s">
        <v>6</v>
      </c>
      <c r="AD10675" t="s">
        <v>22014</v>
      </c>
      <c r="AE10675">
        <v>3</v>
      </c>
      <c r="AF10675" t="s">
        <v>22015</v>
      </c>
      <c r="AG10675" t="s">
        <v>38226</v>
      </c>
    </row>
    <row r="10676" spans="1:33" x14ac:dyDescent="0.25">
      <c r="A10676" t="s">
        <v>2911</v>
      </c>
      <c r="C10676" t="s">
        <v>1533</v>
      </c>
      <c r="D10676" t="s">
        <v>36537</v>
      </c>
      <c r="E10676">
        <v>-8.1353999999999996E-2</v>
      </c>
      <c r="F10676">
        <v>5.8999999999999999E-3</v>
      </c>
      <c r="G10676">
        <v>-0.26978799999999997</v>
      </c>
      <c r="H10676">
        <v>-0.146425</v>
      </c>
      <c r="I10676">
        <v>-0.176062</v>
      </c>
      <c r="J10676">
        <v>1.1188E-2</v>
      </c>
      <c r="K10676">
        <v>4.4692000000000003E-2</v>
      </c>
      <c r="L10676">
        <v>-0.13459599999999999</v>
      </c>
      <c r="M10676">
        <v>-0.21595</v>
      </c>
      <c r="N10676">
        <v>-0.26240000000000002</v>
      </c>
      <c r="O10676">
        <v>-0.25650000000000001</v>
      </c>
      <c r="P10676">
        <v>-0.120501</v>
      </c>
      <c r="Q10676">
        <v>-0.390289</v>
      </c>
      <c r="R10676">
        <v>-0.200125</v>
      </c>
      <c r="S10676">
        <v>-0.34655000000000002</v>
      </c>
      <c r="T10676">
        <v>-0.11162900000000001</v>
      </c>
      <c r="U10676">
        <v>-0.28769099999999997</v>
      </c>
      <c r="V10676">
        <v>-0.159439</v>
      </c>
      <c r="W10676">
        <v>-0.14825099999999999</v>
      </c>
      <c r="X10676">
        <v>-0.28375099999999998</v>
      </c>
      <c r="Y10676">
        <v>-0.23905899999999999</v>
      </c>
      <c r="Z10676" t="s">
        <v>2911</v>
      </c>
      <c r="AA10676">
        <v>1450</v>
      </c>
      <c r="AB10676" t="s">
        <v>5</v>
      </c>
      <c r="AC10676" t="s">
        <v>35</v>
      </c>
      <c r="AD10676" t="s">
        <v>22180</v>
      </c>
      <c r="AE10676">
        <v>5</v>
      </c>
      <c r="AF10676" t="s">
        <v>22181</v>
      </c>
      <c r="AG10676" t="s">
        <v>36791</v>
      </c>
    </row>
    <row r="10677" spans="1:33" x14ac:dyDescent="0.25">
      <c r="A10677" t="s">
        <v>2911</v>
      </c>
      <c r="C10677" t="s">
        <v>1533</v>
      </c>
      <c r="D10677" t="s">
        <v>36537</v>
      </c>
      <c r="E10677">
        <v>-8.1353999999999996E-2</v>
      </c>
      <c r="F10677">
        <v>5.8999999999999999E-3</v>
      </c>
      <c r="G10677">
        <v>-0.26978799999999997</v>
      </c>
      <c r="H10677">
        <v>-0.146425</v>
      </c>
      <c r="I10677">
        <v>-0.176062</v>
      </c>
      <c r="J10677">
        <v>1.1188E-2</v>
      </c>
      <c r="K10677">
        <v>4.4692000000000003E-2</v>
      </c>
      <c r="L10677">
        <v>-0.13459599999999999</v>
      </c>
      <c r="M10677">
        <v>-0.21595</v>
      </c>
      <c r="N10677">
        <v>-0.26240000000000002</v>
      </c>
      <c r="O10677">
        <v>-0.25650000000000001</v>
      </c>
      <c r="P10677">
        <v>-0.120501</v>
      </c>
      <c r="Q10677">
        <v>-0.390289</v>
      </c>
      <c r="R10677">
        <v>-0.200125</v>
      </c>
      <c r="S10677">
        <v>-0.34655000000000002</v>
      </c>
      <c r="T10677">
        <v>-0.11162900000000001</v>
      </c>
      <c r="U10677">
        <v>-0.28769099999999997</v>
      </c>
      <c r="V10677">
        <v>-0.159439</v>
      </c>
      <c r="W10677">
        <v>-0.14825099999999999</v>
      </c>
      <c r="X10677">
        <v>-0.28375099999999998</v>
      </c>
      <c r="Y10677">
        <v>-0.23905899999999999</v>
      </c>
      <c r="Z10677" t="s">
        <v>2911</v>
      </c>
      <c r="AA10677">
        <v>1452</v>
      </c>
      <c r="AB10677" t="s">
        <v>5</v>
      </c>
      <c r="AC10677" t="s">
        <v>35</v>
      </c>
      <c r="AD10677" t="s">
        <v>20614</v>
      </c>
      <c r="AE10677">
        <v>4</v>
      </c>
      <c r="AF10677" t="s">
        <v>5654</v>
      </c>
      <c r="AG10677" t="s">
        <v>36791</v>
      </c>
    </row>
    <row r="10678" spans="1:33" x14ac:dyDescent="0.25">
      <c r="A10678" t="s">
        <v>2548</v>
      </c>
      <c r="B10678" t="s">
        <v>2549</v>
      </c>
      <c r="C10678" t="s">
        <v>2550</v>
      </c>
      <c r="D10678" t="s">
        <v>36537</v>
      </c>
      <c r="E10678">
        <v>-8.1414E-2</v>
      </c>
      <c r="F10678">
        <v>2.2539E-2</v>
      </c>
      <c r="G10678">
        <v>5.2589999999999998E-2</v>
      </c>
      <c r="H10678">
        <v>0.23499500000000001</v>
      </c>
      <c r="I10678">
        <v>-0.110371</v>
      </c>
      <c r="J10678">
        <v>-8.6848999999999996E-2</v>
      </c>
      <c r="K10678">
        <v>7.4430999999999997E-2</v>
      </c>
      <c r="L10678">
        <v>0.70008499999999996</v>
      </c>
      <c r="M10678">
        <v>0.61867099999999997</v>
      </c>
      <c r="N10678">
        <v>0.76075000000000004</v>
      </c>
      <c r="O10678">
        <v>0.78328900000000001</v>
      </c>
      <c r="P10678">
        <v>0.85455099999999995</v>
      </c>
      <c r="Q10678">
        <v>0.90714099999999998</v>
      </c>
      <c r="R10678">
        <v>0.81053500000000001</v>
      </c>
      <c r="S10678">
        <v>1.0455300000000001</v>
      </c>
      <c r="T10678">
        <v>0.88702000000000003</v>
      </c>
      <c r="U10678">
        <v>0.77664900000000003</v>
      </c>
      <c r="V10678">
        <v>1.0016</v>
      </c>
      <c r="W10678">
        <v>0.91475099999999998</v>
      </c>
      <c r="X10678">
        <v>0.84843999999999997</v>
      </c>
      <c r="Y10678">
        <v>0.922871</v>
      </c>
      <c r="Z10678" t="s">
        <v>2548</v>
      </c>
      <c r="AA10678">
        <v>552</v>
      </c>
      <c r="AB10678" t="s">
        <v>5</v>
      </c>
      <c r="AC10678" t="s">
        <v>6</v>
      </c>
      <c r="AD10678" t="s">
        <v>8810</v>
      </c>
      <c r="AE10678">
        <v>14</v>
      </c>
      <c r="AF10678" t="s">
        <v>8811</v>
      </c>
      <c r="AG10678" t="s">
        <v>36575</v>
      </c>
    </row>
    <row r="10679" spans="1:33" x14ac:dyDescent="0.25">
      <c r="A10679" t="s">
        <v>1569</v>
      </c>
      <c r="B10679" t="s">
        <v>1570</v>
      </c>
      <c r="C10679" t="s">
        <v>1571</v>
      </c>
      <c r="D10679" t="s">
        <v>36537</v>
      </c>
      <c r="E10679">
        <v>-8.1430000000000002E-2</v>
      </c>
      <c r="F10679">
        <v>-0.23791000000000001</v>
      </c>
      <c r="G10679">
        <v>-0.16148000000000001</v>
      </c>
      <c r="H10679">
        <v>-6.1080000000000002E-2</v>
      </c>
      <c r="I10679">
        <v>-1.6729999999999998E-2</v>
      </c>
      <c r="J10679">
        <v>-0.12811</v>
      </c>
      <c r="K10679">
        <v>-8.6739999999999998E-2</v>
      </c>
      <c r="L10679">
        <v>2.4229599999999998</v>
      </c>
      <c r="M10679">
        <v>2.3415300000000001</v>
      </c>
      <c r="N10679">
        <v>2.3216299999999999</v>
      </c>
      <c r="O10679">
        <v>2.08372</v>
      </c>
      <c r="P10679">
        <v>2.1248999999999998</v>
      </c>
      <c r="Q10679">
        <v>1.9634199999999999</v>
      </c>
      <c r="R10679">
        <v>2.2454100000000001</v>
      </c>
      <c r="S10679">
        <v>2.1843300000000001</v>
      </c>
      <c r="T10679">
        <v>2.1022599999999998</v>
      </c>
      <c r="U10679">
        <v>2.0855299999999999</v>
      </c>
      <c r="V10679">
        <v>1.9018299999999999</v>
      </c>
      <c r="W10679">
        <v>1.77372</v>
      </c>
      <c r="X10679">
        <v>2.0318900000000002</v>
      </c>
      <c r="Y10679">
        <v>1.9451499999999999</v>
      </c>
      <c r="Z10679" t="s">
        <v>1569</v>
      </c>
      <c r="AA10679">
        <v>217</v>
      </c>
      <c r="AB10679" t="s">
        <v>5</v>
      </c>
      <c r="AC10679" t="s">
        <v>6</v>
      </c>
      <c r="AD10679" t="s">
        <v>22761</v>
      </c>
      <c r="AE10679">
        <v>5</v>
      </c>
      <c r="AF10679" t="s">
        <v>7123</v>
      </c>
      <c r="AG10679" t="s">
        <v>38188</v>
      </c>
    </row>
    <row r="10680" spans="1:33" x14ac:dyDescent="0.25">
      <c r="A10680" t="s">
        <v>520</v>
      </c>
      <c r="C10680" t="s">
        <v>48</v>
      </c>
      <c r="D10680" t="s">
        <v>36537</v>
      </c>
      <c r="E10680">
        <v>-8.1439999999999999E-2</v>
      </c>
      <c r="F10680">
        <v>2.2799999999999999E-3</v>
      </c>
      <c r="G10680">
        <v>-5.7759999999999999E-2</v>
      </c>
      <c r="H10680">
        <v>1.226E-2</v>
      </c>
      <c r="I10680">
        <v>-1.812E-3</v>
      </c>
      <c r="J10680">
        <v>-0.12916</v>
      </c>
      <c r="K10680">
        <v>-0.14457100000000001</v>
      </c>
      <c r="L10680">
        <v>1.15578</v>
      </c>
      <c r="M10680">
        <v>1.0743400000000001</v>
      </c>
      <c r="N10680">
        <v>1.1874499999999999</v>
      </c>
      <c r="O10680">
        <v>1.18973</v>
      </c>
      <c r="P10680">
        <v>1.22573</v>
      </c>
      <c r="Q10680">
        <v>1.16797</v>
      </c>
      <c r="R10680">
        <v>1.1050500000000001</v>
      </c>
      <c r="S10680">
        <v>1.11731</v>
      </c>
      <c r="T10680">
        <v>0.99253999999999998</v>
      </c>
      <c r="U10680">
        <v>0.99072800000000005</v>
      </c>
      <c r="V10680">
        <v>1.1477299999999999</v>
      </c>
      <c r="W10680">
        <v>1.01857</v>
      </c>
      <c r="X10680">
        <v>1.05948</v>
      </c>
      <c r="Y10680">
        <v>0.91490899999999997</v>
      </c>
      <c r="Z10680" t="s">
        <v>520</v>
      </c>
      <c r="AA10680">
        <v>748</v>
      </c>
      <c r="AB10680" t="s">
        <v>21</v>
      </c>
      <c r="AC10680" t="s">
        <v>6</v>
      </c>
      <c r="AD10680" t="s">
        <v>25696</v>
      </c>
      <c r="AE10680">
        <v>3</v>
      </c>
      <c r="AF10680" t="s">
        <v>25697</v>
      </c>
      <c r="AG10680" t="s">
        <v>38470</v>
      </c>
    </row>
    <row r="10681" spans="1:33" x14ac:dyDescent="0.25">
      <c r="A10681" t="s">
        <v>1707</v>
      </c>
      <c r="C10681" t="s">
        <v>48</v>
      </c>
      <c r="D10681" t="s">
        <v>36537</v>
      </c>
      <c r="E10681">
        <v>-8.1444000000000003E-2</v>
      </c>
      <c r="F10681">
        <v>-5.8562000000000003E-2</v>
      </c>
      <c r="G10681">
        <v>-4.0750000000000001E-2</v>
      </c>
      <c r="H10681">
        <v>-0.23710429999999999</v>
      </c>
      <c r="I10681">
        <v>-6.7000000000000004E-2</v>
      </c>
      <c r="J10681">
        <v>-0.1231999</v>
      </c>
      <c r="K10681">
        <v>-0.169929</v>
      </c>
      <c r="L10681">
        <v>0.46824500000000002</v>
      </c>
      <c r="M10681">
        <v>0.38680100000000001</v>
      </c>
      <c r="N10681">
        <v>0.290051</v>
      </c>
      <c r="O10681">
        <v>0.231489</v>
      </c>
      <c r="P10681">
        <v>0.24207100000000001</v>
      </c>
      <c r="Q10681">
        <v>0.201321</v>
      </c>
      <c r="R10681">
        <v>0.26957500000000001</v>
      </c>
      <c r="S10681">
        <v>3.2470699999999998E-2</v>
      </c>
      <c r="T10681">
        <v>0.37534000000000001</v>
      </c>
      <c r="U10681">
        <v>0.30834</v>
      </c>
      <c r="V10681">
        <v>0.10644000000000001</v>
      </c>
      <c r="W10681">
        <v>-1.6759900000000001E-2</v>
      </c>
      <c r="X10681">
        <v>0.4123</v>
      </c>
      <c r="Y10681">
        <v>0.242371</v>
      </c>
      <c r="Z10681" t="s">
        <v>1707</v>
      </c>
      <c r="AA10681">
        <v>2565</v>
      </c>
      <c r="AB10681" t="s">
        <v>5</v>
      </c>
      <c r="AC10681" t="s">
        <v>6</v>
      </c>
      <c r="AD10681" t="s">
        <v>21161</v>
      </c>
      <c r="AE10681">
        <v>3</v>
      </c>
      <c r="AF10681" t="s">
        <v>21162</v>
      </c>
      <c r="AG10681" t="s">
        <v>38681</v>
      </c>
    </row>
    <row r="10682" spans="1:33" x14ac:dyDescent="0.25">
      <c r="A10682" t="s">
        <v>31722</v>
      </c>
      <c r="B10682" t="s">
        <v>31723</v>
      </c>
      <c r="C10682" t="s">
        <v>781</v>
      </c>
      <c r="D10682" t="s">
        <v>36537</v>
      </c>
      <c r="E10682">
        <v>-8.1503000000000006E-2</v>
      </c>
      <c r="F10682">
        <v>9.4499E-2</v>
      </c>
      <c r="G10682">
        <v>2.4299999999999999E-3</v>
      </c>
      <c r="H10682">
        <v>5.9630000000000002E-2</v>
      </c>
      <c r="I10682">
        <v>-0.16295000000000001</v>
      </c>
      <c r="J10682">
        <v>-8.8620000000000004E-2</v>
      </c>
      <c r="K10682">
        <v>8.5250000000000006E-2</v>
      </c>
      <c r="L10682">
        <v>0.53544400000000003</v>
      </c>
      <c r="M10682">
        <v>0.45394099999999998</v>
      </c>
      <c r="N10682">
        <v>0.91558099999999998</v>
      </c>
      <c r="O10682">
        <v>1.0100800000000001</v>
      </c>
      <c r="P10682">
        <v>1.42096</v>
      </c>
      <c r="Q10682">
        <v>1.4233899999999999</v>
      </c>
      <c r="R10682">
        <v>1.30959</v>
      </c>
      <c r="S10682">
        <v>1.3692200000000001</v>
      </c>
      <c r="T10682">
        <v>1.2643800000000001</v>
      </c>
      <c r="U10682">
        <v>1.1014299999999999</v>
      </c>
      <c r="V10682">
        <v>1.5998600000000001</v>
      </c>
      <c r="W10682">
        <v>1.5112399999999999</v>
      </c>
      <c r="X10682">
        <v>1.3736600000000001</v>
      </c>
      <c r="Y10682">
        <v>1.4589099999999999</v>
      </c>
      <c r="Z10682" t="s">
        <v>31722</v>
      </c>
      <c r="AA10682">
        <v>57</v>
      </c>
      <c r="AB10682" t="s">
        <v>5</v>
      </c>
      <c r="AC10682" t="s">
        <v>6</v>
      </c>
      <c r="AD10682" t="s">
        <v>31724</v>
      </c>
      <c r="AE10682">
        <v>7</v>
      </c>
      <c r="AF10682" t="s">
        <v>31725</v>
      </c>
      <c r="AG10682" t="s">
        <v>37040</v>
      </c>
    </row>
    <row r="10683" spans="1:33" x14ac:dyDescent="0.25">
      <c r="A10683" t="s">
        <v>3032</v>
      </c>
      <c r="C10683" t="s">
        <v>48</v>
      </c>
      <c r="D10683" t="s">
        <v>36537</v>
      </c>
      <c r="E10683">
        <v>-8.1509999999999999E-2</v>
      </c>
      <c r="F10683">
        <v>-0.15237999999999999</v>
      </c>
      <c r="G10683">
        <v>-3.9750000000000001E-2</v>
      </c>
      <c r="H10683">
        <v>-0.10989</v>
      </c>
      <c r="I10683">
        <v>-7.3730000000000004E-2</v>
      </c>
      <c r="J10683">
        <v>-3.107E-2</v>
      </c>
      <c r="K10683">
        <v>1.384E-2</v>
      </c>
      <c r="L10683">
        <v>3.17821</v>
      </c>
      <c r="M10683">
        <v>3.0966999999999998</v>
      </c>
      <c r="N10683">
        <v>2.6731400000000001</v>
      </c>
      <c r="O10683">
        <v>2.5207600000000001</v>
      </c>
      <c r="P10683">
        <v>2.6331600000000002</v>
      </c>
      <c r="Q10683">
        <v>2.59341</v>
      </c>
      <c r="R10683">
        <v>2.7504599999999999</v>
      </c>
      <c r="S10683">
        <v>2.6405699999999999</v>
      </c>
      <c r="T10683">
        <v>2.85642</v>
      </c>
      <c r="U10683">
        <v>2.7826900000000001</v>
      </c>
      <c r="V10683">
        <v>2.5229200000000001</v>
      </c>
      <c r="W10683">
        <v>2.4918499999999999</v>
      </c>
      <c r="X10683">
        <v>2.7617400000000001</v>
      </c>
      <c r="Y10683">
        <v>2.7755800000000002</v>
      </c>
      <c r="Z10683" t="s">
        <v>3032</v>
      </c>
      <c r="AA10683">
        <v>19</v>
      </c>
      <c r="AB10683" t="s">
        <v>5</v>
      </c>
      <c r="AC10683" t="s">
        <v>6</v>
      </c>
      <c r="AD10683" t="s">
        <v>7286</v>
      </c>
      <c r="AE10683">
        <v>4</v>
      </c>
      <c r="AF10683" t="s">
        <v>7287</v>
      </c>
      <c r="AG10683" t="s">
        <v>37420</v>
      </c>
    </row>
    <row r="10684" spans="1:33" x14ac:dyDescent="0.25">
      <c r="A10684" t="s">
        <v>8443</v>
      </c>
      <c r="B10684" t="s">
        <v>8444</v>
      </c>
      <c r="C10684" t="s">
        <v>8445</v>
      </c>
      <c r="D10684" t="s">
        <v>36537</v>
      </c>
      <c r="E10684">
        <v>-8.1559999999999994E-2</v>
      </c>
      <c r="F10684">
        <v>-0.23843</v>
      </c>
      <c r="G10684">
        <v>-0.29243999999999998</v>
      </c>
      <c r="H10684">
        <v>-9.7970000000000002E-2</v>
      </c>
      <c r="I10684">
        <v>-0.12661</v>
      </c>
      <c r="J10684">
        <v>9.2700000000000005E-3</v>
      </c>
      <c r="K10684">
        <v>1.6410000000000001E-2</v>
      </c>
      <c r="L10684">
        <v>-2.0928200000000001</v>
      </c>
      <c r="M10684">
        <v>-2.1743800000000002</v>
      </c>
      <c r="N10684">
        <v>-1.7560100000000001</v>
      </c>
      <c r="O10684">
        <v>-1.99444</v>
      </c>
      <c r="P10684">
        <v>-2.02156</v>
      </c>
      <c r="Q10684">
        <v>-2.3140000000000001</v>
      </c>
      <c r="R10684">
        <v>-2.1639499999999998</v>
      </c>
      <c r="S10684">
        <v>-2.2619199999999999</v>
      </c>
      <c r="T10684">
        <v>-1.98888</v>
      </c>
      <c r="U10684">
        <v>-2.1154899999999999</v>
      </c>
      <c r="V10684">
        <v>-1.99468</v>
      </c>
      <c r="W10684">
        <v>-1.9854099999999999</v>
      </c>
      <c r="X10684">
        <v>-2.03003</v>
      </c>
      <c r="Y10684">
        <v>-2.01362</v>
      </c>
      <c r="Z10684" t="s">
        <v>8443</v>
      </c>
      <c r="AA10684">
        <v>202</v>
      </c>
      <c r="AB10684" t="s">
        <v>5</v>
      </c>
      <c r="AC10684" t="s">
        <v>6</v>
      </c>
      <c r="AD10684" t="s">
        <v>10939</v>
      </c>
      <c r="AE10684">
        <v>16</v>
      </c>
      <c r="AF10684" t="s">
        <v>10940</v>
      </c>
      <c r="AG10684" t="s">
        <v>38351</v>
      </c>
    </row>
    <row r="10685" spans="1:33" x14ac:dyDescent="0.25">
      <c r="A10685" t="s">
        <v>8669</v>
      </c>
      <c r="C10685" t="s">
        <v>78</v>
      </c>
      <c r="D10685" t="s">
        <v>36537</v>
      </c>
      <c r="E10685">
        <v>-8.1589999999999996E-2</v>
      </c>
      <c r="F10685">
        <v>2.82E-3</v>
      </c>
      <c r="G10685">
        <v>0.10310999999999999</v>
      </c>
      <c r="H10685">
        <v>-1.323E-2</v>
      </c>
      <c r="I10685">
        <v>3.3210000000000003E-2</v>
      </c>
      <c r="J10685">
        <v>-3.4880000000000001E-2</v>
      </c>
      <c r="K10685">
        <v>-3.4380000000000001E-2</v>
      </c>
      <c r="L10685">
        <v>2.29901</v>
      </c>
      <c r="M10685">
        <v>2.2174200000000002</v>
      </c>
      <c r="N10685">
        <v>2.1443599999999998</v>
      </c>
      <c r="O10685">
        <v>2.1471800000000001</v>
      </c>
      <c r="P10685">
        <v>2.1761400000000002</v>
      </c>
      <c r="Q10685">
        <v>2.2792500000000002</v>
      </c>
      <c r="R10685">
        <v>2.20601</v>
      </c>
      <c r="S10685">
        <v>2.19278</v>
      </c>
      <c r="T10685">
        <v>2.1682199999999998</v>
      </c>
      <c r="U10685">
        <v>2.2014300000000002</v>
      </c>
      <c r="V10685">
        <v>2.3458600000000001</v>
      </c>
      <c r="W10685">
        <v>2.3109799999999998</v>
      </c>
      <c r="X10685">
        <v>2.1569400000000001</v>
      </c>
      <c r="Y10685">
        <v>2.12256</v>
      </c>
      <c r="Z10685" t="s">
        <v>8669</v>
      </c>
      <c r="AA10685">
        <v>1258</v>
      </c>
      <c r="AB10685" t="s">
        <v>5</v>
      </c>
      <c r="AC10685" t="s">
        <v>35</v>
      </c>
      <c r="AD10685" t="s">
        <v>17898</v>
      </c>
      <c r="AE10685">
        <v>13</v>
      </c>
      <c r="AF10685" t="s">
        <v>9664</v>
      </c>
      <c r="AG10685" t="s">
        <v>37287</v>
      </c>
    </row>
    <row r="10686" spans="1:33" x14ac:dyDescent="0.25">
      <c r="A10686" t="s">
        <v>402</v>
      </c>
      <c r="C10686" t="s">
        <v>48</v>
      </c>
      <c r="D10686" t="s">
        <v>36537</v>
      </c>
      <c r="E10686">
        <v>-8.1629999999999994E-2</v>
      </c>
      <c r="F10686">
        <v>-0.17101</v>
      </c>
      <c r="G10686">
        <v>-0.17544999999999999</v>
      </c>
      <c r="H10686">
        <v>-0.31301000000000001</v>
      </c>
      <c r="I10686">
        <v>-0.51251999999999998</v>
      </c>
      <c r="J10686">
        <v>0.21643000000000001</v>
      </c>
      <c r="K10686">
        <v>-8.9950000000000002E-2</v>
      </c>
      <c r="L10686">
        <v>-1.87564</v>
      </c>
      <c r="M10686">
        <v>-1.9572700000000001</v>
      </c>
      <c r="N10686">
        <v>-1.6931400000000001</v>
      </c>
      <c r="O10686">
        <v>-1.86415</v>
      </c>
      <c r="P10686">
        <v>-1.8589</v>
      </c>
      <c r="Q10686">
        <v>-2.0343499999999999</v>
      </c>
      <c r="R10686">
        <v>-1.69835</v>
      </c>
      <c r="S10686">
        <v>-2.0113599999999998</v>
      </c>
      <c r="T10686">
        <v>-1.6850499999999999</v>
      </c>
      <c r="U10686">
        <v>-2.1975699999999998</v>
      </c>
      <c r="V10686">
        <v>-2.0145499999999998</v>
      </c>
      <c r="W10686">
        <v>-1.7981199999999999</v>
      </c>
      <c r="X10686">
        <v>-1.6220000000000001</v>
      </c>
      <c r="Y10686">
        <v>-1.7119500000000001</v>
      </c>
      <c r="Z10686" t="s">
        <v>402</v>
      </c>
      <c r="AA10686">
        <v>483</v>
      </c>
      <c r="AB10686" t="s">
        <v>5</v>
      </c>
      <c r="AC10686" t="s">
        <v>35</v>
      </c>
      <c r="AD10686" t="s">
        <v>18418</v>
      </c>
      <c r="AE10686">
        <v>6</v>
      </c>
      <c r="AF10686" t="s">
        <v>8684</v>
      </c>
      <c r="AG10686" t="s">
        <v>37803</v>
      </c>
    </row>
    <row r="10687" spans="1:33" x14ac:dyDescent="0.25">
      <c r="A10687" t="s">
        <v>5120</v>
      </c>
      <c r="B10687" t="s">
        <v>5121</v>
      </c>
      <c r="C10687" t="s">
        <v>5122</v>
      </c>
      <c r="D10687" t="s">
        <v>36537</v>
      </c>
      <c r="E10687">
        <v>-8.1645999999999996E-2</v>
      </c>
      <c r="F10687">
        <v>-0.15790100000000001</v>
      </c>
      <c r="G10687">
        <v>0.247501</v>
      </c>
      <c r="H10687">
        <v>-0.21234500000000001</v>
      </c>
      <c r="I10687">
        <v>7.9188999999999996E-2</v>
      </c>
      <c r="J10687">
        <v>-0.12978999999999999</v>
      </c>
      <c r="K10687">
        <v>-0.13889899999999999</v>
      </c>
      <c r="L10687">
        <v>-0.26732400000000001</v>
      </c>
      <c r="M10687">
        <v>-0.34897</v>
      </c>
      <c r="N10687">
        <v>-0.11036899999999999</v>
      </c>
      <c r="O10687">
        <v>-0.26827000000000001</v>
      </c>
      <c r="P10687">
        <v>-0.37606000000000001</v>
      </c>
      <c r="Q10687">
        <v>-0.12855900000000001</v>
      </c>
      <c r="R10687">
        <v>-0.26155499999999998</v>
      </c>
      <c r="S10687">
        <v>-0.47389999999999999</v>
      </c>
      <c r="T10687">
        <v>-0.39928999999999998</v>
      </c>
      <c r="U10687">
        <v>-0.32010100000000002</v>
      </c>
      <c r="V10687">
        <v>-0.38302000000000003</v>
      </c>
      <c r="W10687">
        <v>-0.51280999999999999</v>
      </c>
      <c r="X10687">
        <v>-0.15990099999999999</v>
      </c>
      <c r="Y10687">
        <v>-0.29880000000000001</v>
      </c>
      <c r="Z10687" t="s">
        <v>5120</v>
      </c>
      <c r="AA10687">
        <v>760</v>
      </c>
      <c r="AB10687" t="s">
        <v>5</v>
      </c>
      <c r="AC10687" t="s">
        <v>6</v>
      </c>
      <c r="AD10687" t="s">
        <v>7381</v>
      </c>
      <c r="AE10687">
        <v>4</v>
      </c>
      <c r="AF10687" t="s">
        <v>7382</v>
      </c>
      <c r="AG10687" t="s">
        <v>36865</v>
      </c>
    </row>
    <row r="10688" spans="1:33" x14ac:dyDescent="0.25">
      <c r="A10688" t="s">
        <v>5268</v>
      </c>
      <c r="C10688" t="s">
        <v>48</v>
      </c>
      <c r="D10688" t="s">
        <v>36537</v>
      </c>
      <c r="E10688">
        <v>-8.165E-2</v>
      </c>
      <c r="F10688">
        <v>-0.21137</v>
      </c>
      <c r="G10688">
        <v>-0.35325000000000001</v>
      </c>
      <c r="H10688">
        <v>-0.38421</v>
      </c>
      <c r="I10688">
        <v>8.3750000000000005E-2</v>
      </c>
      <c r="J10688">
        <v>-6.9339999999999999E-2</v>
      </c>
      <c r="K10688">
        <v>-0.26129999999999998</v>
      </c>
      <c r="L10688">
        <v>-1.2636000000000001</v>
      </c>
      <c r="M10688">
        <v>-1.3452500000000001</v>
      </c>
      <c r="N10688">
        <v>-1.1599999999999999</v>
      </c>
      <c r="O10688">
        <v>-1.37137</v>
      </c>
      <c r="P10688">
        <v>-1.1978500000000001</v>
      </c>
      <c r="Q10688">
        <v>-1.5510999999999999</v>
      </c>
      <c r="R10688">
        <v>-1.3778900000000001</v>
      </c>
      <c r="S10688">
        <v>-1.7621</v>
      </c>
      <c r="T10688">
        <v>-1.3401700000000001</v>
      </c>
      <c r="U10688">
        <v>-1.2564200000000001</v>
      </c>
      <c r="V10688">
        <v>-1.51285</v>
      </c>
      <c r="W10688">
        <v>-1.58219</v>
      </c>
      <c r="X10688">
        <v>-1.28298</v>
      </c>
      <c r="Y10688">
        <v>-1.5442800000000001</v>
      </c>
      <c r="Z10688" t="s">
        <v>5268</v>
      </c>
      <c r="AA10688">
        <v>1524</v>
      </c>
      <c r="AB10688" t="s">
        <v>5</v>
      </c>
      <c r="AC10688" t="s">
        <v>6</v>
      </c>
      <c r="AD10688" t="s">
        <v>27238</v>
      </c>
      <c r="AE10688">
        <v>1</v>
      </c>
      <c r="AF10688" t="s">
        <v>11330</v>
      </c>
      <c r="AG10688" t="s">
        <v>38086</v>
      </c>
    </row>
    <row r="10689" spans="1:33" x14ac:dyDescent="0.25">
      <c r="A10689" t="s">
        <v>9829</v>
      </c>
      <c r="B10689" t="s">
        <v>9830</v>
      </c>
      <c r="C10689" t="s">
        <v>9668</v>
      </c>
      <c r="D10689" t="s">
        <v>36537</v>
      </c>
      <c r="E10689">
        <v>-8.165E-2</v>
      </c>
      <c r="F10689">
        <v>1.74E-3</v>
      </c>
      <c r="G10689">
        <v>-5.3560000000000003E-2</v>
      </c>
      <c r="H10689">
        <v>-9.2350000000000002E-2</v>
      </c>
      <c r="I10689">
        <v>-1.5200000000000001E-3</v>
      </c>
      <c r="J10689">
        <v>-4.1880000000000001E-2</v>
      </c>
      <c r="K10689">
        <v>0.14768999999999999</v>
      </c>
      <c r="L10689">
        <v>1.40917</v>
      </c>
      <c r="M10689">
        <v>1.32752</v>
      </c>
      <c r="N10689">
        <v>1.52851</v>
      </c>
      <c r="O10689">
        <v>1.5302500000000001</v>
      </c>
      <c r="P10689">
        <v>1.5239499999999999</v>
      </c>
      <c r="Q10689">
        <v>1.4703900000000001</v>
      </c>
      <c r="R10689">
        <v>1.5423500000000001</v>
      </c>
      <c r="S10689">
        <v>1.45</v>
      </c>
      <c r="T10689">
        <v>1.46763</v>
      </c>
      <c r="U10689">
        <v>1.46611</v>
      </c>
      <c r="V10689">
        <v>1.5007999999999999</v>
      </c>
      <c r="W10689">
        <v>1.45892</v>
      </c>
      <c r="X10689">
        <v>1.46759</v>
      </c>
      <c r="Y10689">
        <v>1.61528</v>
      </c>
      <c r="Z10689" t="s">
        <v>9829</v>
      </c>
      <c r="AA10689">
        <v>304</v>
      </c>
      <c r="AB10689" t="s">
        <v>5</v>
      </c>
      <c r="AC10689" t="s">
        <v>6</v>
      </c>
      <c r="AD10689" t="s">
        <v>27592</v>
      </c>
      <c r="AE10689">
        <v>10</v>
      </c>
      <c r="AF10689" t="s">
        <v>11708</v>
      </c>
      <c r="AG10689" t="s">
        <v>37787</v>
      </c>
    </row>
    <row r="10690" spans="1:33" x14ac:dyDescent="0.25">
      <c r="A10690" t="s">
        <v>2088</v>
      </c>
      <c r="B10690" t="s">
        <v>2089</v>
      </c>
      <c r="C10690" t="s">
        <v>2090</v>
      </c>
      <c r="D10690" t="s">
        <v>36537</v>
      </c>
      <c r="E10690">
        <v>-8.1670000000000006E-2</v>
      </c>
      <c r="F10690">
        <v>-3.4759999999999999E-2</v>
      </c>
      <c r="G10690">
        <v>-0.15386</v>
      </c>
      <c r="H10690">
        <v>-1.5900000000000001E-3</v>
      </c>
      <c r="I10690">
        <v>-8.054E-2</v>
      </c>
   